r="A1733" t="s">
        <v>190</v>
      </c>
      <c r="B1733" t="s">
        <v>191</v>
      </c>
      <c r="C1733">
        <v>2</v>
      </c>
      <c r="D1733">
        <v>2023</v>
      </c>
      <c r="E1733" t="s">
        <v>156</v>
      </c>
      <c r="F1733">
        <v>7113811</v>
      </c>
      <c r="G1733" s="9">
        <v>0</v>
      </c>
      <c r="H1733">
        <v>7113811</v>
      </c>
      <c r="I1733" t="s">
        <v>75</v>
      </c>
      <c r="J1733" t="s">
        <v>151</v>
      </c>
      <c r="K1733">
        <v>6261050</v>
      </c>
      <c r="L1733" t="s">
        <v>117</v>
      </c>
      <c r="M1733" t="s">
        <v>151</v>
      </c>
      <c r="N1733" t="s">
        <v>151</v>
      </c>
      <c r="O1733" t="s">
        <v>151</v>
      </c>
      <c r="P1733">
        <v>10545965</v>
      </c>
      <c r="Q1733" t="s">
        <v>178</v>
      </c>
      <c r="R1733">
        <v>38509518</v>
      </c>
      <c r="S1733" t="s">
        <v>151</v>
      </c>
      <c r="T1733" t="s">
        <v>151</v>
      </c>
      <c r="U1733">
        <v>0</v>
      </c>
      <c r="V1733" t="s">
        <v>163</v>
      </c>
      <c r="W1733" s="2">
        <v>44958</v>
      </c>
      <c r="X1733">
        <v>-26.88</v>
      </c>
      <c r="Y1733">
        <v>-26.88</v>
      </c>
      <c r="Z1733" t="s">
        <v>5</v>
      </c>
      <c r="AA1733" t="s">
        <v>152</v>
      </c>
      <c r="AB1733" t="s">
        <v>3</v>
      </c>
    </row>
    <row r="1734" spans="1:28">
      <c r="A1734" t="s">
        <v>190</v>
      </c>
      <c r="B1734" t="s">
        <v>191</v>
      </c>
      <c r="C1734">
        <v>2</v>
      </c>
      <c r="D1734">
        <v>2023</v>
      </c>
      <c r="E1734" t="s">
        <v>156</v>
      </c>
      <c r="F1734">
        <v>7113811</v>
      </c>
      <c r="G1734" s="9">
        <v>0</v>
      </c>
      <c r="H1734">
        <v>7113811</v>
      </c>
      <c r="I1734" t="s">
        <v>75</v>
      </c>
      <c r="J1734" t="s">
        <v>151</v>
      </c>
      <c r="K1734">
        <v>6261050</v>
      </c>
      <c r="L1734" t="s">
        <v>117</v>
      </c>
      <c r="M1734" t="s">
        <v>151</v>
      </c>
      <c r="N1734" t="s">
        <v>151</v>
      </c>
      <c r="O1734" t="s">
        <v>151</v>
      </c>
      <c r="P1734">
        <v>10545965</v>
      </c>
      <c r="Q1734" t="s">
        <v>178</v>
      </c>
      <c r="R1734">
        <v>38509518</v>
      </c>
      <c r="S1734" t="s">
        <v>151</v>
      </c>
      <c r="T1734" t="s">
        <v>151</v>
      </c>
      <c r="U1734">
        <v>0</v>
      </c>
      <c r="V1734" t="s">
        <v>163</v>
      </c>
      <c r="W1734" s="2">
        <v>44958</v>
      </c>
      <c r="X1734">
        <v>-5.22</v>
      </c>
      <c r="Y1734">
        <v>-5.22</v>
      </c>
      <c r="Z1734" t="s">
        <v>5</v>
      </c>
      <c r="AA1734" t="s">
        <v>152</v>
      </c>
      <c r="AB1734" t="s">
        <v>3</v>
      </c>
    </row>
    <row r="1735" spans="1:28">
      <c r="A1735" t="s">
        <v>190</v>
      </c>
      <c r="B1735" t="s">
        <v>191</v>
      </c>
      <c r="C1735">
        <v>2</v>
      </c>
      <c r="D1735">
        <v>2023</v>
      </c>
      <c r="E1735" t="s">
        <v>156</v>
      </c>
      <c r="F1735">
        <v>7113811</v>
      </c>
      <c r="G1735" s="9">
        <v>0</v>
      </c>
      <c r="H1735">
        <v>7113811</v>
      </c>
      <c r="I1735" t="s">
        <v>75</v>
      </c>
      <c r="J1735" t="s">
        <v>151</v>
      </c>
      <c r="K1735">
        <v>6261050</v>
      </c>
      <c r="L1735" t="s">
        <v>117</v>
      </c>
      <c r="M1735" t="s">
        <v>151</v>
      </c>
      <c r="N1735" t="s">
        <v>151</v>
      </c>
      <c r="O1735" t="s">
        <v>151</v>
      </c>
      <c r="P1735">
        <v>10545965</v>
      </c>
      <c r="Q1735" t="s">
        <v>178</v>
      </c>
      <c r="R1735">
        <v>38509518</v>
      </c>
      <c r="S1735" t="s">
        <v>151</v>
      </c>
      <c r="T1735" t="s">
        <v>151</v>
      </c>
      <c r="U1735">
        <v>0</v>
      </c>
      <c r="V1735" t="s">
        <v>163</v>
      </c>
      <c r="W1735" s="2">
        <v>44958</v>
      </c>
      <c r="X1735">
        <v>-3.36</v>
      </c>
      <c r="Y1735">
        <v>-3.36</v>
      </c>
      <c r="Z1735" t="s">
        <v>5</v>
      </c>
      <c r="AA1735" t="s">
        <v>152</v>
      </c>
      <c r="AB1735" t="s">
        <v>3</v>
      </c>
    </row>
    <row r="1736" spans="1:28">
      <c r="A1736" t="s">
        <v>190</v>
      </c>
      <c r="B1736" t="s">
        <v>191</v>
      </c>
      <c r="C1736">
        <v>2</v>
      </c>
      <c r="D1736">
        <v>2023</v>
      </c>
      <c r="E1736" t="s">
        <v>156</v>
      </c>
      <c r="F1736">
        <v>7113811</v>
      </c>
      <c r="G1736" s="9">
        <v>0</v>
      </c>
      <c r="H1736">
        <v>7113811</v>
      </c>
      <c r="I1736" t="s">
        <v>75</v>
      </c>
      <c r="J1736" t="s">
        <v>151</v>
      </c>
      <c r="K1736">
        <v>6261050</v>
      </c>
      <c r="L1736" t="s">
        <v>117</v>
      </c>
      <c r="M1736" t="s">
        <v>151</v>
      </c>
      <c r="N1736" t="s">
        <v>151</v>
      </c>
      <c r="O1736" t="s">
        <v>151</v>
      </c>
      <c r="P1736">
        <v>10545965</v>
      </c>
      <c r="Q1736" t="s">
        <v>178</v>
      </c>
      <c r="R1736">
        <v>38509518</v>
      </c>
      <c r="S1736" t="s">
        <v>151</v>
      </c>
      <c r="T1736" t="s">
        <v>151</v>
      </c>
      <c r="U1736">
        <v>0</v>
      </c>
      <c r="V1736" t="s">
        <v>163</v>
      </c>
      <c r="W1736" s="2">
        <v>44958</v>
      </c>
      <c r="X1736">
        <v>-3.36</v>
      </c>
      <c r="Y1736">
        <v>-3.36</v>
      </c>
      <c r="Z1736" t="s">
        <v>5</v>
      </c>
      <c r="AA1736" t="s">
        <v>152</v>
      </c>
      <c r="AB1736" t="s">
        <v>3</v>
      </c>
    </row>
    <row r="1737" spans="1:28">
      <c r="A1737" t="s">
        <v>190</v>
      </c>
      <c r="B1737" t="s">
        <v>191</v>
      </c>
      <c r="C1737">
        <v>2</v>
      </c>
      <c r="D1737">
        <v>2023</v>
      </c>
      <c r="E1737" t="s">
        <v>156</v>
      </c>
      <c r="F1737">
        <v>7113811</v>
      </c>
      <c r="G1737" s="9">
        <v>0</v>
      </c>
      <c r="H1737">
        <v>7113811</v>
      </c>
      <c r="I1737" t="s">
        <v>75</v>
      </c>
      <c r="J1737" t="s">
        <v>151</v>
      </c>
      <c r="K1737">
        <v>6261050</v>
      </c>
      <c r="L1737" t="s">
        <v>117</v>
      </c>
      <c r="M1737" t="s">
        <v>151</v>
      </c>
      <c r="N1737" t="s">
        <v>151</v>
      </c>
      <c r="O1737" t="s">
        <v>151</v>
      </c>
      <c r="P1737">
        <v>10545965</v>
      </c>
      <c r="Q1737" t="s">
        <v>178</v>
      </c>
      <c r="R1737">
        <v>38509518</v>
      </c>
      <c r="S1737" t="s">
        <v>151</v>
      </c>
      <c r="T1737" t="s">
        <v>151</v>
      </c>
      <c r="U1737">
        <v>0</v>
      </c>
      <c r="V1737" t="s">
        <v>163</v>
      </c>
      <c r="W1737" s="2">
        <v>44958</v>
      </c>
      <c r="X1737">
        <v>-3.36</v>
      </c>
      <c r="Y1737">
        <v>-3.36</v>
      </c>
      <c r="Z1737" t="s">
        <v>5</v>
      </c>
      <c r="AA1737" t="s">
        <v>152</v>
      </c>
      <c r="AB1737" t="s">
        <v>3</v>
      </c>
    </row>
    <row r="1738" spans="1:28">
      <c r="A1738" t="s">
        <v>190</v>
      </c>
      <c r="B1738" t="s">
        <v>191</v>
      </c>
      <c r="C1738">
        <v>2</v>
      </c>
      <c r="D1738">
        <v>2023</v>
      </c>
      <c r="E1738" t="s">
        <v>156</v>
      </c>
      <c r="F1738">
        <v>7113811</v>
      </c>
      <c r="G1738" s="9">
        <v>0</v>
      </c>
      <c r="H1738">
        <v>7113811</v>
      </c>
      <c r="I1738" t="s">
        <v>75</v>
      </c>
      <c r="J1738" t="s">
        <v>151</v>
      </c>
      <c r="K1738">
        <v>6261050</v>
      </c>
      <c r="L1738" t="s">
        <v>117</v>
      </c>
      <c r="M1738" t="s">
        <v>151</v>
      </c>
      <c r="N1738" t="s">
        <v>151</v>
      </c>
      <c r="O1738" t="s">
        <v>151</v>
      </c>
      <c r="P1738">
        <v>10545965</v>
      </c>
      <c r="Q1738" t="s">
        <v>178</v>
      </c>
      <c r="R1738">
        <v>38509518</v>
      </c>
      <c r="S1738" t="s">
        <v>151</v>
      </c>
      <c r="T1738" t="s">
        <v>151</v>
      </c>
      <c r="U1738">
        <v>0</v>
      </c>
      <c r="V1738" t="s">
        <v>163</v>
      </c>
      <c r="W1738" s="2">
        <v>44958</v>
      </c>
      <c r="X1738">
        <v>-3.36</v>
      </c>
      <c r="Y1738">
        <v>-3.36</v>
      </c>
      <c r="Z1738" t="s">
        <v>5</v>
      </c>
      <c r="AA1738" t="s">
        <v>152</v>
      </c>
      <c r="AB1738" t="s">
        <v>3</v>
      </c>
    </row>
    <row r="1739" spans="1:28">
      <c r="A1739" t="s">
        <v>190</v>
      </c>
      <c r="B1739" t="s">
        <v>191</v>
      </c>
      <c r="C1739">
        <v>2</v>
      </c>
      <c r="D1739">
        <v>2023</v>
      </c>
      <c r="E1739" t="s">
        <v>156</v>
      </c>
      <c r="F1739">
        <v>7113811</v>
      </c>
      <c r="G1739" s="9">
        <v>0</v>
      </c>
      <c r="H1739">
        <v>7113811</v>
      </c>
      <c r="I1739" t="s">
        <v>75</v>
      </c>
      <c r="J1739" t="s">
        <v>151</v>
      </c>
      <c r="K1739">
        <v>6261050</v>
      </c>
      <c r="L1739" t="s">
        <v>117</v>
      </c>
      <c r="M1739" t="s">
        <v>151</v>
      </c>
      <c r="N1739" t="s">
        <v>151</v>
      </c>
      <c r="O1739" t="s">
        <v>151</v>
      </c>
      <c r="P1739">
        <v>10545965</v>
      </c>
      <c r="Q1739" t="s">
        <v>178</v>
      </c>
      <c r="R1739">
        <v>38509518</v>
      </c>
      <c r="S1739" t="s">
        <v>151</v>
      </c>
      <c r="T1739" t="s">
        <v>151</v>
      </c>
      <c r="U1739">
        <v>0</v>
      </c>
      <c r="V1739" t="s">
        <v>163</v>
      </c>
      <c r="W1739" s="2">
        <v>44958</v>
      </c>
      <c r="X1739">
        <v>-3.36</v>
      </c>
      <c r="Y1739">
        <v>-3.36</v>
      </c>
      <c r="Z1739" t="s">
        <v>5</v>
      </c>
      <c r="AA1739" t="s">
        <v>152</v>
      </c>
      <c r="AB1739" t="s">
        <v>3</v>
      </c>
    </row>
    <row r="1740" spans="1:28">
      <c r="A1740" t="s">
        <v>190</v>
      </c>
      <c r="B1740" t="s">
        <v>191</v>
      </c>
      <c r="C1740">
        <v>2</v>
      </c>
      <c r="D1740">
        <v>2023</v>
      </c>
      <c r="E1740" t="s">
        <v>156</v>
      </c>
      <c r="F1740">
        <v>7113811</v>
      </c>
      <c r="G1740" s="9">
        <v>0</v>
      </c>
      <c r="H1740">
        <v>7113811</v>
      </c>
      <c r="I1740" t="s">
        <v>75</v>
      </c>
      <c r="J1740" t="s">
        <v>151</v>
      </c>
      <c r="K1740">
        <v>6261050</v>
      </c>
      <c r="L1740" t="s">
        <v>117</v>
      </c>
      <c r="M1740" t="s">
        <v>151</v>
      </c>
      <c r="N1740" t="s">
        <v>151</v>
      </c>
      <c r="O1740" t="s">
        <v>151</v>
      </c>
      <c r="P1740">
        <v>10545965</v>
      </c>
      <c r="Q1740" t="s">
        <v>178</v>
      </c>
      <c r="R1740">
        <v>38509518</v>
      </c>
      <c r="S1740" t="s">
        <v>151</v>
      </c>
      <c r="T1740" t="s">
        <v>151</v>
      </c>
      <c r="U1740">
        <v>0</v>
      </c>
      <c r="V1740" t="s">
        <v>163</v>
      </c>
      <c r="W1740" s="2">
        <v>44958</v>
      </c>
      <c r="X1740">
        <v>-3.36</v>
      </c>
      <c r="Y1740">
        <v>-3.36</v>
      </c>
      <c r="Z1740" t="s">
        <v>5</v>
      </c>
      <c r="AA1740" t="s">
        <v>152</v>
      </c>
      <c r="AB1740" t="s">
        <v>3</v>
      </c>
    </row>
    <row r="1741" spans="1:28">
      <c r="A1741" t="s">
        <v>190</v>
      </c>
      <c r="B1741" t="s">
        <v>191</v>
      </c>
      <c r="C1741">
        <v>2</v>
      </c>
      <c r="D1741">
        <v>2023</v>
      </c>
      <c r="E1741" t="s">
        <v>156</v>
      </c>
      <c r="F1741">
        <v>7113811</v>
      </c>
      <c r="G1741" s="9">
        <v>0</v>
      </c>
      <c r="H1741">
        <v>7113811</v>
      </c>
      <c r="I1741" t="s">
        <v>75</v>
      </c>
      <c r="J1741" t="s">
        <v>151</v>
      </c>
      <c r="K1741">
        <v>6261050</v>
      </c>
      <c r="L1741" t="s">
        <v>117</v>
      </c>
      <c r="M1741" t="s">
        <v>151</v>
      </c>
      <c r="N1741" t="s">
        <v>151</v>
      </c>
      <c r="O1741" t="s">
        <v>151</v>
      </c>
      <c r="P1741">
        <v>10545965</v>
      </c>
      <c r="Q1741" t="s">
        <v>178</v>
      </c>
      <c r="R1741">
        <v>38509518</v>
      </c>
      <c r="S1741" t="s">
        <v>151</v>
      </c>
      <c r="T1741" t="s">
        <v>151</v>
      </c>
      <c r="U1741">
        <v>0</v>
      </c>
      <c r="V1741" t="s">
        <v>163</v>
      </c>
      <c r="W1741" s="2">
        <v>44958</v>
      </c>
      <c r="X1741">
        <v>-3.36</v>
      </c>
      <c r="Y1741">
        <v>-3.36</v>
      </c>
      <c r="Z1741" t="s">
        <v>5</v>
      </c>
      <c r="AA1741" t="s">
        <v>152</v>
      </c>
      <c r="AB1741" t="s">
        <v>3</v>
      </c>
    </row>
    <row r="1742" spans="1:28">
      <c r="A1742" t="s">
        <v>190</v>
      </c>
      <c r="B1742" t="s">
        <v>191</v>
      </c>
      <c r="C1742">
        <v>2</v>
      </c>
      <c r="D1742">
        <v>2023</v>
      </c>
      <c r="E1742" t="s">
        <v>156</v>
      </c>
      <c r="F1742">
        <v>7113811</v>
      </c>
      <c r="G1742" s="9">
        <v>0</v>
      </c>
      <c r="H1742">
        <v>7113811</v>
      </c>
      <c r="I1742" t="s">
        <v>75</v>
      </c>
      <c r="J1742" t="s">
        <v>151</v>
      </c>
      <c r="K1742">
        <v>6261050</v>
      </c>
      <c r="L1742" t="s">
        <v>117</v>
      </c>
      <c r="M1742" t="s">
        <v>151</v>
      </c>
      <c r="N1742" t="s">
        <v>151</v>
      </c>
      <c r="O1742" t="s">
        <v>151</v>
      </c>
      <c r="P1742">
        <v>10545965</v>
      </c>
      <c r="Q1742" t="s">
        <v>178</v>
      </c>
      <c r="R1742">
        <v>38509518</v>
      </c>
      <c r="S1742" t="s">
        <v>151</v>
      </c>
      <c r="T1742" t="s">
        <v>151</v>
      </c>
      <c r="U1742">
        <v>0</v>
      </c>
      <c r="V1742" t="s">
        <v>163</v>
      </c>
      <c r="W1742" s="2">
        <v>44958</v>
      </c>
      <c r="X1742">
        <v>-3.36</v>
      </c>
      <c r="Y1742">
        <v>-3.36</v>
      </c>
      <c r="Z1742" t="s">
        <v>5</v>
      </c>
      <c r="AA1742" t="s">
        <v>152</v>
      </c>
      <c r="AB1742" t="s">
        <v>3</v>
      </c>
    </row>
    <row r="1743" spans="1:28">
      <c r="A1743" t="s">
        <v>190</v>
      </c>
      <c r="B1743" t="s">
        <v>191</v>
      </c>
      <c r="C1743">
        <v>2</v>
      </c>
      <c r="D1743">
        <v>2023</v>
      </c>
      <c r="E1743" t="s">
        <v>156</v>
      </c>
      <c r="F1743">
        <v>7113811</v>
      </c>
      <c r="G1743" s="9">
        <v>0</v>
      </c>
      <c r="H1743">
        <v>7113811</v>
      </c>
      <c r="I1743" t="s">
        <v>75</v>
      </c>
      <c r="J1743" t="s">
        <v>151</v>
      </c>
      <c r="K1743">
        <v>6261050</v>
      </c>
      <c r="L1743" t="s">
        <v>117</v>
      </c>
      <c r="M1743" t="s">
        <v>151</v>
      </c>
      <c r="N1743" t="s">
        <v>151</v>
      </c>
      <c r="O1743" t="s">
        <v>151</v>
      </c>
      <c r="P1743">
        <v>10545965</v>
      </c>
      <c r="Q1743" t="s">
        <v>178</v>
      </c>
      <c r="R1743">
        <v>38509518</v>
      </c>
      <c r="S1743" t="s">
        <v>151</v>
      </c>
      <c r="T1743" t="s">
        <v>151</v>
      </c>
      <c r="U1743">
        <v>0</v>
      </c>
      <c r="V1743" t="s">
        <v>163</v>
      </c>
      <c r="W1743" s="2">
        <v>44958</v>
      </c>
      <c r="X1743">
        <v>-3.36</v>
      </c>
      <c r="Y1743">
        <v>-3.36</v>
      </c>
      <c r="Z1743" t="s">
        <v>5</v>
      </c>
      <c r="AA1743" t="s">
        <v>152</v>
      </c>
      <c r="AB1743" t="s">
        <v>3</v>
      </c>
    </row>
    <row r="1744" spans="1:28">
      <c r="A1744" t="s">
        <v>190</v>
      </c>
      <c r="B1744" t="s">
        <v>191</v>
      </c>
      <c r="C1744">
        <v>2</v>
      </c>
      <c r="D1744">
        <v>2023</v>
      </c>
      <c r="E1744" t="s">
        <v>156</v>
      </c>
      <c r="F1744">
        <v>7113811</v>
      </c>
      <c r="G1744" s="9">
        <v>0</v>
      </c>
      <c r="H1744">
        <v>7113811</v>
      </c>
      <c r="I1744" t="s">
        <v>75</v>
      </c>
      <c r="J1744" t="s">
        <v>151</v>
      </c>
      <c r="K1744">
        <v>6261050</v>
      </c>
      <c r="L1744" t="s">
        <v>117</v>
      </c>
      <c r="M1744" t="s">
        <v>151</v>
      </c>
      <c r="N1744" t="s">
        <v>151</v>
      </c>
      <c r="O1744" t="s">
        <v>151</v>
      </c>
      <c r="P1744">
        <v>10545965</v>
      </c>
      <c r="Q1744" t="s">
        <v>178</v>
      </c>
      <c r="R1744">
        <v>38509518</v>
      </c>
      <c r="S1744" t="s">
        <v>151</v>
      </c>
      <c r="T1744" t="s">
        <v>151</v>
      </c>
      <c r="U1744">
        <v>0</v>
      </c>
      <c r="V1744" t="s">
        <v>163</v>
      </c>
      <c r="W1744" s="2">
        <v>44958</v>
      </c>
      <c r="X1744">
        <v>-3.36</v>
      </c>
      <c r="Y1744">
        <v>-3.36</v>
      </c>
      <c r="Z1744" t="s">
        <v>5</v>
      </c>
      <c r="AA1744" t="s">
        <v>152</v>
      </c>
      <c r="AB1744" t="s">
        <v>3</v>
      </c>
    </row>
    <row r="1745" spans="1:28">
      <c r="A1745" t="s">
        <v>190</v>
      </c>
      <c r="B1745" t="s">
        <v>191</v>
      </c>
      <c r="C1745">
        <v>2</v>
      </c>
      <c r="D1745">
        <v>2023</v>
      </c>
      <c r="E1745" t="s">
        <v>156</v>
      </c>
      <c r="F1745">
        <v>7113811</v>
      </c>
      <c r="G1745" s="9">
        <v>0</v>
      </c>
      <c r="H1745">
        <v>7113811</v>
      </c>
      <c r="I1745" t="s">
        <v>75</v>
      </c>
      <c r="J1745" t="s">
        <v>151</v>
      </c>
      <c r="K1745">
        <v>6261050</v>
      </c>
      <c r="L1745" t="s">
        <v>117</v>
      </c>
      <c r="M1745" t="s">
        <v>151</v>
      </c>
      <c r="N1745" t="s">
        <v>151</v>
      </c>
      <c r="O1745" t="s">
        <v>151</v>
      </c>
      <c r="P1745">
        <v>10545965</v>
      </c>
      <c r="Q1745" t="s">
        <v>178</v>
      </c>
      <c r="R1745">
        <v>38509518</v>
      </c>
      <c r="S1745" t="s">
        <v>151</v>
      </c>
      <c r="T1745" t="s">
        <v>151</v>
      </c>
      <c r="U1745">
        <v>0</v>
      </c>
      <c r="V1745" t="s">
        <v>163</v>
      </c>
      <c r="W1745" s="2">
        <v>44958</v>
      </c>
      <c r="X1745">
        <v>-3.36</v>
      </c>
      <c r="Y1745">
        <v>-3.36</v>
      </c>
      <c r="Z1745" t="s">
        <v>5</v>
      </c>
      <c r="AA1745" t="s">
        <v>152</v>
      </c>
      <c r="AB1745" t="s">
        <v>3</v>
      </c>
    </row>
    <row r="1746" spans="1:28">
      <c r="A1746" t="s">
        <v>190</v>
      </c>
      <c r="B1746" t="s">
        <v>191</v>
      </c>
      <c r="C1746">
        <v>2</v>
      </c>
      <c r="D1746">
        <v>2023</v>
      </c>
      <c r="E1746" t="s">
        <v>156</v>
      </c>
      <c r="F1746">
        <v>7113811</v>
      </c>
      <c r="G1746" s="9">
        <v>0</v>
      </c>
      <c r="H1746">
        <v>7113811</v>
      </c>
      <c r="I1746" t="s">
        <v>75</v>
      </c>
      <c r="J1746" t="s">
        <v>151</v>
      </c>
      <c r="K1746">
        <v>6261050</v>
      </c>
      <c r="L1746" t="s">
        <v>117</v>
      </c>
      <c r="M1746" t="s">
        <v>151</v>
      </c>
      <c r="N1746" t="s">
        <v>151</v>
      </c>
      <c r="O1746" t="s">
        <v>151</v>
      </c>
      <c r="P1746">
        <v>10545965</v>
      </c>
      <c r="Q1746" t="s">
        <v>178</v>
      </c>
      <c r="R1746">
        <v>38509518</v>
      </c>
      <c r="S1746" t="s">
        <v>151</v>
      </c>
      <c r="T1746" t="s">
        <v>151</v>
      </c>
      <c r="U1746">
        <v>0</v>
      </c>
      <c r="V1746" t="s">
        <v>163</v>
      </c>
      <c r="W1746" s="2">
        <v>44958</v>
      </c>
      <c r="X1746">
        <v>-3.36</v>
      </c>
      <c r="Y1746">
        <v>-3.36</v>
      </c>
      <c r="Z1746" t="s">
        <v>5</v>
      </c>
      <c r="AA1746" t="s">
        <v>152</v>
      </c>
      <c r="AB1746" t="s">
        <v>3</v>
      </c>
    </row>
    <row r="1747" spans="1:28">
      <c r="A1747" t="s">
        <v>190</v>
      </c>
      <c r="B1747" t="s">
        <v>191</v>
      </c>
      <c r="C1747">
        <v>2</v>
      </c>
      <c r="D1747">
        <v>2023</v>
      </c>
      <c r="E1747" t="s">
        <v>156</v>
      </c>
      <c r="F1747">
        <v>7113811</v>
      </c>
      <c r="G1747" s="9">
        <v>0</v>
      </c>
      <c r="H1747">
        <v>7113811</v>
      </c>
      <c r="I1747" t="s">
        <v>75</v>
      </c>
      <c r="J1747" t="s">
        <v>151</v>
      </c>
      <c r="K1747">
        <v>6261050</v>
      </c>
      <c r="L1747" t="s">
        <v>117</v>
      </c>
      <c r="M1747" t="s">
        <v>151</v>
      </c>
      <c r="N1747" t="s">
        <v>151</v>
      </c>
      <c r="O1747" t="s">
        <v>151</v>
      </c>
      <c r="P1747">
        <v>10545965</v>
      </c>
      <c r="Q1747" t="s">
        <v>178</v>
      </c>
      <c r="R1747">
        <v>38509518</v>
      </c>
      <c r="S1747" t="s">
        <v>151</v>
      </c>
      <c r="T1747" t="s">
        <v>151</v>
      </c>
      <c r="U1747">
        <v>0</v>
      </c>
      <c r="V1747" t="s">
        <v>163</v>
      </c>
      <c r="W1747" s="2">
        <v>44958</v>
      </c>
      <c r="X1747">
        <v>-4.95</v>
      </c>
      <c r="Y1747">
        <v>-4.95</v>
      </c>
      <c r="Z1747" t="s">
        <v>5</v>
      </c>
      <c r="AA1747" t="s">
        <v>152</v>
      </c>
      <c r="AB1747" t="s">
        <v>3</v>
      </c>
    </row>
    <row r="1748" spans="1:28">
      <c r="A1748" t="s">
        <v>190</v>
      </c>
      <c r="B1748" t="s">
        <v>191</v>
      </c>
      <c r="C1748">
        <v>2</v>
      </c>
      <c r="D1748">
        <v>2023</v>
      </c>
      <c r="E1748" t="s">
        <v>156</v>
      </c>
      <c r="F1748">
        <v>7113811</v>
      </c>
      <c r="G1748" s="9">
        <v>0</v>
      </c>
      <c r="H1748">
        <v>7113811</v>
      </c>
      <c r="I1748" t="s">
        <v>75</v>
      </c>
      <c r="J1748" t="s">
        <v>151</v>
      </c>
      <c r="K1748">
        <v>6261050</v>
      </c>
      <c r="L1748" t="s">
        <v>117</v>
      </c>
      <c r="M1748" t="s">
        <v>151</v>
      </c>
      <c r="N1748" t="s">
        <v>151</v>
      </c>
      <c r="O1748" t="s">
        <v>151</v>
      </c>
      <c r="P1748">
        <v>10545965</v>
      </c>
      <c r="Q1748" t="s">
        <v>178</v>
      </c>
      <c r="R1748">
        <v>38509518</v>
      </c>
      <c r="S1748" t="s">
        <v>151</v>
      </c>
      <c r="T1748" t="s">
        <v>151</v>
      </c>
      <c r="U1748">
        <v>0</v>
      </c>
      <c r="V1748" t="s">
        <v>163</v>
      </c>
      <c r="W1748" s="2">
        <v>44958</v>
      </c>
      <c r="X1748">
        <v>-4.95</v>
      </c>
      <c r="Y1748">
        <v>-4.95</v>
      </c>
      <c r="Z1748" t="s">
        <v>5</v>
      </c>
      <c r="AA1748" t="s">
        <v>152</v>
      </c>
      <c r="AB1748" t="s">
        <v>3</v>
      </c>
    </row>
    <row r="1749" spans="1:28">
      <c r="A1749" t="s">
        <v>190</v>
      </c>
      <c r="B1749" t="s">
        <v>191</v>
      </c>
      <c r="C1749">
        <v>2</v>
      </c>
      <c r="D1749">
        <v>2023</v>
      </c>
      <c r="E1749" t="s">
        <v>156</v>
      </c>
      <c r="F1749">
        <v>7113811</v>
      </c>
      <c r="G1749" s="9">
        <v>0</v>
      </c>
      <c r="H1749">
        <v>7113811</v>
      </c>
      <c r="I1749" t="s">
        <v>75</v>
      </c>
      <c r="J1749" t="s">
        <v>151</v>
      </c>
      <c r="K1749">
        <v>6261050</v>
      </c>
      <c r="L1749" t="s">
        <v>117</v>
      </c>
      <c r="M1749" t="s">
        <v>151</v>
      </c>
      <c r="N1749" t="s">
        <v>151</v>
      </c>
      <c r="O1749" t="s">
        <v>151</v>
      </c>
      <c r="P1749">
        <v>10545965</v>
      </c>
      <c r="Q1749" t="s">
        <v>178</v>
      </c>
      <c r="R1749">
        <v>38509518</v>
      </c>
      <c r="S1749" t="s">
        <v>151</v>
      </c>
      <c r="T1749" t="s">
        <v>151</v>
      </c>
      <c r="U1749">
        <v>0</v>
      </c>
      <c r="V1749" t="s">
        <v>163</v>
      </c>
      <c r="W1749" s="2">
        <v>44958</v>
      </c>
      <c r="X1749">
        <v>-4.95</v>
      </c>
      <c r="Y1749">
        <v>-4.95</v>
      </c>
      <c r="Z1749" t="s">
        <v>5</v>
      </c>
      <c r="AA1749" t="s">
        <v>152</v>
      </c>
      <c r="AB1749" t="s">
        <v>3</v>
      </c>
    </row>
    <row r="1750" spans="1:28">
      <c r="A1750" t="s">
        <v>190</v>
      </c>
      <c r="B1750" t="s">
        <v>191</v>
      </c>
      <c r="C1750">
        <v>2</v>
      </c>
      <c r="D1750">
        <v>2023</v>
      </c>
      <c r="E1750" t="s">
        <v>156</v>
      </c>
      <c r="F1750">
        <v>7113811</v>
      </c>
      <c r="G1750" s="9">
        <v>0</v>
      </c>
      <c r="H1750">
        <v>7113811</v>
      </c>
      <c r="I1750" t="s">
        <v>75</v>
      </c>
      <c r="J1750" t="s">
        <v>151</v>
      </c>
      <c r="K1750">
        <v>6261050</v>
      </c>
      <c r="L1750" t="s">
        <v>117</v>
      </c>
      <c r="M1750" t="s">
        <v>151</v>
      </c>
      <c r="N1750" t="s">
        <v>151</v>
      </c>
      <c r="O1750" t="s">
        <v>151</v>
      </c>
      <c r="P1750">
        <v>10545965</v>
      </c>
      <c r="Q1750" t="s">
        <v>178</v>
      </c>
      <c r="R1750">
        <v>38509518</v>
      </c>
      <c r="S1750" t="s">
        <v>151</v>
      </c>
      <c r="T1750" t="s">
        <v>151</v>
      </c>
      <c r="U1750">
        <v>0</v>
      </c>
      <c r="V1750" t="s">
        <v>163</v>
      </c>
      <c r="W1750" s="2">
        <v>44958</v>
      </c>
      <c r="X1750">
        <v>-4.95</v>
      </c>
      <c r="Y1750">
        <v>-4.95</v>
      </c>
      <c r="Z1750" t="s">
        <v>5</v>
      </c>
      <c r="AA1750" t="s">
        <v>152</v>
      </c>
      <c r="AB1750" t="s">
        <v>3</v>
      </c>
    </row>
    <row r="1751" spans="1:28">
      <c r="A1751" t="s">
        <v>190</v>
      </c>
      <c r="B1751" t="s">
        <v>191</v>
      </c>
      <c r="C1751">
        <v>2</v>
      </c>
      <c r="D1751">
        <v>2023</v>
      </c>
      <c r="E1751" t="s">
        <v>156</v>
      </c>
      <c r="F1751">
        <v>7113811</v>
      </c>
      <c r="G1751" s="9">
        <v>0</v>
      </c>
      <c r="H1751">
        <v>7113811</v>
      </c>
      <c r="I1751" t="s">
        <v>75</v>
      </c>
      <c r="J1751" t="s">
        <v>151</v>
      </c>
      <c r="K1751">
        <v>6261050</v>
      </c>
      <c r="L1751" t="s">
        <v>117</v>
      </c>
      <c r="M1751" t="s">
        <v>151</v>
      </c>
      <c r="N1751" t="s">
        <v>151</v>
      </c>
      <c r="O1751" t="s">
        <v>151</v>
      </c>
      <c r="P1751">
        <v>10545965</v>
      </c>
      <c r="Q1751" t="s">
        <v>178</v>
      </c>
      <c r="R1751">
        <v>38509518</v>
      </c>
      <c r="S1751" t="s">
        <v>151</v>
      </c>
      <c r="T1751" t="s">
        <v>151</v>
      </c>
      <c r="U1751">
        <v>0</v>
      </c>
      <c r="V1751" t="s">
        <v>163</v>
      </c>
      <c r="W1751" s="2">
        <v>44958</v>
      </c>
      <c r="X1751">
        <v>-4.95</v>
      </c>
      <c r="Y1751">
        <v>-4.95</v>
      </c>
      <c r="Z1751" t="s">
        <v>5</v>
      </c>
      <c r="AA1751" t="s">
        <v>152</v>
      </c>
      <c r="AB1751" t="s">
        <v>3</v>
      </c>
    </row>
    <row r="1752" spans="1:28">
      <c r="A1752" t="s">
        <v>190</v>
      </c>
      <c r="B1752" t="s">
        <v>191</v>
      </c>
      <c r="C1752">
        <v>2</v>
      </c>
      <c r="D1752">
        <v>2023</v>
      </c>
      <c r="E1752" t="s">
        <v>156</v>
      </c>
      <c r="F1752">
        <v>7113811</v>
      </c>
      <c r="G1752" s="9">
        <v>0</v>
      </c>
      <c r="H1752">
        <v>7113811</v>
      </c>
      <c r="I1752" t="s">
        <v>75</v>
      </c>
      <c r="J1752" t="s">
        <v>151</v>
      </c>
      <c r="K1752">
        <v>6261050</v>
      </c>
      <c r="L1752" t="s">
        <v>117</v>
      </c>
      <c r="M1752" t="s">
        <v>151</v>
      </c>
      <c r="N1752" t="s">
        <v>151</v>
      </c>
      <c r="O1752" t="s">
        <v>151</v>
      </c>
      <c r="P1752">
        <v>10545965</v>
      </c>
      <c r="Q1752" t="s">
        <v>178</v>
      </c>
      <c r="R1752">
        <v>38509518</v>
      </c>
      <c r="S1752" t="s">
        <v>151</v>
      </c>
      <c r="T1752" t="s">
        <v>151</v>
      </c>
      <c r="U1752">
        <v>0</v>
      </c>
      <c r="V1752" t="s">
        <v>163</v>
      </c>
      <c r="W1752" s="2">
        <v>44958</v>
      </c>
      <c r="X1752">
        <v>-4.95</v>
      </c>
      <c r="Y1752">
        <v>-4.95</v>
      </c>
      <c r="Z1752" t="s">
        <v>5</v>
      </c>
      <c r="AA1752" t="s">
        <v>152</v>
      </c>
      <c r="AB1752" t="s">
        <v>3</v>
      </c>
    </row>
    <row r="1753" spans="1:28">
      <c r="A1753" t="s">
        <v>190</v>
      </c>
      <c r="B1753" t="s">
        <v>191</v>
      </c>
      <c r="C1753">
        <v>2</v>
      </c>
      <c r="D1753">
        <v>2023</v>
      </c>
      <c r="E1753" t="s">
        <v>156</v>
      </c>
      <c r="F1753">
        <v>7113811</v>
      </c>
      <c r="G1753" s="9">
        <v>0</v>
      </c>
      <c r="H1753">
        <v>7113811</v>
      </c>
      <c r="I1753" t="s">
        <v>75</v>
      </c>
      <c r="J1753" t="s">
        <v>151</v>
      </c>
      <c r="K1753">
        <v>6261050</v>
      </c>
      <c r="L1753" t="s">
        <v>117</v>
      </c>
      <c r="M1753" t="s">
        <v>151</v>
      </c>
      <c r="N1753" t="s">
        <v>151</v>
      </c>
      <c r="O1753" t="s">
        <v>151</v>
      </c>
      <c r="P1753">
        <v>10545965</v>
      </c>
      <c r="Q1753" t="s">
        <v>178</v>
      </c>
      <c r="R1753">
        <v>38509518</v>
      </c>
      <c r="S1753" t="s">
        <v>151</v>
      </c>
      <c r="T1753" t="s">
        <v>151</v>
      </c>
      <c r="U1753">
        <v>0</v>
      </c>
      <c r="V1753" t="s">
        <v>163</v>
      </c>
      <c r="W1753" s="2">
        <v>44958</v>
      </c>
      <c r="X1753">
        <v>-4.95</v>
      </c>
      <c r="Y1753">
        <v>-4.95</v>
      </c>
      <c r="Z1753" t="s">
        <v>5</v>
      </c>
      <c r="AA1753" t="s">
        <v>152</v>
      </c>
      <c r="AB1753" t="s">
        <v>3</v>
      </c>
    </row>
    <row r="1754" spans="1:28">
      <c r="A1754" t="s">
        <v>190</v>
      </c>
      <c r="B1754" t="s">
        <v>191</v>
      </c>
      <c r="C1754">
        <v>2</v>
      </c>
      <c r="D1754">
        <v>2023</v>
      </c>
      <c r="E1754" t="s">
        <v>156</v>
      </c>
      <c r="F1754">
        <v>7113811</v>
      </c>
      <c r="G1754" s="9">
        <v>0</v>
      </c>
      <c r="H1754">
        <v>7113811</v>
      </c>
      <c r="I1754" t="s">
        <v>75</v>
      </c>
      <c r="J1754" t="s">
        <v>151</v>
      </c>
      <c r="K1754">
        <v>6261050</v>
      </c>
      <c r="L1754" t="s">
        <v>117</v>
      </c>
      <c r="M1754" t="s">
        <v>151</v>
      </c>
      <c r="N1754" t="s">
        <v>151</v>
      </c>
      <c r="O1754" t="s">
        <v>151</v>
      </c>
      <c r="P1754">
        <v>10545965</v>
      </c>
      <c r="Q1754" t="s">
        <v>178</v>
      </c>
      <c r="R1754">
        <v>38509518</v>
      </c>
      <c r="S1754" t="s">
        <v>151</v>
      </c>
      <c r="T1754" t="s">
        <v>151</v>
      </c>
      <c r="U1754">
        <v>0</v>
      </c>
      <c r="V1754" t="s">
        <v>163</v>
      </c>
      <c r="W1754" s="2">
        <v>44958</v>
      </c>
      <c r="X1754">
        <v>-4.95</v>
      </c>
      <c r="Y1754">
        <v>-4.95</v>
      </c>
      <c r="Z1754" t="s">
        <v>5</v>
      </c>
      <c r="AA1754" t="s">
        <v>152</v>
      </c>
      <c r="AB1754" t="s">
        <v>3</v>
      </c>
    </row>
    <row r="1755" spans="1:28">
      <c r="A1755" t="s">
        <v>190</v>
      </c>
      <c r="B1755" t="s">
        <v>191</v>
      </c>
      <c r="C1755">
        <v>2</v>
      </c>
      <c r="D1755">
        <v>2023</v>
      </c>
      <c r="E1755" t="s">
        <v>156</v>
      </c>
      <c r="F1755">
        <v>7113811</v>
      </c>
      <c r="G1755" s="9">
        <v>0</v>
      </c>
      <c r="H1755">
        <v>7113811</v>
      </c>
      <c r="I1755" t="s">
        <v>75</v>
      </c>
      <c r="J1755" t="s">
        <v>151</v>
      </c>
      <c r="K1755">
        <v>6110110</v>
      </c>
      <c r="L1755" t="s">
        <v>84</v>
      </c>
      <c r="M1755" t="s">
        <v>151</v>
      </c>
      <c r="N1755" t="s">
        <v>151</v>
      </c>
      <c r="O1755" t="s">
        <v>151</v>
      </c>
      <c r="P1755">
        <v>10545965</v>
      </c>
      <c r="Q1755" t="s">
        <v>178</v>
      </c>
      <c r="R1755">
        <v>38509518</v>
      </c>
      <c r="S1755" t="s">
        <v>151</v>
      </c>
      <c r="T1755" t="s">
        <v>151</v>
      </c>
      <c r="U1755">
        <v>-2</v>
      </c>
      <c r="V1755" t="s">
        <v>163</v>
      </c>
      <c r="W1755" s="2">
        <v>44958</v>
      </c>
      <c r="X1755">
        <v>-124.53</v>
      </c>
      <c r="Y1755">
        <v>-124.53</v>
      </c>
      <c r="Z1755" t="s">
        <v>5</v>
      </c>
      <c r="AA1755" t="s">
        <v>152</v>
      </c>
      <c r="AB1755" t="s">
        <v>3</v>
      </c>
    </row>
    <row r="1756" spans="1:28">
      <c r="A1756" t="s">
        <v>190</v>
      </c>
      <c r="B1756" t="s">
        <v>191</v>
      </c>
      <c r="C1756">
        <v>2</v>
      </c>
      <c r="D1756">
        <v>2023</v>
      </c>
      <c r="E1756" t="s">
        <v>156</v>
      </c>
      <c r="F1756">
        <v>7113811</v>
      </c>
      <c r="G1756" s="9">
        <v>0</v>
      </c>
      <c r="H1756">
        <v>7113811</v>
      </c>
      <c r="I1756" t="s">
        <v>75</v>
      </c>
      <c r="J1756" t="s">
        <v>151</v>
      </c>
      <c r="K1756">
        <v>6110110</v>
      </c>
      <c r="L1756" t="s">
        <v>84</v>
      </c>
      <c r="M1756" t="s">
        <v>151</v>
      </c>
      <c r="N1756" t="s">
        <v>151</v>
      </c>
      <c r="O1756" t="s">
        <v>151</v>
      </c>
      <c r="P1756">
        <v>10545965</v>
      </c>
      <c r="Q1756" t="s">
        <v>178</v>
      </c>
      <c r="R1756">
        <v>38509518</v>
      </c>
      <c r="S1756" t="s">
        <v>151</v>
      </c>
      <c r="T1756" t="s">
        <v>151</v>
      </c>
      <c r="U1756">
        <v>-2</v>
      </c>
      <c r="V1756" t="s">
        <v>163</v>
      </c>
      <c r="W1756" s="2">
        <v>44958</v>
      </c>
      <c r="X1756">
        <v>-124.53</v>
      </c>
      <c r="Y1756">
        <v>-124.53</v>
      </c>
      <c r="Z1756" t="s">
        <v>5</v>
      </c>
      <c r="AA1756" t="s">
        <v>152</v>
      </c>
      <c r="AB1756" t="s">
        <v>3</v>
      </c>
    </row>
    <row r="1757" spans="1:28">
      <c r="A1757" t="s">
        <v>190</v>
      </c>
      <c r="B1757" t="s">
        <v>191</v>
      </c>
      <c r="C1757">
        <v>2</v>
      </c>
      <c r="D1757">
        <v>2023</v>
      </c>
      <c r="E1757" t="s">
        <v>156</v>
      </c>
      <c r="F1757">
        <v>7113811</v>
      </c>
      <c r="G1757" s="9">
        <v>0</v>
      </c>
      <c r="H1757">
        <v>7113811</v>
      </c>
      <c r="I1757" t="s">
        <v>75</v>
      </c>
      <c r="J1757" t="s">
        <v>151</v>
      </c>
      <c r="K1757">
        <v>6110110</v>
      </c>
      <c r="L1757" t="s">
        <v>84</v>
      </c>
      <c r="M1757" t="s">
        <v>151</v>
      </c>
      <c r="N1757" t="s">
        <v>151</v>
      </c>
      <c r="O1757" t="s">
        <v>151</v>
      </c>
      <c r="P1757">
        <v>10545965</v>
      </c>
      <c r="Q1757" t="s">
        <v>178</v>
      </c>
      <c r="R1757">
        <v>38509518</v>
      </c>
      <c r="S1757" t="s">
        <v>151</v>
      </c>
      <c r="T1757" t="s">
        <v>151</v>
      </c>
      <c r="U1757">
        <v>-2</v>
      </c>
      <c r="V1757" t="s">
        <v>163</v>
      </c>
      <c r="W1757" s="2">
        <v>44958</v>
      </c>
      <c r="X1757">
        <v>-124.53</v>
      </c>
      <c r="Y1757">
        <v>-124.53</v>
      </c>
      <c r="Z1757" t="s">
        <v>5</v>
      </c>
      <c r="AA1757" t="s">
        <v>152</v>
      </c>
      <c r="AB1757" t="s">
        <v>3</v>
      </c>
    </row>
    <row r="1758" spans="1:28">
      <c r="A1758" t="s">
        <v>190</v>
      </c>
      <c r="B1758" t="s">
        <v>191</v>
      </c>
      <c r="C1758">
        <v>2</v>
      </c>
      <c r="D1758">
        <v>2023</v>
      </c>
      <c r="E1758" t="s">
        <v>156</v>
      </c>
      <c r="F1758">
        <v>7113811</v>
      </c>
      <c r="G1758" s="9">
        <v>0</v>
      </c>
      <c r="H1758">
        <v>7113811</v>
      </c>
      <c r="I1758" t="s">
        <v>75</v>
      </c>
      <c r="J1758" t="s">
        <v>151</v>
      </c>
      <c r="K1758">
        <v>6110110</v>
      </c>
      <c r="L1758" t="s">
        <v>84</v>
      </c>
      <c r="M1758" t="s">
        <v>151</v>
      </c>
      <c r="N1758" t="s">
        <v>151</v>
      </c>
      <c r="O1758" t="s">
        <v>151</v>
      </c>
      <c r="P1758">
        <v>10545965</v>
      </c>
      <c r="Q1758" t="s">
        <v>178</v>
      </c>
      <c r="R1758">
        <v>38509518</v>
      </c>
      <c r="S1758" t="s">
        <v>151</v>
      </c>
      <c r="T1758" t="s">
        <v>151</v>
      </c>
      <c r="U1758">
        <v>-2</v>
      </c>
      <c r="V1758" t="s">
        <v>163</v>
      </c>
      <c r="W1758" s="2">
        <v>44958</v>
      </c>
      <c r="X1758">
        <v>-124.53</v>
      </c>
      <c r="Y1758">
        <v>-124.53</v>
      </c>
      <c r="Z1758" t="s">
        <v>5</v>
      </c>
      <c r="AA1758" t="s">
        <v>152</v>
      </c>
      <c r="AB1758" t="s">
        <v>3</v>
      </c>
    </row>
    <row r="1759" spans="1:28">
      <c r="A1759" t="s">
        <v>190</v>
      </c>
      <c r="B1759" t="s">
        <v>191</v>
      </c>
      <c r="C1759">
        <v>2</v>
      </c>
      <c r="D1759">
        <v>2023</v>
      </c>
      <c r="E1759" t="s">
        <v>156</v>
      </c>
      <c r="F1759">
        <v>7113811</v>
      </c>
      <c r="G1759" s="9">
        <v>0</v>
      </c>
      <c r="H1759">
        <v>7113811</v>
      </c>
      <c r="I1759" t="s">
        <v>75</v>
      </c>
      <c r="J1759" t="s">
        <v>151</v>
      </c>
      <c r="K1759">
        <v>6110110</v>
      </c>
      <c r="L1759" t="s">
        <v>84</v>
      </c>
      <c r="M1759" t="s">
        <v>151</v>
      </c>
      <c r="N1759" t="s">
        <v>151</v>
      </c>
      <c r="O1759" t="s">
        <v>151</v>
      </c>
      <c r="P1759">
        <v>10545965</v>
      </c>
      <c r="Q1759" t="s">
        <v>178</v>
      </c>
      <c r="R1759">
        <v>38509518</v>
      </c>
      <c r="S1759" t="s">
        <v>151</v>
      </c>
      <c r="T1759" t="s">
        <v>151</v>
      </c>
      <c r="U1759">
        <v>-2</v>
      </c>
      <c r="V1759" t="s">
        <v>163</v>
      </c>
      <c r="W1759" s="2">
        <v>44958</v>
      </c>
      <c r="X1759">
        <v>-124.53</v>
      </c>
      <c r="Y1759">
        <v>-124.53</v>
      </c>
      <c r="Z1759" t="s">
        <v>5</v>
      </c>
      <c r="AA1759" t="s">
        <v>152</v>
      </c>
      <c r="AB1759" t="s">
        <v>3</v>
      </c>
    </row>
    <row r="1760" spans="1:28">
      <c r="A1760" t="s">
        <v>190</v>
      </c>
      <c r="B1760" t="s">
        <v>191</v>
      </c>
      <c r="C1760">
        <v>2</v>
      </c>
      <c r="D1760">
        <v>2023</v>
      </c>
      <c r="E1760" t="s">
        <v>156</v>
      </c>
      <c r="F1760">
        <v>7113811</v>
      </c>
      <c r="G1760" s="9">
        <v>0</v>
      </c>
      <c r="H1760">
        <v>7113811</v>
      </c>
      <c r="I1760" t="s">
        <v>75</v>
      </c>
      <c r="J1760" t="s">
        <v>151</v>
      </c>
      <c r="K1760">
        <v>6110110</v>
      </c>
      <c r="L1760" t="s">
        <v>84</v>
      </c>
      <c r="M1760" t="s">
        <v>151</v>
      </c>
      <c r="N1760" t="s">
        <v>151</v>
      </c>
      <c r="O1760" t="s">
        <v>151</v>
      </c>
      <c r="P1760">
        <v>10545965</v>
      </c>
      <c r="Q1760" t="s">
        <v>178</v>
      </c>
      <c r="R1760">
        <v>38509518</v>
      </c>
      <c r="S1760" t="s">
        <v>151</v>
      </c>
      <c r="T1760" t="s">
        <v>151</v>
      </c>
      <c r="U1760">
        <v>-6</v>
      </c>
      <c r="V1760" t="s">
        <v>163</v>
      </c>
      <c r="W1760" s="2">
        <v>44958</v>
      </c>
      <c r="X1760">
        <v>-354.06</v>
      </c>
      <c r="Y1760">
        <v>-354.06</v>
      </c>
      <c r="Z1760" t="s">
        <v>5</v>
      </c>
      <c r="AA1760" t="s">
        <v>152</v>
      </c>
      <c r="AB1760" t="s">
        <v>3</v>
      </c>
    </row>
    <row r="1761" spans="1:28">
      <c r="A1761" t="s">
        <v>190</v>
      </c>
      <c r="B1761" t="s">
        <v>191</v>
      </c>
      <c r="C1761">
        <v>2</v>
      </c>
      <c r="D1761">
        <v>2023</v>
      </c>
      <c r="E1761" t="s">
        <v>156</v>
      </c>
      <c r="F1761">
        <v>7113811</v>
      </c>
      <c r="G1761" s="9">
        <v>0</v>
      </c>
      <c r="H1761">
        <v>7113811</v>
      </c>
      <c r="I1761" t="s">
        <v>75</v>
      </c>
      <c r="J1761" t="s">
        <v>151</v>
      </c>
      <c r="K1761">
        <v>6110110</v>
      </c>
      <c r="L1761" t="s">
        <v>84</v>
      </c>
      <c r="M1761" t="s">
        <v>151</v>
      </c>
      <c r="N1761" t="s">
        <v>151</v>
      </c>
      <c r="O1761" t="s">
        <v>151</v>
      </c>
      <c r="P1761">
        <v>10545965</v>
      </c>
      <c r="Q1761" t="s">
        <v>178</v>
      </c>
      <c r="R1761">
        <v>38509518</v>
      </c>
      <c r="S1761" t="s">
        <v>151</v>
      </c>
      <c r="T1761" t="s">
        <v>151</v>
      </c>
      <c r="U1761">
        <v>-7.5</v>
      </c>
      <c r="V1761" t="s">
        <v>163</v>
      </c>
      <c r="W1761" s="2">
        <v>44958</v>
      </c>
      <c r="X1761">
        <v>-395.16</v>
      </c>
      <c r="Y1761">
        <v>-395.16</v>
      </c>
      <c r="Z1761" t="s">
        <v>5</v>
      </c>
      <c r="AA1761" t="s">
        <v>152</v>
      </c>
      <c r="AB1761" t="s">
        <v>3</v>
      </c>
    </row>
    <row r="1762" spans="1:28">
      <c r="A1762" t="s">
        <v>190</v>
      </c>
      <c r="B1762" t="s">
        <v>191</v>
      </c>
      <c r="C1762">
        <v>2</v>
      </c>
      <c r="D1762">
        <v>2023</v>
      </c>
      <c r="E1762" t="s">
        <v>156</v>
      </c>
      <c r="F1762">
        <v>7113811</v>
      </c>
      <c r="G1762" s="9">
        <v>0</v>
      </c>
      <c r="H1762">
        <v>7113811</v>
      </c>
      <c r="I1762" t="s">
        <v>75</v>
      </c>
      <c r="J1762" t="s">
        <v>151</v>
      </c>
      <c r="K1762">
        <v>6110110</v>
      </c>
      <c r="L1762" t="s">
        <v>84</v>
      </c>
      <c r="M1762" t="s">
        <v>151</v>
      </c>
      <c r="N1762" t="s">
        <v>151</v>
      </c>
      <c r="O1762" t="s">
        <v>151</v>
      </c>
      <c r="P1762">
        <v>10545965</v>
      </c>
      <c r="Q1762" t="s">
        <v>178</v>
      </c>
      <c r="R1762">
        <v>38509518</v>
      </c>
      <c r="S1762" t="s">
        <v>151</v>
      </c>
      <c r="T1762" t="s">
        <v>151</v>
      </c>
      <c r="U1762">
        <v>-5</v>
      </c>
      <c r="V1762" t="s">
        <v>163</v>
      </c>
      <c r="W1762" s="2">
        <v>44958</v>
      </c>
      <c r="X1762">
        <v>-263.43</v>
      </c>
      <c r="Y1762">
        <v>-263.43</v>
      </c>
      <c r="Z1762" t="s">
        <v>5</v>
      </c>
      <c r="AA1762" t="s">
        <v>152</v>
      </c>
      <c r="AB1762" t="s">
        <v>3</v>
      </c>
    </row>
    <row r="1763" spans="1:28">
      <c r="A1763" t="s">
        <v>190</v>
      </c>
      <c r="B1763" t="s">
        <v>191</v>
      </c>
      <c r="C1763">
        <v>2</v>
      </c>
      <c r="D1763">
        <v>2023</v>
      </c>
      <c r="E1763" t="s">
        <v>156</v>
      </c>
      <c r="F1763">
        <v>7113811</v>
      </c>
      <c r="G1763" s="9">
        <v>0</v>
      </c>
      <c r="H1763">
        <v>7113811</v>
      </c>
      <c r="I1763" t="s">
        <v>75</v>
      </c>
      <c r="J1763" t="s">
        <v>151</v>
      </c>
      <c r="K1763">
        <v>6110110</v>
      </c>
      <c r="L1763" t="s">
        <v>84</v>
      </c>
      <c r="M1763" t="s">
        <v>151</v>
      </c>
      <c r="N1763" t="s">
        <v>151</v>
      </c>
      <c r="O1763" t="s">
        <v>151</v>
      </c>
      <c r="P1763">
        <v>10545965</v>
      </c>
      <c r="Q1763" t="s">
        <v>178</v>
      </c>
      <c r="R1763">
        <v>38509518</v>
      </c>
      <c r="S1763" t="s">
        <v>151</v>
      </c>
      <c r="T1763" t="s">
        <v>151</v>
      </c>
      <c r="U1763">
        <v>-5</v>
      </c>
      <c r="V1763" t="s">
        <v>163</v>
      </c>
      <c r="W1763" s="2">
        <v>44958</v>
      </c>
      <c r="X1763">
        <v>-263.43</v>
      </c>
      <c r="Y1763">
        <v>-263.43</v>
      </c>
      <c r="Z1763" t="s">
        <v>5</v>
      </c>
      <c r="AA1763" t="s">
        <v>152</v>
      </c>
      <c r="AB1763" t="s">
        <v>3</v>
      </c>
    </row>
    <row r="1764" spans="1:28">
      <c r="A1764" t="s">
        <v>190</v>
      </c>
      <c r="B1764" t="s">
        <v>191</v>
      </c>
      <c r="C1764">
        <v>2</v>
      </c>
      <c r="D1764">
        <v>2023</v>
      </c>
      <c r="E1764" t="s">
        <v>156</v>
      </c>
      <c r="F1764">
        <v>7113811</v>
      </c>
      <c r="G1764" s="9">
        <v>0</v>
      </c>
      <c r="H1764">
        <v>7113811</v>
      </c>
      <c r="I1764" t="s">
        <v>75</v>
      </c>
      <c r="J1764" t="s">
        <v>151</v>
      </c>
      <c r="K1764">
        <v>6110110</v>
      </c>
      <c r="L1764" t="s">
        <v>84</v>
      </c>
      <c r="M1764" t="s">
        <v>151</v>
      </c>
      <c r="N1764" t="s">
        <v>151</v>
      </c>
      <c r="O1764" t="s">
        <v>151</v>
      </c>
      <c r="P1764">
        <v>10545965</v>
      </c>
      <c r="Q1764" t="s">
        <v>178</v>
      </c>
      <c r="R1764">
        <v>38509518</v>
      </c>
      <c r="S1764" t="s">
        <v>151</v>
      </c>
      <c r="T1764" t="s">
        <v>151</v>
      </c>
      <c r="U1764">
        <v>-5</v>
      </c>
      <c r="V1764" t="s">
        <v>163</v>
      </c>
      <c r="W1764" s="2">
        <v>44958</v>
      </c>
      <c r="X1764">
        <v>-263.43</v>
      </c>
      <c r="Y1764">
        <v>-263.43</v>
      </c>
      <c r="Z1764" t="s">
        <v>5</v>
      </c>
      <c r="AA1764" t="s">
        <v>152</v>
      </c>
      <c r="AB1764" t="s">
        <v>3</v>
      </c>
    </row>
    <row r="1765" spans="1:28">
      <c r="A1765" t="s">
        <v>190</v>
      </c>
      <c r="B1765" t="s">
        <v>191</v>
      </c>
      <c r="C1765">
        <v>2</v>
      </c>
      <c r="D1765">
        <v>2023</v>
      </c>
      <c r="E1765" t="s">
        <v>156</v>
      </c>
      <c r="F1765">
        <v>7113811</v>
      </c>
      <c r="G1765" s="9">
        <v>0</v>
      </c>
      <c r="H1765">
        <v>7113811</v>
      </c>
      <c r="I1765" t="s">
        <v>75</v>
      </c>
      <c r="J1765" t="s">
        <v>151</v>
      </c>
      <c r="K1765">
        <v>6110110</v>
      </c>
      <c r="L1765" t="s">
        <v>84</v>
      </c>
      <c r="M1765" t="s">
        <v>151</v>
      </c>
      <c r="N1765" t="s">
        <v>151</v>
      </c>
      <c r="O1765" t="s">
        <v>151</v>
      </c>
      <c r="P1765">
        <v>10545965</v>
      </c>
      <c r="Q1765" t="s">
        <v>178</v>
      </c>
      <c r="R1765">
        <v>38509518</v>
      </c>
      <c r="S1765" t="s">
        <v>151</v>
      </c>
      <c r="T1765" t="s">
        <v>151</v>
      </c>
      <c r="U1765">
        <v>-7.5</v>
      </c>
      <c r="V1765" t="s">
        <v>163</v>
      </c>
      <c r="W1765" s="2">
        <v>44958</v>
      </c>
      <c r="X1765">
        <v>-395.16</v>
      </c>
      <c r="Y1765">
        <v>-395.16</v>
      </c>
      <c r="Z1765" t="s">
        <v>5</v>
      </c>
      <c r="AA1765" t="s">
        <v>152</v>
      </c>
      <c r="AB1765" t="s">
        <v>3</v>
      </c>
    </row>
    <row r="1766" spans="1:28">
      <c r="A1766" t="s">
        <v>190</v>
      </c>
      <c r="B1766" t="s">
        <v>191</v>
      </c>
      <c r="C1766">
        <v>2</v>
      </c>
      <c r="D1766">
        <v>2023</v>
      </c>
      <c r="E1766" t="s">
        <v>156</v>
      </c>
      <c r="F1766">
        <v>7113811</v>
      </c>
      <c r="G1766" s="9">
        <v>0</v>
      </c>
      <c r="H1766">
        <v>7113811</v>
      </c>
      <c r="I1766" t="s">
        <v>75</v>
      </c>
      <c r="J1766" t="s">
        <v>151</v>
      </c>
      <c r="K1766">
        <v>6110110</v>
      </c>
      <c r="L1766" t="s">
        <v>84</v>
      </c>
      <c r="M1766" t="s">
        <v>151</v>
      </c>
      <c r="N1766" t="s">
        <v>151</v>
      </c>
      <c r="O1766" t="s">
        <v>151</v>
      </c>
      <c r="P1766">
        <v>10545965</v>
      </c>
      <c r="Q1766" t="s">
        <v>178</v>
      </c>
      <c r="R1766">
        <v>38509518</v>
      </c>
      <c r="S1766" t="s">
        <v>151</v>
      </c>
      <c r="T1766" t="s">
        <v>151</v>
      </c>
      <c r="U1766">
        <v>-6</v>
      </c>
      <c r="V1766" t="s">
        <v>163</v>
      </c>
      <c r="W1766" s="2">
        <v>44958</v>
      </c>
      <c r="X1766">
        <v>-354.06</v>
      </c>
      <c r="Y1766">
        <v>-354.06</v>
      </c>
      <c r="Z1766" t="s">
        <v>5</v>
      </c>
      <c r="AA1766" t="s">
        <v>152</v>
      </c>
      <c r="AB1766" t="s">
        <v>3</v>
      </c>
    </row>
    <row r="1767" spans="1:28">
      <c r="A1767" t="s">
        <v>190</v>
      </c>
      <c r="B1767" t="s">
        <v>191</v>
      </c>
      <c r="C1767">
        <v>2</v>
      </c>
      <c r="D1767">
        <v>2023</v>
      </c>
      <c r="E1767" t="s">
        <v>156</v>
      </c>
      <c r="F1767">
        <v>7113811</v>
      </c>
      <c r="G1767" s="9">
        <v>0</v>
      </c>
      <c r="H1767">
        <v>7113811</v>
      </c>
      <c r="I1767" t="s">
        <v>75</v>
      </c>
      <c r="J1767" t="s">
        <v>151</v>
      </c>
      <c r="K1767">
        <v>6110110</v>
      </c>
      <c r="L1767" t="s">
        <v>84</v>
      </c>
      <c r="M1767" t="s">
        <v>151</v>
      </c>
      <c r="N1767" t="s">
        <v>151</v>
      </c>
      <c r="O1767" t="s">
        <v>151</v>
      </c>
      <c r="P1767">
        <v>10545965</v>
      </c>
      <c r="Q1767" t="s">
        <v>178</v>
      </c>
      <c r="R1767">
        <v>38509518</v>
      </c>
      <c r="S1767" t="s">
        <v>151</v>
      </c>
      <c r="T1767" t="s">
        <v>151</v>
      </c>
      <c r="U1767">
        <v>-4</v>
      </c>
      <c r="V1767" t="s">
        <v>163</v>
      </c>
      <c r="W1767" s="2">
        <v>44958</v>
      </c>
      <c r="X1767">
        <v>-236.04</v>
      </c>
      <c r="Y1767">
        <v>-236.04</v>
      </c>
      <c r="Z1767" t="s">
        <v>5</v>
      </c>
      <c r="AA1767" t="s">
        <v>152</v>
      </c>
      <c r="AB1767" t="s">
        <v>3</v>
      </c>
    </row>
    <row r="1768" spans="1:28">
      <c r="A1768" t="s">
        <v>190</v>
      </c>
      <c r="B1768" t="s">
        <v>191</v>
      </c>
      <c r="C1768">
        <v>2</v>
      </c>
      <c r="D1768">
        <v>2023</v>
      </c>
      <c r="E1768" t="s">
        <v>156</v>
      </c>
      <c r="F1768">
        <v>7113811</v>
      </c>
      <c r="G1768" s="9">
        <v>0</v>
      </c>
      <c r="H1768">
        <v>7113811</v>
      </c>
      <c r="I1768" t="s">
        <v>75</v>
      </c>
      <c r="J1768" t="s">
        <v>151</v>
      </c>
      <c r="K1768">
        <v>6110110</v>
      </c>
      <c r="L1768" t="s">
        <v>84</v>
      </c>
      <c r="M1768" t="s">
        <v>151</v>
      </c>
      <c r="N1768" t="s">
        <v>151</v>
      </c>
      <c r="O1768" t="s">
        <v>151</v>
      </c>
      <c r="P1768">
        <v>10545965</v>
      </c>
      <c r="Q1768" t="s">
        <v>178</v>
      </c>
      <c r="R1768">
        <v>38509518</v>
      </c>
      <c r="S1768" t="s">
        <v>151</v>
      </c>
      <c r="T1768" t="s">
        <v>151</v>
      </c>
      <c r="U1768">
        <v>-2</v>
      </c>
      <c r="V1768" t="s">
        <v>163</v>
      </c>
      <c r="W1768" s="2">
        <v>44958</v>
      </c>
      <c r="X1768">
        <v>-124.53</v>
      </c>
      <c r="Y1768">
        <v>-124.53</v>
      </c>
      <c r="Z1768" t="s">
        <v>5</v>
      </c>
      <c r="AA1768" t="s">
        <v>152</v>
      </c>
      <c r="AB1768" t="s">
        <v>3</v>
      </c>
    </row>
    <row r="1769" spans="1:28">
      <c r="A1769" t="s">
        <v>190</v>
      </c>
      <c r="B1769" t="s">
        <v>191</v>
      </c>
      <c r="C1769">
        <v>2</v>
      </c>
      <c r="D1769">
        <v>2023</v>
      </c>
      <c r="E1769" t="s">
        <v>156</v>
      </c>
      <c r="F1769">
        <v>7113811</v>
      </c>
      <c r="G1769" s="9">
        <v>0</v>
      </c>
      <c r="H1769">
        <v>7113811</v>
      </c>
      <c r="I1769" t="s">
        <v>75</v>
      </c>
      <c r="J1769" t="s">
        <v>151</v>
      </c>
      <c r="K1769">
        <v>6110110</v>
      </c>
      <c r="L1769" t="s">
        <v>84</v>
      </c>
      <c r="M1769" t="s">
        <v>151</v>
      </c>
      <c r="N1769" t="s">
        <v>151</v>
      </c>
      <c r="O1769" t="s">
        <v>151</v>
      </c>
      <c r="P1769">
        <v>10545965</v>
      </c>
      <c r="Q1769" t="s">
        <v>178</v>
      </c>
      <c r="R1769">
        <v>38509518</v>
      </c>
      <c r="S1769" t="s">
        <v>151</v>
      </c>
      <c r="T1769" t="s">
        <v>151</v>
      </c>
      <c r="U1769">
        <v>-2</v>
      </c>
      <c r="V1769" t="s">
        <v>163</v>
      </c>
      <c r="W1769" s="2">
        <v>44958</v>
      </c>
      <c r="X1769">
        <v>-124.53</v>
      </c>
      <c r="Y1769">
        <v>-124.53</v>
      </c>
      <c r="Z1769" t="s">
        <v>5</v>
      </c>
      <c r="AA1769" t="s">
        <v>152</v>
      </c>
      <c r="AB1769" t="s">
        <v>3</v>
      </c>
    </row>
    <row r="1770" spans="1:28">
      <c r="A1770" t="s">
        <v>190</v>
      </c>
      <c r="B1770" t="s">
        <v>191</v>
      </c>
      <c r="C1770">
        <v>2</v>
      </c>
      <c r="D1770">
        <v>2023</v>
      </c>
      <c r="E1770" t="s">
        <v>156</v>
      </c>
      <c r="F1770">
        <v>7113811</v>
      </c>
      <c r="G1770" s="9">
        <v>0</v>
      </c>
      <c r="H1770">
        <v>7113811</v>
      </c>
      <c r="I1770" t="s">
        <v>75</v>
      </c>
      <c r="J1770" t="s">
        <v>151</v>
      </c>
      <c r="K1770">
        <v>6110110</v>
      </c>
      <c r="L1770" t="s">
        <v>84</v>
      </c>
      <c r="M1770" t="s">
        <v>151</v>
      </c>
      <c r="N1770" t="s">
        <v>151</v>
      </c>
      <c r="O1770" t="s">
        <v>151</v>
      </c>
      <c r="P1770">
        <v>10545965</v>
      </c>
      <c r="Q1770" t="s">
        <v>178</v>
      </c>
      <c r="R1770">
        <v>38509518</v>
      </c>
      <c r="S1770" t="s">
        <v>151</v>
      </c>
      <c r="T1770" t="s">
        <v>151</v>
      </c>
      <c r="U1770">
        <v>-2</v>
      </c>
      <c r="V1770" t="s">
        <v>163</v>
      </c>
      <c r="W1770" s="2">
        <v>44958</v>
      </c>
      <c r="X1770">
        <v>-124.53</v>
      </c>
      <c r="Y1770">
        <v>-124.53</v>
      </c>
      <c r="Z1770" t="s">
        <v>5</v>
      </c>
      <c r="AA1770" t="s">
        <v>152</v>
      </c>
      <c r="AB1770" t="s">
        <v>3</v>
      </c>
    </row>
    <row r="1771" spans="1:28">
      <c r="A1771" t="s">
        <v>190</v>
      </c>
      <c r="B1771" t="s">
        <v>191</v>
      </c>
      <c r="C1771">
        <v>2</v>
      </c>
      <c r="D1771">
        <v>2023</v>
      </c>
      <c r="E1771" t="s">
        <v>156</v>
      </c>
      <c r="F1771">
        <v>7113811</v>
      </c>
      <c r="G1771" s="9">
        <v>0</v>
      </c>
      <c r="H1771">
        <v>7113811</v>
      </c>
      <c r="I1771" t="s">
        <v>75</v>
      </c>
      <c r="J1771" t="s">
        <v>151</v>
      </c>
      <c r="K1771">
        <v>6110110</v>
      </c>
      <c r="L1771" t="s">
        <v>84</v>
      </c>
      <c r="M1771" t="s">
        <v>151</v>
      </c>
      <c r="N1771" t="s">
        <v>151</v>
      </c>
      <c r="O1771" t="s">
        <v>151</v>
      </c>
      <c r="P1771">
        <v>10545965</v>
      </c>
      <c r="Q1771" t="s">
        <v>178</v>
      </c>
      <c r="R1771">
        <v>38509518</v>
      </c>
      <c r="S1771" t="s">
        <v>151</v>
      </c>
      <c r="T1771" t="s">
        <v>151</v>
      </c>
      <c r="U1771">
        <v>-2</v>
      </c>
      <c r="V1771" t="s">
        <v>163</v>
      </c>
      <c r="W1771" s="2">
        <v>44958</v>
      </c>
      <c r="X1771">
        <v>-116.47</v>
      </c>
      <c r="Y1771">
        <v>-116.47</v>
      </c>
      <c r="Z1771" t="s">
        <v>5</v>
      </c>
      <c r="AA1771" t="s">
        <v>152</v>
      </c>
      <c r="AB1771" t="s">
        <v>3</v>
      </c>
    </row>
    <row r="1772" spans="1:28">
      <c r="A1772" t="s">
        <v>190</v>
      </c>
      <c r="B1772" t="s">
        <v>191</v>
      </c>
      <c r="C1772">
        <v>2</v>
      </c>
      <c r="D1772">
        <v>2023</v>
      </c>
      <c r="E1772" t="s">
        <v>156</v>
      </c>
      <c r="F1772">
        <v>7113811</v>
      </c>
      <c r="G1772" s="9">
        <v>0</v>
      </c>
      <c r="H1772">
        <v>7113811</v>
      </c>
      <c r="I1772" t="s">
        <v>75</v>
      </c>
      <c r="J1772" t="s">
        <v>151</v>
      </c>
      <c r="K1772">
        <v>6110110</v>
      </c>
      <c r="L1772" t="s">
        <v>84</v>
      </c>
      <c r="M1772" t="s">
        <v>151</v>
      </c>
      <c r="N1772" t="s">
        <v>151</v>
      </c>
      <c r="O1772" t="s">
        <v>151</v>
      </c>
      <c r="P1772">
        <v>10545965</v>
      </c>
      <c r="Q1772" t="s">
        <v>178</v>
      </c>
      <c r="R1772">
        <v>38509518</v>
      </c>
      <c r="S1772" t="s">
        <v>151</v>
      </c>
      <c r="T1772" t="s">
        <v>151</v>
      </c>
      <c r="U1772">
        <v>-2</v>
      </c>
      <c r="V1772" t="s">
        <v>163</v>
      </c>
      <c r="W1772" s="2">
        <v>44958</v>
      </c>
      <c r="X1772">
        <v>-116.47</v>
      </c>
      <c r="Y1772">
        <v>-116.47</v>
      </c>
      <c r="Z1772" t="s">
        <v>5</v>
      </c>
      <c r="AA1772" t="s">
        <v>152</v>
      </c>
      <c r="AB1772" t="s">
        <v>3</v>
      </c>
    </row>
    <row r="1773" spans="1:28">
      <c r="A1773" t="s">
        <v>190</v>
      </c>
      <c r="B1773" t="s">
        <v>191</v>
      </c>
      <c r="C1773">
        <v>2</v>
      </c>
      <c r="D1773">
        <v>2023</v>
      </c>
      <c r="E1773" t="s">
        <v>156</v>
      </c>
      <c r="F1773">
        <v>7113811</v>
      </c>
      <c r="G1773" s="9">
        <v>0</v>
      </c>
      <c r="H1773">
        <v>7113811</v>
      </c>
      <c r="I1773" t="s">
        <v>75</v>
      </c>
      <c r="J1773" t="s">
        <v>151</v>
      </c>
      <c r="K1773">
        <v>6110110</v>
      </c>
      <c r="L1773" t="s">
        <v>84</v>
      </c>
      <c r="M1773" t="s">
        <v>151</v>
      </c>
      <c r="N1773" t="s">
        <v>151</v>
      </c>
      <c r="O1773" t="s">
        <v>151</v>
      </c>
      <c r="P1773">
        <v>10545965</v>
      </c>
      <c r="Q1773" t="s">
        <v>178</v>
      </c>
      <c r="R1773">
        <v>38509518</v>
      </c>
      <c r="S1773" t="s">
        <v>151</v>
      </c>
      <c r="T1773" t="s">
        <v>151</v>
      </c>
      <c r="U1773">
        <v>-2</v>
      </c>
      <c r="V1773" t="s">
        <v>163</v>
      </c>
      <c r="W1773" s="2">
        <v>44958</v>
      </c>
      <c r="X1773">
        <v>-116.47</v>
      </c>
      <c r="Y1773">
        <v>-116.47</v>
      </c>
      <c r="Z1773" t="s">
        <v>5</v>
      </c>
      <c r="AA1773" t="s">
        <v>152</v>
      </c>
      <c r="AB1773" t="s">
        <v>3</v>
      </c>
    </row>
    <row r="1774" spans="1:28">
      <c r="A1774" t="s">
        <v>190</v>
      </c>
      <c r="B1774" t="s">
        <v>191</v>
      </c>
      <c r="C1774">
        <v>2</v>
      </c>
      <c r="D1774">
        <v>2023</v>
      </c>
      <c r="E1774" t="s">
        <v>156</v>
      </c>
      <c r="F1774">
        <v>7113811</v>
      </c>
      <c r="G1774" s="9">
        <v>0</v>
      </c>
      <c r="H1774">
        <v>7113811</v>
      </c>
      <c r="I1774" t="s">
        <v>75</v>
      </c>
      <c r="J1774" t="s">
        <v>151</v>
      </c>
      <c r="K1774">
        <v>6110110</v>
      </c>
      <c r="L1774" t="s">
        <v>84</v>
      </c>
      <c r="M1774" t="s">
        <v>151</v>
      </c>
      <c r="N1774" t="s">
        <v>151</v>
      </c>
      <c r="O1774" t="s">
        <v>151</v>
      </c>
      <c r="P1774">
        <v>10545965</v>
      </c>
      <c r="Q1774" t="s">
        <v>178</v>
      </c>
      <c r="R1774">
        <v>38509518</v>
      </c>
      <c r="S1774" t="s">
        <v>151</v>
      </c>
      <c r="T1774" t="s">
        <v>151</v>
      </c>
      <c r="U1774">
        <v>-2</v>
      </c>
      <c r="V1774" t="s">
        <v>163</v>
      </c>
      <c r="W1774" s="2">
        <v>44958</v>
      </c>
      <c r="X1774">
        <v>-116.47</v>
      </c>
      <c r="Y1774">
        <v>-116.47</v>
      </c>
      <c r="Z1774" t="s">
        <v>5</v>
      </c>
      <c r="AA1774" t="s">
        <v>152</v>
      </c>
      <c r="AB1774" t="s">
        <v>3</v>
      </c>
    </row>
    <row r="1775" spans="1:28">
      <c r="A1775" t="s">
        <v>190</v>
      </c>
      <c r="B1775" t="s">
        <v>191</v>
      </c>
      <c r="C1775">
        <v>2</v>
      </c>
      <c r="D1775">
        <v>2023</v>
      </c>
      <c r="E1775" t="s">
        <v>156</v>
      </c>
      <c r="F1775">
        <v>7113811</v>
      </c>
      <c r="G1775" s="9">
        <v>0</v>
      </c>
      <c r="H1775">
        <v>7113811</v>
      </c>
      <c r="I1775" t="s">
        <v>75</v>
      </c>
      <c r="J1775" t="s">
        <v>151</v>
      </c>
      <c r="K1775">
        <v>6110110</v>
      </c>
      <c r="L1775" t="s">
        <v>84</v>
      </c>
      <c r="M1775" t="s">
        <v>151</v>
      </c>
      <c r="N1775" t="s">
        <v>151</v>
      </c>
      <c r="O1775" t="s">
        <v>151</v>
      </c>
      <c r="P1775">
        <v>10545965</v>
      </c>
      <c r="Q1775" t="s">
        <v>178</v>
      </c>
      <c r="R1775">
        <v>38509518</v>
      </c>
      <c r="S1775" t="s">
        <v>151</v>
      </c>
      <c r="T1775" t="s">
        <v>151</v>
      </c>
      <c r="U1775">
        <v>-2</v>
      </c>
      <c r="V1775" t="s">
        <v>163</v>
      </c>
      <c r="W1775" s="2">
        <v>44958</v>
      </c>
      <c r="X1775">
        <v>-116.47</v>
      </c>
      <c r="Y1775">
        <v>-116.47</v>
      </c>
      <c r="Z1775" t="s">
        <v>5</v>
      </c>
      <c r="AA1775" t="s">
        <v>152</v>
      </c>
      <c r="AB1775" t="s">
        <v>3</v>
      </c>
    </row>
    <row r="1776" spans="1:28">
      <c r="A1776" t="s">
        <v>190</v>
      </c>
      <c r="B1776" t="s">
        <v>191</v>
      </c>
      <c r="C1776">
        <v>2</v>
      </c>
      <c r="D1776">
        <v>2023</v>
      </c>
      <c r="E1776" t="s">
        <v>156</v>
      </c>
      <c r="F1776">
        <v>7113811</v>
      </c>
      <c r="G1776" s="9">
        <v>0</v>
      </c>
      <c r="H1776">
        <v>7113811</v>
      </c>
      <c r="I1776" t="s">
        <v>75</v>
      </c>
      <c r="J1776" t="s">
        <v>151</v>
      </c>
      <c r="K1776">
        <v>6110110</v>
      </c>
      <c r="L1776" t="s">
        <v>84</v>
      </c>
      <c r="M1776" t="s">
        <v>151</v>
      </c>
      <c r="N1776" t="s">
        <v>151</v>
      </c>
      <c r="O1776" t="s">
        <v>151</v>
      </c>
      <c r="P1776">
        <v>10545965</v>
      </c>
      <c r="Q1776" t="s">
        <v>178</v>
      </c>
      <c r="R1776">
        <v>38509518</v>
      </c>
      <c r="S1776" t="s">
        <v>151</v>
      </c>
      <c r="T1776" t="s">
        <v>151</v>
      </c>
      <c r="U1776">
        <v>-2</v>
      </c>
      <c r="V1776" t="s">
        <v>163</v>
      </c>
      <c r="W1776" s="2">
        <v>44958</v>
      </c>
      <c r="X1776">
        <v>-116.47</v>
      </c>
      <c r="Y1776">
        <v>-116.47</v>
      </c>
      <c r="Z1776" t="s">
        <v>5</v>
      </c>
      <c r="AA1776" t="s">
        <v>152</v>
      </c>
      <c r="AB1776" t="s">
        <v>3</v>
      </c>
    </row>
    <row r="1777" spans="1:28">
      <c r="A1777" t="s">
        <v>190</v>
      </c>
      <c r="B1777" t="s">
        <v>191</v>
      </c>
      <c r="C1777">
        <v>2</v>
      </c>
      <c r="D1777">
        <v>2023</v>
      </c>
      <c r="E1777" t="s">
        <v>156</v>
      </c>
      <c r="F1777">
        <v>7113811</v>
      </c>
      <c r="G1777" s="9">
        <v>0</v>
      </c>
      <c r="H1777">
        <v>7113811</v>
      </c>
      <c r="I1777" t="s">
        <v>75</v>
      </c>
      <c r="J1777" t="s">
        <v>151</v>
      </c>
      <c r="K1777">
        <v>6110110</v>
      </c>
      <c r="L1777" t="s">
        <v>84</v>
      </c>
      <c r="M1777" t="s">
        <v>151</v>
      </c>
      <c r="N1777" t="s">
        <v>151</v>
      </c>
      <c r="O1777" t="s">
        <v>151</v>
      </c>
      <c r="P1777">
        <v>10545965</v>
      </c>
      <c r="Q1777" t="s">
        <v>178</v>
      </c>
      <c r="R1777">
        <v>38509518</v>
      </c>
      <c r="S1777" t="s">
        <v>151</v>
      </c>
      <c r="T1777" t="s">
        <v>151</v>
      </c>
      <c r="U1777">
        <v>-2</v>
      </c>
      <c r="V1777" t="s">
        <v>163</v>
      </c>
      <c r="W1777" s="2">
        <v>44958</v>
      </c>
      <c r="X1777">
        <v>-116.47</v>
      </c>
      <c r="Y1777">
        <v>-116.47</v>
      </c>
      <c r="Z1777" t="s">
        <v>5</v>
      </c>
      <c r="AA1777" t="s">
        <v>152</v>
      </c>
      <c r="AB1777" t="s">
        <v>3</v>
      </c>
    </row>
    <row r="1778" spans="1:28">
      <c r="A1778" t="s">
        <v>190</v>
      </c>
      <c r="B1778" t="s">
        <v>191</v>
      </c>
      <c r="C1778">
        <v>2</v>
      </c>
      <c r="D1778">
        <v>2023</v>
      </c>
      <c r="E1778" t="s">
        <v>156</v>
      </c>
      <c r="F1778">
        <v>7113811</v>
      </c>
      <c r="G1778" s="9">
        <v>0</v>
      </c>
      <c r="H1778">
        <v>7113811</v>
      </c>
      <c r="I1778" t="s">
        <v>75</v>
      </c>
      <c r="J1778" t="s">
        <v>151</v>
      </c>
      <c r="K1778">
        <v>6110110</v>
      </c>
      <c r="L1778" t="s">
        <v>84</v>
      </c>
      <c r="M1778" t="s">
        <v>151</v>
      </c>
      <c r="N1778" t="s">
        <v>151</v>
      </c>
      <c r="O1778" t="s">
        <v>151</v>
      </c>
      <c r="P1778">
        <v>10545965</v>
      </c>
      <c r="Q1778" t="s">
        <v>178</v>
      </c>
      <c r="R1778">
        <v>38509518</v>
      </c>
      <c r="S1778" t="s">
        <v>151</v>
      </c>
      <c r="T1778" t="s">
        <v>151</v>
      </c>
      <c r="U1778">
        <v>-1</v>
      </c>
      <c r="V1778" t="s">
        <v>163</v>
      </c>
      <c r="W1778" s="2">
        <v>44958</v>
      </c>
      <c r="X1778">
        <v>-59.44</v>
      </c>
      <c r="Y1778">
        <v>-59.44</v>
      </c>
      <c r="Z1778" t="s">
        <v>5</v>
      </c>
      <c r="AA1778" t="s">
        <v>152</v>
      </c>
      <c r="AB1778" t="s">
        <v>3</v>
      </c>
    </row>
    <row r="1779" spans="1:28">
      <c r="A1779" t="s">
        <v>190</v>
      </c>
      <c r="B1779" t="s">
        <v>191</v>
      </c>
      <c r="C1779">
        <v>2</v>
      </c>
      <c r="D1779">
        <v>2023</v>
      </c>
      <c r="E1779" t="s">
        <v>156</v>
      </c>
      <c r="F1779">
        <v>7113811</v>
      </c>
      <c r="G1779" s="9">
        <v>0</v>
      </c>
      <c r="H1779">
        <v>7113811</v>
      </c>
      <c r="I1779" t="s">
        <v>75</v>
      </c>
      <c r="J1779" t="s">
        <v>151</v>
      </c>
      <c r="K1779">
        <v>6110110</v>
      </c>
      <c r="L1779" t="s">
        <v>84</v>
      </c>
      <c r="M1779" t="s">
        <v>151</v>
      </c>
      <c r="N1779" t="s">
        <v>151</v>
      </c>
      <c r="O1779" t="s">
        <v>151</v>
      </c>
      <c r="P1779">
        <v>10545965</v>
      </c>
      <c r="Q1779" t="s">
        <v>178</v>
      </c>
      <c r="R1779">
        <v>38509518</v>
      </c>
      <c r="S1779" t="s">
        <v>151</v>
      </c>
      <c r="T1779" t="s">
        <v>151</v>
      </c>
      <c r="U1779">
        <v>-1</v>
      </c>
      <c r="V1779" t="s">
        <v>163</v>
      </c>
      <c r="W1779" s="2">
        <v>44958</v>
      </c>
      <c r="X1779">
        <v>-59.44</v>
      </c>
      <c r="Y1779">
        <v>-59.44</v>
      </c>
      <c r="Z1779" t="s">
        <v>5</v>
      </c>
      <c r="AA1779" t="s">
        <v>152</v>
      </c>
      <c r="AB1779" t="s">
        <v>3</v>
      </c>
    </row>
    <row r="1780" spans="1:28">
      <c r="A1780" t="s">
        <v>190</v>
      </c>
      <c r="B1780" t="s">
        <v>191</v>
      </c>
      <c r="C1780">
        <v>2</v>
      </c>
      <c r="D1780">
        <v>2023</v>
      </c>
      <c r="E1780" t="s">
        <v>156</v>
      </c>
      <c r="F1780">
        <v>7113811</v>
      </c>
      <c r="G1780" s="9">
        <v>0</v>
      </c>
      <c r="H1780">
        <v>7113811</v>
      </c>
      <c r="I1780" t="s">
        <v>75</v>
      </c>
      <c r="J1780" t="s">
        <v>151</v>
      </c>
      <c r="K1780">
        <v>6110110</v>
      </c>
      <c r="L1780" t="s">
        <v>84</v>
      </c>
      <c r="M1780" t="s">
        <v>151</v>
      </c>
      <c r="N1780" t="s">
        <v>151</v>
      </c>
      <c r="O1780" t="s">
        <v>151</v>
      </c>
      <c r="P1780">
        <v>10545965</v>
      </c>
      <c r="Q1780" t="s">
        <v>178</v>
      </c>
      <c r="R1780">
        <v>38509518</v>
      </c>
      <c r="S1780" t="s">
        <v>151</v>
      </c>
      <c r="T1780" t="s">
        <v>151</v>
      </c>
      <c r="U1780">
        <v>-1</v>
      </c>
      <c r="V1780" t="s">
        <v>163</v>
      </c>
      <c r="W1780" s="2">
        <v>44958</v>
      </c>
      <c r="X1780">
        <v>-59.44</v>
      </c>
      <c r="Y1780">
        <v>-59.44</v>
      </c>
      <c r="Z1780" t="s">
        <v>5</v>
      </c>
      <c r="AA1780" t="s">
        <v>152</v>
      </c>
      <c r="AB1780" t="s">
        <v>3</v>
      </c>
    </row>
    <row r="1781" spans="1:28">
      <c r="A1781" t="s">
        <v>190</v>
      </c>
      <c r="B1781" t="s">
        <v>191</v>
      </c>
      <c r="C1781">
        <v>2</v>
      </c>
      <c r="D1781">
        <v>2023</v>
      </c>
      <c r="E1781" t="s">
        <v>156</v>
      </c>
      <c r="F1781">
        <v>7113811</v>
      </c>
      <c r="G1781" s="9">
        <v>0</v>
      </c>
      <c r="H1781">
        <v>7113811</v>
      </c>
      <c r="I1781" t="s">
        <v>75</v>
      </c>
      <c r="J1781" t="s">
        <v>151</v>
      </c>
      <c r="K1781">
        <v>6110110</v>
      </c>
      <c r="L1781" t="s">
        <v>84</v>
      </c>
      <c r="M1781" t="s">
        <v>151</v>
      </c>
      <c r="N1781" t="s">
        <v>151</v>
      </c>
      <c r="O1781" t="s">
        <v>151</v>
      </c>
      <c r="P1781">
        <v>10545965</v>
      </c>
      <c r="Q1781" t="s">
        <v>178</v>
      </c>
      <c r="R1781">
        <v>38509518</v>
      </c>
      <c r="S1781" t="s">
        <v>151</v>
      </c>
      <c r="T1781" t="s">
        <v>151</v>
      </c>
      <c r="U1781">
        <v>-1</v>
      </c>
      <c r="V1781" t="s">
        <v>163</v>
      </c>
      <c r="W1781" s="2">
        <v>44958</v>
      </c>
      <c r="X1781">
        <v>-59.44</v>
      </c>
      <c r="Y1781">
        <v>-59.44</v>
      </c>
      <c r="Z1781" t="s">
        <v>5</v>
      </c>
      <c r="AA1781" t="s">
        <v>152</v>
      </c>
      <c r="AB1781" t="s">
        <v>3</v>
      </c>
    </row>
    <row r="1782" spans="1:28">
      <c r="A1782" t="s">
        <v>190</v>
      </c>
      <c r="B1782" t="s">
        <v>191</v>
      </c>
      <c r="C1782">
        <v>2</v>
      </c>
      <c r="D1782">
        <v>2023</v>
      </c>
      <c r="E1782" t="s">
        <v>156</v>
      </c>
      <c r="F1782">
        <v>7113811</v>
      </c>
      <c r="G1782" s="9">
        <v>0</v>
      </c>
      <c r="H1782">
        <v>7113811</v>
      </c>
      <c r="I1782" t="s">
        <v>75</v>
      </c>
      <c r="J1782" t="s">
        <v>151</v>
      </c>
      <c r="K1782">
        <v>6110110</v>
      </c>
      <c r="L1782" t="s">
        <v>84</v>
      </c>
      <c r="M1782" t="s">
        <v>151</v>
      </c>
      <c r="N1782" t="s">
        <v>151</v>
      </c>
      <c r="O1782" t="s">
        <v>151</v>
      </c>
      <c r="P1782">
        <v>10545965</v>
      </c>
      <c r="Q1782" t="s">
        <v>178</v>
      </c>
      <c r="R1782">
        <v>38509518</v>
      </c>
      <c r="S1782" t="s">
        <v>151</v>
      </c>
      <c r="T1782" t="s">
        <v>151</v>
      </c>
      <c r="U1782">
        <v>-1</v>
      </c>
      <c r="V1782" t="s">
        <v>163</v>
      </c>
      <c r="W1782" s="2">
        <v>44958</v>
      </c>
      <c r="X1782">
        <v>-59.44</v>
      </c>
      <c r="Y1782">
        <v>-59.44</v>
      </c>
      <c r="Z1782" t="s">
        <v>5</v>
      </c>
      <c r="AA1782" t="s">
        <v>152</v>
      </c>
      <c r="AB1782" t="s">
        <v>3</v>
      </c>
    </row>
    <row r="1783" spans="1:28">
      <c r="A1783" t="s">
        <v>190</v>
      </c>
      <c r="B1783" t="s">
        <v>191</v>
      </c>
      <c r="C1783">
        <v>2</v>
      </c>
      <c r="D1783">
        <v>2023</v>
      </c>
      <c r="E1783" t="s">
        <v>156</v>
      </c>
      <c r="F1783">
        <v>7113811</v>
      </c>
      <c r="G1783" s="9">
        <v>0</v>
      </c>
      <c r="H1783">
        <v>7113811</v>
      </c>
      <c r="I1783" t="s">
        <v>75</v>
      </c>
      <c r="J1783" t="s">
        <v>151</v>
      </c>
      <c r="K1783">
        <v>6110110</v>
      </c>
      <c r="L1783" t="s">
        <v>84</v>
      </c>
      <c r="M1783" t="s">
        <v>151</v>
      </c>
      <c r="N1783" t="s">
        <v>151</v>
      </c>
      <c r="O1783" t="s">
        <v>151</v>
      </c>
      <c r="P1783">
        <v>10545965</v>
      </c>
      <c r="Q1783" t="s">
        <v>178</v>
      </c>
      <c r="R1783">
        <v>38509518</v>
      </c>
      <c r="S1783" t="s">
        <v>151</v>
      </c>
      <c r="T1783" t="s">
        <v>151</v>
      </c>
      <c r="U1783">
        <v>-1</v>
      </c>
      <c r="V1783" t="s">
        <v>163</v>
      </c>
      <c r="W1783" s="2">
        <v>44958</v>
      </c>
      <c r="X1783">
        <v>-59.44</v>
      </c>
      <c r="Y1783">
        <v>-59.44</v>
      </c>
      <c r="Z1783" t="s">
        <v>5</v>
      </c>
      <c r="AA1783" t="s">
        <v>152</v>
      </c>
      <c r="AB1783" t="s">
        <v>3</v>
      </c>
    </row>
    <row r="1784" spans="1:28">
      <c r="A1784" t="s">
        <v>190</v>
      </c>
      <c r="B1784" t="s">
        <v>191</v>
      </c>
      <c r="C1784">
        <v>2</v>
      </c>
      <c r="D1784">
        <v>2023</v>
      </c>
      <c r="E1784" t="s">
        <v>156</v>
      </c>
      <c r="F1784">
        <v>7113811</v>
      </c>
      <c r="G1784" s="9">
        <v>0</v>
      </c>
      <c r="H1784">
        <v>7113811</v>
      </c>
      <c r="I1784" t="s">
        <v>75</v>
      </c>
      <c r="J1784" t="s">
        <v>151</v>
      </c>
      <c r="K1784">
        <v>6110110</v>
      </c>
      <c r="L1784" t="s">
        <v>84</v>
      </c>
      <c r="M1784" t="s">
        <v>151</v>
      </c>
      <c r="N1784" t="s">
        <v>151</v>
      </c>
      <c r="O1784" t="s">
        <v>151</v>
      </c>
      <c r="P1784">
        <v>10545965</v>
      </c>
      <c r="Q1784" t="s">
        <v>178</v>
      </c>
      <c r="R1784">
        <v>38509518</v>
      </c>
      <c r="S1784" t="s">
        <v>151</v>
      </c>
      <c r="T1784" t="s">
        <v>151</v>
      </c>
      <c r="U1784">
        <v>-1</v>
      </c>
      <c r="V1784" t="s">
        <v>163</v>
      </c>
      <c r="W1784" s="2">
        <v>44958</v>
      </c>
      <c r="X1784">
        <v>-59.44</v>
      </c>
      <c r="Y1784">
        <v>-59.44</v>
      </c>
      <c r="Z1784" t="s">
        <v>5</v>
      </c>
      <c r="AA1784" t="s">
        <v>152</v>
      </c>
      <c r="AB1784" t="s">
        <v>3</v>
      </c>
    </row>
    <row r="1785" spans="1:28">
      <c r="A1785" t="s">
        <v>190</v>
      </c>
      <c r="B1785" t="s">
        <v>191</v>
      </c>
      <c r="C1785">
        <v>2</v>
      </c>
      <c r="D1785">
        <v>2023</v>
      </c>
      <c r="E1785" t="s">
        <v>156</v>
      </c>
      <c r="F1785">
        <v>7113811</v>
      </c>
      <c r="G1785" s="9">
        <v>0</v>
      </c>
      <c r="H1785">
        <v>7113811</v>
      </c>
      <c r="I1785" t="s">
        <v>75</v>
      </c>
      <c r="J1785" t="s">
        <v>151</v>
      </c>
      <c r="K1785">
        <v>6110110</v>
      </c>
      <c r="L1785" t="s">
        <v>84</v>
      </c>
      <c r="M1785" t="s">
        <v>151</v>
      </c>
      <c r="N1785" t="s">
        <v>151</v>
      </c>
      <c r="O1785" t="s">
        <v>151</v>
      </c>
      <c r="P1785">
        <v>10545965</v>
      </c>
      <c r="Q1785" t="s">
        <v>178</v>
      </c>
      <c r="R1785">
        <v>38509518</v>
      </c>
      <c r="S1785" t="s">
        <v>151</v>
      </c>
      <c r="T1785" t="s">
        <v>151</v>
      </c>
      <c r="U1785">
        <v>-2</v>
      </c>
      <c r="V1785" t="s">
        <v>163</v>
      </c>
      <c r="W1785" s="2">
        <v>44958</v>
      </c>
      <c r="X1785">
        <v>-116.47</v>
      </c>
      <c r="Y1785">
        <v>-116.47</v>
      </c>
      <c r="Z1785" t="s">
        <v>5</v>
      </c>
      <c r="AA1785" t="s">
        <v>152</v>
      </c>
      <c r="AB1785" t="s">
        <v>3</v>
      </c>
    </row>
    <row r="1786" spans="1:28">
      <c r="A1786" t="s">
        <v>190</v>
      </c>
      <c r="B1786" t="s">
        <v>191</v>
      </c>
      <c r="C1786">
        <v>2</v>
      </c>
      <c r="D1786">
        <v>2023</v>
      </c>
      <c r="E1786" t="s">
        <v>156</v>
      </c>
      <c r="F1786">
        <v>7113811</v>
      </c>
      <c r="G1786" s="9">
        <v>0</v>
      </c>
      <c r="H1786">
        <v>7113811</v>
      </c>
      <c r="I1786" t="s">
        <v>75</v>
      </c>
      <c r="J1786" t="s">
        <v>151</v>
      </c>
      <c r="K1786">
        <v>6110110</v>
      </c>
      <c r="L1786" t="s">
        <v>84</v>
      </c>
      <c r="M1786" t="s">
        <v>151</v>
      </c>
      <c r="N1786" t="s">
        <v>151</v>
      </c>
      <c r="O1786" t="s">
        <v>151</v>
      </c>
      <c r="P1786">
        <v>10545965</v>
      </c>
      <c r="Q1786" t="s">
        <v>178</v>
      </c>
      <c r="R1786">
        <v>38509518</v>
      </c>
      <c r="S1786" t="s">
        <v>151</v>
      </c>
      <c r="T1786" t="s">
        <v>151</v>
      </c>
      <c r="U1786">
        <v>-1</v>
      </c>
      <c r="V1786" t="s">
        <v>163</v>
      </c>
      <c r="W1786" s="2">
        <v>44958</v>
      </c>
      <c r="X1786">
        <v>-59.44</v>
      </c>
      <c r="Y1786">
        <v>-59.44</v>
      </c>
      <c r="Z1786" t="s">
        <v>5</v>
      </c>
      <c r="AA1786" t="s">
        <v>152</v>
      </c>
      <c r="AB1786" t="s">
        <v>3</v>
      </c>
    </row>
    <row r="1787" spans="1:28">
      <c r="A1787" t="s">
        <v>190</v>
      </c>
      <c r="B1787" t="s">
        <v>191</v>
      </c>
      <c r="C1787">
        <v>2</v>
      </c>
      <c r="D1787">
        <v>2023</v>
      </c>
      <c r="E1787" t="s">
        <v>156</v>
      </c>
      <c r="F1787">
        <v>7113811</v>
      </c>
      <c r="G1787" s="9">
        <v>0</v>
      </c>
      <c r="H1787">
        <v>7113811</v>
      </c>
      <c r="I1787" t="s">
        <v>75</v>
      </c>
      <c r="J1787" t="s">
        <v>151</v>
      </c>
      <c r="K1787">
        <v>6110110</v>
      </c>
      <c r="L1787" t="s">
        <v>84</v>
      </c>
      <c r="M1787" t="s">
        <v>151</v>
      </c>
      <c r="N1787" t="s">
        <v>151</v>
      </c>
      <c r="O1787" t="s">
        <v>151</v>
      </c>
      <c r="P1787">
        <v>10545965</v>
      </c>
      <c r="Q1787" t="s">
        <v>178</v>
      </c>
      <c r="R1787">
        <v>38509518</v>
      </c>
      <c r="S1787" t="s">
        <v>151</v>
      </c>
      <c r="T1787" t="s">
        <v>151</v>
      </c>
      <c r="U1787">
        <v>-1</v>
      </c>
      <c r="V1787" t="s">
        <v>163</v>
      </c>
      <c r="W1787" s="2">
        <v>44958</v>
      </c>
      <c r="X1787">
        <v>-59.44</v>
      </c>
      <c r="Y1787">
        <v>-59.44</v>
      </c>
      <c r="Z1787" t="s">
        <v>5</v>
      </c>
      <c r="AA1787" t="s">
        <v>152</v>
      </c>
      <c r="AB1787" t="s">
        <v>3</v>
      </c>
    </row>
    <row r="1788" spans="1:28">
      <c r="A1788" t="s">
        <v>190</v>
      </c>
      <c r="B1788" t="s">
        <v>191</v>
      </c>
      <c r="C1788">
        <v>2</v>
      </c>
      <c r="D1788">
        <v>2023</v>
      </c>
      <c r="E1788" t="s">
        <v>156</v>
      </c>
      <c r="F1788">
        <v>7113811</v>
      </c>
      <c r="G1788" s="9">
        <v>0</v>
      </c>
      <c r="H1788">
        <v>7113811</v>
      </c>
      <c r="I1788" t="s">
        <v>75</v>
      </c>
      <c r="J1788" t="s">
        <v>151</v>
      </c>
      <c r="K1788">
        <v>6110110</v>
      </c>
      <c r="L1788" t="s">
        <v>84</v>
      </c>
      <c r="M1788" t="s">
        <v>151</v>
      </c>
      <c r="N1788" t="s">
        <v>151</v>
      </c>
      <c r="O1788" t="s">
        <v>151</v>
      </c>
      <c r="P1788">
        <v>10545965</v>
      </c>
      <c r="Q1788" t="s">
        <v>178</v>
      </c>
      <c r="R1788">
        <v>38509518</v>
      </c>
      <c r="S1788" t="s">
        <v>151</v>
      </c>
      <c r="T1788" t="s">
        <v>151</v>
      </c>
      <c r="U1788">
        <v>-1</v>
      </c>
      <c r="V1788" t="s">
        <v>163</v>
      </c>
      <c r="W1788" s="2">
        <v>44958</v>
      </c>
      <c r="X1788">
        <v>-59.44</v>
      </c>
      <c r="Y1788">
        <v>-59.44</v>
      </c>
      <c r="Z1788" t="s">
        <v>5</v>
      </c>
      <c r="AA1788" t="s">
        <v>152</v>
      </c>
      <c r="AB1788" t="s">
        <v>3</v>
      </c>
    </row>
    <row r="1789" spans="1:28">
      <c r="A1789" t="s">
        <v>190</v>
      </c>
      <c r="B1789" t="s">
        <v>191</v>
      </c>
      <c r="C1789">
        <v>2</v>
      </c>
      <c r="D1789">
        <v>2023</v>
      </c>
      <c r="E1789" t="s">
        <v>156</v>
      </c>
      <c r="F1789">
        <v>7113811</v>
      </c>
      <c r="G1789" s="9">
        <v>0</v>
      </c>
      <c r="H1789">
        <v>7113811</v>
      </c>
      <c r="I1789" t="s">
        <v>75</v>
      </c>
      <c r="J1789" t="s">
        <v>151</v>
      </c>
      <c r="K1789">
        <v>6110110</v>
      </c>
      <c r="L1789" t="s">
        <v>84</v>
      </c>
      <c r="M1789" t="s">
        <v>151</v>
      </c>
      <c r="N1789" t="s">
        <v>151</v>
      </c>
      <c r="O1789" t="s">
        <v>151</v>
      </c>
      <c r="P1789">
        <v>10545965</v>
      </c>
      <c r="Q1789" t="s">
        <v>178</v>
      </c>
      <c r="R1789">
        <v>38509518</v>
      </c>
      <c r="S1789" t="s">
        <v>151</v>
      </c>
      <c r="T1789" t="s">
        <v>151</v>
      </c>
      <c r="U1789">
        <v>-1</v>
      </c>
      <c r="V1789" t="s">
        <v>163</v>
      </c>
      <c r="W1789" s="2">
        <v>44958</v>
      </c>
      <c r="X1789">
        <v>-59.44</v>
      </c>
      <c r="Y1789">
        <v>-59.44</v>
      </c>
      <c r="Z1789" t="s">
        <v>5</v>
      </c>
      <c r="AA1789" t="s">
        <v>152</v>
      </c>
      <c r="AB1789" t="s">
        <v>3</v>
      </c>
    </row>
    <row r="1790" spans="1:28">
      <c r="A1790" t="s">
        <v>190</v>
      </c>
      <c r="B1790" t="s">
        <v>191</v>
      </c>
      <c r="C1790">
        <v>2</v>
      </c>
      <c r="D1790">
        <v>2023</v>
      </c>
      <c r="E1790" t="s">
        <v>156</v>
      </c>
      <c r="F1790">
        <v>7113811</v>
      </c>
      <c r="G1790" s="9">
        <v>0</v>
      </c>
      <c r="H1790">
        <v>7113811</v>
      </c>
      <c r="I1790" t="s">
        <v>75</v>
      </c>
      <c r="J1790" t="s">
        <v>151</v>
      </c>
      <c r="K1790">
        <v>6110110</v>
      </c>
      <c r="L1790" t="s">
        <v>84</v>
      </c>
      <c r="M1790" t="s">
        <v>151</v>
      </c>
      <c r="N1790" t="s">
        <v>151</v>
      </c>
      <c r="O1790" t="s">
        <v>151</v>
      </c>
      <c r="P1790">
        <v>10545965</v>
      </c>
      <c r="Q1790" t="s">
        <v>178</v>
      </c>
      <c r="R1790">
        <v>38509518</v>
      </c>
      <c r="S1790" t="s">
        <v>151</v>
      </c>
      <c r="T1790" t="s">
        <v>151</v>
      </c>
      <c r="U1790">
        <v>-1</v>
      </c>
      <c r="V1790" t="s">
        <v>163</v>
      </c>
      <c r="W1790" s="2">
        <v>44958</v>
      </c>
      <c r="X1790">
        <v>-59.44</v>
      </c>
      <c r="Y1790">
        <v>-59.44</v>
      </c>
      <c r="Z1790" t="s">
        <v>5</v>
      </c>
      <c r="AA1790" t="s">
        <v>152</v>
      </c>
      <c r="AB1790" t="s">
        <v>3</v>
      </c>
    </row>
    <row r="1791" spans="1:28">
      <c r="A1791" t="s">
        <v>190</v>
      </c>
      <c r="B1791" t="s">
        <v>191</v>
      </c>
      <c r="C1791">
        <v>2</v>
      </c>
      <c r="D1791">
        <v>2023</v>
      </c>
      <c r="E1791" t="s">
        <v>156</v>
      </c>
      <c r="F1791">
        <v>7113811</v>
      </c>
      <c r="G1791" s="9">
        <v>0</v>
      </c>
      <c r="H1791">
        <v>7113811</v>
      </c>
      <c r="I1791" t="s">
        <v>75</v>
      </c>
      <c r="J1791" t="s">
        <v>151</v>
      </c>
      <c r="K1791">
        <v>6110110</v>
      </c>
      <c r="L1791" t="s">
        <v>84</v>
      </c>
      <c r="M1791" t="s">
        <v>151</v>
      </c>
      <c r="N1791" t="s">
        <v>151</v>
      </c>
      <c r="O1791" t="s">
        <v>151</v>
      </c>
      <c r="P1791">
        <v>10545965</v>
      </c>
      <c r="Q1791" t="s">
        <v>178</v>
      </c>
      <c r="R1791">
        <v>38509518</v>
      </c>
      <c r="S1791" t="s">
        <v>151</v>
      </c>
      <c r="T1791" t="s">
        <v>151</v>
      </c>
      <c r="U1791">
        <v>-1</v>
      </c>
      <c r="V1791" t="s">
        <v>163</v>
      </c>
      <c r="W1791" s="2">
        <v>44958</v>
      </c>
      <c r="X1791">
        <v>-59.44</v>
      </c>
      <c r="Y1791">
        <v>-59.44</v>
      </c>
      <c r="Z1791" t="s">
        <v>5</v>
      </c>
      <c r="AA1791" t="s">
        <v>152</v>
      </c>
      <c r="AB1791" t="s">
        <v>3</v>
      </c>
    </row>
    <row r="1792" spans="1:28">
      <c r="A1792" t="s">
        <v>190</v>
      </c>
      <c r="B1792" t="s">
        <v>191</v>
      </c>
      <c r="C1792">
        <v>2</v>
      </c>
      <c r="D1792">
        <v>2023</v>
      </c>
      <c r="E1792" t="s">
        <v>156</v>
      </c>
      <c r="F1792">
        <v>7113811</v>
      </c>
      <c r="G1792" s="9">
        <v>0</v>
      </c>
      <c r="H1792">
        <v>7113811</v>
      </c>
      <c r="I1792" t="s">
        <v>75</v>
      </c>
      <c r="J1792" t="s">
        <v>151</v>
      </c>
      <c r="K1792">
        <v>6110110</v>
      </c>
      <c r="L1792" t="s">
        <v>84</v>
      </c>
      <c r="M1792" t="s">
        <v>151</v>
      </c>
      <c r="N1792" t="s">
        <v>151</v>
      </c>
      <c r="O1792" t="s">
        <v>151</v>
      </c>
      <c r="P1792">
        <v>10545965</v>
      </c>
      <c r="Q1792" t="s">
        <v>178</v>
      </c>
      <c r="R1792">
        <v>38509518</v>
      </c>
      <c r="S1792" t="s">
        <v>151</v>
      </c>
      <c r="T1792" t="s">
        <v>151</v>
      </c>
      <c r="U1792">
        <v>-1</v>
      </c>
      <c r="V1792" t="s">
        <v>163</v>
      </c>
      <c r="W1792" s="2">
        <v>44958</v>
      </c>
      <c r="X1792">
        <v>-59.44</v>
      </c>
      <c r="Y1792">
        <v>-59.44</v>
      </c>
      <c r="Z1792" t="s">
        <v>5</v>
      </c>
      <c r="AA1792" t="s">
        <v>152</v>
      </c>
      <c r="AB1792" t="s">
        <v>3</v>
      </c>
    </row>
    <row r="1793" spans="1:28">
      <c r="A1793" t="s">
        <v>190</v>
      </c>
      <c r="B1793" t="s">
        <v>191</v>
      </c>
      <c r="C1793">
        <v>2</v>
      </c>
      <c r="D1793">
        <v>2023</v>
      </c>
      <c r="E1793" t="s">
        <v>156</v>
      </c>
      <c r="F1793">
        <v>7113811</v>
      </c>
      <c r="G1793" s="9">
        <v>0</v>
      </c>
      <c r="H1793">
        <v>7113811</v>
      </c>
      <c r="I1793" t="s">
        <v>75</v>
      </c>
      <c r="J1793" t="s">
        <v>151</v>
      </c>
      <c r="K1793">
        <v>6110110</v>
      </c>
      <c r="L1793" t="s">
        <v>84</v>
      </c>
      <c r="M1793" t="s">
        <v>151</v>
      </c>
      <c r="N1793" t="s">
        <v>151</v>
      </c>
      <c r="O1793" t="s">
        <v>151</v>
      </c>
      <c r="P1793">
        <v>10545965</v>
      </c>
      <c r="Q1793" t="s">
        <v>178</v>
      </c>
      <c r="R1793">
        <v>38509518</v>
      </c>
      <c r="S1793" t="s">
        <v>151</v>
      </c>
      <c r="T1793" t="s">
        <v>151</v>
      </c>
      <c r="U1793">
        <v>-2</v>
      </c>
      <c r="V1793" t="s">
        <v>163</v>
      </c>
      <c r="W1793" s="2">
        <v>44958</v>
      </c>
      <c r="X1793">
        <v>-118.88</v>
      </c>
      <c r="Y1793">
        <v>-118.88</v>
      </c>
      <c r="Z1793" t="s">
        <v>5</v>
      </c>
      <c r="AA1793" t="s">
        <v>152</v>
      </c>
      <c r="AB1793" t="s">
        <v>3</v>
      </c>
    </row>
    <row r="1794" spans="1:28">
      <c r="A1794" t="s">
        <v>190</v>
      </c>
      <c r="B1794" t="s">
        <v>191</v>
      </c>
      <c r="C1794">
        <v>2</v>
      </c>
      <c r="D1794">
        <v>2023</v>
      </c>
      <c r="E1794" t="s">
        <v>156</v>
      </c>
      <c r="F1794">
        <v>7113811</v>
      </c>
      <c r="G1794" s="9">
        <v>0</v>
      </c>
      <c r="H1794">
        <v>7113811</v>
      </c>
      <c r="I1794" t="s">
        <v>75</v>
      </c>
      <c r="J1794" t="s">
        <v>151</v>
      </c>
      <c r="K1794">
        <v>6110110</v>
      </c>
      <c r="L1794" t="s">
        <v>84</v>
      </c>
      <c r="M1794" t="s">
        <v>151</v>
      </c>
      <c r="N1794" t="s">
        <v>151</v>
      </c>
      <c r="O1794" t="s">
        <v>151</v>
      </c>
      <c r="P1794">
        <v>10545965</v>
      </c>
      <c r="Q1794" t="s">
        <v>178</v>
      </c>
      <c r="R1794">
        <v>38509518</v>
      </c>
      <c r="S1794" t="s">
        <v>151</v>
      </c>
      <c r="T1794" t="s">
        <v>151</v>
      </c>
      <c r="U1794">
        <v>-2</v>
      </c>
      <c r="V1794" t="s">
        <v>163</v>
      </c>
      <c r="W1794" s="2">
        <v>44958</v>
      </c>
      <c r="X1794">
        <v>-118.88</v>
      </c>
      <c r="Y1794">
        <v>-118.88</v>
      </c>
      <c r="Z1794" t="s">
        <v>5</v>
      </c>
      <c r="AA1794" t="s">
        <v>152</v>
      </c>
      <c r="AB1794" t="s">
        <v>3</v>
      </c>
    </row>
    <row r="1795" spans="1:28">
      <c r="A1795" t="s">
        <v>190</v>
      </c>
      <c r="B1795" t="s">
        <v>191</v>
      </c>
      <c r="C1795">
        <v>2</v>
      </c>
      <c r="D1795">
        <v>2023</v>
      </c>
      <c r="E1795" t="s">
        <v>156</v>
      </c>
      <c r="F1795">
        <v>7113811</v>
      </c>
      <c r="G1795" s="9">
        <v>0</v>
      </c>
      <c r="H1795">
        <v>7113811</v>
      </c>
      <c r="I1795" t="s">
        <v>75</v>
      </c>
      <c r="J1795" t="s">
        <v>151</v>
      </c>
      <c r="K1795">
        <v>6110110</v>
      </c>
      <c r="L1795" t="s">
        <v>84</v>
      </c>
      <c r="M1795" t="s">
        <v>151</v>
      </c>
      <c r="N1795" t="s">
        <v>151</v>
      </c>
      <c r="O1795" t="s">
        <v>151</v>
      </c>
      <c r="P1795">
        <v>10545965</v>
      </c>
      <c r="Q1795" t="s">
        <v>178</v>
      </c>
      <c r="R1795">
        <v>38509518</v>
      </c>
      <c r="S1795" t="s">
        <v>151</v>
      </c>
      <c r="T1795" t="s">
        <v>151</v>
      </c>
      <c r="U1795">
        <v>-2</v>
      </c>
      <c r="V1795" t="s">
        <v>163</v>
      </c>
      <c r="W1795" s="2">
        <v>44958</v>
      </c>
      <c r="X1795">
        <v>-118.88</v>
      </c>
      <c r="Y1795">
        <v>-118.88</v>
      </c>
      <c r="Z1795" t="s">
        <v>5</v>
      </c>
      <c r="AA1795" t="s">
        <v>152</v>
      </c>
      <c r="AB1795" t="s">
        <v>3</v>
      </c>
    </row>
    <row r="1796" spans="1:28">
      <c r="A1796" t="s">
        <v>190</v>
      </c>
      <c r="B1796" t="s">
        <v>191</v>
      </c>
      <c r="C1796">
        <v>2</v>
      </c>
      <c r="D1796">
        <v>2023</v>
      </c>
      <c r="E1796" t="s">
        <v>156</v>
      </c>
      <c r="F1796">
        <v>7113811</v>
      </c>
      <c r="G1796" s="9">
        <v>0</v>
      </c>
      <c r="H1796">
        <v>7113811</v>
      </c>
      <c r="I1796" t="s">
        <v>75</v>
      </c>
      <c r="J1796" t="s">
        <v>151</v>
      </c>
      <c r="K1796">
        <v>6110110</v>
      </c>
      <c r="L1796" t="s">
        <v>84</v>
      </c>
      <c r="M1796" t="s">
        <v>151</v>
      </c>
      <c r="N1796" t="s">
        <v>151</v>
      </c>
      <c r="O1796" t="s">
        <v>151</v>
      </c>
      <c r="P1796">
        <v>10545965</v>
      </c>
      <c r="Q1796" t="s">
        <v>178</v>
      </c>
      <c r="R1796">
        <v>38509518</v>
      </c>
      <c r="S1796" t="s">
        <v>151</v>
      </c>
      <c r="T1796" t="s">
        <v>151</v>
      </c>
      <c r="U1796">
        <v>-2</v>
      </c>
      <c r="V1796" t="s">
        <v>163</v>
      </c>
      <c r="W1796" s="2">
        <v>44958</v>
      </c>
      <c r="X1796">
        <v>-118.88</v>
      </c>
      <c r="Y1796">
        <v>-118.88</v>
      </c>
      <c r="Z1796" t="s">
        <v>5</v>
      </c>
      <c r="AA1796" t="s">
        <v>152</v>
      </c>
      <c r="AB1796" t="s">
        <v>3</v>
      </c>
    </row>
    <row r="1797" spans="1:28">
      <c r="A1797" t="s">
        <v>190</v>
      </c>
      <c r="B1797" t="s">
        <v>191</v>
      </c>
      <c r="C1797">
        <v>2</v>
      </c>
      <c r="D1797">
        <v>2023</v>
      </c>
      <c r="E1797" t="s">
        <v>156</v>
      </c>
      <c r="F1797">
        <v>7113811</v>
      </c>
      <c r="G1797" s="9">
        <v>0</v>
      </c>
      <c r="H1797">
        <v>7113811</v>
      </c>
      <c r="I1797" t="s">
        <v>75</v>
      </c>
      <c r="J1797" t="s">
        <v>151</v>
      </c>
      <c r="K1797">
        <v>6110110</v>
      </c>
      <c r="L1797" t="s">
        <v>84</v>
      </c>
      <c r="M1797" t="s">
        <v>151</v>
      </c>
      <c r="N1797" t="s">
        <v>151</v>
      </c>
      <c r="O1797" t="s">
        <v>151</v>
      </c>
      <c r="P1797">
        <v>10545965</v>
      </c>
      <c r="Q1797" t="s">
        <v>178</v>
      </c>
      <c r="R1797">
        <v>38509518</v>
      </c>
      <c r="S1797" t="s">
        <v>151</v>
      </c>
      <c r="T1797" t="s">
        <v>151</v>
      </c>
      <c r="U1797">
        <v>-2</v>
      </c>
      <c r="V1797" t="s">
        <v>163</v>
      </c>
      <c r="W1797" s="2">
        <v>44958</v>
      </c>
      <c r="X1797">
        <v>-146.11000000000001</v>
      </c>
      <c r="Y1797">
        <v>-146.11000000000001</v>
      </c>
      <c r="Z1797" t="s">
        <v>5</v>
      </c>
      <c r="AA1797" t="s">
        <v>152</v>
      </c>
      <c r="AB1797" t="s">
        <v>3</v>
      </c>
    </row>
    <row r="1798" spans="1:28">
      <c r="A1798" t="s">
        <v>190</v>
      </c>
      <c r="B1798" t="s">
        <v>191</v>
      </c>
      <c r="C1798">
        <v>2</v>
      </c>
      <c r="D1798">
        <v>2023</v>
      </c>
      <c r="E1798" t="s">
        <v>156</v>
      </c>
      <c r="F1798">
        <v>7113811</v>
      </c>
      <c r="G1798" s="9">
        <v>0</v>
      </c>
      <c r="H1798">
        <v>7113811</v>
      </c>
      <c r="I1798" t="s">
        <v>75</v>
      </c>
      <c r="J1798" t="s">
        <v>151</v>
      </c>
      <c r="K1798">
        <v>6110110</v>
      </c>
      <c r="L1798" t="s">
        <v>84</v>
      </c>
      <c r="M1798" t="s">
        <v>151</v>
      </c>
      <c r="N1798" t="s">
        <v>151</v>
      </c>
      <c r="O1798" t="s">
        <v>151</v>
      </c>
      <c r="P1798">
        <v>10545965</v>
      </c>
      <c r="Q1798" t="s">
        <v>178</v>
      </c>
      <c r="R1798">
        <v>38509518</v>
      </c>
      <c r="S1798" t="s">
        <v>151</v>
      </c>
      <c r="T1798" t="s">
        <v>151</v>
      </c>
      <c r="U1798">
        <v>-2</v>
      </c>
      <c r="V1798" t="s">
        <v>163</v>
      </c>
      <c r="W1798" s="2">
        <v>44958</v>
      </c>
      <c r="X1798">
        <v>-146.11000000000001</v>
      </c>
      <c r="Y1798">
        <v>-146.11000000000001</v>
      </c>
      <c r="Z1798" t="s">
        <v>5</v>
      </c>
      <c r="AA1798" t="s">
        <v>152</v>
      </c>
      <c r="AB1798" t="s">
        <v>3</v>
      </c>
    </row>
    <row r="1799" spans="1:28">
      <c r="A1799" t="s">
        <v>190</v>
      </c>
      <c r="B1799" t="s">
        <v>191</v>
      </c>
      <c r="C1799">
        <v>2</v>
      </c>
      <c r="D1799">
        <v>2023</v>
      </c>
      <c r="E1799" t="s">
        <v>156</v>
      </c>
      <c r="F1799">
        <v>7113811</v>
      </c>
      <c r="G1799" s="9">
        <v>0</v>
      </c>
      <c r="H1799">
        <v>7113811</v>
      </c>
      <c r="I1799" t="s">
        <v>75</v>
      </c>
      <c r="J1799" t="s">
        <v>151</v>
      </c>
      <c r="K1799">
        <v>6110110</v>
      </c>
      <c r="L1799" t="s">
        <v>84</v>
      </c>
      <c r="M1799" t="s">
        <v>151</v>
      </c>
      <c r="N1799" t="s">
        <v>151</v>
      </c>
      <c r="O1799" t="s">
        <v>151</v>
      </c>
      <c r="P1799">
        <v>10545965</v>
      </c>
      <c r="Q1799" t="s">
        <v>178</v>
      </c>
      <c r="R1799">
        <v>38509518</v>
      </c>
      <c r="S1799" t="s">
        <v>151</v>
      </c>
      <c r="T1799" t="s">
        <v>151</v>
      </c>
      <c r="U1799">
        <v>-2</v>
      </c>
      <c r="V1799" t="s">
        <v>163</v>
      </c>
      <c r="W1799" s="2">
        <v>44958</v>
      </c>
      <c r="X1799">
        <v>-146.11000000000001</v>
      </c>
      <c r="Y1799">
        <v>-146.11000000000001</v>
      </c>
      <c r="Z1799" t="s">
        <v>5</v>
      </c>
      <c r="AA1799" t="s">
        <v>152</v>
      </c>
      <c r="AB1799" t="s">
        <v>3</v>
      </c>
    </row>
    <row r="1800" spans="1:28">
      <c r="A1800" t="s">
        <v>190</v>
      </c>
      <c r="B1800" t="s">
        <v>191</v>
      </c>
      <c r="C1800">
        <v>2</v>
      </c>
      <c r="D1800">
        <v>2023</v>
      </c>
      <c r="E1800" t="s">
        <v>156</v>
      </c>
      <c r="F1800">
        <v>7113811</v>
      </c>
      <c r="G1800" s="9">
        <v>0</v>
      </c>
      <c r="H1800">
        <v>7113811</v>
      </c>
      <c r="I1800" t="s">
        <v>75</v>
      </c>
      <c r="J1800" t="s">
        <v>151</v>
      </c>
      <c r="K1800">
        <v>6110110</v>
      </c>
      <c r="L1800" t="s">
        <v>84</v>
      </c>
      <c r="M1800" t="s">
        <v>151</v>
      </c>
      <c r="N1800" t="s">
        <v>151</v>
      </c>
      <c r="O1800" t="s">
        <v>151</v>
      </c>
      <c r="P1800">
        <v>10545965</v>
      </c>
      <c r="Q1800" t="s">
        <v>178</v>
      </c>
      <c r="R1800">
        <v>38509518</v>
      </c>
      <c r="S1800" t="s">
        <v>151</v>
      </c>
      <c r="T1800" t="s">
        <v>151</v>
      </c>
      <c r="U1800">
        <v>-2</v>
      </c>
      <c r="V1800" t="s">
        <v>163</v>
      </c>
      <c r="W1800" s="2">
        <v>44958</v>
      </c>
      <c r="X1800">
        <v>-146.11000000000001</v>
      </c>
      <c r="Y1800">
        <v>-146.11000000000001</v>
      </c>
      <c r="Z1800" t="s">
        <v>5</v>
      </c>
      <c r="AA1800" t="s">
        <v>152</v>
      </c>
      <c r="AB1800" t="s">
        <v>3</v>
      </c>
    </row>
    <row r="1801" spans="1:28">
      <c r="A1801" t="s">
        <v>190</v>
      </c>
      <c r="B1801" t="s">
        <v>191</v>
      </c>
      <c r="C1801">
        <v>2</v>
      </c>
      <c r="D1801">
        <v>2023</v>
      </c>
      <c r="E1801" t="s">
        <v>156</v>
      </c>
      <c r="F1801">
        <v>7113811</v>
      </c>
      <c r="G1801" s="9">
        <v>0</v>
      </c>
      <c r="H1801">
        <v>7113811</v>
      </c>
      <c r="I1801" t="s">
        <v>75</v>
      </c>
      <c r="J1801" t="s">
        <v>151</v>
      </c>
      <c r="K1801">
        <v>6110110</v>
      </c>
      <c r="L1801" t="s">
        <v>84</v>
      </c>
      <c r="M1801" t="s">
        <v>151</v>
      </c>
      <c r="N1801" t="s">
        <v>151</v>
      </c>
      <c r="O1801" t="s">
        <v>151</v>
      </c>
      <c r="P1801">
        <v>10545965</v>
      </c>
      <c r="Q1801" t="s">
        <v>178</v>
      </c>
      <c r="R1801">
        <v>38509518</v>
      </c>
      <c r="S1801" t="s">
        <v>151</v>
      </c>
      <c r="T1801" t="s">
        <v>151</v>
      </c>
      <c r="U1801">
        <v>-2</v>
      </c>
      <c r="V1801" t="s">
        <v>163</v>
      </c>
      <c r="W1801" s="2">
        <v>44958</v>
      </c>
      <c r="X1801">
        <v>-146.11000000000001</v>
      </c>
      <c r="Y1801">
        <v>-146.11000000000001</v>
      </c>
      <c r="Z1801" t="s">
        <v>5</v>
      </c>
      <c r="AA1801" t="s">
        <v>152</v>
      </c>
      <c r="AB1801" t="s">
        <v>3</v>
      </c>
    </row>
    <row r="1802" spans="1:28">
      <c r="A1802" t="s">
        <v>190</v>
      </c>
      <c r="B1802" t="s">
        <v>191</v>
      </c>
      <c r="C1802">
        <v>2</v>
      </c>
      <c r="D1802">
        <v>2023</v>
      </c>
      <c r="E1802" t="s">
        <v>156</v>
      </c>
      <c r="F1802">
        <v>7113811</v>
      </c>
      <c r="G1802" s="9">
        <v>0</v>
      </c>
      <c r="H1802">
        <v>7113811</v>
      </c>
      <c r="I1802" t="s">
        <v>75</v>
      </c>
      <c r="J1802" t="s">
        <v>151</v>
      </c>
      <c r="K1802">
        <v>6110110</v>
      </c>
      <c r="L1802" t="s">
        <v>84</v>
      </c>
      <c r="M1802" t="s">
        <v>151</v>
      </c>
      <c r="N1802" t="s">
        <v>151</v>
      </c>
      <c r="O1802" t="s">
        <v>151</v>
      </c>
      <c r="P1802">
        <v>10545965</v>
      </c>
      <c r="Q1802" t="s">
        <v>178</v>
      </c>
      <c r="R1802">
        <v>38509518</v>
      </c>
      <c r="S1802" t="s">
        <v>151</v>
      </c>
      <c r="T1802" t="s">
        <v>151</v>
      </c>
      <c r="U1802">
        <v>-2</v>
      </c>
      <c r="V1802" t="s">
        <v>163</v>
      </c>
      <c r="W1802" s="2">
        <v>44958</v>
      </c>
      <c r="X1802">
        <v>-146.11000000000001</v>
      </c>
      <c r="Y1802">
        <v>-146.11000000000001</v>
      </c>
      <c r="Z1802" t="s">
        <v>5</v>
      </c>
      <c r="AA1802" t="s">
        <v>152</v>
      </c>
      <c r="AB1802" t="s">
        <v>3</v>
      </c>
    </row>
    <row r="1803" spans="1:28">
      <c r="A1803" t="s">
        <v>190</v>
      </c>
      <c r="B1803" t="s">
        <v>191</v>
      </c>
      <c r="C1803">
        <v>2</v>
      </c>
      <c r="D1803">
        <v>2023</v>
      </c>
      <c r="E1803" t="s">
        <v>156</v>
      </c>
      <c r="F1803">
        <v>7113811</v>
      </c>
      <c r="G1803" s="9">
        <v>0</v>
      </c>
      <c r="H1803">
        <v>7113811</v>
      </c>
      <c r="I1803" t="s">
        <v>75</v>
      </c>
      <c r="J1803" t="s">
        <v>151</v>
      </c>
      <c r="K1803">
        <v>6110110</v>
      </c>
      <c r="L1803" t="s">
        <v>84</v>
      </c>
      <c r="M1803" t="s">
        <v>151</v>
      </c>
      <c r="N1803" t="s">
        <v>151</v>
      </c>
      <c r="O1803" t="s">
        <v>151</v>
      </c>
      <c r="P1803">
        <v>10545965</v>
      </c>
      <c r="Q1803" t="s">
        <v>178</v>
      </c>
      <c r="R1803">
        <v>38509518</v>
      </c>
      <c r="S1803" t="s">
        <v>151</v>
      </c>
      <c r="T1803" t="s">
        <v>151</v>
      </c>
      <c r="U1803">
        <v>-2</v>
      </c>
      <c r="V1803" t="s">
        <v>163</v>
      </c>
      <c r="W1803" s="2">
        <v>44958</v>
      </c>
      <c r="X1803">
        <v>-146.11000000000001</v>
      </c>
      <c r="Y1803">
        <v>-146.11000000000001</v>
      </c>
      <c r="Z1803" t="s">
        <v>5</v>
      </c>
      <c r="AA1803" t="s">
        <v>152</v>
      </c>
      <c r="AB1803" t="s">
        <v>3</v>
      </c>
    </row>
    <row r="1804" spans="1:28">
      <c r="A1804" t="s">
        <v>190</v>
      </c>
      <c r="B1804" t="s">
        <v>191</v>
      </c>
      <c r="C1804">
        <v>2</v>
      </c>
      <c r="D1804">
        <v>2023</v>
      </c>
      <c r="E1804" t="s">
        <v>156</v>
      </c>
      <c r="F1804">
        <v>7113811</v>
      </c>
      <c r="G1804" s="9">
        <v>0</v>
      </c>
      <c r="H1804">
        <v>7113811</v>
      </c>
      <c r="I1804" t="s">
        <v>75</v>
      </c>
      <c r="J1804" t="s">
        <v>151</v>
      </c>
      <c r="K1804">
        <v>6110110</v>
      </c>
      <c r="L1804" t="s">
        <v>84</v>
      </c>
      <c r="M1804" t="s">
        <v>151</v>
      </c>
      <c r="N1804" t="s">
        <v>151</v>
      </c>
      <c r="O1804" t="s">
        <v>151</v>
      </c>
      <c r="P1804">
        <v>10545965</v>
      </c>
      <c r="Q1804" t="s">
        <v>178</v>
      </c>
      <c r="R1804">
        <v>38509518</v>
      </c>
      <c r="S1804" t="s">
        <v>151</v>
      </c>
      <c r="T1804" t="s">
        <v>151</v>
      </c>
      <c r="U1804">
        <v>-2</v>
      </c>
      <c r="V1804" t="s">
        <v>163</v>
      </c>
      <c r="W1804" s="2">
        <v>44958</v>
      </c>
      <c r="X1804">
        <v>-118.88</v>
      </c>
      <c r="Y1804">
        <v>-118.88</v>
      </c>
      <c r="Z1804" t="s">
        <v>5</v>
      </c>
      <c r="AA1804" t="s">
        <v>152</v>
      </c>
      <c r="AB1804" t="s">
        <v>3</v>
      </c>
    </row>
    <row r="1805" spans="1:28">
      <c r="A1805" t="s">
        <v>190</v>
      </c>
      <c r="B1805" t="s">
        <v>191</v>
      </c>
      <c r="C1805">
        <v>2</v>
      </c>
      <c r="D1805">
        <v>2023</v>
      </c>
      <c r="E1805" t="s">
        <v>156</v>
      </c>
      <c r="F1805">
        <v>7113811</v>
      </c>
      <c r="G1805" s="9">
        <v>0</v>
      </c>
      <c r="H1805">
        <v>7113811</v>
      </c>
      <c r="I1805" t="s">
        <v>75</v>
      </c>
      <c r="J1805" t="s">
        <v>151</v>
      </c>
      <c r="K1805">
        <v>6110110</v>
      </c>
      <c r="L1805" t="s">
        <v>84</v>
      </c>
      <c r="M1805" t="s">
        <v>151</v>
      </c>
      <c r="N1805" t="s">
        <v>151</v>
      </c>
      <c r="O1805" t="s">
        <v>151</v>
      </c>
      <c r="P1805">
        <v>10545965</v>
      </c>
      <c r="Q1805" t="s">
        <v>178</v>
      </c>
      <c r="R1805">
        <v>38509518</v>
      </c>
      <c r="S1805" t="s">
        <v>151</v>
      </c>
      <c r="T1805" t="s">
        <v>151</v>
      </c>
      <c r="U1805">
        <v>-2</v>
      </c>
      <c r="V1805" t="s">
        <v>163</v>
      </c>
      <c r="W1805" s="2">
        <v>44958</v>
      </c>
      <c r="X1805">
        <v>-118.88</v>
      </c>
      <c r="Y1805">
        <v>-118.88</v>
      </c>
      <c r="Z1805" t="s">
        <v>5</v>
      </c>
      <c r="AA1805" t="s">
        <v>152</v>
      </c>
      <c r="AB1805" t="s">
        <v>3</v>
      </c>
    </row>
    <row r="1806" spans="1:28">
      <c r="A1806" t="s">
        <v>190</v>
      </c>
      <c r="B1806" t="s">
        <v>191</v>
      </c>
      <c r="C1806">
        <v>2</v>
      </c>
      <c r="D1806">
        <v>2023</v>
      </c>
      <c r="E1806" t="s">
        <v>156</v>
      </c>
      <c r="F1806">
        <v>7113811</v>
      </c>
      <c r="G1806" s="9">
        <v>0</v>
      </c>
      <c r="H1806">
        <v>7113811</v>
      </c>
      <c r="I1806" t="s">
        <v>75</v>
      </c>
      <c r="J1806" t="s">
        <v>151</v>
      </c>
      <c r="K1806">
        <v>6110110</v>
      </c>
      <c r="L1806" t="s">
        <v>84</v>
      </c>
      <c r="M1806" t="s">
        <v>151</v>
      </c>
      <c r="N1806" t="s">
        <v>151</v>
      </c>
      <c r="O1806" t="s">
        <v>151</v>
      </c>
      <c r="P1806">
        <v>10545965</v>
      </c>
      <c r="Q1806" t="s">
        <v>178</v>
      </c>
      <c r="R1806">
        <v>38509518</v>
      </c>
      <c r="S1806" t="s">
        <v>151</v>
      </c>
      <c r="T1806" t="s">
        <v>151</v>
      </c>
      <c r="U1806">
        <v>-2</v>
      </c>
      <c r="V1806" t="s">
        <v>163</v>
      </c>
      <c r="W1806" s="2">
        <v>44958</v>
      </c>
      <c r="X1806">
        <v>-116.47</v>
      </c>
      <c r="Y1806">
        <v>-116.47</v>
      </c>
      <c r="Z1806" t="s">
        <v>5</v>
      </c>
      <c r="AA1806" t="s">
        <v>152</v>
      </c>
      <c r="AB1806" t="s">
        <v>3</v>
      </c>
    </row>
    <row r="1807" spans="1:28">
      <c r="A1807" t="s">
        <v>190</v>
      </c>
      <c r="B1807" t="s">
        <v>191</v>
      </c>
      <c r="C1807">
        <v>2</v>
      </c>
      <c r="D1807">
        <v>2023</v>
      </c>
      <c r="E1807" t="s">
        <v>156</v>
      </c>
      <c r="F1807">
        <v>7113811</v>
      </c>
      <c r="G1807" s="9">
        <v>0</v>
      </c>
      <c r="H1807">
        <v>7113811</v>
      </c>
      <c r="I1807" t="s">
        <v>75</v>
      </c>
      <c r="J1807" t="s">
        <v>151</v>
      </c>
      <c r="K1807">
        <v>6110110</v>
      </c>
      <c r="L1807" t="s">
        <v>84</v>
      </c>
      <c r="M1807" t="s">
        <v>151</v>
      </c>
      <c r="N1807" t="s">
        <v>151</v>
      </c>
      <c r="O1807" t="s">
        <v>151</v>
      </c>
      <c r="P1807">
        <v>10545965</v>
      </c>
      <c r="Q1807" t="s">
        <v>178</v>
      </c>
      <c r="R1807">
        <v>38509518</v>
      </c>
      <c r="S1807" t="s">
        <v>151</v>
      </c>
      <c r="T1807" t="s">
        <v>151</v>
      </c>
      <c r="U1807">
        <v>-2</v>
      </c>
      <c r="V1807" t="s">
        <v>163</v>
      </c>
      <c r="W1807" s="2">
        <v>44958</v>
      </c>
      <c r="X1807">
        <v>-116.47</v>
      </c>
      <c r="Y1807">
        <v>-116.47</v>
      </c>
      <c r="Z1807" t="s">
        <v>5</v>
      </c>
      <c r="AA1807" t="s">
        <v>152</v>
      </c>
      <c r="AB1807" t="s">
        <v>3</v>
      </c>
    </row>
    <row r="1808" spans="1:28">
      <c r="A1808" t="s">
        <v>190</v>
      </c>
      <c r="B1808" t="s">
        <v>191</v>
      </c>
      <c r="C1808">
        <v>2</v>
      </c>
      <c r="D1808">
        <v>2023</v>
      </c>
      <c r="E1808" t="s">
        <v>156</v>
      </c>
      <c r="F1808">
        <v>7113811</v>
      </c>
      <c r="G1808" s="9">
        <v>0</v>
      </c>
      <c r="H1808">
        <v>7113811</v>
      </c>
      <c r="I1808" t="s">
        <v>75</v>
      </c>
      <c r="J1808" t="s">
        <v>151</v>
      </c>
      <c r="K1808">
        <v>6110110</v>
      </c>
      <c r="L1808" t="s">
        <v>84</v>
      </c>
      <c r="M1808" t="s">
        <v>151</v>
      </c>
      <c r="N1808" t="s">
        <v>151</v>
      </c>
      <c r="O1808" t="s">
        <v>151</v>
      </c>
      <c r="P1808">
        <v>10545965</v>
      </c>
      <c r="Q1808" t="s">
        <v>178</v>
      </c>
      <c r="R1808">
        <v>38509518</v>
      </c>
      <c r="S1808" t="s">
        <v>151</v>
      </c>
      <c r="T1808" t="s">
        <v>151</v>
      </c>
      <c r="U1808">
        <v>-2</v>
      </c>
      <c r="V1808" t="s">
        <v>163</v>
      </c>
      <c r="W1808" s="2">
        <v>44958</v>
      </c>
      <c r="X1808">
        <v>-116.47</v>
      </c>
      <c r="Y1808">
        <v>-116.47</v>
      </c>
      <c r="Z1808" t="s">
        <v>5</v>
      </c>
      <c r="AA1808" t="s">
        <v>152</v>
      </c>
      <c r="AB1808" t="s">
        <v>3</v>
      </c>
    </row>
    <row r="1809" spans="1:28">
      <c r="A1809" t="s">
        <v>190</v>
      </c>
      <c r="B1809" t="s">
        <v>191</v>
      </c>
      <c r="C1809">
        <v>2</v>
      </c>
      <c r="D1809">
        <v>2023</v>
      </c>
      <c r="E1809" t="s">
        <v>156</v>
      </c>
      <c r="F1809">
        <v>7113811</v>
      </c>
      <c r="G1809" s="9">
        <v>0</v>
      </c>
      <c r="H1809">
        <v>7113811</v>
      </c>
      <c r="I1809" t="s">
        <v>75</v>
      </c>
      <c r="J1809" t="s">
        <v>151</v>
      </c>
      <c r="K1809">
        <v>6110110</v>
      </c>
      <c r="L1809" t="s">
        <v>84</v>
      </c>
      <c r="M1809" t="s">
        <v>151</v>
      </c>
      <c r="N1809" t="s">
        <v>151</v>
      </c>
      <c r="O1809" t="s">
        <v>151</v>
      </c>
      <c r="P1809">
        <v>10545965</v>
      </c>
      <c r="Q1809" t="s">
        <v>178</v>
      </c>
      <c r="R1809">
        <v>38509518</v>
      </c>
      <c r="S1809" t="s">
        <v>151</v>
      </c>
      <c r="T1809" t="s">
        <v>151</v>
      </c>
      <c r="U1809">
        <v>-2</v>
      </c>
      <c r="V1809" t="s">
        <v>163</v>
      </c>
      <c r="W1809" s="2">
        <v>44958</v>
      </c>
      <c r="X1809">
        <v>-116.47</v>
      </c>
      <c r="Y1809">
        <v>-116.47</v>
      </c>
      <c r="Z1809" t="s">
        <v>5</v>
      </c>
      <c r="AA1809" t="s">
        <v>152</v>
      </c>
      <c r="AB1809" t="s">
        <v>3</v>
      </c>
    </row>
    <row r="1810" spans="1:28">
      <c r="A1810" t="s">
        <v>190</v>
      </c>
      <c r="B1810" t="s">
        <v>191</v>
      </c>
      <c r="C1810">
        <v>2</v>
      </c>
      <c r="D1810">
        <v>2023</v>
      </c>
      <c r="E1810" t="s">
        <v>156</v>
      </c>
      <c r="F1810">
        <v>7113811</v>
      </c>
      <c r="G1810" s="9">
        <v>0</v>
      </c>
      <c r="H1810">
        <v>7113811</v>
      </c>
      <c r="I1810" t="s">
        <v>75</v>
      </c>
      <c r="J1810" t="s">
        <v>151</v>
      </c>
      <c r="K1810">
        <v>6110110</v>
      </c>
      <c r="L1810" t="s">
        <v>84</v>
      </c>
      <c r="M1810" t="s">
        <v>151</v>
      </c>
      <c r="N1810" t="s">
        <v>151</v>
      </c>
      <c r="O1810" t="s">
        <v>151</v>
      </c>
      <c r="P1810">
        <v>10545965</v>
      </c>
      <c r="Q1810" t="s">
        <v>178</v>
      </c>
      <c r="R1810">
        <v>38509518</v>
      </c>
      <c r="S1810" t="s">
        <v>151</v>
      </c>
      <c r="T1810" t="s">
        <v>151</v>
      </c>
      <c r="U1810">
        <v>-2</v>
      </c>
      <c r="V1810" t="s">
        <v>163</v>
      </c>
      <c r="W1810" s="2">
        <v>44958</v>
      </c>
      <c r="X1810">
        <v>-116.47</v>
      </c>
      <c r="Y1810">
        <v>-116.47</v>
      </c>
      <c r="Z1810" t="s">
        <v>5</v>
      </c>
      <c r="AA1810" t="s">
        <v>152</v>
      </c>
      <c r="AB1810" t="s">
        <v>3</v>
      </c>
    </row>
    <row r="1811" spans="1:28">
      <c r="A1811" t="s">
        <v>190</v>
      </c>
      <c r="B1811" t="s">
        <v>191</v>
      </c>
      <c r="C1811">
        <v>2</v>
      </c>
      <c r="D1811">
        <v>2023</v>
      </c>
      <c r="E1811" t="s">
        <v>156</v>
      </c>
      <c r="F1811">
        <v>7113811</v>
      </c>
      <c r="G1811" s="9">
        <v>0</v>
      </c>
      <c r="H1811">
        <v>7113811</v>
      </c>
      <c r="I1811" t="s">
        <v>75</v>
      </c>
      <c r="J1811" t="s">
        <v>151</v>
      </c>
      <c r="K1811">
        <v>6110110</v>
      </c>
      <c r="L1811" t="s">
        <v>84</v>
      </c>
      <c r="M1811" t="s">
        <v>151</v>
      </c>
      <c r="N1811" t="s">
        <v>151</v>
      </c>
      <c r="O1811" t="s">
        <v>151</v>
      </c>
      <c r="P1811">
        <v>10545965</v>
      </c>
      <c r="Q1811" t="s">
        <v>178</v>
      </c>
      <c r="R1811">
        <v>38509518</v>
      </c>
      <c r="S1811" t="s">
        <v>151</v>
      </c>
      <c r="T1811" t="s">
        <v>151</v>
      </c>
      <c r="U1811">
        <v>-2</v>
      </c>
      <c r="V1811" t="s">
        <v>163</v>
      </c>
      <c r="W1811" s="2">
        <v>44958</v>
      </c>
      <c r="X1811">
        <v>-116.47</v>
      </c>
      <c r="Y1811">
        <v>-116.47</v>
      </c>
      <c r="Z1811" t="s">
        <v>5</v>
      </c>
      <c r="AA1811" t="s">
        <v>152</v>
      </c>
      <c r="AB1811" t="s">
        <v>3</v>
      </c>
    </row>
    <row r="1812" spans="1:28">
      <c r="A1812" t="s">
        <v>190</v>
      </c>
      <c r="B1812" t="s">
        <v>191</v>
      </c>
      <c r="C1812">
        <v>2</v>
      </c>
      <c r="D1812">
        <v>2023</v>
      </c>
      <c r="E1812" t="s">
        <v>156</v>
      </c>
      <c r="F1812">
        <v>7113811</v>
      </c>
      <c r="G1812" s="9">
        <v>0</v>
      </c>
      <c r="H1812">
        <v>7113811</v>
      </c>
      <c r="I1812" t="s">
        <v>75</v>
      </c>
      <c r="J1812" t="s">
        <v>151</v>
      </c>
      <c r="K1812">
        <v>6110110</v>
      </c>
      <c r="L1812" t="s">
        <v>84</v>
      </c>
      <c r="M1812" t="s">
        <v>151</v>
      </c>
      <c r="N1812" t="s">
        <v>151</v>
      </c>
      <c r="O1812" t="s">
        <v>151</v>
      </c>
      <c r="P1812">
        <v>10545965</v>
      </c>
      <c r="Q1812" t="s">
        <v>178</v>
      </c>
      <c r="R1812">
        <v>38509518</v>
      </c>
      <c r="S1812" t="s">
        <v>151</v>
      </c>
      <c r="T1812" t="s">
        <v>151</v>
      </c>
      <c r="U1812">
        <v>-2</v>
      </c>
      <c r="V1812" t="s">
        <v>163</v>
      </c>
      <c r="W1812" s="2">
        <v>44958</v>
      </c>
      <c r="X1812">
        <v>-116.47</v>
      </c>
      <c r="Y1812">
        <v>-116.47</v>
      </c>
      <c r="Z1812" t="s">
        <v>5</v>
      </c>
      <c r="AA1812" t="s">
        <v>152</v>
      </c>
      <c r="AB1812" t="s">
        <v>3</v>
      </c>
    </row>
    <row r="1813" spans="1:28">
      <c r="A1813" t="s">
        <v>190</v>
      </c>
      <c r="B1813" t="s">
        <v>191</v>
      </c>
      <c r="C1813">
        <v>2</v>
      </c>
      <c r="D1813">
        <v>2023</v>
      </c>
      <c r="E1813" t="s">
        <v>156</v>
      </c>
      <c r="F1813">
        <v>7113811</v>
      </c>
      <c r="G1813" s="9">
        <v>0</v>
      </c>
      <c r="H1813">
        <v>7113811</v>
      </c>
      <c r="I1813" t="s">
        <v>75</v>
      </c>
      <c r="J1813" t="s">
        <v>151</v>
      </c>
      <c r="K1813">
        <v>6110110</v>
      </c>
      <c r="L1813" t="s">
        <v>84</v>
      </c>
      <c r="M1813" t="s">
        <v>151</v>
      </c>
      <c r="N1813" t="s">
        <v>151</v>
      </c>
      <c r="O1813" t="s">
        <v>151</v>
      </c>
      <c r="P1813">
        <v>10545965</v>
      </c>
      <c r="Q1813" t="s">
        <v>178</v>
      </c>
      <c r="R1813">
        <v>38509518</v>
      </c>
      <c r="S1813" t="s">
        <v>151</v>
      </c>
      <c r="T1813" t="s">
        <v>151</v>
      </c>
      <c r="U1813">
        <v>-2</v>
      </c>
      <c r="V1813" t="s">
        <v>163</v>
      </c>
      <c r="W1813" s="2">
        <v>44958</v>
      </c>
      <c r="X1813">
        <v>-116.47</v>
      </c>
      <c r="Y1813">
        <v>-116.47</v>
      </c>
      <c r="Z1813" t="s">
        <v>5</v>
      </c>
      <c r="AA1813" t="s">
        <v>152</v>
      </c>
      <c r="AB1813" t="s">
        <v>3</v>
      </c>
    </row>
    <row r="1814" spans="1:28">
      <c r="A1814" t="s">
        <v>190</v>
      </c>
      <c r="B1814" t="s">
        <v>191</v>
      </c>
      <c r="C1814">
        <v>8</v>
      </c>
      <c r="D1814">
        <v>2023</v>
      </c>
      <c r="E1814" t="s">
        <v>156</v>
      </c>
      <c r="F1814">
        <v>7113811</v>
      </c>
      <c r="G1814" s="9">
        <v>0</v>
      </c>
      <c r="H1814">
        <v>7113811</v>
      </c>
      <c r="I1814" t="s">
        <v>75</v>
      </c>
      <c r="J1814" t="s">
        <v>151</v>
      </c>
      <c r="K1814">
        <v>6262050</v>
      </c>
      <c r="L1814" t="s">
        <v>118</v>
      </c>
      <c r="M1814" t="s">
        <v>151</v>
      </c>
      <c r="N1814" t="s">
        <v>151</v>
      </c>
      <c r="O1814" t="s">
        <v>151</v>
      </c>
      <c r="P1814">
        <v>10740194</v>
      </c>
      <c r="Q1814" t="s">
        <v>178</v>
      </c>
      <c r="R1814">
        <v>39549548</v>
      </c>
      <c r="S1814" t="s">
        <v>151</v>
      </c>
      <c r="T1814" t="s">
        <v>151</v>
      </c>
      <c r="U1814">
        <v>0</v>
      </c>
      <c r="V1814" t="s">
        <v>163</v>
      </c>
      <c r="W1814" s="2">
        <v>45139</v>
      </c>
      <c r="X1814">
        <v>91.17</v>
      </c>
      <c r="Y1814">
        <v>91.17</v>
      </c>
      <c r="Z1814" t="s">
        <v>5</v>
      </c>
      <c r="AA1814" t="s">
        <v>152</v>
      </c>
      <c r="AB1814" t="s">
        <v>3</v>
      </c>
    </row>
    <row r="1815" spans="1:28">
      <c r="A1815" t="s">
        <v>190</v>
      </c>
      <c r="B1815" t="s">
        <v>191</v>
      </c>
      <c r="C1815">
        <v>5</v>
      </c>
      <c r="D1815">
        <v>2023</v>
      </c>
      <c r="E1815" t="s">
        <v>156</v>
      </c>
      <c r="F1815">
        <v>7113811</v>
      </c>
      <c r="G1815" s="9">
        <v>0</v>
      </c>
      <c r="H1815">
        <v>7113811</v>
      </c>
      <c r="I1815" t="s">
        <v>75</v>
      </c>
      <c r="J1815" t="s">
        <v>151</v>
      </c>
      <c r="K1815">
        <v>6262050</v>
      </c>
      <c r="L1815" t="s">
        <v>118</v>
      </c>
      <c r="M1815" t="s">
        <v>151</v>
      </c>
      <c r="N1815" t="s">
        <v>151</v>
      </c>
      <c r="O1815" t="s">
        <v>151</v>
      </c>
      <c r="P1815">
        <v>10644214</v>
      </c>
      <c r="Q1815" t="s">
        <v>178</v>
      </c>
      <c r="R1815">
        <v>39013609</v>
      </c>
      <c r="S1815" t="s">
        <v>151</v>
      </c>
      <c r="T1815" t="s">
        <v>151</v>
      </c>
      <c r="U1815">
        <v>0</v>
      </c>
      <c r="V1815" t="s">
        <v>183</v>
      </c>
      <c r="W1815" s="2">
        <v>45047</v>
      </c>
      <c r="X1815">
        <v>40.69</v>
      </c>
      <c r="Y1815">
        <v>40.69</v>
      </c>
      <c r="Z1815" t="s">
        <v>5</v>
      </c>
      <c r="AA1815" t="s">
        <v>152</v>
      </c>
      <c r="AB1815" t="s">
        <v>3</v>
      </c>
    </row>
    <row r="1816" spans="1:28">
      <c r="A1816" t="s">
        <v>190</v>
      </c>
      <c r="B1816" t="s">
        <v>191</v>
      </c>
      <c r="C1816">
        <v>5</v>
      </c>
      <c r="D1816">
        <v>2023</v>
      </c>
      <c r="E1816" t="s">
        <v>156</v>
      </c>
      <c r="F1816">
        <v>7113811</v>
      </c>
      <c r="G1816" s="9">
        <v>0</v>
      </c>
      <c r="H1816">
        <v>7113811</v>
      </c>
      <c r="I1816" t="s">
        <v>75</v>
      </c>
      <c r="J1816" t="s">
        <v>151</v>
      </c>
      <c r="K1816">
        <v>6262050</v>
      </c>
      <c r="L1816" t="s">
        <v>118</v>
      </c>
      <c r="M1816" t="s">
        <v>151</v>
      </c>
      <c r="N1816" t="s">
        <v>151</v>
      </c>
      <c r="O1816" t="s">
        <v>151</v>
      </c>
      <c r="P1816">
        <v>10644214</v>
      </c>
      <c r="Q1816" t="s">
        <v>178</v>
      </c>
      <c r="R1816">
        <v>39013609</v>
      </c>
      <c r="S1816" t="s">
        <v>151</v>
      </c>
      <c r="T1816" t="s">
        <v>151</v>
      </c>
      <c r="U1816">
        <v>0</v>
      </c>
      <c r="V1816" t="s">
        <v>183</v>
      </c>
      <c r="W1816" s="2">
        <v>45047</v>
      </c>
      <c r="X1816">
        <v>40.69</v>
      </c>
      <c r="Y1816">
        <v>40.69</v>
      </c>
      <c r="Z1816" t="s">
        <v>5</v>
      </c>
      <c r="AA1816" t="s">
        <v>152</v>
      </c>
      <c r="AB1816" t="s">
        <v>3</v>
      </c>
    </row>
    <row r="1817" spans="1:28">
      <c r="A1817" t="s">
        <v>190</v>
      </c>
      <c r="B1817" t="s">
        <v>191</v>
      </c>
      <c r="C1817">
        <v>5</v>
      </c>
      <c r="D1817">
        <v>2023</v>
      </c>
      <c r="E1817" t="s">
        <v>156</v>
      </c>
      <c r="F1817">
        <v>7113811</v>
      </c>
      <c r="G1817" s="9">
        <v>0</v>
      </c>
      <c r="H1817">
        <v>7113811</v>
      </c>
      <c r="I1817" t="s">
        <v>75</v>
      </c>
      <c r="J1817" t="s">
        <v>151</v>
      </c>
      <c r="K1817">
        <v>6262050</v>
      </c>
      <c r="L1817" t="s">
        <v>118</v>
      </c>
      <c r="M1817" t="s">
        <v>151</v>
      </c>
      <c r="N1817" t="s">
        <v>151</v>
      </c>
      <c r="O1817" t="s">
        <v>151</v>
      </c>
      <c r="P1817">
        <v>10644214</v>
      </c>
      <c r="Q1817" t="s">
        <v>178</v>
      </c>
      <c r="R1817">
        <v>39013609</v>
      </c>
      <c r="S1817" t="s">
        <v>151</v>
      </c>
      <c r="T1817" t="s">
        <v>151</v>
      </c>
      <c r="U1817">
        <v>0</v>
      </c>
      <c r="V1817" t="s">
        <v>183</v>
      </c>
      <c r="W1817" s="2">
        <v>45047</v>
      </c>
      <c r="X1817">
        <v>40.69</v>
      </c>
      <c r="Y1817">
        <v>40.69</v>
      </c>
      <c r="Z1817" t="s">
        <v>5</v>
      </c>
      <c r="AA1817" t="s">
        <v>152</v>
      </c>
      <c r="AB1817" t="s">
        <v>3</v>
      </c>
    </row>
    <row r="1818" spans="1:28">
      <c r="A1818" t="s">
        <v>190</v>
      </c>
      <c r="B1818" t="s">
        <v>191</v>
      </c>
      <c r="C1818">
        <v>5</v>
      </c>
      <c r="D1818">
        <v>2023</v>
      </c>
      <c r="E1818" t="s">
        <v>156</v>
      </c>
      <c r="F1818">
        <v>7113811</v>
      </c>
      <c r="G1818" s="9">
        <v>0</v>
      </c>
      <c r="H1818">
        <v>7113811</v>
      </c>
      <c r="I1818" t="s">
        <v>75</v>
      </c>
      <c r="J1818" t="s">
        <v>151</v>
      </c>
      <c r="K1818">
        <v>6262050</v>
      </c>
      <c r="L1818" t="s">
        <v>118</v>
      </c>
      <c r="M1818" t="s">
        <v>151</v>
      </c>
      <c r="N1818" t="s">
        <v>151</v>
      </c>
      <c r="O1818" t="s">
        <v>151</v>
      </c>
      <c r="P1818">
        <v>10644214</v>
      </c>
      <c r="Q1818" t="s">
        <v>178</v>
      </c>
      <c r="R1818">
        <v>39013609</v>
      </c>
      <c r="S1818" t="s">
        <v>151</v>
      </c>
      <c r="T1818" t="s">
        <v>151</v>
      </c>
      <c r="U1818">
        <v>0</v>
      </c>
      <c r="V1818" t="s">
        <v>183</v>
      </c>
      <c r="W1818" s="2">
        <v>45047</v>
      </c>
      <c r="X1818">
        <v>40.69</v>
      </c>
      <c r="Y1818">
        <v>40.69</v>
      </c>
      <c r="Z1818" t="s">
        <v>5</v>
      </c>
      <c r="AA1818" t="s">
        <v>152</v>
      </c>
      <c r="AB1818" t="s">
        <v>3</v>
      </c>
    </row>
    <row r="1819" spans="1:28">
      <c r="A1819" t="s">
        <v>190</v>
      </c>
      <c r="B1819" t="s">
        <v>191</v>
      </c>
      <c r="C1819">
        <v>5</v>
      </c>
      <c r="D1819">
        <v>2023</v>
      </c>
      <c r="E1819" t="s">
        <v>156</v>
      </c>
      <c r="F1819">
        <v>7113811</v>
      </c>
      <c r="G1819" s="9">
        <v>0</v>
      </c>
      <c r="H1819">
        <v>7113811</v>
      </c>
      <c r="I1819" t="s">
        <v>75</v>
      </c>
      <c r="J1819" t="s">
        <v>151</v>
      </c>
      <c r="K1819">
        <v>6262050</v>
      </c>
      <c r="L1819" t="s">
        <v>118</v>
      </c>
      <c r="M1819" t="s">
        <v>151</v>
      </c>
      <c r="N1819" t="s">
        <v>151</v>
      </c>
      <c r="O1819" t="s">
        <v>151</v>
      </c>
      <c r="P1819">
        <v>10644214</v>
      </c>
      <c r="Q1819" t="s">
        <v>178</v>
      </c>
      <c r="R1819">
        <v>39013609</v>
      </c>
      <c r="S1819" t="s">
        <v>151</v>
      </c>
      <c r="T1819" t="s">
        <v>151</v>
      </c>
      <c r="U1819">
        <v>0</v>
      </c>
      <c r="V1819" t="s">
        <v>183</v>
      </c>
      <c r="W1819" s="2">
        <v>45047</v>
      </c>
      <c r="X1819">
        <v>40.69</v>
      </c>
      <c r="Y1819">
        <v>40.69</v>
      </c>
      <c r="Z1819" t="s">
        <v>5</v>
      </c>
      <c r="AA1819" t="s">
        <v>152</v>
      </c>
      <c r="AB1819" t="s">
        <v>3</v>
      </c>
    </row>
    <row r="1820" spans="1:28">
      <c r="A1820" t="s">
        <v>190</v>
      </c>
      <c r="B1820" t="s">
        <v>191</v>
      </c>
      <c r="C1820">
        <v>5</v>
      </c>
      <c r="D1820">
        <v>2023</v>
      </c>
      <c r="E1820" t="s">
        <v>156</v>
      </c>
      <c r="F1820">
        <v>7113811</v>
      </c>
      <c r="G1820" s="9">
        <v>0</v>
      </c>
      <c r="H1820">
        <v>7113811</v>
      </c>
      <c r="I1820" t="s">
        <v>75</v>
      </c>
      <c r="J1820" t="s">
        <v>151</v>
      </c>
      <c r="K1820">
        <v>6262050</v>
      </c>
      <c r="L1820" t="s">
        <v>118</v>
      </c>
      <c r="M1820" t="s">
        <v>151</v>
      </c>
      <c r="N1820" t="s">
        <v>151</v>
      </c>
      <c r="O1820" t="s">
        <v>151</v>
      </c>
      <c r="P1820">
        <v>10644214</v>
      </c>
      <c r="Q1820" t="s">
        <v>178</v>
      </c>
      <c r="R1820">
        <v>39013609</v>
      </c>
      <c r="S1820" t="s">
        <v>151</v>
      </c>
      <c r="T1820" t="s">
        <v>151</v>
      </c>
      <c r="U1820">
        <v>0</v>
      </c>
      <c r="V1820" t="s">
        <v>183</v>
      </c>
      <c r="W1820" s="2">
        <v>45047</v>
      </c>
      <c r="X1820">
        <v>40.69</v>
      </c>
      <c r="Y1820">
        <v>40.69</v>
      </c>
      <c r="Z1820" t="s">
        <v>5</v>
      </c>
      <c r="AA1820" t="s">
        <v>152</v>
      </c>
      <c r="AB1820" t="s">
        <v>3</v>
      </c>
    </row>
    <row r="1821" spans="1:28">
      <c r="A1821" t="s">
        <v>190</v>
      </c>
      <c r="B1821" t="s">
        <v>191</v>
      </c>
      <c r="C1821">
        <v>3</v>
      </c>
      <c r="D1821">
        <v>2023</v>
      </c>
      <c r="E1821" t="s">
        <v>156</v>
      </c>
      <c r="F1821">
        <v>7113811</v>
      </c>
      <c r="G1821" s="9">
        <v>0</v>
      </c>
      <c r="H1821">
        <v>7113811</v>
      </c>
      <c r="I1821" t="s">
        <v>75</v>
      </c>
      <c r="J1821" t="s">
        <v>151</v>
      </c>
      <c r="K1821">
        <v>6262050</v>
      </c>
      <c r="L1821" t="s">
        <v>118</v>
      </c>
      <c r="M1821" t="s">
        <v>151</v>
      </c>
      <c r="N1821" t="s">
        <v>151</v>
      </c>
      <c r="O1821" t="s">
        <v>151</v>
      </c>
      <c r="P1821">
        <v>10581732</v>
      </c>
      <c r="Q1821" t="s">
        <v>178</v>
      </c>
      <c r="R1821">
        <v>38685759</v>
      </c>
      <c r="S1821" t="s">
        <v>151</v>
      </c>
      <c r="T1821" t="s">
        <v>151</v>
      </c>
      <c r="U1821">
        <v>0</v>
      </c>
      <c r="V1821" t="s">
        <v>163</v>
      </c>
      <c r="W1821" s="2">
        <v>44986</v>
      </c>
      <c r="X1821">
        <v>20.350000000000001</v>
      </c>
      <c r="Y1821">
        <v>20.350000000000001</v>
      </c>
      <c r="Z1821" t="s">
        <v>5</v>
      </c>
      <c r="AA1821" t="s">
        <v>152</v>
      </c>
      <c r="AB1821" t="s">
        <v>3</v>
      </c>
    </row>
    <row r="1822" spans="1:28">
      <c r="A1822" t="s">
        <v>190</v>
      </c>
      <c r="B1822" t="s">
        <v>191</v>
      </c>
      <c r="C1822">
        <v>3</v>
      </c>
      <c r="D1822">
        <v>2023</v>
      </c>
      <c r="E1822" t="s">
        <v>156</v>
      </c>
      <c r="F1822">
        <v>7113811</v>
      </c>
      <c r="G1822" s="9">
        <v>0</v>
      </c>
      <c r="H1822">
        <v>7113811</v>
      </c>
      <c r="I1822" t="s">
        <v>75</v>
      </c>
      <c r="J1822" t="s">
        <v>151</v>
      </c>
      <c r="K1822">
        <v>6262050</v>
      </c>
      <c r="L1822" t="s">
        <v>118</v>
      </c>
      <c r="M1822" t="s">
        <v>151</v>
      </c>
      <c r="N1822" t="s">
        <v>151</v>
      </c>
      <c r="O1822" t="s">
        <v>151</v>
      </c>
      <c r="P1822">
        <v>10581732</v>
      </c>
      <c r="Q1822" t="s">
        <v>178</v>
      </c>
      <c r="R1822">
        <v>38685759</v>
      </c>
      <c r="S1822" t="s">
        <v>151</v>
      </c>
      <c r="T1822" t="s">
        <v>151</v>
      </c>
      <c r="U1822">
        <v>0</v>
      </c>
      <c r="V1822" t="s">
        <v>163</v>
      </c>
      <c r="W1822" s="2">
        <v>44986</v>
      </c>
      <c r="X1822">
        <v>20.350000000000001</v>
      </c>
      <c r="Y1822">
        <v>20.350000000000001</v>
      </c>
      <c r="Z1822" t="s">
        <v>5</v>
      </c>
      <c r="AA1822" t="s">
        <v>152</v>
      </c>
      <c r="AB1822" t="s">
        <v>3</v>
      </c>
    </row>
    <row r="1823" spans="1:28">
      <c r="A1823" t="s">
        <v>190</v>
      </c>
      <c r="B1823" t="s">
        <v>191</v>
      </c>
      <c r="C1823">
        <v>3</v>
      </c>
      <c r="D1823">
        <v>2023</v>
      </c>
      <c r="E1823" t="s">
        <v>156</v>
      </c>
      <c r="F1823">
        <v>7113811</v>
      </c>
      <c r="G1823" s="9">
        <v>0</v>
      </c>
      <c r="H1823">
        <v>7113811</v>
      </c>
      <c r="I1823" t="s">
        <v>75</v>
      </c>
      <c r="J1823" t="s">
        <v>151</v>
      </c>
      <c r="K1823">
        <v>6262050</v>
      </c>
      <c r="L1823" t="s">
        <v>118</v>
      </c>
      <c r="M1823" t="s">
        <v>151</v>
      </c>
      <c r="N1823" t="s">
        <v>151</v>
      </c>
      <c r="O1823" t="s">
        <v>151</v>
      </c>
      <c r="P1823">
        <v>10581732</v>
      </c>
      <c r="Q1823" t="s">
        <v>178</v>
      </c>
      <c r="R1823">
        <v>38685759</v>
      </c>
      <c r="S1823" t="s">
        <v>151</v>
      </c>
      <c r="T1823" t="s">
        <v>151</v>
      </c>
      <c r="U1823">
        <v>0</v>
      </c>
      <c r="V1823" t="s">
        <v>163</v>
      </c>
      <c r="W1823" s="2">
        <v>44986</v>
      </c>
      <c r="X1823">
        <v>20.350000000000001</v>
      </c>
      <c r="Y1823">
        <v>20.350000000000001</v>
      </c>
      <c r="Z1823" t="s">
        <v>5</v>
      </c>
      <c r="AA1823" t="s">
        <v>152</v>
      </c>
      <c r="AB1823" t="s">
        <v>3</v>
      </c>
    </row>
    <row r="1824" spans="1:28">
      <c r="A1824" t="s">
        <v>190</v>
      </c>
      <c r="B1824" t="s">
        <v>191</v>
      </c>
      <c r="C1824">
        <v>3</v>
      </c>
      <c r="D1824">
        <v>2023</v>
      </c>
      <c r="E1824" t="s">
        <v>156</v>
      </c>
      <c r="F1824">
        <v>7113811</v>
      </c>
      <c r="G1824" s="9">
        <v>0</v>
      </c>
      <c r="H1824">
        <v>7113811</v>
      </c>
      <c r="I1824" t="s">
        <v>75</v>
      </c>
      <c r="J1824" t="s">
        <v>151</v>
      </c>
      <c r="K1824">
        <v>6262050</v>
      </c>
      <c r="L1824" t="s">
        <v>118</v>
      </c>
      <c r="M1824" t="s">
        <v>151</v>
      </c>
      <c r="N1824" t="s">
        <v>151</v>
      </c>
      <c r="O1824" t="s">
        <v>151</v>
      </c>
      <c r="P1824">
        <v>10581732</v>
      </c>
      <c r="Q1824" t="s">
        <v>178</v>
      </c>
      <c r="R1824">
        <v>38685759</v>
      </c>
      <c r="S1824" t="s">
        <v>151</v>
      </c>
      <c r="T1824" t="s">
        <v>151</v>
      </c>
      <c r="U1824">
        <v>0</v>
      </c>
      <c r="V1824" t="s">
        <v>163</v>
      </c>
      <c r="W1824" s="2">
        <v>44986</v>
      </c>
      <c r="X1824">
        <v>81.38</v>
      </c>
      <c r="Y1824">
        <v>81.38</v>
      </c>
      <c r="Z1824" t="s">
        <v>5</v>
      </c>
      <c r="AA1824" t="s">
        <v>152</v>
      </c>
      <c r="AB1824" t="s">
        <v>3</v>
      </c>
    </row>
    <row r="1825" spans="1:28">
      <c r="A1825" t="s">
        <v>190</v>
      </c>
      <c r="B1825" t="s">
        <v>191</v>
      </c>
      <c r="C1825">
        <v>3</v>
      </c>
      <c r="D1825">
        <v>2023</v>
      </c>
      <c r="E1825" t="s">
        <v>156</v>
      </c>
      <c r="F1825">
        <v>7113811</v>
      </c>
      <c r="G1825" s="9">
        <v>0</v>
      </c>
      <c r="H1825">
        <v>7113811</v>
      </c>
      <c r="I1825" t="s">
        <v>75</v>
      </c>
      <c r="J1825" t="s">
        <v>151</v>
      </c>
      <c r="K1825">
        <v>6262050</v>
      </c>
      <c r="L1825" t="s">
        <v>118</v>
      </c>
      <c r="M1825" t="s">
        <v>151</v>
      </c>
      <c r="N1825" t="s">
        <v>151</v>
      </c>
      <c r="O1825" t="s">
        <v>151</v>
      </c>
      <c r="P1825">
        <v>10581732</v>
      </c>
      <c r="Q1825" t="s">
        <v>178</v>
      </c>
      <c r="R1825">
        <v>38685759</v>
      </c>
      <c r="S1825" t="s">
        <v>151</v>
      </c>
      <c r="T1825" t="s">
        <v>151</v>
      </c>
      <c r="U1825">
        <v>0</v>
      </c>
      <c r="V1825" t="s">
        <v>163</v>
      </c>
      <c r="W1825" s="2">
        <v>44986</v>
      </c>
      <c r="X1825">
        <v>81.38</v>
      </c>
      <c r="Y1825">
        <v>81.38</v>
      </c>
      <c r="Z1825" t="s">
        <v>5</v>
      </c>
      <c r="AA1825" t="s">
        <v>152</v>
      </c>
      <c r="AB1825" t="s">
        <v>3</v>
      </c>
    </row>
    <row r="1826" spans="1:28">
      <c r="A1826" t="s">
        <v>190</v>
      </c>
      <c r="B1826" t="s">
        <v>191</v>
      </c>
      <c r="C1826">
        <v>3</v>
      </c>
      <c r="D1826">
        <v>2023</v>
      </c>
      <c r="E1826" t="s">
        <v>156</v>
      </c>
      <c r="F1826">
        <v>7113811</v>
      </c>
      <c r="G1826" s="9">
        <v>0</v>
      </c>
      <c r="H1826">
        <v>7113811</v>
      </c>
      <c r="I1826" t="s">
        <v>75</v>
      </c>
      <c r="J1826" t="s">
        <v>151</v>
      </c>
      <c r="K1826">
        <v>6262050</v>
      </c>
      <c r="L1826" t="s">
        <v>118</v>
      </c>
      <c r="M1826" t="s">
        <v>151</v>
      </c>
      <c r="N1826" t="s">
        <v>151</v>
      </c>
      <c r="O1826" t="s">
        <v>151</v>
      </c>
      <c r="P1826">
        <v>10581732</v>
      </c>
      <c r="Q1826" t="s">
        <v>178</v>
      </c>
      <c r="R1826">
        <v>38685759</v>
      </c>
      <c r="S1826" t="s">
        <v>151</v>
      </c>
      <c r="T1826" t="s">
        <v>151</v>
      </c>
      <c r="U1826">
        <v>0</v>
      </c>
      <c r="V1826" t="s">
        <v>163</v>
      </c>
      <c r="W1826" s="2">
        <v>44986</v>
      </c>
      <c r="X1826">
        <v>81.38</v>
      </c>
      <c r="Y1826">
        <v>81.38</v>
      </c>
      <c r="Z1826" t="s">
        <v>5</v>
      </c>
      <c r="AA1826" t="s">
        <v>152</v>
      </c>
      <c r="AB1826" t="s">
        <v>3</v>
      </c>
    </row>
    <row r="1827" spans="1:28">
      <c r="A1827" t="s">
        <v>190</v>
      </c>
      <c r="B1827" t="s">
        <v>191</v>
      </c>
      <c r="C1827">
        <v>3</v>
      </c>
      <c r="D1827">
        <v>2023</v>
      </c>
      <c r="E1827" t="s">
        <v>156</v>
      </c>
      <c r="F1827">
        <v>7113811</v>
      </c>
      <c r="G1827" s="9">
        <v>0</v>
      </c>
      <c r="H1827">
        <v>7113811</v>
      </c>
      <c r="I1827" t="s">
        <v>75</v>
      </c>
      <c r="J1827" t="s">
        <v>151</v>
      </c>
      <c r="K1827">
        <v>6262050</v>
      </c>
      <c r="L1827" t="s">
        <v>118</v>
      </c>
      <c r="M1827" t="s">
        <v>151</v>
      </c>
      <c r="N1827" t="s">
        <v>151</v>
      </c>
      <c r="O1827" t="s">
        <v>151</v>
      </c>
      <c r="P1827">
        <v>10581732</v>
      </c>
      <c r="Q1827" t="s">
        <v>178</v>
      </c>
      <c r="R1827">
        <v>38685759</v>
      </c>
      <c r="S1827" t="s">
        <v>151</v>
      </c>
      <c r="T1827" t="s">
        <v>151</v>
      </c>
      <c r="U1827">
        <v>0</v>
      </c>
      <c r="V1827" t="s">
        <v>163</v>
      </c>
      <c r="W1827" s="2">
        <v>44986</v>
      </c>
      <c r="X1827">
        <v>20.350000000000001</v>
      </c>
      <c r="Y1827">
        <v>20.350000000000001</v>
      </c>
      <c r="Z1827" t="s">
        <v>5</v>
      </c>
      <c r="AA1827" t="s">
        <v>152</v>
      </c>
      <c r="AB1827" t="s">
        <v>3</v>
      </c>
    </row>
    <row r="1828" spans="1:28">
      <c r="A1828" t="s">
        <v>190</v>
      </c>
      <c r="B1828" t="s">
        <v>191</v>
      </c>
      <c r="C1828">
        <v>3</v>
      </c>
      <c r="D1828">
        <v>2023</v>
      </c>
      <c r="E1828" t="s">
        <v>156</v>
      </c>
      <c r="F1828">
        <v>7113811</v>
      </c>
      <c r="G1828" s="9">
        <v>0</v>
      </c>
      <c r="H1828">
        <v>7113811</v>
      </c>
      <c r="I1828" t="s">
        <v>75</v>
      </c>
      <c r="J1828" t="s">
        <v>151</v>
      </c>
      <c r="K1828">
        <v>6262050</v>
      </c>
      <c r="L1828" t="s">
        <v>118</v>
      </c>
      <c r="M1828" t="s">
        <v>151</v>
      </c>
      <c r="N1828" t="s">
        <v>151</v>
      </c>
      <c r="O1828" t="s">
        <v>151</v>
      </c>
      <c r="P1828">
        <v>10581732</v>
      </c>
      <c r="Q1828" t="s">
        <v>178</v>
      </c>
      <c r="R1828">
        <v>38685759</v>
      </c>
      <c r="S1828" t="s">
        <v>151</v>
      </c>
      <c r="T1828" t="s">
        <v>151</v>
      </c>
      <c r="U1828">
        <v>0</v>
      </c>
      <c r="V1828" t="s">
        <v>163</v>
      </c>
      <c r="W1828" s="2">
        <v>44986</v>
      </c>
      <c r="X1828">
        <v>81.38</v>
      </c>
      <c r="Y1828">
        <v>81.38</v>
      </c>
      <c r="Z1828" t="s">
        <v>5</v>
      </c>
      <c r="AA1828" t="s">
        <v>152</v>
      </c>
      <c r="AB1828" t="s">
        <v>3</v>
      </c>
    </row>
    <row r="1829" spans="1:28">
      <c r="A1829" t="s">
        <v>190</v>
      </c>
      <c r="B1829" t="s">
        <v>191</v>
      </c>
      <c r="C1829">
        <v>3</v>
      </c>
      <c r="D1829">
        <v>2023</v>
      </c>
      <c r="E1829" t="s">
        <v>156</v>
      </c>
      <c r="F1829">
        <v>7113811</v>
      </c>
      <c r="G1829" s="9">
        <v>0</v>
      </c>
      <c r="H1829">
        <v>7113811</v>
      </c>
      <c r="I1829" t="s">
        <v>75</v>
      </c>
      <c r="J1829" t="s">
        <v>151</v>
      </c>
      <c r="K1829">
        <v>6262050</v>
      </c>
      <c r="L1829" t="s">
        <v>118</v>
      </c>
      <c r="M1829" t="s">
        <v>151</v>
      </c>
      <c r="N1829" t="s">
        <v>151</v>
      </c>
      <c r="O1829" t="s">
        <v>151</v>
      </c>
      <c r="P1829">
        <v>10581732</v>
      </c>
      <c r="Q1829" t="s">
        <v>178</v>
      </c>
      <c r="R1829">
        <v>38685759</v>
      </c>
      <c r="S1829" t="s">
        <v>151</v>
      </c>
      <c r="T1829" t="s">
        <v>151</v>
      </c>
      <c r="U1829">
        <v>0</v>
      </c>
      <c r="V1829" t="s">
        <v>163</v>
      </c>
      <c r="W1829" s="2">
        <v>44986</v>
      </c>
      <c r="X1829">
        <v>40.69</v>
      </c>
      <c r="Y1829">
        <v>40.69</v>
      </c>
      <c r="Z1829" t="s">
        <v>5</v>
      </c>
      <c r="AA1829" t="s">
        <v>152</v>
      </c>
      <c r="AB1829" t="s">
        <v>3</v>
      </c>
    </row>
    <row r="1830" spans="1:28">
      <c r="A1830" t="s">
        <v>190</v>
      </c>
      <c r="B1830" t="s">
        <v>191</v>
      </c>
      <c r="C1830">
        <v>3</v>
      </c>
      <c r="D1830">
        <v>2023</v>
      </c>
      <c r="E1830" t="s">
        <v>156</v>
      </c>
      <c r="F1830">
        <v>7113811</v>
      </c>
      <c r="G1830" s="9">
        <v>0</v>
      </c>
      <c r="H1830">
        <v>7113811</v>
      </c>
      <c r="I1830" t="s">
        <v>75</v>
      </c>
      <c r="J1830" t="s">
        <v>151</v>
      </c>
      <c r="K1830">
        <v>6262050</v>
      </c>
      <c r="L1830" t="s">
        <v>118</v>
      </c>
      <c r="M1830" t="s">
        <v>151</v>
      </c>
      <c r="N1830" t="s">
        <v>151</v>
      </c>
      <c r="O1830" t="s">
        <v>151</v>
      </c>
      <c r="P1830">
        <v>10581732</v>
      </c>
      <c r="Q1830" t="s">
        <v>178</v>
      </c>
      <c r="R1830">
        <v>38685759</v>
      </c>
      <c r="S1830" t="s">
        <v>151</v>
      </c>
      <c r="T1830" t="s">
        <v>151</v>
      </c>
      <c r="U1830">
        <v>0</v>
      </c>
      <c r="V1830" t="s">
        <v>163</v>
      </c>
      <c r="W1830" s="2">
        <v>44986</v>
      </c>
      <c r="X1830">
        <v>40.69</v>
      </c>
      <c r="Y1830">
        <v>40.69</v>
      </c>
      <c r="Z1830" t="s">
        <v>5</v>
      </c>
      <c r="AA1830" t="s">
        <v>152</v>
      </c>
      <c r="AB1830" t="s">
        <v>3</v>
      </c>
    </row>
    <row r="1831" spans="1:28">
      <c r="A1831" t="s">
        <v>190</v>
      </c>
      <c r="B1831" t="s">
        <v>191</v>
      </c>
      <c r="C1831">
        <v>3</v>
      </c>
      <c r="D1831">
        <v>2023</v>
      </c>
      <c r="E1831" t="s">
        <v>156</v>
      </c>
      <c r="F1831">
        <v>7113811</v>
      </c>
      <c r="G1831" s="9">
        <v>0</v>
      </c>
      <c r="H1831">
        <v>7113811</v>
      </c>
      <c r="I1831" t="s">
        <v>75</v>
      </c>
      <c r="J1831" t="s">
        <v>151</v>
      </c>
      <c r="K1831">
        <v>6262050</v>
      </c>
      <c r="L1831" t="s">
        <v>118</v>
      </c>
      <c r="M1831" t="s">
        <v>151</v>
      </c>
      <c r="N1831" t="s">
        <v>151</v>
      </c>
      <c r="O1831" t="s">
        <v>151</v>
      </c>
      <c r="P1831">
        <v>10581732</v>
      </c>
      <c r="Q1831" t="s">
        <v>178</v>
      </c>
      <c r="R1831">
        <v>38685759</v>
      </c>
      <c r="S1831" t="s">
        <v>151</v>
      </c>
      <c r="T1831" t="s">
        <v>151</v>
      </c>
      <c r="U1831">
        <v>0</v>
      </c>
      <c r="V1831" t="s">
        <v>163</v>
      </c>
      <c r="W1831" s="2">
        <v>44986</v>
      </c>
      <c r="X1831">
        <v>20.350000000000001</v>
      </c>
      <c r="Y1831">
        <v>20.350000000000001</v>
      </c>
      <c r="Z1831" t="s">
        <v>5</v>
      </c>
      <c r="AA1831" t="s">
        <v>152</v>
      </c>
      <c r="AB1831" t="s">
        <v>3</v>
      </c>
    </row>
    <row r="1832" spans="1:28">
      <c r="A1832" t="s">
        <v>190</v>
      </c>
      <c r="B1832" t="s">
        <v>191</v>
      </c>
      <c r="C1832">
        <v>3</v>
      </c>
      <c r="D1832">
        <v>2023</v>
      </c>
      <c r="E1832" t="s">
        <v>156</v>
      </c>
      <c r="F1832">
        <v>7113811</v>
      </c>
      <c r="G1832" s="9">
        <v>0</v>
      </c>
      <c r="H1832">
        <v>7113811</v>
      </c>
      <c r="I1832" t="s">
        <v>75</v>
      </c>
      <c r="J1832" t="s">
        <v>151</v>
      </c>
      <c r="K1832">
        <v>6262050</v>
      </c>
      <c r="L1832" t="s">
        <v>118</v>
      </c>
      <c r="M1832" t="s">
        <v>151</v>
      </c>
      <c r="N1832" t="s">
        <v>151</v>
      </c>
      <c r="O1832" t="s">
        <v>151</v>
      </c>
      <c r="P1832">
        <v>10581732</v>
      </c>
      <c r="Q1832" t="s">
        <v>178</v>
      </c>
      <c r="R1832">
        <v>38685759</v>
      </c>
      <c r="S1832" t="s">
        <v>151</v>
      </c>
      <c r="T1832" t="s">
        <v>151</v>
      </c>
      <c r="U1832">
        <v>0</v>
      </c>
      <c r="V1832" t="s">
        <v>163</v>
      </c>
      <c r="W1832" s="2">
        <v>44986</v>
      </c>
      <c r="X1832">
        <v>20.350000000000001</v>
      </c>
      <c r="Y1832">
        <v>20.350000000000001</v>
      </c>
      <c r="Z1832" t="s">
        <v>5</v>
      </c>
      <c r="AA1832" t="s">
        <v>152</v>
      </c>
      <c r="AB1832" t="s">
        <v>3</v>
      </c>
    </row>
    <row r="1833" spans="1:28">
      <c r="A1833" t="s">
        <v>190</v>
      </c>
      <c r="B1833" t="s">
        <v>191</v>
      </c>
      <c r="C1833">
        <v>3</v>
      </c>
      <c r="D1833">
        <v>2023</v>
      </c>
      <c r="E1833" t="s">
        <v>156</v>
      </c>
      <c r="F1833">
        <v>7113811</v>
      </c>
      <c r="G1833" s="9">
        <v>0</v>
      </c>
      <c r="H1833">
        <v>7113811</v>
      </c>
      <c r="I1833" t="s">
        <v>75</v>
      </c>
      <c r="J1833" t="s">
        <v>151</v>
      </c>
      <c r="K1833">
        <v>6262050</v>
      </c>
      <c r="L1833" t="s">
        <v>118</v>
      </c>
      <c r="M1833" t="s">
        <v>151</v>
      </c>
      <c r="N1833" t="s">
        <v>151</v>
      </c>
      <c r="O1833" t="s">
        <v>151</v>
      </c>
      <c r="P1833">
        <v>10581732</v>
      </c>
      <c r="Q1833" t="s">
        <v>178</v>
      </c>
      <c r="R1833">
        <v>38685759</v>
      </c>
      <c r="S1833" t="s">
        <v>151</v>
      </c>
      <c r="T1833" t="s">
        <v>151</v>
      </c>
      <c r="U1833">
        <v>0</v>
      </c>
      <c r="V1833" t="s">
        <v>163</v>
      </c>
      <c r="W1833" s="2">
        <v>44986</v>
      </c>
      <c r="X1833">
        <v>20.350000000000001</v>
      </c>
      <c r="Y1833">
        <v>20.350000000000001</v>
      </c>
      <c r="Z1833" t="s">
        <v>5</v>
      </c>
      <c r="AA1833" t="s">
        <v>152</v>
      </c>
      <c r="AB1833" t="s">
        <v>3</v>
      </c>
    </row>
    <row r="1834" spans="1:28">
      <c r="A1834" t="s">
        <v>190</v>
      </c>
      <c r="B1834" t="s">
        <v>191</v>
      </c>
      <c r="C1834">
        <v>3</v>
      </c>
      <c r="D1834">
        <v>2023</v>
      </c>
      <c r="E1834" t="s">
        <v>156</v>
      </c>
      <c r="F1834">
        <v>7113811</v>
      </c>
      <c r="G1834" s="9">
        <v>0</v>
      </c>
      <c r="H1834">
        <v>7113811</v>
      </c>
      <c r="I1834" t="s">
        <v>75</v>
      </c>
      <c r="J1834" t="s">
        <v>151</v>
      </c>
      <c r="K1834">
        <v>6262050</v>
      </c>
      <c r="L1834" t="s">
        <v>118</v>
      </c>
      <c r="M1834" t="s">
        <v>151</v>
      </c>
      <c r="N1834" t="s">
        <v>151</v>
      </c>
      <c r="O1834" t="s">
        <v>151</v>
      </c>
      <c r="P1834">
        <v>10581732</v>
      </c>
      <c r="Q1834" t="s">
        <v>178</v>
      </c>
      <c r="R1834">
        <v>38685759</v>
      </c>
      <c r="S1834" t="s">
        <v>151</v>
      </c>
      <c r="T1834" t="s">
        <v>151</v>
      </c>
      <c r="U1834">
        <v>0</v>
      </c>
      <c r="V1834" t="s">
        <v>163</v>
      </c>
      <c r="W1834" s="2">
        <v>44986</v>
      </c>
      <c r="X1834">
        <v>20.350000000000001</v>
      </c>
      <c r="Y1834">
        <v>20.350000000000001</v>
      </c>
      <c r="Z1834" t="s">
        <v>5</v>
      </c>
      <c r="AA1834" t="s">
        <v>152</v>
      </c>
      <c r="AB1834" t="s">
        <v>3</v>
      </c>
    </row>
    <row r="1835" spans="1:28">
      <c r="A1835" t="s">
        <v>190</v>
      </c>
      <c r="B1835" t="s">
        <v>191</v>
      </c>
      <c r="C1835">
        <v>3</v>
      </c>
      <c r="D1835">
        <v>2023</v>
      </c>
      <c r="E1835" t="s">
        <v>156</v>
      </c>
      <c r="F1835">
        <v>7113811</v>
      </c>
      <c r="G1835" s="9">
        <v>0</v>
      </c>
      <c r="H1835">
        <v>7113811</v>
      </c>
      <c r="I1835" t="s">
        <v>75</v>
      </c>
      <c r="J1835" t="s">
        <v>151</v>
      </c>
      <c r="K1835">
        <v>6262050</v>
      </c>
      <c r="L1835" t="s">
        <v>118</v>
      </c>
      <c r="M1835" t="s">
        <v>151</v>
      </c>
      <c r="N1835" t="s">
        <v>151</v>
      </c>
      <c r="O1835" t="s">
        <v>151</v>
      </c>
      <c r="P1835">
        <v>10581732</v>
      </c>
      <c r="Q1835" t="s">
        <v>178</v>
      </c>
      <c r="R1835">
        <v>38685759</v>
      </c>
      <c r="S1835" t="s">
        <v>151</v>
      </c>
      <c r="T1835" t="s">
        <v>151</v>
      </c>
      <c r="U1835">
        <v>0</v>
      </c>
      <c r="V1835" t="s">
        <v>163</v>
      </c>
      <c r="W1835" s="2">
        <v>44986</v>
      </c>
      <c r="X1835">
        <v>40.69</v>
      </c>
      <c r="Y1835">
        <v>40.69</v>
      </c>
      <c r="Z1835" t="s">
        <v>5</v>
      </c>
      <c r="AA1835" t="s">
        <v>152</v>
      </c>
      <c r="AB1835" t="s">
        <v>3</v>
      </c>
    </row>
    <row r="1836" spans="1:28">
      <c r="A1836" t="s">
        <v>190</v>
      </c>
      <c r="B1836" t="s">
        <v>191</v>
      </c>
      <c r="C1836">
        <v>3</v>
      </c>
      <c r="D1836">
        <v>2023</v>
      </c>
      <c r="E1836" t="s">
        <v>156</v>
      </c>
      <c r="F1836">
        <v>7113811</v>
      </c>
      <c r="G1836" s="9">
        <v>0</v>
      </c>
      <c r="H1836">
        <v>7113811</v>
      </c>
      <c r="I1836" t="s">
        <v>75</v>
      </c>
      <c r="J1836" t="s">
        <v>151</v>
      </c>
      <c r="K1836">
        <v>6262050</v>
      </c>
      <c r="L1836" t="s">
        <v>118</v>
      </c>
      <c r="M1836" t="s">
        <v>151</v>
      </c>
      <c r="N1836" t="s">
        <v>151</v>
      </c>
      <c r="O1836" t="s">
        <v>151</v>
      </c>
      <c r="P1836">
        <v>10581732</v>
      </c>
      <c r="Q1836" t="s">
        <v>178</v>
      </c>
      <c r="R1836">
        <v>38685759</v>
      </c>
      <c r="S1836" t="s">
        <v>151</v>
      </c>
      <c r="T1836" t="s">
        <v>151</v>
      </c>
      <c r="U1836">
        <v>0</v>
      </c>
      <c r="V1836" t="s">
        <v>163</v>
      </c>
      <c r="W1836" s="2">
        <v>44986</v>
      </c>
      <c r="X1836">
        <v>40.69</v>
      </c>
      <c r="Y1836">
        <v>40.69</v>
      </c>
      <c r="Z1836" t="s">
        <v>5</v>
      </c>
      <c r="AA1836" t="s">
        <v>152</v>
      </c>
      <c r="AB1836" t="s">
        <v>3</v>
      </c>
    </row>
    <row r="1837" spans="1:28">
      <c r="A1837" t="s">
        <v>190</v>
      </c>
      <c r="B1837" t="s">
        <v>191</v>
      </c>
      <c r="C1837">
        <v>3</v>
      </c>
      <c r="D1837">
        <v>2023</v>
      </c>
      <c r="E1837" t="s">
        <v>156</v>
      </c>
      <c r="F1837">
        <v>7113811</v>
      </c>
      <c r="G1837" s="9">
        <v>0</v>
      </c>
      <c r="H1837">
        <v>7113811</v>
      </c>
      <c r="I1837" t="s">
        <v>75</v>
      </c>
      <c r="J1837" t="s">
        <v>151</v>
      </c>
      <c r="K1837">
        <v>6262050</v>
      </c>
      <c r="L1837" t="s">
        <v>118</v>
      </c>
      <c r="M1837" t="s">
        <v>151</v>
      </c>
      <c r="N1837" t="s">
        <v>151</v>
      </c>
      <c r="O1837" t="s">
        <v>151</v>
      </c>
      <c r="P1837">
        <v>10581732</v>
      </c>
      <c r="Q1837" t="s">
        <v>178</v>
      </c>
      <c r="R1837">
        <v>38685759</v>
      </c>
      <c r="S1837" t="s">
        <v>151</v>
      </c>
      <c r="T1837" t="s">
        <v>151</v>
      </c>
      <c r="U1837">
        <v>0</v>
      </c>
      <c r="V1837" t="s">
        <v>163</v>
      </c>
      <c r="W1837" s="2">
        <v>44986</v>
      </c>
      <c r="X1837">
        <v>40.69</v>
      </c>
      <c r="Y1837">
        <v>40.69</v>
      </c>
      <c r="Z1837" t="s">
        <v>5</v>
      </c>
      <c r="AA1837" t="s">
        <v>152</v>
      </c>
      <c r="AB1837" t="s">
        <v>3</v>
      </c>
    </row>
    <row r="1838" spans="1:28">
      <c r="A1838" t="s">
        <v>190</v>
      </c>
      <c r="B1838" t="s">
        <v>191</v>
      </c>
      <c r="C1838">
        <v>3</v>
      </c>
      <c r="D1838">
        <v>2023</v>
      </c>
      <c r="E1838" t="s">
        <v>156</v>
      </c>
      <c r="F1838">
        <v>7113811</v>
      </c>
      <c r="G1838" s="9">
        <v>0</v>
      </c>
      <c r="H1838">
        <v>7113811</v>
      </c>
      <c r="I1838" t="s">
        <v>75</v>
      </c>
      <c r="J1838" t="s">
        <v>151</v>
      </c>
      <c r="K1838">
        <v>6262050</v>
      </c>
      <c r="L1838" t="s">
        <v>118</v>
      </c>
      <c r="M1838" t="s">
        <v>151</v>
      </c>
      <c r="N1838" t="s">
        <v>151</v>
      </c>
      <c r="O1838" t="s">
        <v>151</v>
      </c>
      <c r="P1838">
        <v>10581732</v>
      </c>
      <c r="Q1838" t="s">
        <v>178</v>
      </c>
      <c r="R1838">
        <v>38685759</v>
      </c>
      <c r="S1838" t="s">
        <v>151</v>
      </c>
      <c r="T1838" t="s">
        <v>151</v>
      </c>
      <c r="U1838">
        <v>0</v>
      </c>
      <c r="V1838" t="s">
        <v>163</v>
      </c>
      <c r="W1838" s="2">
        <v>44986</v>
      </c>
      <c r="X1838">
        <v>20.350000000000001</v>
      </c>
      <c r="Y1838">
        <v>20.350000000000001</v>
      </c>
      <c r="Z1838" t="s">
        <v>5</v>
      </c>
      <c r="AA1838" t="s">
        <v>152</v>
      </c>
      <c r="AB1838" t="s">
        <v>3</v>
      </c>
    </row>
    <row r="1839" spans="1:28">
      <c r="A1839" t="s">
        <v>190</v>
      </c>
      <c r="B1839" t="s">
        <v>191</v>
      </c>
      <c r="C1839">
        <v>3</v>
      </c>
      <c r="D1839">
        <v>2023</v>
      </c>
      <c r="E1839" t="s">
        <v>156</v>
      </c>
      <c r="F1839">
        <v>7113811</v>
      </c>
      <c r="G1839" s="9">
        <v>0</v>
      </c>
      <c r="H1839">
        <v>7113811</v>
      </c>
      <c r="I1839" t="s">
        <v>75</v>
      </c>
      <c r="J1839" t="s">
        <v>151</v>
      </c>
      <c r="K1839">
        <v>6262050</v>
      </c>
      <c r="L1839" t="s">
        <v>118</v>
      </c>
      <c r="M1839" t="s">
        <v>151</v>
      </c>
      <c r="N1839" t="s">
        <v>151</v>
      </c>
      <c r="O1839" t="s">
        <v>151</v>
      </c>
      <c r="P1839">
        <v>10581732</v>
      </c>
      <c r="Q1839" t="s">
        <v>178</v>
      </c>
      <c r="R1839">
        <v>38685759</v>
      </c>
      <c r="S1839" t="s">
        <v>151</v>
      </c>
      <c r="T1839" t="s">
        <v>151</v>
      </c>
      <c r="U1839">
        <v>0</v>
      </c>
      <c r="V1839" t="s">
        <v>163</v>
      </c>
      <c r="W1839" s="2">
        <v>44986</v>
      </c>
      <c r="X1839">
        <v>68.97</v>
      </c>
      <c r="Y1839">
        <v>68.97</v>
      </c>
      <c r="Z1839" t="s">
        <v>5</v>
      </c>
      <c r="AA1839" t="s">
        <v>152</v>
      </c>
      <c r="AB1839" t="s">
        <v>3</v>
      </c>
    </row>
    <row r="1840" spans="1:28">
      <c r="A1840" t="s">
        <v>190</v>
      </c>
      <c r="B1840" t="s">
        <v>191</v>
      </c>
      <c r="C1840">
        <v>3</v>
      </c>
      <c r="D1840">
        <v>2023</v>
      </c>
      <c r="E1840" t="s">
        <v>156</v>
      </c>
      <c r="F1840">
        <v>7113811</v>
      </c>
      <c r="G1840" s="9">
        <v>0</v>
      </c>
      <c r="H1840">
        <v>7113811</v>
      </c>
      <c r="I1840" t="s">
        <v>75</v>
      </c>
      <c r="J1840" t="s">
        <v>151</v>
      </c>
      <c r="K1840">
        <v>6262050</v>
      </c>
      <c r="L1840" t="s">
        <v>118</v>
      </c>
      <c r="M1840" t="s">
        <v>151</v>
      </c>
      <c r="N1840" t="s">
        <v>151</v>
      </c>
      <c r="O1840" t="s">
        <v>151</v>
      </c>
      <c r="P1840">
        <v>10581732</v>
      </c>
      <c r="Q1840" t="s">
        <v>178</v>
      </c>
      <c r="R1840">
        <v>38685759</v>
      </c>
      <c r="S1840" t="s">
        <v>151</v>
      </c>
      <c r="T1840" t="s">
        <v>151</v>
      </c>
      <c r="U1840">
        <v>0</v>
      </c>
      <c r="V1840" t="s">
        <v>163</v>
      </c>
      <c r="W1840" s="2">
        <v>44986</v>
      </c>
      <c r="X1840">
        <v>48.62</v>
      </c>
      <c r="Y1840">
        <v>48.62</v>
      </c>
      <c r="Z1840" t="s">
        <v>5</v>
      </c>
      <c r="AA1840" t="s">
        <v>152</v>
      </c>
      <c r="AB1840" t="s">
        <v>3</v>
      </c>
    </row>
    <row r="1841" spans="1:28">
      <c r="A1841" t="s">
        <v>190</v>
      </c>
      <c r="B1841" t="s">
        <v>191</v>
      </c>
      <c r="C1841">
        <v>3</v>
      </c>
      <c r="D1841">
        <v>2023</v>
      </c>
      <c r="E1841" t="s">
        <v>156</v>
      </c>
      <c r="F1841">
        <v>7113811</v>
      </c>
      <c r="G1841" s="9">
        <v>0</v>
      </c>
      <c r="H1841">
        <v>7113811</v>
      </c>
      <c r="I1841" t="s">
        <v>75</v>
      </c>
      <c r="J1841" t="s">
        <v>151</v>
      </c>
      <c r="K1841">
        <v>6262050</v>
      </c>
      <c r="L1841" t="s">
        <v>118</v>
      </c>
      <c r="M1841" t="s">
        <v>151</v>
      </c>
      <c r="N1841" t="s">
        <v>151</v>
      </c>
      <c r="O1841" t="s">
        <v>151</v>
      </c>
      <c r="P1841">
        <v>10581732</v>
      </c>
      <c r="Q1841" t="s">
        <v>178</v>
      </c>
      <c r="R1841">
        <v>38685759</v>
      </c>
      <c r="S1841" t="s">
        <v>151</v>
      </c>
      <c r="T1841" t="s">
        <v>151</v>
      </c>
      <c r="U1841">
        <v>0</v>
      </c>
      <c r="V1841" t="s">
        <v>163</v>
      </c>
      <c r="W1841" s="2">
        <v>44986</v>
      </c>
      <c r="X1841">
        <v>48.62</v>
      </c>
      <c r="Y1841">
        <v>48.62</v>
      </c>
      <c r="Z1841" t="s">
        <v>5</v>
      </c>
      <c r="AA1841" t="s">
        <v>152</v>
      </c>
      <c r="AB1841" t="s">
        <v>3</v>
      </c>
    </row>
    <row r="1842" spans="1:28">
      <c r="A1842" t="s">
        <v>190</v>
      </c>
      <c r="B1842" t="s">
        <v>191</v>
      </c>
      <c r="C1842">
        <v>3</v>
      </c>
      <c r="D1842">
        <v>2023</v>
      </c>
      <c r="E1842" t="s">
        <v>156</v>
      </c>
      <c r="F1842">
        <v>7113811</v>
      </c>
      <c r="G1842" s="9">
        <v>0</v>
      </c>
      <c r="H1842">
        <v>7113811</v>
      </c>
      <c r="I1842" t="s">
        <v>75</v>
      </c>
      <c r="J1842" t="s">
        <v>151</v>
      </c>
      <c r="K1842">
        <v>6262050</v>
      </c>
      <c r="L1842" t="s">
        <v>118</v>
      </c>
      <c r="M1842" t="s">
        <v>151</v>
      </c>
      <c r="N1842" t="s">
        <v>151</v>
      </c>
      <c r="O1842" t="s">
        <v>151</v>
      </c>
      <c r="P1842">
        <v>10581732</v>
      </c>
      <c r="Q1842" t="s">
        <v>178</v>
      </c>
      <c r="R1842">
        <v>38685759</v>
      </c>
      <c r="S1842" t="s">
        <v>151</v>
      </c>
      <c r="T1842" t="s">
        <v>151</v>
      </c>
      <c r="U1842">
        <v>0</v>
      </c>
      <c r="V1842" t="s">
        <v>163</v>
      </c>
      <c r="W1842" s="2">
        <v>44986</v>
      </c>
      <c r="X1842">
        <v>24.31</v>
      </c>
      <c r="Y1842">
        <v>24.31</v>
      </c>
      <c r="Z1842" t="s">
        <v>5</v>
      </c>
      <c r="AA1842" t="s">
        <v>152</v>
      </c>
      <c r="AB1842" t="s">
        <v>3</v>
      </c>
    </row>
    <row r="1843" spans="1:28">
      <c r="A1843" t="s">
        <v>190</v>
      </c>
      <c r="B1843" t="s">
        <v>191</v>
      </c>
      <c r="C1843">
        <v>3</v>
      </c>
      <c r="D1843">
        <v>2023</v>
      </c>
      <c r="E1843" t="s">
        <v>156</v>
      </c>
      <c r="F1843">
        <v>7113811</v>
      </c>
      <c r="G1843" s="9">
        <v>0</v>
      </c>
      <c r="H1843">
        <v>7113811</v>
      </c>
      <c r="I1843" t="s">
        <v>75</v>
      </c>
      <c r="J1843" t="s">
        <v>151</v>
      </c>
      <c r="K1843">
        <v>6262050</v>
      </c>
      <c r="L1843" t="s">
        <v>118</v>
      </c>
      <c r="M1843" t="s">
        <v>151</v>
      </c>
      <c r="N1843" t="s">
        <v>151</v>
      </c>
      <c r="O1843" t="s">
        <v>151</v>
      </c>
      <c r="P1843">
        <v>10581732</v>
      </c>
      <c r="Q1843" t="s">
        <v>178</v>
      </c>
      <c r="R1843">
        <v>38685759</v>
      </c>
      <c r="S1843" t="s">
        <v>151</v>
      </c>
      <c r="T1843" t="s">
        <v>151</v>
      </c>
      <c r="U1843">
        <v>0</v>
      </c>
      <c r="V1843" t="s">
        <v>163</v>
      </c>
      <c r="W1843" s="2">
        <v>44986</v>
      </c>
      <c r="X1843">
        <v>24.31</v>
      </c>
      <c r="Y1843">
        <v>24.31</v>
      </c>
      <c r="Z1843" t="s">
        <v>5</v>
      </c>
      <c r="AA1843" t="s">
        <v>152</v>
      </c>
      <c r="AB1843" t="s">
        <v>3</v>
      </c>
    </row>
    <row r="1844" spans="1:28">
      <c r="A1844" t="s">
        <v>190</v>
      </c>
      <c r="B1844" t="s">
        <v>191</v>
      </c>
      <c r="C1844">
        <v>3</v>
      </c>
      <c r="D1844">
        <v>2023</v>
      </c>
      <c r="E1844" t="s">
        <v>156</v>
      </c>
      <c r="F1844">
        <v>7113811</v>
      </c>
      <c r="G1844" s="9">
        <v>0</v>
      </c>
      <c r="H1844">
        <v>7113811</v>
      </c>
      <c r="I1844" t="s">
        <v>75</v>
      </c>
      <c r="J1844" t="s">
        <v>151</v>
      </c>
      <c r="K1844">
        <v>6262050</v>
      </c>
      <c r="L1844" t="s">
        <v>118</v>
      </c>
      <c r="M1844" t="s">
        <v>151</v>
      </c>
      <c r="N1844" t="s">
        <v>151</v>
      </c>
      <c r="O1844" t="s">
        <v>151</v>
      </c>
      <c r="P1844">
        <v>10581732</v>
      </c>
      <c r="Q1844" t="s">
        <v>178</v>
      </c>
      <c r="R1844">
        <v>38685759</v>
      </c>
      <c r="S1844" t="s">
        <v>151</v>
      </c>
      <c r="T1844" t="s">
        <v>151</v>
      </c>
      <c r="U1844">
        <v>0</v>
      </c>
      <c r="V1844" t="s">
        <v>163</v>
      </c>
      <c r="W1844" s="2">
        <v>44986</v>
      </c>
      <c r="X1844">
        <v>24.31</v>
      </c>
      <c r="Y1844">
        <v>24.31</v>
      </c>
      <c r="Z1844" t="s">
        <v>5</v>
      </c>
      <c r="AA1844" t="s">
        <v>152</v>
      </c>
      <c r="AB1844" t="s">
        <v>3</v>
      </c>
    </row>
    <row r="1845" spans="1:28">
      <c r="A1845" t="s">
        <v>190</v>
      </c>
      <c r="B1845" t="s">
        <v>191</v>
      </c>
      <c r="C1845">
        <v>3</v>
      </c>
      <c r="D1845">
        <v>2023</v>
      </c>
      <c r="E1845" t="s">
        <v>156</v>
      </c>
      <c r="F1845">
        <v>7113811</v>
      </c>
      <c r="G1845" s="9">
        <v>0</v>
      </c>
      <c r="H1845">
        <v>7113811</v>
      </c>
      <c r="I1845" t="s">
        <v>75</v>
      </c>
      <c r="J1845" t="s">
        <v>151</v>
      </c>
      <c r="K1845">
        <v>6262050</v>
      </c>
      <c r="L1845" t="s">
        <v>118</v>
      </c>
      <c r="M1845" t="s">
        <v>151</v>
      </c>
      <c r="N1845" t="s">
        <v>151</v>
      </c>
      <c r="O1845" t="s">
        <v>151</v>
      </c>
      <c r="P1845">
        <v>10581732</v>
      </c>
      <c r="Q1845" t="s">
        <v>178</v>
      </c>
      <c r="R1845">
        <v>38685759</v>
      </c>
      <c r="S1845" t="s">
        <v>151</v>
      </c>
      <c r="T1845" t="s">
        <v>151</v>
      </c>
      <c r="U1845">
        <v>0</v>
      </c>
      <c r="V1845" t="s">
        <v>163</v>
      </c>
      <c r="W1845" s="2">
        <v>44986</v>
      </c>
      <c r="X1845">
        <v>24.31</v>
      </c>
      <c r="Y1845">
        <v>24.31</v>
      </c>
      <c r="Z1845" t="s">
        <v>5</v>
      </c>
      <c r="AA1845" t="s">
        <v>152</v>
      </c>
      <c r="AB1845" t="s">
        <v>3</v>
      </c>
    </row>
    <row r="1846" spans="1:28">
      <c r="A1846" t="s">
        <v>190</v>
      </c>
      <c r="B1846" t="s">
        <v>191</v>
      </c>
      <c r="C1846">
        <v>3</v>
      </c>
      <c r="D1846">
        <v>2023</v>
      </c>
      <c r="E1846" t="s">
        <v>156</v>
      </c>
      <c r="F1846">
        <v>7113811</v>
      </c>
      <c r="G1846" s="9">
        <v>0</v>
      </c>
      <c r="H1846">
        <v>7113811</v>
      </c>
      <c r="I1846" t="s">
        <v>75</v>
      </c>
      <c r="J1846" t="s">
        <v>151</v>
      </c>
      <c r="K1846">
        <v>6262050</v>
      </c>
      <c r="L1846" t="s">
        <v>118</v>
      </c>
      <c r="M1846" t="s">
        <v>151</v>
      </c>
      <c r="N1846" t="s">
        <v>151</v>
      </c>
      <c r="O1846" t="s">
        <v>151</v>
      </c>
      <c r="P1846">
        <v>10581732</v>
      </c>
      <c r="Q1846" t="s">
        <v>178</v>
      </c>
      <c r="R1846">
        <v>38685759</v>
      </c>
      <c r="S1846" t="s">
        <v>151</v>
      </c>
      <c r="T1846" t="s">
        <v>151</v>
      </c>
      <c r="U1846">
        <v>0</v>
      </c>
      <c r="V1846" t="s">
        <v>163</v>
      </c>
      <c r="W1846" s="2">
        <v>44986</v>
      </c>
      <c r="X1846">
        <v>24.31</v>
      </c>
      <c r="Y1846">
        <v>24.31</v>
      </c>
      <c r="Z1846" t="s">
        <v>5</v>
      </c>
      <c r="AA1846" t="s">
        <v>152</v>
      </c>
      <c r="AB1846" t="s">
        <v>3</v>
      </c>
    </row>
    <row r="1847" spans="1:28">
      <c r="A1847" t="s">
        <v>190</v>
      </c>
      <c r="B1847" t="s">
        <v>191</v>
      </c>
      <c r="C1847">
        <v>3</v>
      </c>
      <c r="D1847">
        <v>2023</v>
      </c>
      <c r="E1847" t="s">
        <v>156</v>
      </c>
      <c r="F1847">
        <v>7113811</v>
      </c>
      <c r="G1847" s="9">
        <v>0</v>
      </c>
      <c r="H1847">
        <v>7113811</v>
      </c>
      <c r="I1847" t="s">
        <v>75</v>
      </c>
      <c r="J1847" t="s">
        <v>151</v>
      </c>
      <c r="K1847">
        <v>6262050</v>
      </c>
      <c r="L1847" t="s">
        <v>118</v>
      </c>
      <c r="M1847" t="s">
        <v>151</v>
      </c>
      <c r="N1847" t="s">
        <v>151</v>
      </c>
      <c r="O1847" t="s">
        <v>151</v>
      </c>
      <c r="P1847">
        <v>10581732</v>
      </c>
      <c r="Q1847" t="s">
        <v>178</v>
      </c>
      <c r="R1847">
        <v>38685759</v>
      </c>
      <c r="S1847" t="s">
        <v>151</v>
      </c>
      <c r="T1847" t="s">
        <v>151</v>
      </c>
      <c r="U1847">
        <v>0</v>
      </c>
      <c r="V1847" t="s">
        <v>163</v>
      </c>
      <c r="W1847" s="2">
        <v>44986</v>
      </c>
      <c r="X1847">
        <v>24.31</v>
      </c>
      <c r="Y1847">
        <v>24.31</v>
      </c>
      <c r="Z1847" t="s">
        <v>5</v>
      </c>
      <c r="AA1847" t="s">
        <v>152</v>
      </c>
      <c r="AB1847" t="s">
        <v>3</v>
      </c>
    </row>
    <row r="1848" spans="1:28">
      <c r="A1848" t="s">
        <v>190</v>
      </c>
      <c r="B1848" t="s">
        <v>191</v>
      </c>
      <c r="C1848">
        <v>3</v>
      </c>
      <c r="D1848">
        <v>2023</v>
      </c>
      <c r="E1848" t="s">
        <v>156</v>
      </c>
      <c r="F1848">
        <v>7113811</v>
      </c>
      <c r="G1848" s="9">
        <v>0</v>
      </c>
      <c r="H1848">
        <v>7113811</v>
      </c>
      <c r="I1848" t="s">
        <v>75</v>
      </c>
      <c r="J1848" t="s">
        <v>151</v>
      </c>
      <c r="K1848">
        <v>6262050</v>
      </c>
      <c r="L1848" t="s">
        <v>118</v>
      </c>
      <c r="M1848" t="s">
        <v>151</v>
      </c>
      <c r="N1848" t="s">
        <v>151</v>
      </c>
      <c r="O1848" t="s">
        <v>151</v>
      </c>
      <c r="P1848">
        <v>10581732</v>
      </c>
      <c r="Q1848" t="s">
        <v>178</v>
      </c>
      <c r="R1848">
        <v>38685759</v>
      </c>
      <c r="S1848" t="s">
        <v>151</v>
      </c>
      <c r="T1848" t="s">
        <v>151</v>
      </c>
      <c r="U1848">
        <v>0</v>
      </c>
      <c r="V1848" t="s">
        <v>163</v>
      </c>
      <c r="W1848" s="2">
        <v>44986</v>
      </c>
      <c r="X1848">
        <v>47.79</v>
      </c>
      <c r="Y1848">
        <v>47.79</v>
      </c>
      <c r="Z1848" t="s">
        <v>5</v>
      </c>
      <c r="AA1848" t="s">
        <v>152</v>
      </c>
      <c r="AB1848" t="s">
        <v>3</v>
      </c>
    </row>
    <row r="1849" spans="1:28">
      <c r="A1849" t="s">
        <v>190</v>
      </c>
      <c r="B1849" t="s">
        <v>191</v>
      </c>
      <c r="C1849">
        <v>3</v>
      </c>
      <c r="D1849">
        <v>2023</v>
      </c>
      <c r="E1849" t="s">
        <v>156</v>
      </c>
      <c r="F1849">
        <v>7113811</v>
      </c>
      <c r="G1849" s="9">
        <v>0</v>
      </c>
      <c r="H1849">
        <v>7113811</v>
      </c>
      <c r="I1849" t="s">
        <v>75</v>
      </c>
      <c r="J1849" t="s">
        <v>151</v>
      </c>
      <c r="K1849">
        <v>6262050</v>
      </c>
      <c r="L1849" t="s">
        <v>118</v>
      </c>
      <c r="M1849" t="s">
        <v>151</v>
      </c>
      <c r="N1849" t="s">
        <v>151</v>
      </c>
      <c r="O1849" t="s">
        <v>151</v>
      </c>
      <c r="P1849">
        <v>10581732</v>
      </c>
      <c r="Q1849" t="s">
        <v>178</v>
      </c>
      <c r="R1849">
        <v>38685759</v>
      </c>
      <c r="S1849" t="s">
        <v>151</v>
      </c>
      <c r="T1849" t="s">
        <v>151</v>
      </c>
      <c r="U1849">
        <v>0</v>
      </c>
      <c r="V1849" t="s">
        <v>163</v>
      </c>
      <c r="W1849" s="2">
        <v>44986</v>
      </c>
      <c r="X1849">
        <v>7.1</v>
      </c>
      <c r="Y1849">
        <v>7.1</v>
      </c>
      <c r="Z1849" t="s">
        <v>5</v>
      </c>
      <c r="AA1849" t="s">
        <v>152</v>
      </c>
      <c r="AB1849" t="s">
        <v>3</v>
      </c>
    </row>
    <row r="1850" spans="1:28">
      <c r="A1850" t="s">
        <v>190</v>
      </c>
      <c r="B1850" t="s">
        <v>191</v>
      </c>
      <c r="C1850">
        <v>3</v>
      </c>
      <c r="D1850">
        <v>2023</v>
      </c>
      <c r="E1850" t="s">
        <v>156</v>
      </c>
      <c r="F1850">
        <v>7113811</v>
      </c>
      <c r="G1850" s="9">
        <v>0</v>
      </c>
      <c r="H1850">
        <v>7113811</v>
      </c>
      <c r="I1850" t="s">
        <v>75</v>
      </c>
      <c r="J1850" t="s">
        <v>151</v>
      </c>
      <c r="K1850">
        <v>6262050</v>
      </c>
      <c r="L1850" t="s">
        <v>118</v>
      </c>
      <c r="M1850" t="s">
        <v>151</v>
      </c>
      <c r="N1850" t="s">
        <v>151</v>
      </c>
      <c r="O1850" t="s">
        <v>151</v>
      </c>
      <c r="P1850">
        <v>10581732</v>
      </c>
      <c r="Q1850" t="s">
        <v>178</v>
      </c>
      <c r="R1850">
        <v>38685759</v>
      </c>
      <c r="S1850" t="s">
        <v>151</v>
      </c>
      <c r="T1850" t="s">
        <v>151</v>
      </c>
      <c r="U1850">
        <v>0</v>
      </c>
      <c r="V1850" t="s">
        <v>163</v>
      </c>
      <c r="W1850" s="2">
        <v>44986</v>
      </c>
      <c r="X1850">
        <v>7.1</v>
      </c>
      <c r="Y1850">
        <v>7.1</v>
      </c>
      <c r="Z1850" t="s">
        <v>5</v>
      </c>
      <c r="AA1850" t="s">
        <v>152</v>
      </c>
      <c r="AB1850" t="s">
        <v>3</v>
      </c>
    </row>
    <row r="1851" spans="1:28">
      <c r="A1851" t="s">
        <v>190</v>
      </c>
      <c r="B1851" t="s">
        <v>191</v>
      </c>
      <c r="C1851">
        <v>3</v>
      </c>
      <c r="D1851">
        <v>2023</v>
      </c>
      <c r="E1851" t="s">
        <v>156</v>
      </c>
      <c r="F1851">
        <v>7113811</v>
      </c>
      <c r="G1851" s="9">
        <v>0</v>
      </c>
      <c r="H1851">
        <v>7113811</v>
      </c>
      <c r="I1851" t="s">
        <v>75</v>
      </c>
      <c r="J1851" t="s">
        <v>151</v>
      </c>
      <c r="K1851">
        <v>6262050</v>
      </c>
      <c r="L1851" t="s">
        <v>118</v>
      </c>
      <c r="M1851" t="s">
        <v>151</v>
      </c>
      <c r="N1851" t="s">
        <v>151</v>
      </c>
      <c r="O1851" t="s">
        <v>151</v>
      </c>
      <c r="P1851">
        <v>10581732</v>
      </c>
      <c r="Q1851" t="s">
        <v>178</v>
      </c>
      <c r="R1851">
        <v>38685759</v>
      </c>
      <c r="S1851" t="s">
        <v>151</v>
      </c>
      <c r="T1851" t="s">
        <v>151</v>
      </c>
      <c r="U1851">
        <v>0</v>
      </c>
      <c r="V1851" t="s">
        <v>163</v>
      </c>
      <c r="W1851" s="2">
        <v>44986</v>
      </c>
      <c r="X1851">
        <v>20.350000000000001</v>
      </c>
      <c r="Y1851">
        <v>20.350000000000001</v>
      </c>
      <c r="Z1851" t="s">
        <v>5</v>
      </c>
      <c r="AA1851" t="s">
        <v>152</v>
      </c>
      <c r="AB1851" t="s">
        <v>3</v>
      </c>
    </row>
    <row r="1852" spans="1:28">
      <c r="A1852" t="s">
        <v>190</v>
      </c>
      <c r="B1852" t="s">
        <v>191</v>
      </c>
      <c r="C1852">
        <v>3</v>
      </c>
      <c r="D1852">
        <v>2023</v>
      </c>
      <c r="E1852" t="s">
        <v>156</v>
      </c>
      <c r="F1852">
        <v>7113811</v>
      </c>
      <c r="G1852" s="9">
        <v>0</v>
      </c>
      <c r="H1852">
        <v>7113811</v>
      </c>
      <c r="I1852" t="s">
        <v>75</v>
      </c>
      <c r="J1852" t="s">
        <v>151</v>
      </c>
      <c r="K1852">
        <v>6262050</v>
      </c>
      <c r="L1852" t="s">
        <v>118</v>
      </c>
      <c r="M1852" t="s">
        <v>151</v>
      </c>
      <c r="N1852" t="s">
        <v>151</v>
      </c>
      <c r="O1852" t="s">
        <v>151</v>
      </c>
      <c r="P1852">
        <v>10581732</v>
      </c>
      <c r="Q1852" t="s">
        <v>178</v>
      </c>
      <c r="R1852">
        <v>38685759</v>
      </c>
      <c r="S1852" t="s">
        <v>151</v>
      </c>
      <c r="T1852" t="s">
        <v>151</v>
      </c>
      <c r="U1852">
        <v>0</v>
      </c>
      <c r="V1852" t="s">
        <v>163</v>
      </c>
      <c r="W1852" s="2">
        <v>44986</v>
      </c>
      <c r="X1852">
        <v>7.1</v>
      </c>
      <c r="Y1852">
        <v>7.1</v>
      </c>
      <c r="Z1852" t="s">
        <v>5</v>
      </c>
      <c r="AA1852" t="s">
        <v>152</v>
      </c>
      <c r="AB1852" t="s">
        <v>3</v>
      </c>
    </row>
    <row r="1853" spans="1:28">
      <c r="A1853" t="s">
        <v>190</v>
      </c>
      <c r="B1853" t="s">
        <v>191</v>
      </c>
      <c r="C1853">
        <v>3</v>
      </c>
      <c r="D1853">
        <v>2023</v>
      </c>
      <c r="E1853" t="s">
        <v>156</v>
      </c>
      <c r="F1853">
        <v>7113811</v>
      </c>
      <c r="G1853" s="9">
        <v>0</v>
      </c>
      <c r="H1853">
        <v>7113811</v>
      </c>
      <c r="I1853" t="s">
        <v>75</v>
      </c>
      <c r="J1853" t="s">
        <v>151</v>
      </c>
      <c r="K1853">
        <v>6262050</v>
      </c>
      <c r="L1853" t="s">
        <v>118</v>
      </c>
      <c r="M1853" t="s">
        <v>151</v>
      </c>
      <c r="N1853" t="s">
        <v>151</v>
      </c>
      <c r="O1853" t="s">
        <v>151</v>
      </c>
      <c r="P1853">
        <v>10581732</v>
      </c>
      <c r="Q1853" t="s">
        <v>178</v>
      </c>
      <c r="R1853">
        <v>38685759</v>
      </c>
      <c r="S1853" t="s">
        <v>151</v>
      </c>
      <c r="T1853" t="s">
        <v>151</v>
      </c>
      <c r="U1853">
        <v>0</v>
      </c>
      <c r="V1853" t="s">
        <v>163</v>
      </c>
      <c r="W1853" s="2">
        <v>44986</v>
      </c>
      <c r="X1853">
        <v>7.1</v>
      </c>
      <c r="Y1853">
        <v>7.1</v>
      </c>
      <c r="Z1853" t="s">
        <v>5</v>
      </c>
      <c r="AA1853" t="s">
        <v>152</v>
      </c>
      <c r="AB1853" t="s">
        <v>3</v>
      </c>
    </row>
    <row r="1854" spans="1:28">
      <c r="A1854" t="s">
        <v>190</v>
      </c>
      <c r="B1854" t="s">
        <v>191</v>
      </c>
      <c r="C1854">
        <v>3</v>
      </c>
      <c r="D1854">
        <v>2023</v>
      </c>
      <c r="E1854" t="s">
        <v>156</v>
      </c>
      <c r="F1854">
        <v>7113811</v>
      </c>
      <c r="G1854" s="9">
        <v>0</v>
      </c>
      <c r="H1854">
        <v>7113811</v>
      </c>
      <c r="I1854" t="s">
        <v>75</v>
      </c>
      <c r="J1854" t="s">
        <v>151</v>
      </c>
      <c r="K1854">
        <v>6262050</v>
      </c>
      <c r="L1854" t="s">
        <v>118</v>
      </c>
      <c r="M1854" t="s">
        <v>151</v>
      </c>
      <c r="N1854" t="s">
        <v>151</v>
      </c>
      <c r="O1854" t="s">
        <v>151</v>
      </c>
      <c r="P1854">
        <v>10581732</v>
      </c>
      <c r="Q1854" t="s">
        <v>178</v>
      </c>
      <c r="R1854">
        <v>38685759</v>
      </c>
      <c r="S1854" t="s">
        <v>151</v>
      </c>
      <c r="T1854" t="s">
        <v>151</v>
      </c>
      <c r="U1854">
        <v>0</v>
      </c>
      <c r="V1854" t="s">
        <v>163</v>
      </c>
      <c r="W1854" s="2">
        <v>44986</v>
      </c>
      <c r="X1854">
        <v>20.350000000000001</v>
      </c>
      <c r="Y1854">
        <v>20.350000000000001</v>
      </c>
      <c r="Z1854" t="s">
        <v>5</v>
      </c>
      <c r="AA1854" t="s">
        <v>152</v>
      </c>
      <c r="AB1854" t="s">
        <v>3</v>
      </c>
    </row>
    <row r="1855" spans="1:28">
      <c r="A1855" t="s">
        <v>190</v>
      </c>
      <c r="B1855" t="s">
        <v>191</v>
      </c>
      <c r="C1855">
        <v>3</v>
      </c>
      <c r="D1855">
        <v>2023</v>
      </c>
      <c r="E1855" t="s">
        <v>156</v>
      </c>
      <c r="F1855">
        <v>7113811</v>
      </c>
      <c r="G1855" s="9">
        <v>0</v>
      </c>
      <c r="H1855">
        <v>7113811</v>
      </c>
      <c r="I1855" t="s">
        <v>75</v>
      </c>
      <c r="J1855" t="s">
        <v>151</v>
      </c>
      <c r="K1855">
        <v>6262050</v>
      </c>
      <c r="L1855" t="s">
        <v>118</v>
      </c>
      <c r="M1855" t="s">
        <v>151</v>
      </c>
      <c r="N1855" t="s">
        <v>151</v>
      </c>
      <c r="O1855" t="s">
        <v>151</v>
      </c>
      <c r="P1855">
        <v>10581732</v>
      </c>
      <c r="Q1855" t="s">
        <v>178</v>
      </c>
      <c r="R1855">
        <v>38685759</v>
      </c>
      <c r="S1855" t="s">
        <v>151</v>
      </c>
      <c r="T1855" t="s">
        <v>151</v>
      </c>
      <c r="U1855">
        <v>0</v>
      </c>
      <c r="V1855" t="s">
        <v>163</v>
      </c>
      <c r="W1855" s="2">
        <v>44986</v>
      </c>
      <c r="X1855">
        <v>47.79</v>
      </c>
      <c r="Y1855">
        <v>47.79</v>
      </c>
      <c r="Z1855" t="s">
        <v>5</v>
      </c>
      <c r="AA1855" t="s">
        <v>152</v>
      </c>
      <c r="AB1855" t="s">
        <v>3</v>
      </c>
    </row>
    <row r="1856" spans="1:28">
      <c r="A1856" t="s">
        <v>190</v>
      </c>
      <c r="B1856" t="s">
        <v>191</v>
      </c>
      <c r="C1856">
        <v>3</v>
      </c>
      <c r="D1856">
        <v>2023</v>
      </c>
      <c r="E1856" t="s">
        <v>156</v>
      </c>
      <c r="F1856">
        <v>7113811</v>
      </c>
      <c r="G1856" s="9">
        <v>0</v>
      </c>
      <c r="H1856">
        <v>7113811</v>
      </c>
      <c r="I1856" t="s">
        <v>75</v>
      </c>
      <c r="J1856" t="s">
        <v>151</v>
      </c>
      <c r="K1856">
        <v>6262050</v>
      </c>
      <c r="L1856" t="s">
        <v>118</v>
      </c>
      <c r="M1856" t="s">
        <v>151</v>
      </c>
      <c r="N1856" t="s">
        <v>151</v>
      </c>
      <c r="O1856" t="s">
        <v>151</v>
      </c>
      <c r="P1856">
        <v>10581732</v>
      </c>
      <c r="Q1856" t="s">
        <v>178</v>
      </c>
      <c r="R1856">
        <v>38685759</v>
      </c>
      <c r="S1856" t="s">
        <v>151</v>
      </c>
      <c r="T1856" t="s">
        <v>151</v>
      </c>
      <c r="U1856">
        <v>0</v>
      </c>
      <c r="V1856" t="s">
        <v>163</v>
      </c>
      <c r="W1856" s="2">
        <v>44986</v>
      </c>
      <c r="X1856">
        <v>20.350000000000001</v>
      </c>
      <c r="Y1856">
        <v>20.350000000000001</v>
      </c>
      <c r="Z1856" t="s">
        <v>5</v>
      </c>
      <c r="AA1856" t="s">
        <v>152</v>
      </c>
      <c r="AB1856" t="s">
        <v>3</v>
      </c>
    </row>
    <row r="1857" spans="1:28">
      <c r="A1857" t="s">
        <v>190</v>
      </c>
      <c r="B1857" t="s">
        <v>191</v>
      </c>
      <c r="C1857">
        <v>3</v>
      </c>
      <c r="D1857">
        <v>2023</v>
      </c>
      <c r="E1857" t="s">
        <v>156</v>
      </c>
      <c r="F1857">
        <v>7113811</v>
      </c>
      <c r="G1857" s="9">
        <v>0</v>
      </c>
      <c r="H1857">
        <v>7113811</v>
      </c>
      <c r="I1857" t="s">
        <v>75</v>
      </c>
      <c r="J1857" t="s">
        <v>151</v>
      </c>
      <c r="K1857">
        <v>6262050</v>
      </c>
      <c r="L1857" t="s">
        <v>118</v>
      </c>
      <c r="M1857" t="s">
        <v>151</v>
      </c>
      <c r="N1857" t="s">
        <v>151</v>
      </c>
      <c r="O1857" t="s">
        <v>151</v>
      </c>
      <c r="P1857">
        <v>10581732</v>
      </c>
      <c r="Q1857" t="s">
        <v>178</v>
      </c>
      <c r="R1857">
        <v>38685759</v>
      </c>
      <c r="S1857" t="s">
        <v>151</v>
      </c>
      <c r="T1857" t="s">
        <v>151</v>
      </c>
      <c r="U1857">
        <v>0</v>
      </c>
      <c r="V1857" t="s">
        <v>163</v>
      </c>
      <c r="W1857" s="2">
        <v>44986</v>
      </c>
      <c r="X1857">
        <v>40.69</v>
      </c>
      <c r="Y1857">
        <v>40.69</v>
      </c>
      <c r="Z1857" t="s">
        <v>5</v>
      </c>
      <c r="AA1857" t="s">
        <v>152</v>
      </c>
      <c r="AB1857" t="s">
        <v>3</v>
      </c>
    </row>
    <row r="1858" spans="1:28">
      <c r="A1858" t="s">
        <v>190</v>
      </c>
      <c r="B1858" t="s">
        <v>191</v>
      </c>
      <c r="C1858">
        <v>3</v>
      </c>
      <c r="D1858">
        <v>2023</v>
      </c>
      <c r="E1858" t="s">
        <v>156</v>
      </c>
      <c r="F1858">
        <v>7113811</v>
      </c>
      <c r="G1858" s="9">
        <v>0</v>
      </c>
      <c r="H1858">
        <v>7113811</v>
      </c>
      <c r="I1858" t="s">
        <v>75</v>
      </c>
      <c r="J1858" t="s">
        <v>151</v>
      </c>
      <c r="K1858">
        <v>6262050</v>
      </c>
      <c r="L1858" t="s">
        <v>118</v>
      </c>
      <c r="M1858" t="s">
        <v>151</v>
      </c>
      <c r="N1858" t="s">
        <v>151</v>
      </c>
      <c r="O1858" t="s">
        <v>151</v>
      </c>
      <c r="P1858">
        <v>10581732</v>
      </c>
      <c r="Q1858" t="s">
        <v>178</v>
      </c>
      <c r="R1858">
        <v>38685759</v>
      </c>
      <c r="S1858" t="s">
        <v>151</v>
      </c>
      <c r="T1858" t="s">
        <v>151</v>
      </c>
      <c r="U1858">
        <v>0</v>
      </c>
      <c r="V1858" t="s">
        <v>163</v>
      </c>
      <c r="W1858" s="2">
        <v>44986</v>
      </c>
      <c r="X1858">
        <v>20.350000000000001</v>
      </c>
      <c r="Y1858">
        <v>20.350000000000001</v>
      </c>
      <c r="Z1858" t="s">
        <v>5</v>
      </c>
      <c r="AA1858" t="s">
        <v>152</v>
      </c>
      <c r="AB1858" t="s">
        <v>3</v>
      </c>
    </row>
    <row r="1859" spans="1:28">
      <c r="A1859" t="s">
        <v>190</v>
      </c>
      <c r="B1859" t="s">
        <v>191</v>
      </c>
      <c r="C1859">
        <v>3</v>
      </c>
      <c r="D1859">
        <v>2023</v>
      </c>
      <c r="E1859" t="s">
        <v>156</v>
      </c>
      <c r="F1859">
        <v>7113811</v>
      </c>
      <c r="G1859" s="9">
        <v>0</v>
      </c>
      <c r="H1859">
        <v>7113811</v>
      </c>
      <c r="I1859" t="s">
        <v>75</v>
      </c>
      <c r="J1859" t="s">
        <v>151</v>
      </c>
      <c r="K1859">
        <v>6262050</v>
      </c>
      <c r="L1859" t="s">
        <v>118</v>
      </c>
      <c r="M1859" t="s">
        <v>151</v>
      </c>
      <c r="N1859" t="s">
        <v>151</v>
      </c>
      <c r="O1859" t="s">
        <v>151</v>
      </c>
      <c r="P1859">
        <v>10581732</v>
      </c>
      <c r="Q1859" t="s">
        <v>178</v>
      </c>
      <c r="R1859">
        <v>38685759</v>
      </c>
      <c r="S1859" t="s">
        <v>151</v>
      </c>
      <c r="T1859" t="s">
        <v>151</v>
      </c>
      <c r="U1859">
        <v>0</v>
      </c>
      <c r="V1859" t="s">
        <v>163</v>
      </c>
      <c r="W1859" s="2">
        <v>44986</v>
      </c>
      <c r="X1859">
        <v>20.350000000000001</v>
      </c>
      <c r="Y1859">
        <v>20.350000000000001</v>
      </c>
      <c r="Z1859" t="s">
        <v>5</v>
      </c>
      <c r="AA1859" t="s">
        <v>152</v>
      </c>
      <c r="AB1859" t="s">
        <v>3</v>
      </c>
    </row>
    <row r="1860" spans="1:28">
      <c r="A1860" t="s">
        <v>190</v>
      </c>
      <c r="B1860" t="s">
        <v>191</v>
      </c>
      <c r="C1860">
        <v>3</v>
      </c>
      <c r="D1860">
        <v>2023</v>
      </c>
      <c r="E1860" t="s">
        <v>156</v>
      </c>
      <c r="F1860">
        <v>7113811</v>
      </c>
      <c r="G1860" s="9">
        <v>0</v>
      </c>
      <c r="H1860">
        <v>7113811</v>
      </c>
      <c r="I1860" t="s">
        <v>75</v>
      </c>
      <c r="J1860" t="s">
        <v>151</v>
      </c>
      <c r="K1860">
        <v>6262050</v>
      </c>
      <c r="L1860" t="s">
        <v>118</v>
      </c>
      <c r="M1860" t="s">
        <v>151</v>
      </c>
      <c r="N1860" t="s">
        <v>151</v>
      </c>
      <c r="O1860" t="s">
        <v>151</v>
      </c>
      <c r="P1860">
        <v>10581732</v>
      </c>
      <c r="Q1860" t="s">
        <v>178</v>
      </c>
      <c r="R1860">
        <v>38685759</v>
      </c>
      <c r="S1860" t="s">
        <v>151</v>
      </c>
      <c r="T1860" t="s">
        <v>151</v>
      </c>
      <c r="U1860">
        <v>0</v>
      </c>
      <c r="V1860" t="s">
        <v>163</v>
      </c>
      <c r="W1860" s="2">
        <v>44986</v>
      </c>
      <c r="X1860">
        <v>47.79</v>
      </c>
      <c r="Y1860">
        <v>47.79</v>
      </c>
      <c r="Z1860" t="s">
        <v>5</v>
      </c>
      <c r="AA1860" t="s">
        <v>152</v>
      </c>
      <c r="AB1860" t="s">
        <v>3</v>
      </c>
    </row>
    <row r="1861" spans="1:28">
      <c r="A1861" t="s">
        <v>190</v>
      </c>
      <c r="B1861" t="s">
        <v>191</v>
      </c>
      <c r="C1861">
        <v>3</v>
      </c>
      <c r="D1861">
        <v>2023</v>
      </c>
      <c r="E1861" t="s">
        <v>156</v>
      </c>
      <c r="F1861">
        <v>7113811</v>
      </c>
      <c r="G1861" s="9">
        <v>0</v>
      </c>
      <c r="H1861">
        <v>7113811</v>
      </c>
      <c r="I1861" t="s">
        <v>75</v>
      </c>
      <c r="J1861" t="s">
        <v>151</v>
      </c>
      <c r="K1861">
        <v>6262050</v>
      </c>
      <c r="L1861" t="s">
        <v>118</v>
      </c>
      <c r="M1861" t="s">
        <v>151</v>
      </c>
      <c r="N1861" t="s">
        <v>151</v>
      </c>
      <c r="O1861" t="s">
        <v>151</v>
      </c>
      <c r="P1861">
        <v>10581732</v>
      </c>
      <c r="Q1861" t="s">
        <v>178</v>
      </c>
      <c r="R1861">
        <v>38685759</v>
      </c>
      <c r="S1861" t="s">
        <v>151</v>
      </c>
      <c r="T1861" t="s">
        <v>151</v>
      </c>
      <c r="U1861">
        <v>0</v>
      </c>
      <c r="V1861" t="s">
        <v>163</v>
      </c>
      <c r="W1861" s="2">
        <v>44986</v>
      </c>
      <c r="X1861">
        <v>47.79</v>
      </c>
      <c r="Y1861">
        <v>47.79</v>
      </c>
      <c r="Z1861" t="s">
        <v>5</v>
      </c>
      <c r="AA1861" t="s">
        <v>152</v>
      </c>
      <c r="AB1861" t="s">
        <v>3</v>
      </c>
    </row>
    <row r="1862" spans="1:28">
      <c r="A1862" t="s">
        <v>190</v>
      </c>
      <c r="B1862" t="s">
        <v>191</v>
      </c>
      <c r="C1862">
        <v>3</v>
      </c>
      <c r="D1862">
        <v>2023</v>
      </c>
      <c r="E1862" t="s">
        <v>156</v>
      </c>
      <c r="F1862">
        <v>7113811</v>
      </c>
      <c r="G1862" s="9">
        <v>0</v>
      </c>
      <c r="H1862">
        <v>7113811</v>
      </c>
      <c r="I1862" t="s">
        <v>75</v>
      </c>
      <c r="J1862" t="s">
        <v>151</v>
      </c>
      <c r="K1862">
        <v>6262050</v>
      </c>
      <c r="L1862" t="s">
        <v>118</v>
      </c>
      <c r="M1862" t="s">
        <v>151</v>
      </c>
      <c r="N1862" t="s">
        <v>151</v>
      </c>
      <c r="O1862" t="s">
        <v>151</v>
      </c>
      <c r="P1862">
        <v>10581732</v>
      </c>
      <c r="Q1862" t="s">
        <v>178</v>
      </c>
      <c r="R1862">
        <v>38685759</v>
      </c>
      <c r="S1862" t="s">
        <v>151</v>
      </c>
      <c r="T1862" t="s">
        <v>151</v>
      </c>
      <c r="U1862">
        <v>0</v>
      </c>
      <c r="V1862" t="s">
        <v>163</v>
      </c>
      <c r="W1862" s="2">
        <v>44986</v>
      </c>
      <c r="X1862">
        <v>47.79</v>
      </c>
      <c r="Y1862">
        <v>47.79</v>
      </c>
      <c r="Z1862" t="s">
        <v>5</v>
      </c>
      <c r="AA1862" t="s">
        <v>152</v>
      </c>
      <c r="AB1862" t="s">
        <v>3</v>
      </c>
    </row>
    <row r="1863" spans="1:28">
      <c r="A1863" t="s">
        <v>190</v>
      </c>
      <c r="B1863" t="s">
        <v>191</v>
      </c>
      <c r="C1863">
        <v>3</v>
      </c>
      <c r="D1863">
        <v>2023</v>
      </c>
      <c r="E1863" t="s">
        <v>156</v>
      </c>
      <c r="F1863">
        <v>7113811</v>
      </c>
      <c r="G1863" s="9">
        <v>0</v>
      </c>
      <c r="H1863">
        <v>7113811</v>
      </c>
      <c r="I1863" t="s">
        <v>75</v>
      </c>
      <c r="J1863" t="s">
        <v>151</v>
      </c>
      <c r="K1863">
        <v>6262050</v>
      </c>
      <c r="L1863" t="s">
        <v>118</v>
      </c>
      <c r="M1863" t="s">
        <v>151</v>
      </c>
      <c r="N1863" t="s">
        <v>151</v>
      </c>
      <c r="O1863" t="s">
        <v>151</v>
      </c>
      <c r="P1863">
        <v>10581732</v>
      </c>
      <c r="Q1863" t="s">
        <v>178</v>
      </c>
      <c r="R1863">
        <v>38685759</v>
      </c>
      <c r="S1863" t="s">
        <v>151</v>
      </c>
      <c r="T1863" t="s">
        <v>151</v>
      </c>
      <c r="U1863">
        <v>0</v>
      </c>
      <c r="V1863" t="s">
        <v>163</v>
      </c>
      <c r="W1863" s="2">
        <v>44986</v>
      </c>
      <c r="X1863">
        <v>47.79</v>
      </c>
      <c r="Y1863">
        <v>47.79</v>
      </c>
      <c r="Z1863" t="s">
        <v>5</v>
      </c>
      <c r="AA1863" t="s">
        <v>152</v>
      </c>
      <c r="AB1863" t="s">
        <v>3</v>
      </c>
    </row>
    <row r="1864" spans="1:28">
      <c r="A1864" t="s">
        <v>190</v>
      </c>
      <c r="B1864" t="s">
        <v>191</v>
      </c>
      <c r="C1864">
        <v>3</v>
      </c>
      <c r="D1864">
        <v>2023</v>
      </c>
      <c r="E1864" t="s">
        <v>156</v>
      </c>
      <c r="F1864">
        <v>7113811</v>
      </c>
      <c r="G1864" s="9">
        <v>0</v>
      </c>
      <c r="H1864">
        <v>7113811</v>
      </c>
      <c r="I1864" t="s">
        <v>75</v>
      </c>
      <c r="J1864" t="s">
        <v>151</v>
      </c>
      <c r="K1864">
        <v>6262050</v>
      </c>
      <c r="L1864" t="s">
        <v>118</v>
      </c>
      <c r="M1864" t="s">
        <v>151</v>
      </c>
      <c r="N1864" t="s">
        <v>151</v>
      </c>
      <c r="O1864" t="s">
        <v>151</v>
      </c>
      <c r="P1864">
        <v>10581732</v>
      </c>
      <c r="Q1864" t="s">
        <v>178</v>
      </c>
      <c r="R1864">
        <v>38685759</v>
      </c>
      <c r="S1864" t="s">
        <v>151</v>
      </c>
      <c r="T1864" t="s">
        <v>151</v>
      </c>
      <c r="U1864">
        <v>0</v>
      </c>
      <c r="V1864" t="s">
        <v>163</v>
      </c>
      <c r="W1864" s="2">
        <v>44986</v>
      </c>
      <c r="X1864">
        <v>47.79</v>
      </c>
      <c r="Y1864">
        <v>47.79</v>
      </c>
      <c r="Z1864" t="s">
        <v>5</v>
      </c>
      <c r="AA1864" t="s">
        <v>152</v>
      </c>
      <c r="AB1864" t="s">
        <v>3</v>
      </c>
    </row>
    <row r="1865" spans="1:28">
      <c r="A1865" t="s">
        <v>190</v>
      </c>
      <c r="B1865" t="s">
        <v>191</v>
      </c>
      <c r="C1865">
        <v>3</v>
      </c>
      <c r="D1865">
        <v>2023</v>
      </c>
      <c r="E1865" t="s">
        <v>156</v>
      </c>
      <c r="F1865">
        <v>7113811</v>
      </c>
      <c r="G1865" s="9">
        <v>0</v>
      </c>
      <c r="H1865">
        <v>7113811</v>
      </c>
      <c r="I1865" t="s">
        <v>75</v>
      </c>
      <c r="J1865" t="s">
        <v>151</v>
      </c>
      <c r="K1865">
        <v>6262050</v>
      </c>
      <c r="L1865" t="s">
        <v>118</v>
      </c>
      <c r="M1865" t="s">
        <v>151</v>
      </c>
      <c r="N1865" t="s">
        <v>151</v>
      </c>
      <c r="O1865" t="s">
        <v>151</v>
      </c>
      <c r="P1865">
        <v>10581732</v>
      </c>
      <c r="Q1865" t="s">
        <v>178</v>
      </c>
      <c r="R1865">
        <v>38685759</v>
      </c>
      <c r="S1865" t="s">
        <v>151</v>
      </c>
      <c r="T1865" t="s">
        <v>151</v>
      </c>
      <c r="U1865">
        <v>0</v>
      </c>
      <c r="V1865" t="s">
        <v>163</v>
      </c>
      <c r="W1865" s="2">
        <v>44986</v>
      </c>
      <c r="X1865">
        <v>47.79</v>
      </c>
      <c r="Y1865">
        <v>47.79</v>
      </c>
      <c r="Z1865" t="s">
        <v>5</v>
      </c>
      <c r="AA1865" t="s">
        <v>152</v>
      </c>
      <c r="AB1865" t="s">
        <v>3</v>
      </c>
    </row>
    <row r="1866" spans="1:28">
      <c r="A1866" t="s">
        <v>190</v>
      </c>
      <c r="B1866" t="s">
        <v>191</v>
      </c>
      <c r="C1866">
        <v>3</v>
      </c>
      <c r="D1866">
        <v>2023</v>
      </c>
      <c r="E1866" t="s">
        <v>156</v>
      </c>
      <c r="F1866">
        <v>7113811</v>
      </c>
      <c r="G1866" s="9">
        <v>0</v>
      </c>
      <c r="H1866">
        <v>7113811</v>
      </c>
      <c r="I1866" t="s">
        <v>75</v>
      </c>
      <c r="J1866" t="s">
        <v>151</v>
      </c>
      <c r="K1866">
        <v>6262050</v>
      </c>
      <c r="L1866" t="s">
        <v>118</v>
      </c>
      <c r="M1866" t="s">
        <v>151</v>
      </c>
      <c r="N1866" t="s">
        <v>151</v>
      </c>
      <c r="O1866" t="s">
        <v>151</v>
      </c>
      <c r="P1866">
        <v>10581732</v>
      </c>
      <c r="Q1866" t="s">
        <v>178</v>
      </c>
      <c r="R1866">
        <v>38685759</v>
      </c>
      <c r="S1866" t="s">
        <v>151</v>
      </c>
      <c r="T1866" t="s">
        <v>151</v>
      </c>
      <c r="U1866">
        <v>0</v>
      </c>
      <c r="V1866" t="s">
        <v>163</v>
      </c>
      <c r="W1866" s="2">
        <v>44986</v>
      </c>
      <c r="X1866">
        <v>48.62</v>
      </c>
      <c r="Y1866">
        <v>48.62</v>
      </c>
      <c r="Z1866" t="s">
        <v>5</v>
      </c>
      <c r="AA1866" t="s">
        <v>152</v>
      </c>
      <c r="AB1866" t="s">
        <v>3</v>
      </c>
    </row>
    <row r="1867" spans="1:28">
      <c r="A1867" t="s">
        <v>190</v>
      </c>
      <c r="B1867" t="s">
        <v>191</v>
      </c>
      <c r="C1867">
        <v>3</v>
      </c>
      <c r="D1867">
        <v>2023</v>
      </c>
      <c r="E1867" t="s">
        <v>156</v>
      </c>
      <c r="F1867">
        <v>7113811</v>
      </c>
      <c r="G1867" s="9">
        <v>0</v>
      </c>
      <c r="H1867">
        <v>7113811</v>
      </c>
      <c r="I1867" t="s">
        <v>75</v>
      </c>
      <c r="J1867" t="s">
        <v>151</v>
      </c>
      <c r="K1867">
        <v>6262050</v>
      </c>
      <c r="L1867" t="s">
        <v>118</v>
      </c>
      <c r="M1867" t="s">
        <v>151</v>
      </c>
      <c r="N1867" t="s">
        <v>151</v>
      </c>
      <c r="O1867" t="s">
        <v>151</v>
      </c>
      <c r="P1867">
        <v>10581732</v>
      </c>
      <c r="Q1867" t="s">
        <v>178</v>
      </c>
      <c r="R1867">
        <v>38685759</v>
      </c>
      <c r="S1867" t="s">
        <v>151</v>
      </c>
      <c r="T1867" t="s">
        <v>151</v>
      </c>
      <c r="U1867">
        <v>0</v>
      </c>
      <c r="V1867" t="s">
        <v>163</v>
      </c>
      <c r="W1867" s="2">
        <v>44986</v>
      </c>
      <c r="X1867">
        <v>40.69</v>
      </c>
      <c r="Y1867">
        <v>40.69</v>
      </c>
      <c r="Z1867" t="s">
        <v>5</v>
      </c>
      <c r="AA1867" t="s">
        <v>152</v>
      </c>
      <c r="AB1867" t="s">
        <v>3</v>
      </c>
    </row>
    <row r="1868" spans="1:28">
      <c r="A1868" t="s">
        <v>190</v>
      </c>
      <c r="B1868" t="s">
        <v>191</v>
      </c>
      <c r="C1868">
        <v>3</v>
      </c>
      <c r="D1868">
        <v>2023</v>
      </c>
      <c r="E1868" t="s">
        <v>156</v>
      </c>
      <c r="F1868">
        <v>7113811</v>
      </c>
      <c r="G1868" s="9">
        <v>0</v>
      </c>
      <c r="H1868">
        <v>7113811</v>
      </c>
      <c r="I1868" t="s">
        <v>75</v>
      </c>
      <c r="J1868" t="s">
        <v>151</v>
      </c>
      <c r="K1868">
        <v>6262050</v>
      </c>
      <c r="L1868" t="s">
        <v>118</v>
      </c>
      <c r="M1868" t="s">
        <v>151</v>
      </c>
      <c r="N1868" t="s">
        <v>151</v>
      </c>
      <c r="O1868" t="s">
        <v>151</v>
      </c>
      <c r="P1868">
        <v>10581732</v>
      </c>
      <c r="Q1868" t="s">
        <v>178</v>
      </c>
      <c r="R1868">
        <v>38685759</v>
      </c>
      <c r="S1868" t="s">
        <v>151</v>
      </c>
      <c r="T1868" t="s">
        <v>151</v>
      </c>
      <c r="U1868">
        <v>0</v>
      </c>
      <c r="V1868" t="s">
        <v>163</v>
      </c>
      <c r="W1868" s="2">
        <v>44986</v>
      </c>
      <c r="X1868">
        <v>40.69</v>
      </c>
      <c r="Y1868">
        <v>40.69</v>
      </c>
      <c r="Z1868" t="s">
        <v>5</v>
      </c>
      <c r="AA1868" t="s">
        <v>152</v>
      </c>
      <c r="AB1868" t="s">
        <v>3</v>
      </c>
    </row>
    <row r="1869" spans="1:28">
      <c r="A1869" t="s">
        <v>190</v>
      </c>
      <c r="B1869" t="s">
        <v>191</v>
      </c>
      <c r="C1869">
        <v>3</v>
      </c>
      <c r="D1869">
        <v>2023</v>
      </c>
      <c r="E1869" t="s">
        <v>156</v>
      </c>
      <c r="F1869">
        <v>7113811</v>
      </c>
      <c r="G1869" s="9">
        <v>0</v>
      </c>
      <c r="H1869">
        <v>7113811</v>
      </c>
      <c r="I1869" t="s">
        <v>75</v>
      </c>
      <c r="J1869" t="s">
        <v>151</v>
      </c>
      <c r="K1869">
        <v>6262050</v>
      </c>
      <c r="L1869" t="s">
        <v>118</v>
      </c>
      <c r="M1869" t="s">
        <v>151</v>
      </c>
      <c r="N1869" t="s">
        <v>151</v>
      </c>
      <c r="O1869" t="s">
        <v>151</v>
      </c>
      <c r="P1869">
        <v>10581732</v>
      </c>
      <c r="Q1869" t="s">
        <v>178</v>
      </c>
      <c r="R1869">
        <v>38685759</v>
      </c>
      <c r="S1869" t="s">
        <v>151</v>
      </c>
      <c r="T1869" t="s">
        <v>151</v>
      </c>
      <c r="U1869">
        <v>0</v>
      </c>
      <c r="V1869" t="s">
        <v>163</v>
      </c>
      <c r="W1869" s="2">
        <v>44986</v>
      </c>
      <c r="X1869">
        <v>20.350000000000001</v>
      </c>
      <c r="Y1869">
        <v>20.350000000000001</v>
      </c>
      <c r="Z1869" t="s">
        <v>5</v>
      </c>
      <c r="AA1869" t="s">
        <v>152</v>
      </c>
      <c r="AB1869" t="s">
        <v>3</v>
      </c>
    </row>
    <row r="1870" spans="1:28">
      <c r="A1870" t="s">
        <v>190</v>
      </c>
      <c r="B1870" t="s">
        <v>191</v>
      </c>
      <c r="C1870">
        <v>3</v>
      </c>
      <c r="D1870">
        <v>2023</v>
      </c>
      <c r="E1870" t="s">
        <v>156</v>
      </c>
      <c r="F1870">
        <v>7113811</v>
      </c>
      <c r="G1870" s="9">
        <v>0</v>
      </c>
      <c r="H1870">
        <v>7113811</v>
      </c>
      <c r="I1870" t="s">
        <v>75</v>
      </c>
      <c r="J1870" t="s">
        <v>151</v>
      </c>
      <c r="K1870">
        <v>6262050</v>
      </c>
      <c r="L1870" t="s">
        <v>118</v>
      </c>
      <c r="M1870" t="s">
        <v>151</v>
      </c>
      <c r="N1870" t="s">
        <v>151</v>
      </c>
      <c r="O1870" t="s">
        <v>151</v>
      </c>
      <c r="P1870">
        <v>10581732</v>
      </c>
      <c r="Q1870" t="s">
        <v>178</v>
      </c>
      <c r="R1870">
        <v>38685759</v>
      </c>
      <c r="S1870" t="s">
        <v>151</v>
      </c>
      <c r="T1870" t="s">
        <v>151</v>
      </c>
      <c r="U1870">
        <v>0</v>
      </c>
      <c r="V1870" t="s">
        <v>163</v>
      </c>
      <c r="W1870" s="2">
        <v>44986</v>
      </c>
      <c r="X1870">
        <v>81.38</v>
      </c>
      <c r="Y1870">
        <v>81.38</v>
      </c>
      <c r="Z1870" t="s">
        <v>5</v>
      </c>
      <c r="AA1870" t="s">
        <v>152</v>
      </c>
      <c r="AB1870" t="s">
        <v>3</v>
      </c>
    </row>
    <row r="1871" spans="1:28">
      <c r="A1871" t="s">
        <v>190</v>
      </c>
      <c r="B1871" t="s">
        <v>191</v>
      </c>
      <c r="C1871">
        <v>3</v>
      </c>
      <c r="D1871">
        <v>2023</v>
      </c>
      <c r="E1871" t="s">
        <v>156</v>
      </c>
      <c r="F1871">
        <v>7113811</v>
      </c>
      <c r="G1871" s="9">
        <v>0</v>
      </c>
      <c r="H1871">
        <v>7113811</v>
      </c>
      <c r="I1871" t="s">
        <v>75</v>
      </c>
      <c r="J1871" t="s">
        <v>151</v>
      </c>
      <c r="K1871">
        <v>6262050</v>
      </c>
      <c r="L1871" t="s">
        <v>118</v>
      </c>
      <c r="M1871" t="s">
        <v>151</v>
      </c>
      <c r="N1871" t="s">
        <v>151</v>
      </c>
      <c r="O1871" t="s">
        <v>151</v>
      </c>
      <c r="P1871">
        <v>10581732</v>
      </c>
      <c r="Q1871" t="s">
        <v>178</v>
      </c>
      <c r="R1871">
        <v>38685759</v>
      </c>
      <c r="S1871" t="s">
        <v>151</v>
      </c>
      <c r="T1871" t="s">
        <v>151</v>
      </c>
      <c r="U1871">
        <v>0</v>
      </c>
      <c r="V1871" t="s">
        <v>163</v>
      </c>
      <c r="W1871" s="2">
        <v>44986</v>
      </c>
      <c r="X1871">
        <v>40.69</v>
      </c>
      <c r="Y1871">
        <v>40.69</v>
      </c>
      <c r="Z1871" t="s">
        <v>5</v>
      </c>
      <c r="AA1871" t="s">
        <v>152</v>
      </c>
      <c r="AB1871" t="s">
        <v>3</v>
      </c>
    </row>
    <row r="1872" spans="1:28">
      <c r="A1872" t="s">
        <v>190</v>
      </c>
      <c r="B1872" t="s">
        <v>191</v>
      </c>
      <c r="C1872">
        <v>3</v>
      </c>
      <c r="D1872">
        <v>2023</v>
      </c>
      <c r="E1872" t="s">
        <v>156</v>
      </c>
      <c r="F1872">
        <v>7113811</v>
      </c>
      <c r="G1872" s="9">
        <v>0</v>
      </c>
      <c r="H1872">
        <v>7113811</v>
      </c>
      <c r="I1872" t="s">
        <v>75</v>
      </c>
      <c r="J1872" t="s">
        <v>151</v>
      </c>
      <c r="K1872">
        <v>6262050</v>
      </c>
      <c r="L1872" t="s">
        <v>118</v>
      </c>
      <c r="M1872" t="s">
        <v>151</v>
      </c>
      <c r="N1872" t="s">
        <v>151</v>
      </c>
      <c r="O1872" t="s">
        <v>151</v>
      </c>
      <c r="P1872">
        <v>10581732</v>
      </c>
      <c r="Q1872" t="s">
        <v>178</v>
      </c>
      <c r="R1872">
        <v>38685759</v>
      </c>
      <c r="S1872" t="s">
        <v>151</v>
      </c>
      <c r="T1872" t="s">
        <v>151</v>
      </c>
      <c r="U1872">
        <v>0</v>
      </c>
      <c r="V1872" t="s">
        <v>163</v>
      </c>
      <c r="W1872" s="2">
        <v>44986</v>
      </c>
      <c r="X1872">
        <v>40.69</v>
      </c>
      <c r="Y1872">
        <v>40.69</v>
      </c>
      <c r="Z1872" t="s">
        <v>5</v>
      </c>
      <c r="AA1872" t="s">
        <v>152</v>
      </c>
      <c r="AB1872" t="s">
        <v>3</v>
      </c>
    </row>
    <row r="1873" spans="1:28">
      <c r="A1873" t="s">
        <v>190</v>
      </c>
      <c r="B1873" t="s">
        <v>191</v>
      </c>
      <c r="C1873">
        <v>3</v>
      </c>
      <c r="D1873">
        <v>2023</v>
      </c>
      <c r="E1873" t="s">
        <v>156</v>
      </c>
      <c r="F1873">
        <v>7113811</v>
      </c>
      <c r="G1873" s="9">
        <v>0</v>
      </c>
      <c r="H1873">
        <v>7113811</v>
      </c>
      <c r="I1873" t="s">
        <v>75</v>
      </c>
      <c r="J1873" t="s">
        <v>151</v>
      </c>
      <c r="K1873">
        <v>6262050</v>
      </c>
      <c r="L1873" t="s">
        <v>118</v>
      </c>
      <c r="M1873" t="s">
        <v>151</v>
      </c>
      <c r="N1873" t="s">
        <v>151</v>
      </c>
      <c r="O1873" t="s">
        <v>151</v>
      </c>
      <c r="P1873">
        <v>10581732</v>
      </c>
      <c r="Q1873" t="s">
        <v>178</v>
      </c>
      <c r="R1873">
        <v>38685759</v>
      </c>
      <c r="S1873" t="s">
        <v>151</v>
      </c>
      <c r="T1873" t="s">
        <v>151</v>
      </c>
      <c r="U1873">
        <v>0</v>
      </c>
      <c r="V1873" t="s">
        <v>163</v>
      </c>
      <c r="W1873" s="2">
        <v>44986</v>
      </c>
      <c r="X1873">
        <v>40.69</v>
      </c>
      <c r="Y1873">
        <v>40.69</v>
      </c>
      <c r="Z1873" t="s">
        <v>5</v>
      </c>
      <c r="AA1873" t="s">
        <v>152</v>
      </c>
      <c r="AB1873" t="s">
        <v>3</v>
      </c>
    </row>
    <row r="1874" spans="1:28">
      <c r="A1874" t="s">
        <v>190</v>
      </c>
      <c r="B1874" t="s">
        <v>191</v>
      </c>
      <c r="C1874">
        <v>3</v>
      </c>
      <c r="D1874">
        <v>2023</v>
      </c>
      <c r="E1874" t="s">
        <v>156</v>
      </c>
      <c r="F1874">
        <v>7113811</v>
      </c>
      <c r="G1874" s="9">
        <v>0</v>
      </c>
      <c r="H1874">
        <v>7113811</v>
      </c>
      <c r="I1874" t="s">
        <v>75</v>
      </c>
      <c r="J1874" t="s">
        <v>151</v>
      </c>
      <c r="K1874">
        <v>6262050</v>
      </c>
      <c r="L1874" t="s">
        <v>118</v>
      </c>
      <c r="M1874" t="s">
        <v>151</v>
      </c>
      <c r="N1874" t="s">
        <v>151</v>
      </c>
      <c r="O1874" t="s">
        <v>151</v>
      </c>
      <c r="P1874">
        <v>10581732</v>
      </c>
      <c r="Q1874" t="s">
        <v>178</v>
      </c>
      <c r="R1874">
        <v>38685759</v>
      </c>
      <c r="S1874" t="s">
        <v>151</v>
      </c>
      <c r="T1874" t="s">
        <v>151</v>
      </c>
      <c r="U1874">
        <v>0</v>
      </c>
      <c r="V1874" t="s">
        <v>163</v>
      </c>
      <c r="W1874" s="2">
        <v>44986</v>
      </c>
      <c r="X1874">
        <v>40.69</v>
      </c>
      <c r="Y1874">
        <v>40.69</v>
      </c>
      <c r="Z1874" t="s">
        <v>5</v>
      </c>
      <c r="AA1874" t="s">
        <v>152</v>
      </c>
      <c r="AB1874" t="s">
        <v>3</v>
      </c>
    </row>
    <row r="1875" spans="1:28">
      <c r="A1875" t="s">
        <v>190</v>
      </c>
      <c r="B1875" t="s">
        <v>191</v>
      </c>
      <c r="C1875">
        <v>3</v>
      </c>
      <c r="D1875">
        <v>2023</v>
      </c>
      <c r="E1875" t="s">
        <v>156</v>
      </c>
      <c r="F1875">
        <v>7113811</v>
      </c>
      <c r="G1875" s="9">
        <v>0</v>
      </c>
      <c r="H1875">
        <v>7113811</v>
      </c>
      <c r="I1875" t="s">
        <v>75</v>
      </c>
      <c r="J1875" t="s">
        <v>151</v>
      </c>
      <c r="K1875">
        <v>6262050</v>
      </c>
      <c r="L1875" t="s">
        <v>118</v>
      </c>
      <c r="M1875" t="s">
        <v>151</v>
      </c>
      <c r="N1875" t="s">
        <v>151</v>
      </c>
      <c r="O1875" t="s">
        <v>151</v>
      </c>
      <c r="P1875">
        <v>10581732</v>
      </c>
      <c r="Q1875" t="s">
        <v>178</v>
      </c>
      <c r="R1875">
        <v>38685759</v>
      </c>
      <c r="S1875" t="s">
        <v>151</v>
      </c>
      <c r="T1875" t="s">
        <v>151</v>
      </c>
      <c r="U1875">
        <v>0</v>
      </c>
      <c r="V1875" t="s">
        <v>163</v>
      </c>
      <c r="W1875" s="2">
        <v>44986</v>
      </c>
      <c r="X1875">
        <v>40.69</v>
      </c>
      <c r="Y1875">
        <v>40.69</v>
      </c>
      <c r="Z1875" t="s">
        <v>5</v>
      </c>
      <c r="AA1875" t="s">
        <v>152</v>
      </c>
      <c r="AB1875" t="s">
        <v>3</v>
      </c>
    </row>
    <row r="1876" spans="1:28">
      <c r="A1876" t="s">
        <v>190</v>
      </c>
      <c r="B1876" t="s">
        <v>191</v>
      </c>
      <c r="C1876">
        <v>3</v>
      </c>
      <c r="D1876">
        <v>2023</v>
      </c>
      <c r="E1876" t="s">
        <v>156</v>
      </c>
      <c r="F1876">
        <v>7113811</v>
      </c>
      <c r="G1876" s="9">
        <v>0</v>
      </c>
      <c r="H1876">
        <v>7113811</v>
      </c>
      <c r="I1876" t="s">
        <v>75</v>
      </c>
      <c r="J1876" t="s">
        <v>151</v>
      </c>
      <c r="K1876">
        <v>6262050</v>
      </c>
      <c r="L1876" t="s">
        <v>118</v>
      </c>
      <c r="M1876" t="s">
        <v>151</v>
      </c>
      <c r="N1876" t="s">
        <v>151</v>
      </c>
      <c r="O1876" t="s">
        <v>151</v>
      </c>
      <c r="P1876">
        <v>10581732</v>
      </c>
      <c r="Q1876" t="s">
        <v>178</v>
      </c>
      <c r="R1876">
        <v>38685759</v>
      </c>
      <c r="S1876" t="s">
        <v>151</v>
      </c>
      <c r="T1876" t="s">
        <v>151</v>
      </c>
      <c r="U1876">
        <v>0</v>
      </c>
      <c r="V1876" t="s">
        <v>163</v>
      </c>
      <c r="W1876" s="2">
        <v>44986</v>
      </c>
      <c r="X1876">
        <v>40.69</v>
      </c>
      <c r="Y1876">
        <v>40.69</v>
      </c>
      <c r="Z1876" t="s">
        <v>5</v>
      </c>
      <c r="AA1876" t="s">
        <v>152</v>
      </c>
      <c r="AB1876" t="s">
        <v>3</v>
      </c>
    </row>
    <row r="1877" spans="1:28">
      <c r="A1877" t="s">
        <v>190</v>
      </c>
      <c r="B1877" t="s">
        <v>191</v>
      </c>
      <c r="C1877">
        <v>3</v>
      </c>
      <c r="D1877">
        <v>2023</v>
      </c>
      <c r="E1877" t="s">
        <v>156</v>
      </c>
      <c r="F1877">
        <v>7113811</v>
      </c>
      <c r="G1877" s="9">
        <v>0</v>
      </c>
      <c r="H1877">
        <v>7113811</v>
      </c>
      <c r="I1877" t="s">
        <v>75</v>
      </c>
      <c r="J1877" t="s">
        <v>151</v>
      </c>
      <c r="K1877">
        <v>6262050</v>
      </c>
      <c r="L1877" t="s">
        <v>118</v>
      </c>
      <c r="M1877" t="s">
        <v>151</v>
      </c>
      <c r="N1877" t="s">
        <v>151</v>
      </c>
      <c r="O1877" t="s">
        <v>151</v>
      </c>
      <c r="P1877">
        <v>10581732</v>
      </c>
      <c r="Q1877" t="s">
        <v>178</v>
      </c>
      <c r="R1877">
        <v>38685759</v>
      </c>
      <c r="S1877" t="s">
        <v>151</v>
      </c>
      <c r="T1877" t="s">
        <v>151</v>
      </c>
      <c r="U1877">
        <v>0</v>
      </c>
      <c r="V1877" t="s">
        <v>163</v>
      </c>
      <c r="W1877" s="2">
        <v>44986</v>
      </c>
      <c r="X1877">
        <v>40.69</v>
      </c>
      <c r="Y1877">
        <v>40.69</v>
      </c>
      <c r="Z1877" t="s">
        <v>5</v>
      </c>
      <c r="AA1877" t="s">
        <v>152</v>
      </c>
      <c r="AB1877" t="s">
        <v>3</v>
      </c>
    </row>
    <row r="1878" spans="1:28">
      <c r="A1878" t="s">
        <v>190</v>
      </c>
      <c r="B1878" t="s">
        <v>191</v>
      </c>
      <c r="C1878">
        <v>3</v>
      </c>
      <c r="D1878">
        <v>2023</v>
      </c>
      <c r="E1878" t="s">
        <v>156</v>
      </c>
      <c r="F1878">
        <v>7113811</v>
      </c>
      <c r="G1878" s="9">
        <v>0</v>
      </c>
      <c r="H1878">
        <v>7113811</v>
      </c>
      <c r="I1878" t="s">
        <v>75</v>
      </c>
      <c r="J1878" t="s">
        <v>151</v>
      </c>
      <c r="K1878">
        <v>6262050</v>
      </c>
      <c r="L1878" t="s">
        <v>118</v>
      </c>
      <c r="M1878" t="s">
        <v>151</v>
      </c>
      <c r="N1878" t="s">
        <v>151</v>
      </c>
      <c r="O1878" t="s">
        <v>151</v>
      </c>
      <c r="P1878">
        <v>10581732</v>
      </c>
      <c r="Q1878" t="s">
        <v>178</v>
      </c>
      <c r="R1878">
        <v>38685759</v>
      </c>
      <c r="S1878" t="s">
        <v>151</v>
      </c>
      <c r="T1878" t="s">
        <v>151</v>
      </c>
      <c r="U1878">
        <v>0</v>
      </c>
      <c r="V1878" t="s">
        <v>163</v>
      </c>
      <c r="W1878" s="2">
        <v>44986</v>
      </c>
      <c r="X1878">
        <v>40.69</v>
      </c>
      <c r="Y1878">
        <v>40.69</v>
      </c>
      <c r="Z1878" t="s">
        <v>5</v>
      </c>
      <c r="AA1878" t="s">
        <v>152</v>
      </c>
      <c r="AB1878" t="s">
        <v>3</v>
      </c>
    </row>
    <row r="1879" spans="1:28">
      <c r="A1879" t="s">
        <v>190</v>
      </c>
      <c r="B1879" t="s">
        <v>191</v>
      </c>
      <c r="C1879">
        <v>3</v>
      </c>
      <c r="D1879">
        <v>2023</v>
      </c>
      <c r="E1879" t="s">
        <v>156</v>
      </c>
      <c r="F1879">
        <v>7113811</v>
      </c>
      <c r="G1879" s="9">
        <v>0</v>
      </c>
      <c r="H1879">
        <v>7113811</v>
      </c>
      <c r="I1879" t="s">
        <v>75</v>
      </c>
      <c r="J1879" t="s">
        <v>151</v>
      </c>
      <c r="K1879">
        <v>6262050</v>
      </c>
      <c r="L1879" t="s">
        <v>118</v>
      </c>
      <c r="M1879" t="s">
        <v>151</v>
      </c>
      <c r="N1879" t="s">
        <v>151</v>
      </c>
      <c r="O1879" t="s">
        <v>151</v>
      </c>
      <c r="P1879">
        <v>10581732</v>
      </c>
      <c r="Q1879" t="s">
        <v>178</v>
      </c>
      <c r="R1879">
        <v>38685759</v>
      </c>
      <c r="S1879" t="s">
        <v>151</v>
      </c>
      <c r="T1879" t="s">
        <v>151</v>
      </c>
      <c r="U1879">
        <v>0</v>
      </c>
      <c r="V1879" t="s">
        <v>163</v>
      </c>
      <c r="W1879" s="2">
        <v>44986</v>
      </c>
      <c r="X1879">
        <v>40.69</v>
      </c>
      <c r="Y1879">
        <v>40.69</v>
      </c>
      <c r="Z1879" t="s">
        <v>5</v>
      </c>
      <c r="AA1879" t="s">
        <v>152</v>
      </c>
      <c r="AB1879" t="s">
        <v>3</v>
      </c>
    </row>
    <row r="1880" spans="1:28">
      <c r="A1880" t="s">
        <v>190</v>
      </c>
      <c r="B1880" t="s">
        <v>191</v>
      </c>
      <c r="C1880">
        <v>3</v>
      </c>
      <c r="D1880">
        <v>2023</v>
      </c>
      <c r="E1880" t="s">
        <v>156</v>
      </c>
      <c r="F1880">
        <v>7113811</v>
      </c>
      <c r="G1880" s="9">
        <v>0</v>
      </c>
      <c r="H1880">
        <v>7113811</v>
      </c>
      <c r="I1880" t="s">
        <v>75</v>
      </c>
      <c r="J1880" t="s">
        <v>151</v>
      </c>
      <c r="K1880">
        <v>6262050</v>
      </c>
      <c r="L1880" t="s">
        <v>118</v>
      </c>
      <c r="M1880" t="s">
        <v>151</v>
      </c>
      <c r="N1880" t="s">
        <v>151</v>
      </c>
      <c r="O1880" t="s">
        <v>151</v>
      </c>
      <c r="P1880">
        <v>10581732</v>
      </c>
      <c r="Q1880" t="s">
        <v>178</v>
      </c>
      <c r="R1880">
        <v>38685759</v>
      </c>
      <c r="S1880" t="s">
        <v>151</v>
      </c>
      <c r="T1880" t="s">
        <v>151</v>
      </c>
      <c r="U1880">
        <v>0</v>
      </c>
      <c r="V1880" t="s">
        <v>163</v>
      </c>
      <c r="W1880" s="2">
        <v>44986</v>
      </c>
      <c r="X1880">
        <v>40.69</v>
      </c>
      <c r="Y1880">
        <v>40.69</v>
      </c>
      <c r="Z1880" t="s">
        <v>5</v>
      </c>
      <c r="AA1880" t="s">
        <v>152</v>
      </c>
      <c r="AB1880" t="s">
        <v>3</v>
      </c>
    </row>
    <row r="1881" spans="1:28">
      <c r="A1881" t="s">
        <v>190</v>
      </c>
      <c r="B1881" t="s">
        <v>191</v>
      </c>
      <c r="C1881">
        <v>3</v>
      </c>
      <c r="D1881">
        <v>2023</v>
      </c>
      <c r="E1881" t="s">
        <v>156</v>
      </c>
      <c r="F1881">
        <v>7113811</v>
      </c>
      <c r="G1881" s="9">
        <v>0</v>
      </c>
      <c r="H1881">
        <v>7113811</v>
      </c>
      <c r="I1881" t="s">
        <v>75</v>
      </c>
      <c r="J1881" t="s">
        <v>151</v>
      </c>
      <c r="K1881">
        <v>6262050</v>
      </c>
      <c r="L1881" t="s">
        <v>118</v>
      </c>
      <c r="M1881" t="s">
        <v>151</v>
      </c>
      <c r="N1881" t="s">
        <v>151</v>
      </c>
      <c r="O1881" t="s">
        <v>151</v>
      </c>
      <c r="P1881">
        <v>10581732</v>
      </c>
      <c r="Q1881" t="s">
        <v>178</v>
      </c>
      <c r="R1881">
        <v>38685759</v>
      </c>
      <c r="S1881" t="s">
        <v>151</v>
      </c>
      <c r="T1881" t="s">
        <v>151</v>
      </c>
      <c r="U1881">
        <v>0</v>
      </c>
      <c r="V1881" t="s">
        <v>163</v>
      </c>
      <c r="W1881" s="2">
        <v>44986</v>
      </c>
      <c r="X1881">
        <v>40.69</v>
      </c>
      <c r="Y1881">
        <v>40.69</v>
      </c>
      <c r="Z1881" t="s">
        <v>5</v>
      </c>
      <c r="AA1881" t="s">
        <v>152</v>
      </c>
      <c r="AB1881" t="s">
        <v>3</v>
      </c>
    </row>
    <row r="1882" spans="1:28">
      <c r="A1882" t="s">
        <v>190</v>
      </c>
      <c r="B1882" t="s">
        <v>191</v>
      </c>
      <c r="C1882">
        <v>3</v>
      </c>
      <c r="D1882">
        <v>2023</v>
      </c>
      <c r="E1882" t="s">
        <v>156</v>
      </c>
      <c r="F1882">
        <v>7113811</v>
      </c>
      <c r="G1882" s="9">
        <v>0</v>
      </c>
      <c r="H1882">
        <v>7113811</v>
      </c>
      <c r="I1882" t="s">
        <v>75</v>
      </c>
      <c r="J1882" t="s">
        <v>151</v>
      </c>
      <c r="K1882">
        <v>6262050</v>
      </c>
      <c r="L1882" t="s">
        <v>118</v>
      </c>
      <c r="M1882" t="s">
        <v>151</v>
      </c>
      <c r="N1882" t="s">
        <v>151</v>
      </c>
      <c r="O1882" t="s">
        <v>151</v>
      </c>
      <c r="P1882">
        <v>10581732</v>
      </c>
      <c r="Q1882" t="s">
        <v>178</v>
      </c>
      <c r="R1882">
        <v>38685759</v>
      </c>
      <c r="S1882" t="s">
        <v>151</v>
      </c>
      <c r="T1882" t="s">
        <v>151</v>
      </c>
      <c r="U1882">
        <v>0</v>
      </c>
      <c r="V1882" t="s">
        <v>163</v>
      </c>
      <c r="W1882" s="2">
        <v>44986</v>
      </c>
      <c r="X1882">
        <v>40.69</v>
      </c>
      <c r="Y1882">
        <v>40.69</v>
      </c>
      <c r="Z1882" t="s">
        <v>5</v>
      </c>
      <c r="AA1882" t="s">
        <v>152</v>
      </c>
      <c r="AB1882" t="s">
        <v>3</v>
      </c>
    </row>
    <row r="1883" spans="1:28">
      <c r="A1883" t="s">
        <v>190</v>
      </c>
      <c r="B1883" t="s">
        <v>191</v>
      </c>
      <c r="C1883">
        <v>3</v>
      </c>
      <c r="D1883">
        <v>2023</v>
      </c>
      <c r="E1883" t="s">
        <v>156</v>
      </c>
      <c r="F1883">
        <v>7113811</v>
      </c>
      <c r="G1883" s="9">
        <v>0</v>
      </c>
      <c r="H1883">
        <v>7113811</v>
      </c>
      <c r="I1883" t="s">
        <v>75</v>
      </c>
      <c r="J1883" t="s">
        <v>151</v>
      </c>
      <c r="K1883">
        <v>6262050</v>
      </c>
      <c r="L1883" t="s">
        <v>118</v>
      </c>
      <c r="M1883" t="s">
        <v>151</v>
      </c>
      <c r="N1883" t="s">
        <v>151</v>
      </c>
      <c r="O1883" t="s">
        <v>151</v>
      </c>
      <c r="P1883">
        <v>10581732</v>
      </c>
      <c r="Q1883" t="s">
        <v>178</v>
      </c>
      <c r="R1883">
        <v>38685759</v>
      </c>
      <c r="S1883" t="s">
        <v>151</v>
      </c>
      <c r="T1883" t="s">
        <v>151</v>
      </c>
      <c r="U1883">
        <v>0</v>
      </c>
      <c r="V1883" t="s">
        <v>163</v>
      </c>
      <c r="W1883" s="2">
        <v>44986</v>
      </c>
      <c r="X1883">
        <v>20.350000000000001</v>
      </c>
      <c r="Y1883">
        <v>20.350000000000001</v>
      </c>
      <c r="Z1883" t="s">
        <v>5</v>
      </c>
      <c r="AA1883" t="s">
        <v>152</v>
      </c>
      <c r="AB1883" t="s">
        <v>3</v>
      </c>
    </row>
    <row r="1884" spans="1:28">
      <c r="A1884" t="s">
        <v>190</v>
      </c>
      <c r="B1884" t="s">
        <v>191</v>
      </c>
      <c r="C1884">
        <v>3</v>
      </c>
      <c r="D1884">
        <v>2023</v>
      </c>
      <c r="E1884" t="s">
        <v>156</v>
      </c>
      <c r="F1884">
        <v>7113811</v>
      </c>
      <c r="G1884" s="9">
        <v>0</v>
      </c>
      <c r="H1884">
        <v>7113811</v>
      </c>
      <c r="I1884" t="s">
        <v>75</v>
      </c>
      <c r="J1884" t="s">
        <v>151</v>
      </c>
      <c r="K1884">
        <v>6262050</v>
      </c>
      <c r="L1884" t="s">
        <v>118</v>
      </c>
      <c r="M1884" t="s">
        <v>151</v>
      </c>
      <c r="N1884" t="s">
        <v>151</v>
      </c>
      <c r="O1884" t="s">
        <v>151</v>
      </c>
      <c r="P1884">
        <v>10581732</v>
      </c>
      <c r="Q1884" t="s">
        <v>178</v>
      </c>
      <c r="R1884">
        <v>38685759</v>
      </c>
      <c r="S1884" t="s">
        <v>151</v>
      </c>
      <c r="T1884" t="s">
        <v>151</v>
      </c>
      <c r="U1884">
        <v>0</v>
      </c>
      <c r="V1884" t="s">
        <v>163</v>
      </c>
      <c r="W1884" s="2">
        <v>44986</v>
      </c>
      <c r="X1884">
        <v>20.350000000000001</v>
      </c>
      <c r="Y1884">
        <v>20.350000000000001</v>
      </c>
      <c r="Z1884" t="s">
        <v>5</v>
      </c>
      <c r="AA1884" t="s">
        <v>152</v>
      </c>
      <c r="AB1884" t="s">
        <v>3</v>
      </c>
    </row>
    <row r="1885" spans="1:28">
      <c r="A1885" t="s">
        <v>190</v>
      </c>
      <c r="B1885" t="s">
        <v>191</v>
      </c>
      <c r="C1885">
        <v>3</v>
      </c>
      <c r="D1885">
        <v>2023</v>
      </c>
      <c r="E1885" t="s">
        <v>156</v>
      </c>
      <c r="F1885">
        <v>7113811</v>
      </c>
      <c r="G1885" s="9">
        <v>0</v>
      </c>
      <c r="H1885">
        <v>7113811</v>
      </c>
      <c r="I1885" t="s">
        <v>75</v>
      </c>
      <c r="J1885" t="s">
        <v>151</v>
      </c>
      <c r="K1885">
        <v>6262050</v>
      </c>
      <c r="L1885" t="s">
        <v>118</v>
      </c>
      <c r="M1885" t="s">
        <v>151</v>
      </c>
      <c r="N1885" t="s">
        <v>151</v>
      </c>
      <c r="O1885" t="s">
        <v>151</v>
      </c>
      <c r="P1885">
        <v>10581732</v>
      </c>
      <c r="Q1885" t="s">
        <v>178</v>
      </c>
      <c r="R1885">
        <v>38685759</v>
      </c>
      <c r="S1885" t="s">
        <v>151</v>
      </c>
      <c r="T1885" t="s">
        <v>151</v>
      </c>
      <c r="U1885">
        <v>0</v>
      </c>
      <c r="V1885" t="s">
        <v>163</v>
      </c>
      <c r="W1885" s="2">
        <v>44986</v>
      </c>
      <c r="X1885">
        <v>20.350000000000001</v>
      </c>
      <c r="Y1885">
        <v>20.350000000000001</v>
      </c>
      <c r="Z1885" t="s">
        <v>5</v>
      </c>
      <c r="AA1885" t="s">
        <v>152</v>
      </c>
      <c r="AB1885" t="s">
        <v>3</v>
      </c>
    </row>
    <row r="1886" spans="1:28">
      <c r="A1886" t="s">
        <v>190</v>
      </c>
      <c r="B1886" t="s">
        <v>191</v>
      </c>
      <c r="C1886">
        <v>3</v>
      </c>
      <c r="D1886">
        <v>2023</v>
      </c>
      <c r="E1886" t="s">
        <v>156</v>
      </c>
      <c r="F1886">
        <v>7113811</v>
      </c>
      <c r="G1886" s="9">
        <v>0</v>
      </c>
      <c r="H1886">
        <v>7113811</v>
      </c>
      <c r="I1886" t="s">
        <v>75</v>
      </c>
      <c r="J1886" t="s">
        <v>151</v>
      </c>
      <c r="K1886">
        <v>6262050</v>
      </c>
      <c r="L1886" t="s">
        <v>118</v>
      </c>
      <c r="M1886" t="s">
        <v>151</v>
      </c>
      <c r="N1886" t="s">
        <v>151</v>
      </c>
      <c r="O1886" t="s">
        <v>151</v>
      </c>
      <c r="P1886">
        <v>10581732</v>
      </c>
      <c r="Q1886" t="s">
        <v>178</v>
      </c>
      <c r="R1886">
        <v>38685759</v>
      </c>
      <c r="S1886" t="s">
        <v>151</v>
      </c>
      <c r="T1886" t="s">
        <v>151</v>
      </c>
      <c r="U1886">
        <v>0</v>
      </c>
      <c r="V1886" t="s">
        <v>163</v>
      </c>
      <c r="W1886" s="2">
        <v>44986</v>
      </c>
      <c r="X1886">
        <v>47.79</v>
      </c>
      <c r="Y1886">
        <v>47.79</v>
      </c>
      <c r="Z1886" t="s">
        <v>5</v>
      </c>
      <c r="AA1886" t="s">
        <v>152</v>
      </c>
      <c r="AB1886" t="s">
        <v>3</v>
      </c>
    </row>
    <row r="1887" spans="1:28">
      <c r="A1887" t="s">
        <v>190</v>
      </c>
      <c r="B1887" t="s">
        <v>191</v>
      </c>
      <c r="C1887">
        <v>3</v>
      </c>
      <c r="D1887">
        <v>2023</v>
      </c>
      <c r="E1887" t="s">
        <v>156</v>
      </c>
      <c r="F1887">
        <v>7113811</v>
      </c>
      <c r="G1887" s="9">
        <v>0</v>
      </c>
      <c r="H1887">
        <v>7113811</v>
      </c>
      <c r="I1887" t="s">
        <v>75</v>
      </c>
      <c r="J1887" t="s">
        <v>151</v>
      </c>
      <c r="K1887">
        <v>6262050</v>
      </c>
      <c r="L1887" t="s">
        <v>118</v>
      </c>
      <c r="M1887" t="s">
        <v>151</v>
      </c>
      <c r="N1887" t="s">
        <v>151</v>
      </c>
      <c r="O1887" t="s">
        <v>151</v>
      </c>
      <c r="P1887">
        <v>10581732</v>
      </c>
      <c r="Q1887" t="s">
        <v>178</v>
      </c>
      <c r="R1887">
        <v>38685759</v>
      </c>
      <c r="S1887" t="s">
        <v>151</v>
      </c>
      <c r="T1887" t="s">
        <v>151</v>
      </c>
      <c r="U1887">
        <v>0</v>
      </c>
      <c r="V1887" t="s">
        <v>163</v>
      </c>
      <c r="W1887" s="2">
        <v>44986</v>
      </c>
      <c r="X1887">
        <v>47.79</v>
      </c>
      <c r="Y1887">
        <v>47.79</v>
      </c>
      <c r="Z1887" t="s">
        <v>5</v>
      </c>
      <c r="AA1887" t="s">
        <v>152</v>
      </c>
      <c r="AB1887" t="s">
        <v>3</v>
      </c>
    </row>
    <row r="1888" spans="1:28">
      <c r="A1888" t="s">
        <v>190</v>
      </c>
      <c r="B1888" t="s">
        <v>191</v>
      </c>
      <c r="C1888">
        <v>3</v>
      </c>
      <c r="D1888">
        <v>2023</v>
      </c>
      <c r="E1888" t="s">
        <v>156</v>
      </c>
      <c r="F1888">
        <v>7113811</v>
      </c>
      <c r="G1888" s="9">
        <v>0</v>
      </c>
      <c r="H1888">
        <v>7113811</v>
      </c>
      <c r="I1888" t="s">
        <v>75</v>
      </c>
      <c r="J1888" t="s">
        <v>151</v>
      </c>
      <c r="K1888">
        <v>6262050</v>
      </c>
      <c r="L1888" t="s">
        <v>118</v>
      </c>
      <c r="M1888" t="s">
        <v>151</v>
      </c>
      <c r="N1888" t="s">
        <v>151</v>
      </c>
      <c r="O1888" t="s">
        <v>151</v>
      </c>
      <c r="P1888">
        <v>10581732</v>
      </c>
      <c r="Q1888" t="s">
        <v>178</v>
      </c>
      <c r="R1888">
        <v>38685759</v>
      </c>
      <c r="S1888" t="s">
        <v>151</v>
      </c>
      <c r="T1888" t="s">
        <v>151</v>
      </c>
      <c r="U1888">
        <v>0</v>
      </c>
      <c r="V1888" t="s">
        <v>163</v>
      </c>
      <c r="W1888" s="2">
        <v>44986</v>
      </c>
      <c r="X1888">
        <v>47.79</v>
      </c>
      <c r="Y1888">
        <v>47.79</v>
      </c>
      <c r="Z1888" t="s">
        <v>5</v>
      </c>
      <c r="AA1888" t="s">
        <v>152</v>
      </c>
      <c r="AB1888" t="s">
        <v>3</v>
      </c>
    </row>
    <row r="1889" spans="1:28">
      <c r="A1889" t="s">
        <v>190</v>
      </c>
      <c r="B1889" t="s">
        <v>191</v>
      </c>
      <c r="C1889">
        <v>3</v>
      </c>
      <c r="D1889">
        <v>2023</v>
      </c>
      <c r="E1889" t="s">
        <v>156</v>
      </c>
      <c r="F1889">
        <v>7113811</v>
      </c>
      <c r="G1889" s="9">
        <v>0</v>
      </c>
      <c r="H1889">
        <v>7113811</v>
      </c>
      <c r="I1889" t="s">
        <v>75</v>
      </c>
      <c r="J1889" t="s">
        <v>151</v>
      </c>
      <c r="K1889">
        <v>6262050</v>
      </c>
      <c r="L1889" t="s">
        <v>118</v>
      </c>
      <c r="M1889" t="s">
        <v>151</v>
      </c>
      <c r="N1889" t="s">
        <v>151</v>
      </c>
      <c r="O1889" t="s">
        <v>151</v>
      </c>
      <c r="P1889">
        <v>10581732</v>
      </c>
      <c r="Q1889" t="s">
        <v>178</v>
      </c>
      <c r="R1889">
        <v>38685759</v>
      </c>
      <c r="S1889" t="s">
        <v>151</v>
      </c>
      <c r="T1889" t="s">
        <v>151</v>
      </c>
      <c r="U1889">
        <v>0</v>
      </c>
      <c r="V1889" t="s">
        <v>163</v>
      </c>
      <c r="W1889" s="2">
        <v>44986</v>
      </c>
      <c r="X1889">
        <v>47.79</v>
      </c>
      <c r="Y1889">
        <v>47.79</v>
      </c>
      <c r="Z1889" t="s">
        <v>5</v>
      </c>
      <c r="AA1889" t="s">
        <v>152</v>
      </c>
      <c r="AB1889" t="s">
        <v>3</v>
      </c>
    </row>
    <row r="1890" spans="1:28">
      <c r="A1890" t="s">
        <v>190</v>
      </c>
      <c r="B1890" t="s">
        <v>191</v>
      </c>
      <c r="C1890">
        <v>3</v>
      </c>
      <c r="D1890">
        <v>2023</v>
      </c>
      <c r="E1890" t="s">
        <v>156</v>
      </c>
      <c r="F1890">
        <v>7113811</v>
      </c>
      <c r="G1890" s="9">
        <v>0</v>
      </c>
      <c r="H1890">
        <v>7113811</v>
      </c>
      <c r="I1890" t="s">
        <v>75</v>
      </c>
      <c r="J1890" t="s">
        <v>151</v>
      </c>
      <c r="K1890">
        <v>6262050</v>
      </c>
      <c r="L1890" t="s">
        <v>118</v>
      </c>
      <c r="M1890" t="s">
        <v>151</v>
      </c>
      <c r="N1890" t="s">
        <v>151</v>
      </c>
      <c r="O1890" t="s">
        <v>151</v>
      </c>
      <c r="P1890">
        <v>10581732</v>
      </c>
      <c r="Q1890" t="s">
        <v>178</v>
      </c>
      <c r="R1890">
        <v>38685759</v>
      </c>
      <c r="S1890" t="s">
        <v>151</v>
      </c>
      <c r="T1890" t="s">
        <v>151</v>
      </c>
      <c r="U1890">
        <v>0</v>
      </c>
      <c r="V1890" t="s">
        <v>163</v>
      </c>
      <c r="W1890" s="2">
        <v>44986</v>
      </c>
      <c r="X1890">
        <v>47.79</v>
      </c>
      <c r="Y1890">
        <v>47.79</v>
      </c>
      <c r="Z1890" t="s">
        <v>5</v>
      </c>
      <c r="AA1890" t="s">
        <v>152</v>
      </c>
      <c r="AB1890" t="s">
        <v>3</v>
      </c>
    </row>
    <row r="1891" spans="1:28">
      <c r="A1891" t="s">
        <v>190</v>
      </c>
      <c r="B1891" t="s">
        <v>191</v>
      </c>
      <c r="C1891">
        <v>2</v>
      </c>
      <c r="D1891">
        <v>2023</v>
      </c>
      <c r="E1891" t="s">
        <v>156</v>
      </c>
      <c r="F1891">
        <v>7113811</v>
      </c>
      <c r="G1891" s="9">
        <v>0</v>
      </c>
      <c r="H1891">
        <v>7113811</v>
      </c>
      <c r="I1891" t="s">
        <v>75</v>
      </c>
      <c r="J1891" t="s">
        <v>151</v>
      </c>
      <c r="K1891">
        <v>6262050</v>
      </c>
      <c r="L1891" t="s">
        <v>118</v>
      </c>
      <c r="M1891" t="s">
        <v>151</v>
      </c>
      <c r="N1891" t="s">
        <v>151</v>
      </c>
      <c r="O1891" t="s">
        <v>151</v>
      </c>
      <c r="P1891">
        <v>10545949</v>
      </c>
      <c r="Q1891" t="s">
        <v>178</v>
      </c>
      <c r="R1891">
        <v>38510011</v>
      </c>
      <c r="S1891" t="s">
        <v>151</v>
      </c>
      <c r="T1891" t="s">
        <v>151</v>
      </c>
      <c r="U1891">
        <v>0</v>
      </c>
      <c r="V1891" t="s">
        <v>163</v>
      </c>
      <c r="W1891" s="2">
        <v>44958</v>
      </c>
      <c r="X1891">
        <v>47.79</v>
      </c>
      <c r="Y1891">
        <v>47.79</v>
      </c>
      <c r="Z1891" t="s">
        <v>5</v>
      </c>
      <c r="AA1891" t="s">
        <v>152</v>
      </c>
      <c r="AB1891" t="s">
        <v>3</v>
      </c>
    </row>
    <row r="1892" spans="1:28">
      <c r="A1892" t="s">
        <v>190</v>
      </c>
      <c r="B1892" t="s">
        <v>191</v>
      </c>
      <c r="C1892">
        <v>2</v>
      </c>
      <c r="D1892">
        <v>2023</v>
      </c>
      <c r="E1892" t="s">
        <v>156</v>
      </c>
      <c r="F1892">
        <v>7113811</v>
      </c>
      <c r="G1892" s="9">
        <v>0</v>
      </c>
      <c r="H1892">
        <v>7113811</v>
      </c>
      <c r="I1892" t="s">
        <v>75</v>
      </c>
      <c r="J1892" t="s">
        <v>151</v>
      </c>
      <c r="K1892">
        <v>6262050</v>
      </c>
      <c r="L1892" t="s">
        <v>118</v>
      </c>
      <c r="M1892" t="s">
        <v>151</v>
      </c>
      <c r="N1892" t="s">
        <v>151</v>
      </c>
      <c r="O1892" t="s">
        <v>151</v>
      </c>
      <c r="P1892">
        <v>10545949</v>
      </c>
      <c r="Q1892" t="s">
        <v>178</v>
      </c>
      <c r="R1892">
        <v>38510011</v>
      </c>
      <c r="S1892" t="s">
        <v>151</v>
      </c>
      <c r="T1892" t="s">
        <v>151</v>
      </c>
      <c r="U1892">
        <v>0</v>
      </c>
      <c r="V1892" t="s">
        <v>163</v>
      </c>
      <c r="W1892" s="2">
        <v>44958</v>
      </c>
      <c r="X1892">
        <v>47.79</v>
      </c>
      <c r="Y1892">
        <v>47.79</v>
      </c>
      <c r="Z1892" t="s">
        <v>5</v>
      </c>
      <c r="AA1892" t="s">
        <v>152</v>
      </c>
      <c r="AB1892" t="s">
        <v>3</v>
      </c>
    </row>
    <row r="1893" spans="1:28">
      <c r="A1893" t="s">
        <v>190</v>
      </c>
      <c r="B1893" t="s">
        <v>191</v>
      </c>
      <c r="C1893">
        <v>2</v>
      </c>
      <c r="D1893">
        <v>2023</v>
      </c>
      <c r="E1893" t="s">
        <v>156</v>
      </c>
      <c r="F1893">
        <v>7113811</v>
      </c>
      <c r="G1893" s="9">
        <v>0</v>
      </c>
      <c r="H1893">
        <v>7113811</v>
      </c>
      <c r="I1893" t="s">
        <v>75</v>
      </c>
      <c r="J1893" t="s">
        <v>151</v>
      </c>
      <c r="K1893">
        <v>6262050</v>
      </c>
      <c r="L1893" t="s">
        <v>118</v>
      </c>
      <c r="M1893" t="s">
        <v>151</v>
      </c>
      <c r="N1893" t="s">
        <v>151</v>
      </c>
      <c r="O1893" t="s">
        <v>151</v>
      </c>
      <c r="P1893">
        <v>10545949</v>
      </c>
      <c r="Q1893" t="s">
        <v>178</v>
      </c>
      <c r="R1893">
        <v>38510011</v>
      </c>
      <c r="S1893" t="s">
        <v>151</v>
      </c>
      <c r="T1893" t="s">
        <v>151</v>
      </c>
      <c r="U1893">
        <v>0</v>
      </c>
      <c r="V1893" t="s">
        <v>163</v>
      </c>
      <c r="W1893" s="2">
        <v>44958</v>
      </c>
      <c r="X1893">
        <v>47.79</v>
      </c>
      <c r="Y1893">
        <v>47.79</v>
      </c>
      <c r="Z1893" t="s">
        <v>5</v>
      </c>
      <c r="AA1893" t="s">
        <v>152</v>
      </c>
      <c r="AB1893" t="s">
        <v>3</v>
      </c>
    </row>
    <row r="1894" spans="1:28">
      <c r="A1894" t="s">
        <v>190</v>
      </c>
      <c r="B1894" t="s">
        <v>191</v>
      </c>
      <c r="C1894">
        <v>2</v>
      </c>
      <c r="D1894">
        <v>2023</v>
      </c>
      <c r="E1894" t="s">
        <v>156</v>
      </c>
      <c r="F1894">
        <v>7113811</v>
      </c>
      <c r="G1894" s="9">
        <v>0</v>
      </c>
      <c r="H1894">
        <v>7113811</v>
      </c>
      <c r="I1894" t="s">
        <v>75</v>
      </c>
      <c r="J1894" t="s">
        <v>151</v>
      </c>
      <c r="K1894">
        <v>6262050</v>
      </c>
      <c r="L1894" t="s">
        <v>118</v>
      </c>
      <c r="M1894" t="s">
        <v>151</v>
      </c>
      <c r="N1894" t="s">
        <v>151</v>
      </c>
      <c r="O1894" t="s">
        <v>151</v>
      </c>
      <c r="P1894">
        <v>10545949</v>
      </c>
      <c r="Q1894" t="s">
        <v>178</v>
      </c>
      <c r="R1894">
        <v>38510011</v>
      </c>
      <c r="S1894" t="s">
        <v>151</v>
      </c>
      <c r="T1894" t="s">
        <v>151</v>
      </c>
      <c r="U1894">
        <v>0</v>
      </c>
      <c r="V1894" t="s">
        <v>163</v>
      </c>
      <c r="W1894" s="2">
        <v>44958</v>
      </c>
      <c r="X1894">
        <v>47.79</v>
      </c>
      <c r="Y1894">
        <v>47.79</v>
      </c>
      <c r="Z1894" t="s">
        <v>5</v>
      </c>
      <c r="AA1894" t="s">
        <v>152</v>
      </c>
      <c r="AB1894" t="s">
        <v>3</v>
      </c>
    </row>
    <row r="1895" spans="1:28">
      <c r="A1895" t="s">
        <v>190</v>
      </c>
      <c r="B1895" t="s">
        <v>191</v>
      </c>
      <c r="C1895">
        <v>2</v>
      </c>
      <c r="D1895">
        <v>2023</v>
      </c>
      <c r="E1895" t="s">
        <v>156</v>
      </c>
      <c r="F1895">
        <v>7113811</v>
      </c>
      <c r="G1895" s="9">
        <v>0</v>
      </c>
      <c r="H1895">
        <v>7113811</v>
      </c>
      <c r="I1895" t="s">
        <v>75</v>
      </c>
      <c r="J1895" t="s">
        <v>151</v>
      </c>
      <c r="K1895">
        <v>6262050</v>
      </c>
      <c r="L1895" t="s">
        <v>118</v>
      </c>
      <c r="M1895" t="s">
        <v>151</v>
      </c>
      <c r="N1895" t="s">
        <v>151</v>
      </c>
      <c r="O1895" t="s">
        <v>151</v>
      </c>
      <c r="P1895">
        <v>10545949</v>
      </c>
      <c r="Q1895" t="s">
        <v>178</v>
      </c>
      <c r="R1895">
        <v>38510011</v>
      </c>
      <c r="S1895" t="s">
        <v>151</v>
      </c>
      <c r="T1895" t="s">
        <v>151</v>
      </c>
      <c r="U1895">
        <v>0</v>
      </c>
      <c r="V1895" t="s">
        <v>163</v>
      </c>
      <c r="W1895" s="2">
        <v>44958</v>
      </c>
      <c r="X1895">
        <v>47.79</v>
      </c>
      <c r="Y1895">
        <v>47.79</v>
      </c>
      <c r="Z1895" t="s">
        <v>5</v>
      </c>
      <c r="AA1895" t="s">
        <v>152</v>
      </c>
      <c r="AB1895" t="s">
        <v>3</v>
      </c>
    </row>
    <row r="1896" spans="1:28">
      <c r="A1896" t="s">
        <v>190</v>
      </c>
      <c r="B1896" t="s">
        <v>191</v>
      </c>
      <c r="C1896">
        <v>2</v>
      </c>
      <c r="D1896">
        <v>2023</v>
      </c>
      <c r="E1896" t="s">
        <v>156</v>
      </c>
      <c r="F1896">
        <v>7113811</v>
      </c>
      <c r="G1896" s="9">
        <v>0</v>
      </c>
      <c r="H1896">
        <v>7113811</v>
      </c>
      <c r="I1896" t="s">
        <v>75</v>
      </c>
      <c r="J1896" t="s">
        <v>151</v>
      </c>
      <c r="K1896">
        <v>6262050</v>
      </c>
      <c r="L1896" t="s">
        <v>118</v>
      </c>
      <c r="M1896" t="s">
        <v>151</v>
      </c>
      <c r="N1896" t="s">
        <v>151</v>
      </c>
      <c r="O1896" t="s">
        <v>151</v>
      </c>
      <c r="P1896">
        <v>10545949</v>
      </c>
      <c r="Q1896" t="s">
        <v>178</v>
      </c>
      <c r="R1896">
        <v>38510011</v>
      </c>
      <c r="S1896" t="s">
        <v>151</v>
      </c>
      <c r="T1896" t="s">
        <v>151</v>
      </c>
      <c r="U1896">
        <v>0</v>
      </c>
      <c r="V1896" t="s">
        <v>163</v>
      </c>
      <c r="W1896" s="2">
        <v>44958</v>
      </c>
      <c r="X1896">
        <v>122.07</v>
      </c>
      <c r="Y1896">
        <v>122.07</v>
      </c>
      <c r="Z1896" t="s">
        <v>5</v>
      </c>
      <c r="AA1896" t="s">
        <v>152</v>
      </c>
      <c r="AB1896" t="s">
        <v>3</v>
      </c>
    </row>
    <row r="1897" spans="1:28">
      <c r="A1897" t="s">
        <v>190</v>
      </c>
      <c r="B1897" t="s">
        <v>191</v>
      </c>
      <c r="C1897">
        <v>2</v>
      </c>
      <c r="D1897">
        <v>2023</v>
      </c>
      <c r="E1897" t="s">
        <v>156</v>
      </c>
      <c r="F1897">
        <v>7113811</v>
      </c>
      <c r="G1897" s="9">
        <v>0</v>
      </c>
      <c r="H1897">
        <v>7113811</v>
      </c>
      <c r="I1897" t="s">
        <v>75</v>
      </c>
      <c r="J1897" t="s">
        <v>151</v>
      </c>
      <c r="K1897">
        <v>6262050</v>
      </c>
      <c r="L1897" t="s">
        <v>118</v>
      </c>
      <c r="M1897" t="s">
        <v>151</v>
      </c>
      <c r="N1897" t="s">
        <v>151</v>
      </c>
      <c r="O1897" t="s">
        <v>151</v>
      </c>
      <c r="P1897">
        <v>10545949</v>
      </c>
      <c r="Q1897" t="s">
        <v>178</v>
      </c>
      <c r="R1897">
        <v>38510011</v>
      </c>
      <c r="S1897" t="s">
        <v>151</v>
      </c>
      <c r="T1897" t="s">
        <v>151</v>
      </c>
      <c r="U1897">
        <v>0</v>
      </c>
      <c r="V1897" t="s">
        <v>163</v>
      </c>
      <c r="W1897" s="2">
        <v>44958</v>
      </c>
      <c r="X1897">
        <v>146.37</v>
      </c>
      <c r="Y1897">
        <v>146.37</v>
      </c>
      <c r="Z1897" t="s">
        <v>5</v>
      </c>
      <c r="AA1897" t="s">
        <v>152</v>
      </c>
      <c r="AB1897" t="s">
        <v>3</v>
      </c>
    </row>
    <row r="1898" spans="1:28">
      <c r="A1898" t="s">
        <v>190</v>
      </c>
      <c r="B1898" t="s">
        <v>191</v>
      </c>
      <c r="C1898">
        <v>2</v>
      </c>
      <c r="D1898">
        <v>2023</v>
      </c>
      <c r="E1898" t="s">
        <v>156</v>
      </c>
      <c r="F1898">
        <v>7113811</v>
      </c>
      <c r="G1898" s="9">
        <v>0</v>
      </c>
      <c r="H1898">
        <v>7113811</v>
      </c>
      <c r="I1898" t="s">
        <v>75</v>
      </c>
      <c r="J1898" t="s">
        <v>151</v>
      </c>
      <c r="K1898">
        <v>6262050</v>
      </c>
      <c r="L1898" t="s">
        <v>118</v>
      </c>
      <c r="M1898" t="s">
        <v>151</v>
      </c>
      <c r="N1898" t="s">
        <v>151</v>
      </c>
      <c r="O1898" t="s">
        <v>151</v>
      </c>
      <c r="P1898">
        <v>10545949</v>
      </c>
      <c r="Q1898" t="s">
        <v>178</v>
      </c>
      <c r="R1898">
        <v>38510011</v>
      </c>
      <c r="S1898" t="s">
        <v>151</v>
      </c>
      <c r="T1898" t="s">
        <v>151</v>
      </c>
      <c r="U1898">
        <v>0</v>
      </c>
      <c r="V1898" t="s">
        <v>163</v>
      </c>
      <c r="W1898" s="2">
        <v>44958</v>
      </c>
      <c r="X1898">
        <v>97.57</v>
      </c>
      <c r="Y1898">
        <v>97.57</v>
      </c>
      <c r="Z1898" t="s">
        <v>5</v>
      </c>
      <c r="AA1898" t="s">
        <v>152</v>
      </c>
      <c r="AB1898" t="s">
        <v>3</v>
      </c>
    </row>
    <row r="1899" spans="1:28">
      <c r="A1899" t="s">
        <v>190</v>
      </c>
      <c r="B1899" t="s">
        <v>191</v>
      </c>
      <c r="C1899">
        <v>2</v>
      </c>
      <c r="D1899">
        <v>2023</v>
      </c>
      <c r="E1899" t="s">
        <v>156</v>
      </c>
      <c r="F1899">
        <v>7113811</v>
      </c>
      <c r="G1899" s="9">
        <v>0</v>
      </c>
      <c r="H1899">
        <v>7113811</v>
      </c>
      <c r="I1899" t="s">
        <v>75</v>
      </c>
      <c r="J1899" t="s">
        <v>151</v>
      </c>
      <c r="K1899">
        <v>6262050</v>
      </c>
      <c r="L1899" t="s">
        <v>118</v>
      </c>
      <c r="M1899" t="s">
        <v>151</v>
      </c>
      <c r="N1899" t="s">
        <v>151</v>
      </c>
      <c r="O1899" t="s">
        <v>151</v>
      </c>
      <c r="P1899">
        <v>10545949</v>
      </c>
      <c r="Q1899" t="s">
        <v>178</v>
      </c>
      <c r="R1899">
        <v>38510011</v>
      </c>
      <c r="S1899" t="s">
        <v>151</v>
      </c>
      <c r="T1899" t="s">
        <v>151</v>
      </c>
      <c r="U1899">
        <v>0</v>
      </c>
      <c r="V1899" t="s">
        <v>163</v>
      </c>
      <c r="W1899" s="2">
        <v>44958</v>
      </c>
      <c r="X1899">
        <v>97.57</v>
      </c>
      <c r="Y1899">
        <v>97.57</v>
      </c>
      <c r="Z1899" t="s">
        <v>5</v>
      </c>
      <c r="AA1899" t="s">
        <v>152</v>
      </c>
      <c r="AB1899" t="s">
        <v>3</v>
      </c>
    </row>
    <row r="1900" spans="1:28">
      <c r="A1900" t="s">
        <v>190</v>
      </c>
      <c r="B1900" t="s">
        <v>191</v>
      </c>
      <c r="C1900">
        <v>2</v>
      </c>
      <c r="D1900">
        <v>2023</v>
      </c>
      <c r="E1900" t="s">
        <v>156</v>
      </c>
      <c r="F1900">
        <v>7113811</v>
      </c>
      <c r="G1900" s="9">
        <v>0</v>
      </c>
      <c r="H1900">
        <v>7113811</v>
      </c>
      <c r="I1900" t="s">
        <v>75</v>
      </c>
      <c r="J1900" t="s">
        <v>151</v>
      </c>
      <c r="K1900">
        <v>6262050</v>
      </c>
      <c r="L1900" t="s">
        <v>118</v>
      </c>
      <c r="M1900" t="s">
        <v>151</v>
      </c>
      <c r="N1900" t="s">
        <v>151</v>
      </c>
      <c r="O1900" t="s">
        <v>151</v>
      </c>
      <c r="P1900">
        <v>10545949</v>
      </c>
      <c r="Q1900" t="s">
        <v>178</v>
      </c>
      <c r="R1900">
        <v>38510011</v>
      </c>
      <c r="S1900" t="s">
        <v>151</v>
      </c>
      <c r="T1900" t="s">
        <v>151</v>
      </c>
      <c r="U1900">
        <v>0</v>
      </c>
      <c r="V1900" t="s">
        <v>163</v>
      </c>
      <c r="W1900" s="2">
        <v>44958</v>
      </c>
      <c r="X1900">
        <v>97.57</v>
      </c>
      <c r="Y1900">
        <v>97.57</v>
      </c>
      <c r="Z1900" t="s">
        <v>5</v>
      </c>
      <c r="AA1900" t="s">
        <v>152</v>
      </c>
      <c r="AB1900" t="s">
        <v>3</v>
      </c>
    </row>
    <row r="1901" spans="1:28">
      <c r="A1901" t="s">
        <v>190</v>
      </c>
      <c r="B1901" t="s">
        <v>191</v>
      </c>
      <c r="C1901">
        <v>2</v>
      </c>
      <c r="D1901">
        <v>2023</v>
      </c>
      <c r="E1901" t="s">
        <v>156</v>
      </c>
      <c r="F1901">
        <v>7113811</v>
      </c>
      <c r="G1901" s="9">
        <v>0</v>
      </c>
      <c r="H1901">
        <v>7113811</v>
      </c>
      <c r="I1901" t="s">
        <v>75</v>
      </c>
      <c r="J1901" t="s">
        <v>151</v>
      </c>
      <c r="K1901">
        <v>6262050</v>
      </c>
      <c r="L1901" t="s">
        <v>118</v>
      </c>
      <c r="M1901" t="s">
        <v>151</v>
      </c>
      <c r="N1901" t="s">
        <v>151</v>
      </c>
      <c r="O1901" t="s">
        <v>151</v>
      </c>
      <c r="P1901">
        <v>10545949</v>
      </c>
      <c r="Q1901" t="s">
        <v>178</v>
      </c>
      <c r="R1901">
        <v>38510011</v>
      </c>
      <c r="S1901" t="s">
        <v>151</v>
      </c>
      <c r="T1901" t="s">
        <v>151</v>
      </c>
      <c r="U1901">
        <v>0</v>
      </c>
      <c r="V1901" t="s">
        <v>163</v>
      </c>
      <c r="W1901" s="2">
        <v>44958</v>
      </c>
      <c r="X1901">
        <v>146.37</v>
      </c>
      <c r="Y1901">
        <v>146.37</v>
      </c>
      <c r="Z1901" t="s">
        <v>5</v>
      </c>
      <c r="AA1901" t="s">
        <v>152</v>
      </c>
      <c r="AB1901" t="s">
        <v>3</v>
      </c>
    </row>
    <row r="1902" spans="1:28">
      <c r="A1902" t="s">
        <v>190</v>
      </c>
      <c r="B1902" t="s">
        <v>191</v>
      </c>
      <c r="C1902">
        <v>2</v>
      </c>
      <c r="D1902">
        <v>2023</v>
      </c>
      <c r="E1902" t="s">
        <v>156</v>
      </c>
      <c r="F1902">
        <v>7113811</v>
      </c>
      <c r="G1902" s="9">
        <v>0</v>
      </c>
      <c r="H1902">
        <v>7113811</v>
      </c>
      <c r="I1902" t="s">
        <v>75</v>
      </c>
      <c r="J1902" t="s">
        <v>151</v>
      </c>
      <c r="K1902">
        <v>6262050</v>
      </c>
      <c r="L1902" t="s">
        <v>118</v>
      </c>
      <c r="M1902" t="s">
        <v>151</v>
      </c>
      <c r="N1902" t="s">
        <v>151</v>
      </c>
      <c r="O1902" t="s">
        <v>151</v>
      </c>
      <c r="P1902">
        <v>10545949</v>
      </c>
      <c r="Q1902" t="s">
        <v>178</v>
      </c>
      <c r="R1902">
        <v>38510011</v>
      </c>
      <c r="S1902" t="s">
        <v>151</v>
      </c>
      <c r="T1902" t="s">
        <v>151</v>
      </c>
      <c r="U1902">
        <v>0</v>
      </c>
      <c r="V1902" t="s">
        <v>163</v>
      </c>
      <c r="W1902" s="2">
        <v>44958</v>
      </c>
      <c r="X1902">
        <v>122.07</v>
      </c>
      <c r="Y1902">
        <v>122.07</v>
      </c>
      <c r="Z1902" t="s">
        <v>5</v>
      </c>
      <c r="AA1902" t="s">
        <v>152</v>
      </c>
      <c r="AB1902" t="s">
        <v>3</v>
      </c>
    </row>
    <row r="1903" spans="1:28">
      <c r="A1903" t="s">
        <v>190</v>
      </c>
      <c r="B1903" t="s">
        <v>191</v>
      </c>
      <c r="C1903">
        <v>2</v>
      </c>
      <c r="D1903">
        <v>2023</v>
      </c>
      <c r="E1903" t="s">
        <v>156</v>
      </c>
      <c r="F1903">
        <v>7113811</v>
      </c>
      <c r="G1903" s="9">
        <v>0</v>
      </c>
      <c r="H1903">
        <v>7113811</v>
      </c>
      <c r="I1903" t="s">
        <v>75</v>
      </c>
      <c r="J1903" t="s">
        <v>151</v>
      </c>
      <c r="K1903">
        <v>6262050</v>
      </c>
      <c r="L1903" t="s">
        <v>118</v>
      </c>
      <c r="M1903" t="s">
        <v>151</v>
      </c>
      <c r="N1903" t="s">
        <v>151</v>
      </c>
      <c r="O1903" t="s">
        <v>151</v>
      </c>
      <c r="P1903">
        <v>10545949</v>
      </c>
      <c r="Q1903" t="s">
        <v>178</v>
      </c>
      <c r="R1903">
        <v>38510011</v>
      </c>
      <c r="S1903" t="s">
        <v>151</v>
      </c>
      <c r="T1903" t="s">
        <v>151</v>
      </c>
      <c r="U1903">
        <v>0</v>
      </c>
      <c r="V1903" t="s">
        <v>163</v>
      </c>
      <c r="W1903" s="2">
        <v>44958</v>
      </c>
      <c r="X1903">
        <v>81.38</v>
      </c>
      <c r="Y1903">
        <v>81.38</v>
      </c>
      <c r="Z1903" t="s">
        <v>5</v>
      </c>
      <c r="AA1903" t="s">
        <v>152</v>
      </c>
      <c r="AB1903" t="s">
        <v>3</v>
      </c>
    </row>
    <row r="1904" spans="1:28">
      <c r="A1904" t="s">
        <v>190</v>
      </c>
      <c r="B1904" t="s">
        <v>191</v>
      </c>
      <c r="C1904">
        <v>2</v>
      </c>
      <c r="D1904">
        <v>2023</v>
      </c>
      <c r="E1904" t="s">
        <v>156</v>
      </c>
      <c r="F1904">
        <v>7113811</v>
      </c>
      <c r="G1904" s="9">
        <v>0</v>
      </c>
      <c r="H1904">
        <v>7113811</v>
      </c>
      <c r="I1904" t="s">
        <v>75</v>
      </c>
      <c r="J1904" t="s">
        <v>151</v>
      </c>
      <c r="K1904">
        <v>6262050</v>
      </c>
      <c r="L1904" t="s">
        <v>118</v>
      </c>
      <c r="M1904" t="s">
        <v>151</v>
      </c>
      <c r="N1904" t="s">
        <v>151</v>
      </c>
      <c r="O1904" t="s">
        <v>151</v>
      </c>
      <c r="P1904">
        <v>10545949</v>
      </c>
      <c r="Q1904" t="s">
        <v>178</v>
      </c>
      <c r="R1904">
        <v>38510011</v>
      </c>
      <c r="S1904" t="s">
        <v>151</v>
      </c>
      <c r="T1904" t="s">
        <v>151</v>
      </c>
      <c r="U1904">
        <v>0</v>
      </c>
      <c r="V1904" t="s">
        <v>163</v>
      </c>
      <c r="W1904" s="2">
        <v>44958</v>
      </c>
      <c r="X1904">
        <v>47.79</v>
      </c>
      <c r="Y1904">
        <v>47.79</v>
      </c>
      <c r="Z1904" t="s">
        <v>5</v>
      </c>
      <c r="AA1904" t="s">
        <v>152</v>
      </c>
      <c r="AB1904" t="s">
        <v>3</v>
      </c>
    </row>
    <row r="1905" spans="1:28">
      <c r="A1905" t="s">
        <v>190</v>
      </c>
      <c r="B1905" t="s">
        <v>191</v>
      </c>
      <c r="C1905">
        <v>2</v>
      </c>
      <c r="D1905">
        <v>2023</v>
      </c>
      <c r="E1905" t="s">
        <v>156</v>
      </c>
      <c r="F1905">
        <v>7113811</v>
      </c>
      <c r="G1905" s="9">
        <v>0</v>
      </c>
      <c r="H1905">
        <v>7113811</v>
      </c>
      <c r="I1905" t="s">
        <v>75</v>
      </c>
      <c r="J1905" t="s">
        <v>151</v>
      </c>
      <c r="K1905">
        <v>6262050</v>
      </c>
      <c r="L1905" t="s">
        <v>118</v>
      </c>
      <c r="M1905" t="s">
        <v>151</v>
      </c>
      <c r="N1905" t="s">
        <v>151</v>
      </c>
      <c r="O1905" t="s">
        <v>151</v>
      </c>
      <c r="P1905">
        <v>10545949</v>
      </c>
      <c r="Q1905" t="s">
        <v>178</v>
      </c>
      <c r="R1905">
        <v>38510011</v>
      </c>
      <c r="S1905" t="s">
        <v>151</v>
      </c>
      <c r="T1905" t="s">
        <v>151</v>
      </c>
      <c r="U1905">
        <v>0</v>
      </c>
      <c r="V1905" t="s">
        <v>163</v>
      </c>
      <c r="W1905" s="2">
        <v>44958</v>
      </c>
      <c r="X1905">
        <v>47.79</v>
      </c>
      <c r="Y1905">
        <v>47.79</v>
      </c>
      <c r="Z1905" t="s">
        <v>5</v>
      </c>
      <c r="AA1905" t="s">
        <v>152</v>
      </c>
      <c r="AB1905" t="s">
        <v>3</v>
      </c>
    </row>
    <row r="1906" spans="1:28">
      <c r="A1906" t="s">
        <v>190</v>
      </c>
      <c r="B1906" t="s">
        <v>191</v>
      </c>
      <c r="C1906">
        <v>2</v>
      </c>
      <c r="D1906">
        <v>2023</v>
      </c>
      <c r="E1906" t="s">
        <v>156</v>
      </c>
      <c r="F1906">
        <v>7113811</v>
      </c>
      <c r="G1906" s="9">
        <v>0</v>
      </c>
      <c r="H1906">
        <v>7113811</v>
      </c>
      <c r="I1906" t="s">
        <v>75</v>
      </c>
      <c r="J1906" t="s">
        <v>151</v>
      </c>
      <c r="K1906">
        <v>6262050</v>
      </c>
      <c r="L1906" t="s">
        <v>118</v>
      </c>
      <c r="M1906" t="s">
        <v>151</v>
      </c>
      <c r="N1906" t="s">
        <v>151</v>
      </c>
      <c r="O1906" t="s">
        <v>151</v>
      </c>
      <c r="P1906">
        <v>10545949</v>
      </c>
      <c r="Q1906" t="s">
        <v>178</v>
      </c>
      <c r="R1906">
        <v>38510011</v>
      </c>
      <c r="S1906" t="s">
        <v>151</v>
      </c>
      <c r="T1906" t="s">
        <v>151</v>
      </c>
      <c r="U1906">
        <v>0</v>
      </c>
      <c r="V1906" t="s">
        <v>163</v>
      </c>
      <c r="W1906" s="2">
        <v>44958</v>
      </c>
      <c r="X1906">
        <v>47.79</v>
      </c>
      <c r="Y1906">
        <v>47.79</v>
      </c>
      <c r="Z1906" t="s">
        <v>5</v>
      </c>
      <c r="AA1906" t="s">
        <v>152</v>
      </c>
      <c r="AB1906" t="s">
        <v>3</v>
      </c>
    </row>
    <row r="1907" spans="1:28">
      <c r="A1907" t="s">
        <v>190</v>
      </c>
      <c r="B1907" t="s">
        <v>191</v>
      </c>
      <c r="C1907">
        <v>2</v>
      </c>
      <c r="D1907">
        <v>2023</v>
      </c>
      <c r="E1907" t="s">
        <v>156</v>
      </c>
      <c r="F1907">
        <v>7113811</v>
      </c>
      <c r="G1907" s="9">
        <v>0</v>
      </c>
      <c r="H1907">
        <v>7113811</v>
      </c>
      <c r="I1907" t="s">
        <v>75</v>
      </c>
      <c r="J1907" t="s">
        <v>151</v>
      </c>
      <c r="K1907">
        <v>6262050</v>
      </c>
      <c r="L1907" t="s">
        <v>118</v>
      </c>
      <c r="M1907" t="s">
        <v>151</v>
      </c>
      <c r="N1907" t="s">
        <v>151</v>
      </c>
      <c r="O1907" t="s">
        <v>151</v>
      </c>
      <c r="P1907">
        <v>10545949</v>
      </c>
      <c r="Q1907" t="s">
        <v>178</v>
      </c>
      <c r="R1907">
        <v>38510011</v>
      </c>
      <c r="S1907" t="s">
        <v>151</v>
      </c>
      <c r="T1907" t="s">
        <v>151</v>
      </c>
      <c r="U1907">
        <v>0</v>
      </c>
      <c r="V1907" t="s">
        <v>163</v>
      </c>
      <c r="W1907" s="2">
        <v>44958</v>
      </c>
      <c r="X1907">
        <v>60.68</v>
      </c>
      <c r="Y1907">
        <v>60.68</v>
      </c>
      <c r="Z1907" t="s">
        <v>5</v>
      </c>
      <c r="AA1907" t="s">
        <v>152</v>
      </c>
      <c r="AB1907" t="s">
        <v>3</v>
      </c>
    </row>
    <row r="1908" spans="1:28">
      <c r="A1908" t="s">
        <v>190</v>
      </c>
      <c r="B1908" t="s">
        <v>191</v>
      </c>
      <c r="C1908">
        <v>2</v>
      </c>
      <c r="D1908">
        <v>2023</v>
      </c>
      <c r="E1908" t="s">
        <v>156</v>
      </c>
      <c r="F1908">
        <v>7113811</v>
      </c>
      <c r="G1908" s="9">
        <v>0</v>
      </c>
      <c r="H1908">
        <v>7113811</v>
      </c>
      <c r="I1908" t="s">
        <v>75</v>
      </c>
      <c r="J1908" t="s">
        <v>151</v>
      </c>
      <c r="K1908">
        <v>6262050</v>
      </c>
      <c r="L1908" t="s">
        <v>118</v>
      </c>
      <c r="M1908" t="s">
        <v>151</v>
      </c>
      <c r="N1908" t="s">
        <v>151</v>
      </c>
      <c r="O1908" t="s">
        <v>151</v>
      </c>
      <c r="P1908">
        <v>10545949</v>
      </c>
      <c r="Q1908" t="s">
        <v>178</v>
      </c>
      <c r="R1908">
        <v>38510011</v>
      </c>
      <c r="S1908" t="s">
        <v>151</v>
      </c>
      <c r="T1908" t="s">
        <v>151</v>
      </c>
      <c r="U1908">
        <v>0</v>
      </c>
      <c r="V1908" t="s">
        <v>163</v>
      </c>
      <c r="W1908" s="2">
        <v>44958</v>
      </c>
      <c r="X1908">
        <v>60.68</v>
      </c>
      <c r="Y1908">
        <v>60.68</v>
      </c>
      <c r="Z1908" t="s">
        <v>5</v>
      </c>
      <c r="AA1908" t="s">
        <v>152</v>
      </c>
      <c r="AB1908" t="s">
        <v>3</v>
      </c>
    </row>
    <row r="1909" spans="1:28">
      <c r="A1909" t="s">
        <v>190</v>
      </c>
      <c r="B1909" t="s">
        <v>191</v>
      </c>
      <c r="C1909">
        <v>2</v>
      </c>
      <c r="D1909">
        <v>2023</v>
      </c>
      <c r="E1909" t="s">
        <v>156</v>
      </c>
      <c r="F1909">
        <v>7113811</v>
      </c>
      <c r="G1909" s="9">
        <v>0</v>
      </c>
      <c r="H1909">
        <v>7113811</v>
      </c>
      <c r="I1909" t="s">
        <v>75</v>
      </c>
      <c r="J1909" t="s">
        <v>151</v>
      </c>
      <c r="K1909">
        <v>6262050</v>
      </c>
      <c r="L1909" t="s">
        <v>118</v>
      </c>
      <c r="M1909" t="s">
        <v>151</v>
      </c>
      <c r="N1909" t="s">
        <v>151</v>
      </c>
      <c r="O1909" t="s">
        <v>151</v>
      </c>
      <c r="P1909">
        <v>10545949</v>
      </c>
      <c r="Q1909" t="s">
        <v>178</v>
      </c>
      <c r="R1909">
        <v>38510011</v>
      </c>
      <c r="S1909" t="s">
        <v>151</v>
      </c>
      <c r="T1909" t="s">
        <v>151</v>
      </c>
      <c r="U1909">
        <v>0</v>
      </c>
      <c r="V1909" t="s">
        <v>163</v>
      </c>
      <c r="W1909" s="2">
        <v>44958</v>
      </c>
      <c r="X1909">
        <v>60.68</v>
      </c>
      <c r="Y1909">
        <v>60.68</v>
      </c>
      <c r="Z1909" t="s">
        <v>5</v>
      </c>
      <c r="AA1909" t="s">
        <v>152</v>
      </c>
      <c r="AB1909" t="s">
        <v>3</v>
      </c>
    </row>
    <row r="1910" spans="1:28">
      <c r="A1910" t="s">
        <v>190</v>
      </c>
      <c r="B1910" t="s">
        <v>191</v>
      </c>
      <c r="C1910">
        <v>2</v>
      </c>
      <c r="D1910">
        <v>2023</v>
      </c>
      <c r="E1910" t="s">
        <v>156</v>
      </c>
      <c r="F1910">
        <v>7113811</v>
      </c>
      <c r="G1910" s="9">
        <v>0</v>
      </c>
      <c r="H1910">
        <v>7113811</v>
      </c>
      <c r="I1910" t="s">
        <v>75</v>
      </c>
      <c r="J1910" t="s">
        <v>151</v>
      </c>
      <c r="K1910">
        <v>6262050</v>
      </c>
      <c r="L1910" t="s">
        <v>118</v>
      </c>
      <c r="M1910" t="s">
        <v>151</v>
      </c>
      <c r="N1910" t="s">
        <v>151</v>
      </c>
      <c r="O1910" t="s">
        <v>151</v>
      </c>
      <c r="P1910">
        <v>10545949</v>
      </c>
      <c r="Q1910" t="s">
        <v>178</v>
      </c>
      <c r="R1910">
        <v>38510011</v>
      </c>
      <c r="S1910" t="s">
        <v>151</v>
      </c>
      <c r="T1910" t="s">
        <v>151</v>
      </c>
      <c r="U1910">
        <v>0</v>
      </c>
      <c r="V1910" t="s">
        <v>163</v>
      </c>
      <c r="W1910" s="2">
        <v>44958</v>
      </c>
      <c r="X1910">
        <v>60.68</v>
      </c>
      <c r="Y1910">
        <v>60.68</v>
      </c>
      <c r="Z1910" t="s">
        <v>5</v>
      </c>
      <c r="AA1910" t="s">
        <v>152</v>
      </c>
      <c r="AB1910" t="s">
        <v>3</v>
      </c>
    </row>
    <row r="1911" spans="1:28">
      <c r="A1911" t="s">
        <v>190</v>
      </c>
      <c r="B1911" t="s">
        <v>191</v>
      </c>
      <c r="C1911">
        <v>2</v>
      </c>
      <c r="D1911">
        <v>2023</v>
      </c>
      <c r="E1911" t="s">
        <v>156</v>
      </c>
      <c r="F1911">
        <v>7113811</v>
      </c>
      <c r="G1911" s="9">
        <v>0</v>
      </c>
      <c r="H1911">
        <v>7113811</v>
      </c>
      <c r="I1911" t="s">
        <v>75</v>
      </c>
      <c r="J1911" t="s">
        <v>151</v>
      </c>
      <c r="K1911">
        <v>6262050</v>
      </c>
      <c r="L1911" t="s">
        <v>118</v>
      </c>
      <c r="M1911" t="s">
        <v>151</v>
      </c>
      <c r="N1911" t="s">
        <v>151</v>
      </c>
      <c r="O1911" t="s">
        <v>151</v>
      </c>
      <c r="P1911">
        <v>10545949</v>
      </c>
      <c r="Q1911" t="s">
        <v>178</v>
      </c>
      <c r="R1911">
        <v>38510011</v>
      </c>
      <c r="S1911" t="s">
        <v>151</v>
      </c>
      <c r="T1911" t="s">
        <v>151</v>
      </c>
      <c r="U1911">
        <v>0</v>
      </c>
      <c r="V1911" t="s">
        <v>163</v>
      </c>
      <c r="W1911" s="2">
        <v>44958</v>
      </c>
      <c r="X1911">
        <v>60.68</v>
      </c>
      <c r="Y1911">
        <v>60.68</v>
      </c>
      <c r="Z1911" t="s">
        <v>5</v>
      </c>
      <c r="AA1911" t="s">
        <v>152</v>
      </c>
      <c r="AB1911" t="s">
        <v>3</v>
      </c>
    </row>
    <row r="1912" spans="1:28">
      <c r="A1912" t="s">
        <v>190</v>
      </c>
      <c r="B1912" t="s">
        <v>191</v>
      </c>
      <c r="C1912">
        <v>2</v>
      </c>
      <c r="D1912">
        <v>2023</v>
      </c>
      <c r="E1912" t="s">
        <v>156</v>
      </c>
      <c r="F1912">
        <v>7113811</v>
      </c>
      <c r="G1912" s="9">
        <v>0</v>
      </c>
      <c r="H1912">
        <v>7113811</v>
      </c>
      <c r="I1912" t="s">
        <v>75</v>
      </c>
      <c r="J1912" t="s">
        <v>151</v>
      </c>
      <c r="K1912">
        <v>6262050</v>
      </c>
      <c r="L1912" t="s">
        <v>118</v>
      </c>
      <c r="M1912" t="s">
        <v>151</v>
      </c>
      <c r="N1912" t="s">
        <v>151</v>
      </c>
      <c r="O1912" t="s">
        <v>151</v>
      </c>
      <c r="P1912">
        <v>10545949</v>
      </c>
      <c r="Q1912" t="s">
        <v>178</v>
      </c>
      <c r="R1912">
        <v>38510011</v>
      </c>
      <c r="S1912" t="s">
        <v>151</v>
      </c>
      <c r="T1912" t="s">
        <v>151</v>
      </c>
      <c r="U1912">
        <v>0</v>
      </c>
      <c r="V1912" t="s">
        <v>163</v>
      </c>
      <c r="W1912" s="2">
        <v>44958</v>
      </c>
      <c r="X1912">
        <v>60.68</v>
      </c>
      <c r="Y1912">
        <v>60.68</v>
      </c>
      <c r="Z1912" t="s">
        <v>5</v>
      </c>
      <c r="AA1912" t="s">
        <v>152</v>
      </c>
      <c r="AB1912" t="s">
        <v>3</v>
      </c>
    </row>
    <row r="1913" spans="1:28">
      <c r="A1913" t="s">
        <v>190</v>
      </c>
      <c r="B1913" t="s">
        <v>191</v>
      </c>
      <c r="C1913">
        <v>2</v>
      </c>
      <c r="D1913">
        <v>2023</v>
      </c>
      <c r="E1913" t="s">
        <v>156</v>
      </c>
      <c r="F1913">
        <v>7113811</v>
      </c>
      <c r="G1913" s="9">
        <v>0</v>
      </c>
      <c r="H1913">
        <v>7113811</v>
      </c>
      <c r="I1913" t="s">
        <v>75</v>
      </c>
      <c r="J1913" t="s">
        <v>151</v>
      </c>
      <c r="K1913">
        <v>6262050</v>
      </c>
      <c r="L1913" t="s">
        <v>118</v>
      </c>
      <c r="M1913" t="s">
        <v>151</v>
      </c>
      <c r="N1913" t="s">
        <v>151</v>
      </c>
      <c r="O1913" t="s">
        <v>151</v>
      </c>
      <c r="P1913">
        <v>10545949</v>
      </c>
      <c r="Q1913" t="s">
        <v>178</v>
      </c>
      <c r="R1913">
        <v>38510011</v>
      </c>
      <c r="S1913" t="s">
        <v>151</v>
      </c>
      <c r="T1913" t="s">
        <v>151</v>
      </c>
      <c r="U1913">
        <v>0</v>
      </c>
      <c r="V1913" t="s">
        <v>163</v>
      </c>
      <c r="W1913" s="2">
        <v>44958</v>
      </c>
      <c r="X1913">
        <v>60.68</v>
      </c>
      <c r="Y1913">
        <v>60.68</v>
      </c>
      <c r="Z1913" t="s">
        <v>5</v>
      </c>
      <c r="AA1913" t="s">
        <v>152</v>
      </c>
      <c r="AB1913" t="s">
        <v>3</v>
      </c>
    </row>
    <row r="1914" spans="1:28">
      <c r="A1914" t="s">
        <v>190</v>
      </c>
      <c r="B1914" t="s">
        <v>191</v>
      </c>
      <c r="C1914">
        <v>2</v>
      </c>
      <c r="D1914">
        <v>2023</v>
      </c>
      <c r="E1914" t="s">
        <v>156</v>
      </c>
      <c r="F1914">
        <v>7113811</v>
      </c>
      <c r="G1914" s="9">
        <v>0</v>
      </c>
      <c r="H1914">
        <v>7113811</v>
      </c>
      <c r="I1914" t="s">
        <v>75</v>
      </c>
      <c r="J1914" t="s">
        <v>151</v>
      </c>
      <c r="K1914">
        <v>6262050</v>
      </c>
      <c r="L1914" t="s">
        <v>118</v>
      </c>
      <c r="M1914" t="s">
        <v>151</v>
      </c>
      <c r="N1914" t="s">
        <v>151</v>
      </c>
      <c r="O1914" t="s">
        <v>151</v>
      </c>
      <c r="P1914">
        <v>10545949</v>
      </c>
      <c r="Q1914" t="s">
        <v>178</v>
      </c>
      <c r="R1914">
        <v>38510011</v>
      </c>
      <c r="S1914" t="s">
        <v>151</v>
      </c>
      <c r="T1914" t="s">
        <v>151</v>
      </c>
      <c r="U1914">
        <v>0</v>
      </c>
      <c r="V1914" t="s">
        <v>163</v>
      </c>
      <c r="W1914" s="2">
        <v>44958</v>
      </c>
      <c r="X1914">
        <v>325.52</v>
      </c>
      <c r="Y1914">
        <v>325.52</v>
      </c>
      <c r="Z1914" t="s">
        <v>5</v>
      </c>
      <c r="AA1914" t="s">
        <v>152</v>
      </c>
      <c r="AB1914" t="s">
        <v>3</v>
      </c>
    </row>
    <row r="1915" spans="1:28">
      <c r="A1915" t="s">
        <v>190</v>
      </c>
      <c r="B1915" t="s">
        <v>191</v>
      </c>
      <c r="C1915">
        <v>2</v>
      </c>
      <c r="D1915">
        <v>2023</v>
      </c>
      <c r="E1915" t="s">
        <v>156</v>
      </c>
      <c r="F1915">
        <v>7113811</v>
      </c>
      <c r="G1915" s="9">
        <v>0</v>
      </c>
      <c r="H1915">
        <v>7113811</v>
      </c>
      <c r="I1915" t="s">
        <v>75</v>
      </c>
      <c r="J1915" t="s">
        <v>151</v>
      </c>
      <c r="K1915">
        <v>6262050</v>
      </c>
      <c r="L1915" t="s">
        <v>118</v>
      </c>
      <c r="M1915" t="s">
        <v>151</v>
      </c>
      <c r="N1915" t="s">
        <v>151</v>
      </c>
      <c r="O1915" t="s">
        <v>151</v>
      </c>
      <c r="P1915">
        <v>10545949</v>
      </c>
      <c r="Q1915" t="s">
        <v>178</v>
      </c>
      <c r="R1915">
        <v>38510011</v>
      </c>
      <c r="S1915" t="s">
        <v>151</v>
      </c>
      <c r="T1915" t="s">
        <v>151</v>
      </c>
      <c r="U1915">
        <v>0</v>
      </c>
      <c r="V1915" t="s">
        <v>163</v>
      </c>
      <c r="W1915" s="2">
        <v>44958</v>
      </c>
      <c r="X1915">
        <v>60.68</v>
      </c>
      <c r="Y1915">
        <v>60.68</v>
      </c>
      <c r="Z1915" t="s">
        <v>5</v>
      </c>
      <c r="AA1915" t="s">
        <v>152</v>
      </c>
      <c r="AB1915" t="s">
        <v>3</v>
      </c>
    </row>
    <row r="1916" spans="1:28">
      <c r="A1916" t="s">
        <v>190</v>
      </c>
      <c r="B1916" t="s">
        <v>191</v>
      </c>
      <c r="C1916">
        <v>2</v>
      </c>
      <c r="D1916">
        <v>2023</v>
      </c>
      <c r="E1916" t="s">
        <v>156</v>
      </c>
      <c r="F1916">
        <v>7113811</v>
      </c>
      <c r="G1916" s="9">
        <v>0</v>
      </c>
      <c r="H1916">
        <v>7113811</v>
      </c>
      <c r="I1916" t="s">
        <v>75</v>
      </c>
      <c r="J1916" t="s">
        <v>151</v>
      </c>
      <c r="K1916">
        <v>6262050</v>
      </c>
      <c r="L1916" t="s">
        <v>118</v>
      </c>
      <c r="M1916" t="s">
        <v>151</v>
      </c>
      <c r="N1916" t="s">
        <v>151</v>
      </c>
      <c r="O1916" t="s">
        <v>151</v>
      </c>
      <c r="P1916">
        <v>10545949</v>
      </c>
      <c r="Q1916" t="s">
        <v>178</v>
      </c>
      <c r="R1916">
        <v>38510011</v>
      </c>
      <c r="S1916" t="s">
        <v>151</v>
      </c>
      <c r="T1916" t="s">
        <v>151</v>
      </c>
      <c r="U1916">
        <v>0</v>
      </c>
      <c r="V1916" t="s">
        <v>163</v>
      </c>
      <c r="W1916" s="2">
        <v>44958</v>
      </c>
      <c r="X1916">
        <v>40.69</v>
      </c>
      <c r="Y1916">
        <v>40.69</v>
      </c>
      <c r="Z1916" t="s">
        <v>5</v>
      </c>
      <c r="AA1916" t="s">
        <v>152</v>
      </c>
      <c r="AB1916" t="s">
        <v>3</v>
      </c>
    </row>
    <row r="1917" spans="1:28">
      <c r="A1917" t="s">
        <v>190</v>
      </c>
      <c r="B1917" t="s">
        <v>191</v>
      </c>
      <c r="C1917">
        <v>2</v>
      </c>
      <c r="D1917">
        <v>2023</v>
      </c>
      <c r="E1917" t="s">
        <v>156</v>
      </c>
      <c r="F1917">
        <v>7113811</v>
      </c>
      <c r="G1917" s="9">
        <v>0</v>
      </c>
      <c r="H1917">
        <v>7113811</v>
      </c>
      <c r="I1917" t="s">
        <v>75</v>
      </c>
      <c r="J1917" t="s">
        <v>151</v>
      </c>
      <c r="K1917">
        <v>6262050</v>
      </c>
      <c r="L1917" t="s">
        <v>118</v>
      </c>
      <c r="M1917" t="s">
        <v>151</v>
      </c>
      <c r="N1917" t="s">
        <v>151</v>
      </c>
      <c r="O1917" t="s">
        <v>151</v>
      </c>
      <c r="P1917">
        <v>10545949</v>
      </c>
      <c r="Q1917" t="s">
        <v>178</v>
      </c>
      <c r="R1917">
        <v>38510011</v>
      </c>
      <c r="S1917" t="s">
        <v>151</v>
      </c>
      <c r="T1917" t="s">
        <v>151</v>
      </c>
      <c r="U1917">
        <v>0</v>
      </c>
      <c r="V1917" t="s">
        <v>163</v>
      </c>
      <c r="W1917" s="2">
        <v>44958</v>
      </c>
      <c r="X1917">
        <v>40.69</v>
      </c>
      <c r="Y1917">
        <v>40.69</v>
      </c>
      <c r="Z1917" t="s">
        <v>5</v>
      </c>
      <c r="AA1917" t="s">
        <v>152</v>
      </c>
      <c r="AB1917" t="s">
        <v>3</v>
      </c>
    </row>
    <row r="1918" spans="1:28">
      <c r="A1918" t="s">
        <v>190</v>
      </c>
      <c r="B1918" t="s">
        <v>191</v>
      </c>
      <c r="C1918">
        <v>2</v>
      </c>
      <c r="D1918">
        <v>2023</v>
      </c>
      <c r="E1918" t="s">
        <v>156</v>
      </c>
      <c r="F1918">
        <v>7113811</v>
      </c>
      <c r="G1918" s="9">
        <v>0</v>
      </c>
      <c r="H1918">
        <v>7113811</v>
      </c>
      <c r="I1918" t="s">
        <v>75</v>
      </c>
      <c r="J1918" t="s">
        <v>151</v>
      </c>
      <c r="K1918">
        <v>6262050</v>
      </c>
      <c r="L1918" t="s">
        <v>118</v>
      </c>
      <c r="M1918" t="s">
        <v>151</v>
      </c>
      <c r="N1918" t="s">
        <v>151</v>
      </c>
      <c r="O1918" t="s">
        <v>151</v>
      </c>
      <c r="P1918">
        <v>10545949</v>
      </c>
      <c r="Q1918" t="s">
        <v>178</v>
      </c>
      <c r="R1918">
        <v>38510011</v>
      </c>
      <c r="S1918" t="s">
        <v>151</v>
      </c>
      <c r="T1918" t="s">
        <v>151</v>
      </c>
      <c r="U1918">
        <v>0</v>
      </c>
      <c r="V1918" t="s">
        <v>163</v>
      </c>
      <c r="W1918" s="2">
        <v>44958</v>
      </c>
      <c r="X1918">
        <v>40.69</v>
      </c>
      <c r="Y1918">
        <v>40.69</v>
      </c>
      <c r="Z1918" t="s">
        <v>5</v>
      </c>
      <c r="AA1918" t="s">
        <v>152</v>
      </c>
      <c r="AB1918" t="s">
        <v>3</v>
      </c>
    </row>
    <row r="1919" spans="1:28">
      <c r="A1919" t="s">
        <v>190</v>
      </c>
      <c r="B1919" t="s">
        <v>191</v>
      </c>
      <c r="C1919">
        <v>2</v>
      </c>
      <c r="D1919">
        <v>2023</v>
      </c>
      <c r="E1919" t="s">
        <v>156</v>
      </c>
      <c r="F1919">
        <v>7113811</v>
      </c>
      <c r="G1919" s="9">
        <v>0</v>
      </c>
      <c r="H1919">
        <v>7113811</v>
      </c>
      <c r="I1919" t="s">
        <v>75</v>
      </c>
      <c r="J1919" t="s">
        <v>151</v>
      </c>
      <c r="K1919">
        <v>6262050</v>
      </c>
      <c r="L1919" t="s">
        <v>118</v>
      </c>
      <c r="M1919" t="s">
        <v>151</v>
      </c>
      <c r="N1919" t="s">
        <v>151</v>
      </c>
      <c r="O1919" t="s">
        <v>151</v>
      </c>
      <c r="P1919">
        <v>10545949</v>
      </c>
      <c r="Q1919" t="s">
        <v>178</v>
      </c>
      <c r="R1919">
        <v>38510011</v>
      </c>
      <c r="S1919" t="s">
        <v>151</v>
      </c>
      <c r="T1919" t="s">
        <v>151</v>
      </c>
      <c r="U1919">
        <v>0</v>
      </c>
      <c r="V1919" t="s">
        <v>163</v>
      </c>
      <c r="W1919" s="2">
        <v>44958</v>
      </c>
      <c r="X1919">
        <v>40.69</v>
      </c>
      <c r="Y1919">
        <v>40.69</v>
      </c>
      <c r="Z1919" t="s">
        <v>5</v>
      </c>
      <c r="AA1919" t="s">
        <v>152</v>
      </c>
      <c r="AB1919" t="s">
        <v>3</v>
      </c>
    </row>
    <row r="1920" spans="1:28">
      <c r="A1920" t="s">
        <v>190</v>
      </c>
      <c r="B1920" t="s">
        <v>191</v>
      </c>
      <c r="C1920">
        <v>2</v>
      </c>
      <c r="D1920">
        <v>2023</v>
      </c>
      <c r="E1920" t="s">
        <v>156</v>
      </c>
      <c r="F1920">
        <v>7113811</v>
      </c>
      <c r="G1920" s="9">
        <v>0</v>
      </c>
      <c r="H1920">
        <v>7113811</v>
      </c>
      <c r="I1920" t="s">
        <v>75</v>
      </c>
      <c r="J1920" t="s">
        <v>151</v>
      </c>
      <c r="K1920">
        <v>6262050</v>
      </c>
      <c r="L1920" t="s">
        <v>118</v>
      </c>
      <c r="M1920" t="s">
        <v>151</v>
      </c>
      <c r="N1920" t="s">
        <v>151</v>
      </c>
      <c r="O1920" t="s">
        <v>151</v>
      </c>
      <c r="P1920">
        <v>10545949</v>
      </c>
      <c r="Q1920" t="s">
        <v>178</v>
      </c>
      <c r="R1920">
        <v>38510011</v>
      </c>
      <c r="S1920" t="s">
        <v>151</v>
      </c>
      <c r="T1920" t="s">
        <v>151</v>
      </c>
      <c r="U1920">
        <v>0</v>
      </c>
      <c r="V1920" t="s">
        <v>163</v>
      </c>
      <c r="W1920" s="2">
        <v>44958</v>
      </c>
      <c r="X1920">
        <v>40.69</v>
      </c>
      <c r="Y1920">
        <v>40.69</v>
      </c>
      <c r="Z1920" t="s">
        <v>5</v>
      </c>
      <c r="AA1920" t="s">
        <v>152</v>
      </c>
      <c r="AB1920" t="s">
        <v>3</v>
      </c>
    </row>
    <row r="1921" spans="1:28">
      <c r="A1921" t="s">
        <v>190</v>
      </c>
      <c r="B1921" t="s">
        <v>191</v>
      </c>
      <c r="C1921">
        <v>2</v>
      </c>
      <c r="D1921">
        <v>2023</v>
      </c>
      <c r="E1921" t="s">
        <v>156</v>
      </c>
      <c r="F1921">
        <v>7113811</v>
      </c>
      <c r="G1921" s="9">
        <v>0</v>
      </c>
      <c r="H1921">
        <v>7113811</v>
      </c>
      <c r="I1921" t="s">
        <v>75</v>
      </c>
      <c r="J1921" t="s">
        <v>151</v>
      </c>
      <c r="K1921">
        <v>6262050</v>
      </c>
      <c r="L1921" t="s">
        <v>118</v>
      </c>
      <c r="M1921" t="s">
        <v>151</v>
      </c>
      <c r="N1921" t="s">
        <v>151</v>
      </c>
      <c r="O1921" t="s">
        <v>151</v>
      </c>
      <c r="P1921">
        <v>10545949</v>
      </c>
      <c r="Q1921" t="s">
        <v>178</v>
      </c>
      <c r="R1921">
        <v>38510011</v>
      </c>
      <c r="S1921" t="s">
        <v>151</v>
      </c>
      <c r="T1921" t="s">
        <v>151</v>
      </c>
      <c r="U1921">
        <v>0</v>
      </c>
      <c r="V1921" t="s">
        <v>163</v>
      </c>
      <c r="W1921" s="2">
        <v>44958</v>
      </c>
      <c r="X1921">
        <v>40.69</v>
      </c>
      <c r="Y1921">
        <v>40.69</v>
      </c>
      <c r="Z1921" t="s">
        <v>5</v>
      </c>
      <c r="AA1921" t="s">
        <v>152</v>
      </c>
      <c r="AB1921" t="s">
        <v>3</v>
      </c>
    </row>
    <row r="1922" spans="1:28">
      <c r="A1922" t="s">
        <v>190</v>
      </c>
      <c r="B1922" t="s">
        <v>191</v>
      </c>
      <c r="C1922">
        <v>2</v>
      </c>
      <c r="D1922">
        <v>2023</v>
      </c>
      <c r="E1922" t="s">
        <v>156</v>
      </c>
      <c r="F1922">
        <v>7113811</v>
      </c>
      <c r="G1922" s="9">
        <v>0</v>
      </c>
      <c r="H1922">
        <v>7113811</v>
      </c>
      <c r="I1922" t="s">
        <v>75</v>
      </c>
      <c r="J1922" t="s">
        <v>151</v>
      </c>
      <c r="K1922">
        <v>6262050</v>
      </c>
      <c r="L1922" t="s">
        <v>118</v>
      </c>
      <c r="M1922" t="s">
        <v>151</v>
      </c>
      <c r="N1922" t="s">
        <v>151</v>
      </c>
      <c r="O1922" t="s">
        <v>151</v>
      </c>
      <c r="P1922">
        <v>10545949</v>
      </c>
      <c r="Q1922" t="s">
        <v>178</v>
      </c>
      <c r="R1922">
        <v>38510011</v>
      </c>
      <c r="S1922" t="s">
        <v>151</v>
      </c>
      <c r="T1922" t="s">
        <v>151</v>
      </c>
      <c r="U1922">
        <v>0</v>
      </c>
      <c r="V1922" t="s">
        <v>163</v>
      </c>
      <c r="W1922" s="2">
        <v>44958</v>
      </c>
      <c r="X1922">
        <v>40.69</v>
      </c>
      <c r="Y1922">
        <v>40.69</v>
      </c>
      <c r="Z1922" t="s">
        <v>5</v>
      </c>
      <c r="AA1922" t="s">
        <v>152</v>
      </c>
      <c r="AB1922" t="s">
        <v>3</v>
      </c>
    </row>
    <row r="1923" spans="1:28">
      <c r="A1923" t="s">
        <v>190</v>
      </c>
      <c r="B1923" t="s">
        <v>191</v>
      </c>
      <c r="C1923">
        <v>2</v>
      </c>
      <c r="D1923">
        <v>2023</v>
      </c>
      <c r="E1923" t="s">
        <v>156</v>
      </c>
      <c r="F1923">
        <v>7113811</v>
      </c>
      <c r="G1923" s="9">
        <v>0</v>
      </c>
      <c r="H1923">
        <v>7113811</v>
      </c>
      <c r="I1923" t="s">
        <v>75</v>
      </c>
      <c r="J1923" t="s">
        <v>151</v>
      </c>
      <c r="K1923">
        <v>6262050</v>
      </c>
      <c r="L1923" t="s">
        <v>118</v>
      </c>
      <c r="M1923" t="s">
        <v>151</v>
      </c>
      <c r="N1923" t="s">
        <v>151</v>
      </c>
      <c r="O1923" t="s">
        <v>151</v>
      </c>
      <c r="P1923">
        <v>10545949</v>
      </c>
      <c r="Q1923" t="s">
        <v>178</v>
      </c>
      <c r="R1923">
        <v>38510011</v>
      </c>
      <c r="S1923" t="s">
        <v>151</v>
      </c>
      <c r="T1923" t="s">
        <v>151</v>
      </c>
      <c r="U1923">
        <v>0</v>
      </c>
      <c r="V1923" t="s">
        <v>163</v>
      </c>
      <c r="W1923" s="2">
        <v>44958</v>
      </c>
      <c r="X1923">
        <v>40.69</v>
      </c>
      <c r="Y1923">
        <v>40.69</v>
      </c>
      <c r="Z1923" t="s">
        <v>5</v>
      </c>
      <c r="AA1923" t="s">
        <v>152</v>
      </c>
      <c r="AB1923" t="s">
        <v>3</v>
      </c>
    </row>
    <row r="1924" spans="1:28">
      <c r="A1924" t="s">
        <v>190</v>
      </c>
      <c r="B1924" t="s">
        <v>191</v>
      </c>
      <c r="C1924">
        <v>2</v>
      </c>
      <c r="D1924">
        <v>2023</v>
      </c>
      <c r="E1924" t="s">
        <v>156</v>
      </c>
      <c r="F1924">
        <v>7113811</v>
      </c>
      <c r="G1924" s="9">
        <v>0</v>
      </c>
      <c r="H1924">
        <v>7113811</v>
      </c>
      <c r="I1924" t="s">
        <v>75</v>
      </c>
      <c r="J1924" t="s">
        <v>151</v>
      </c>
      <c r="K1924">
        <v>6262050</v>
      </c>
      <c r="L1924" t="s">
        <v>118</v>
      </c>
      <c r="M1924" t="s">
        <v>151</v>
      </c>
      <c r="N1924" t="s">
        <v>151</v>
      </c>
      <c r="O1924" t="s">
        <v>151</v>
      </c>
      <c r="P1924">
        <v>10545949</v>
      </c>
      <c r="Q1924" t="s">
        <v>178</v>
      </c>
      <c r="R1924">
        <v>38510011</v>
      </c>
      <c r="S1924" t="s">
        <v>151</v>
      </c>
      <c r="T1924" t="s">
        <v>151</v>
      </c>
      <c r="U1924">
        <v>0</v>
      </c>
      <c r="V1924" t="s">
        <v>163</v>
      </c>
      <c r="W1924" s="2">
        <v>44958</v>
      </c>
      <c r="X1924">
        <v>40.69</v>
      </c>
      <c r="Y1924">
        <v>40.69</v>
      </c>
      <c r="Z1924" t="s">
        <v>5</v>
      </c>
      <c r="AA1924" t="s">
        <v>152</v>
      </c>
      <c r="AB1924" t="s">
        <v>3</v>
      </c>
    </row>
    <row r="1925" spans="1:28">
      <c r="A1925" t="s">
        <v>190</v>
      </c>
      <c r="B1925" t="s">
        <v>191</v>
      </c>
      <c r="C1925">
        <v>2</v>
      </c>
      <c r="D1925">
        <v>2023</v>
      </c>
      <c r="E1925" t="s">
        <v>156</v>
      </c>
      <c r="F1925">
        <v>7113811</v>
      </c>
      <c r="G1925" s="9">
        <v>0</v>
      </c>
      <c r="H1925">
        <v>7113811</v>
      </c>
      <c r="I1925" t="s">
        <v>75</v>
      </c>
      <c r="J1925" t="s">
        <v>151</v>
      </c>
      <c r="K1925">
        <v>6262050</v>
      </c>
      <c r="L1925" t="s">
        <v>118</v>
      </c>
      <c r="M1925" t="s">
        <v>151</v>
      </c>
      <c r="N1925" t="s">
        <v>151</v>
      </c>
      <c r="O1925" t="s">
        <v>151</v>
      </c>
      <c r="P1925">
        <v>10545949</v>
      </c>
      <c r="Q1925" t="s">
        <v>178</v>
      </c>
      <c r="R1925">
        <v>38510011</v>
      </c>
      <c r="S1925" t="s">
        <v>151</v>
      </c>
      <c r="T1925" t="s">
        <v>151</v>
      </c>
      <c r="U1925">
        <v>0</v>
      </c>
      <c r="V1925" t="s">
        <v>163</v>
      </c>
      <c r="W1925" s="2">
        <v>44958</v>
      </c>
      <c r="X1925">
        <v>40.69</v>
      </c>
      <c r="Y1925">
        <v>40.69</v>
      </c>
      <c r="Z1925" t="s">
        <v>5</v>
      </c>
      <c r="AA1925" t="s">
        <v>152</v>
      </c>
      <c r="AB1925" t="s">
        <v>3</v>
      </c>
    </row>
    <row r="1926" spans="1:28">
      <c r="A1926" t="s">
        <v>190</v>
      </c>
      <c r="B1926" t="s">
        <v>191</v>
      </c>
      <c r="C1926">
        <v>2</v>
      </c>
      <c r="D1926">
        <v>2023</v>
      </c>
      <c r="E1926" t="s">
        <v>156</v>
      </c>
      <c r="F1926">
        <v>7113811</v>
      </c>
      <c r="G1926" s="9">
        <v>0</v>
      </c>
      <c r="H1926">
        <v>7113811</v>
      </c>
      <c r="I1926" t="s">
        <v>75</v>
      </c>
      <c r="J1926" t="s">
        <v>151</v>
      </c>
      <c r="K1926">
        <v>6262050</v>
      </c>
      <c r="L1926" t="s">
        <v>118</v>
      </c>
      <c r="M1926" t="s">
        <v>151</v>
      </c>
      <c r="N1926" t="s">
        <v>151</v>
      </c>
      <c r="O1926" t="s">
        <v>151</v>
      </c>
      <c r="P1926">
        <v>10545949</v>
      </c>
      <c r="Q1926" t="s">
        <v>178</v>
      </c>
      <c r="R1926">
        <v>38510011</v>
      </c>
      <c r="S1926" t="s">
        <v>151</v>
      </c>
      <c r="T1926" t="s">
        <v>151</v>
      </c>
      <c r="U1926">
        <v>0</v>
      </c>
      <c r="V1926" t="s">
        <v>163</v>
      </c>
      <c r="W1926" s="2">
        <v>44958</v>
      </c>
      <c r="X1926">
        <v>40.69</v>
      </c>
      <c r="Y1926">
        <v>40.69</v>
      </c>
      <c r="Z1926" t="s">
        <v>5</v>
      </c>
      <c r="AA1926" t="s">
        <v>152</v>
      </c>
      <c r="AB1926" t="s">
        <v>3</v>
      </c>
    </row>
    <row r="1927" spans="1:28">
      <c r="A1927" t="s">
        <v>190</v>
      </c>
      <c r="B1927" t="s">
        <v>191</v>
      </c>
      <c r="C1927">
        <v>2</v>
      </c>
      <c r="D1927">
        <v>2023</v>
      </c>
      <c r="E1927" t="s">
        <v>156</v>
      </c>
      <c r="F1927">
        <v>7113811</v>
      </c>
      <c r="G1927" s="9">
        <v>0</v>
      </c>
      <c r="H1927">
        <v>7113811</v>
      </c>
      <c r="I1927" t="s">
        <v>75</v>
      </c>
      <c r="J1927" t="s">
        <v>151</v>
      </c>
      <c r="K1927">
        <v>6262050</v>
      </c>
      <c r="L1927" t="s">
        <v>118</v>
      </c>
      <c r="M1927" t="s">
        <v>151</v>
      </c>
      <c r="N1927" t="s">
        <v>151</v>
      </c>
      <c r="O1927" t="s">
        <v>151</v>
      </c>
      <c r="P1927">
        <v>10545949</v>
      </c>
      <c r="Q1927" t="s">
        <v>178</v>
      </c>
      <c r="R1927">
        <v>38510011</v>
      </c>
      <c r="S1927" t="s">
        <v>151</v>
      </c>
      <c r="T1927" t="s">
        <v>151</v>
      </c>
      <c r="U1927">
        <v>0</v>
      </c>
      <c r="V1927" t="s">
        <v>163</v>
      </c>
      <c r="W1927" s="2">
        <v>44958</v>
      </c>
      <c r="X1927">
        <v>40.69</v>
      </c>
      <c r="Y1927">
        <v>40.69</v>
      </c>
      <c r="Z1927" t="s">
        <v>5</v>
      </c>
      <c r="AA1927" t="s">
        <v>152</v>
      </c>
      <c r="AB1927" t="s">
        <v>3</v>
      </c>
    </row>
    <row r="1928" spans="1:28">
      <c r="A1928" t="s">
        <v>190</v>
      </c>
      <c r="B1928" t="s">
        <v>191</v>
      </c>
      <c r="C1928">
        <v>2</v>
      </c>
      <c r="D1928">
        <v>2023</v>
      </c>
      <c r="E1928" t="s">
        <v>156</v>
      </c>
      <c r="F1928">
        <v>7113811</v>
      </c>
      <c r="G1928" s="9">
        <v>0</v>
      </c>
      <c r="H1928">
        <v>7113811</v>
      </c>
      <c r="I1928" t="s">
        <v>75</v>
      </c>
      <c r="J1928" t="s">
        <v>151</v>
      </c>
      <c r="K1928">
        <v>6262050</v>
      </c>
      <c r="L1928" t="s">
        <v>118</v>
      </c>
      <c r="M1928" t="s">
        <v>151</v>
      </c>
      <c r="N1928" t="s">
        <v>151</v>
      </c>
      <c r="O1928" t="s">
        <v>151</v>
      </c>
      <c r="P1928">
        <v>10545949</v>
      </c>
      <c r="Q1928" t="s">
        <v>178</v>
      </c>
      <c r="R1928">
        <v>38510011</v>
      </c>
      <c r="S1928" t="s">
        <v>151</v>
      </c>
      <c r="T1928" t="s">
        <v>151</v>
      </c>
      <c r="U1928">
        <v>0</v>
      </c>
      <c r="V1928" t="s">
        <v>163</v>
      </c>
      <c r="W1928" s="2">
        <v>44958</v>
      </c>
      <c r="X1928">
        <v>56.88</v>
      </c>
      <c r="Y1928">
        <v>56.88</v>
      </c>
      <c r="Z1928" t="s">
        <v>5</v>
      </c>
      <c r="AA1928" t="s">
        <v>152</v>
      </c>
      <c r="AB1928" t="s">
        <v>3</v>
      </c>
    </row>
    <row r="1929" spans="1:28">
      <c r="A1929" t="s">
        <v>190</v>
      </c>
      <c r="B1929" t="s">
        <v>191</v>
      </c>
      <c r="C1929">
        <v>2</v>
      </c>
      <c r="D1929">
        <v>2023</v>
      </c>
      <c r="E1929" t="s">
        <v>156</v>
      </c>
      <c r="F1929">
        <v>7113811</v>
      </c>
      <c r="G1929" s="9">
        <v>0</v>
      </c>
      <c r="H1929">
        <v>7113811</v>
      </c>
      <c r="I1929" t="s">
        <v>75</v>
      </c>
      <c r="J1929" t="s">
        <v>151</v>
      </c>
      <c r="K1929">
        <v>6262050</v>
      </c>
      <c r="L1929" t="s">
        <v>118</v>
      </c>
      <c r="M1929" t="s">
        <v>151</v>
      </c>
      <c r="N1929" t="s">
        <v>151</v>
      </c>
      <c r="O1929" t="s">
        <v>151</v>
      </c>
      <c r="P1929">
        <v>10545949</v>
      </c>
      <c r="Q1929" t="s">
        <v>178</v>
      </c>
      <c r="R1929">
        <v>38510011</v>
      </c>
      <c r="S1929" t="s">
        <v>151</v>
      </c>
      <c r="T1929" t="s">
        <v>151</v>
      </c>
      <c r="U1929">
        <v>0</v>
      </c>
      <c r="V1929" t="s">
        <v>163</v>
      </c>
      <c r="W1929" s="2">
        <v>44958</v>
      </c>
      <c r="X1929">
        <v>56.88</v>
      </c>
      <c r="Y1929">
        <v>56.88</v>
      </c>
      <c r="Z1929" t="s">
        <v>5</v>
      </c>
      <c r="AA1929" t="s">
        <v>152</v>
      </c>
      <c r="AB1929" t="s">
        <v>3</v>
      </c>
    </row>
    <row r="1930" spans="1:28">
      <c r="A1930" t="s">
        <v>190</v>
      </c>
      <c r="B1930" t="s">
        <v>191</v>
      </c>
      <c r="C1930">
        <v>2</v>
      </c>
      <c r="D1930">
        <v>2023</v>
      </c>
      <c r="E1930" t="s">
        <v>156</v>
      </c>
      <c r="F1930">
        <v>7113811</v>
      </c>
      <c r="G1930" s="9">
        <v>0</v>
      </c>
      <c r="H1930">
        <v>7113811</v>
      </c>
      <c r="I1930" t="s">
        <v>75</v>
      </c>
      <c r="J1930" t="s">
        <v>151</v>
      </c>
      <c r="K1930">
        <v>6262050</v>
      </c>
      <c r="L1930" t="s">
        <v>118</v>
      </c>
      <c r="M1930" t="s">
        <v>151</v>
      </c>
      <c r="N1930" t="s">
        <v>151</v>
      </c>
      <c r="O1930" t="s">
        <v>151</v>
      </c>
      <c r="P1930">
        <v>10545949</v>
      </c>
      <c r="Q1930" t="s">
        <v>178</v>
      </c>
      <c r="R1930">
        <v>38510011</v>
      </c>
      <c r="S1930" t="s">
        <v>151</v>
      </c>
      <c r="T1930" t="s">
        <v>151</v>
      </c>
      <c r="U1930">
        <v>0</v>
      </c>
      <c r="V1930" t="s">
        <v>163</v>
      </c>
      <c r="W1930" s="2">
        <v>44958</v>
      </c>
      <c r="X1930">
        <v>56.88</v>
      </c>
      <c r="Y1930">
        <v>56.88</v>
      </c>
      <c r="Z1930" t="s">
        <v>5</v>
      </c>
      <c r="AA1930" t="s">
        <v>152</v>
      </c>
      <c r="AB1930" t="s">
        <v>3</v>
      </c>
    </row>
    <row r="1931" spans="1:28">
      <c r="A1931" t="s">
        <v>190</v>
      </c>
      <c r="B1931" t="s">
        <v>191</v>
      </c>
      <c r="C1931">
        <v>2</v>
      </c>
      <c r="D1931">
        <v>2023</v>
      </c>
      <c r="E1931" t="s">
        <v>156</v>
      </c>
      <c r="F1931">
        <v>7113811</v>
      </c>
      <c r="G1931" s="9">
        <v>0</v>
      </c>
      <c r="H1931">
        <v>7113811</v>
      </c>
      <c r="I1931" t="s">
        <v>75</v>
      </c>
      <c r="J1931" t="s">
        <v>151</v>
      </c>
      <c r="K1931">
        <v>6262050</v>
      </c>
      <c r="L1931" t="s">
        <v>118</v>
      </c>
      <c r="M1931" t="s">
        <v>151</v>
      </c>
      <c r="N1931" t="s">
        <v>151</v>
      </c>
      <c r="O1931" t="s">
        <v>151</v>
      </c>
      <c r="P1931">
        <v>10545949</v>
      </c>
      <c r="Q1931" t="s">
        <v>178</v>
      </c>
      <c r="R1931">
        <v>38510011</v>
      </c>
      <c r="S1931" t="s">
        <v>151</v>
      </c>
      <c r="T1931" t="s">
        <v>151</v>
      </c>
      <c r="U1931">
        <v>0</v>
      </c>
      <c r="V1931" t="s">
        <v>163</v>
      </c>
      <c r="W1931" s="2">
        <v>44958</v>
      </c>
      <c r="X1931">
        <v>56.88</v>
      </c>
      <c r="Y1931">
        <v>56.88</v>
      </c>
      <c r="Z1931" t="s">
        <v>5</v>
      </c>
      <c r="AA1931" t="s">
        <v>152</v>
      </c>
      <c r="AB1931" t="s">
        <v>3</v>
      </c>
    </row>
    <row r="1932" spans="1:28">
      <c r="A1932" t="s">
        <v>190</v>
      </c>
      <c r="B1932" t="s">
        <v>191</v>
      </c>
      <c r="C1932">
        <v>2</v>
      </c>
      <c r="D1932">
        <v>2023</v>
      </c>
      <c r="E1932" t="s">
        <v>156</v>
      </c>
      <c r="F1932">
        <v>7113811</v>
      </c>
      <c r="G1932" s="9">
        <v>0</v>
      </c>
      <c r="H1932">
        <v>7113811</v>
      </c>
      <c r="I1932" t="s">
        <v>75</v>
      </c>
      <c r="J1932" t="s">
        <v>151</v>
      </c>
      <c r="K1932">
        <v>6262050</v>
      </c>
      <c r="L1932" t="s">
        <v>118</v>
      </c>
      <c r="M1932" t="s">
        <v>151</v>
      </c>
      <c r="N1932" t="s">
        <v>151</v>
      </c>
      <c r="O1932" t="s">
        <v>151</v>
      </c>
      <c r="P1932">
        <v>10545949</v>
      </c>
      <c r="Q1932" t="s">
        <v>178</v>
      </c>
      <c r="R1932">
        <v>38510011</v>
      </c>
      <c r="S1932" t="s">
        <v>151</v>
      </c>
      <c r="T1932" t="s">
        <v>151</v>
      </c>
      <c r="U1932">
        <v>0</v>
      </c>
      <c r="V1932" t="s">
        <v>163</v>
      </c>
      <c r="W1932" s="2">
        <v>44958</v>
      </c>
      <c r="X1932">
        <v>56.88</v>
      </c>
      <c r="Y1932">
        <v>56.88</v>
      </c>
      <c r="Z1932" t="s">
        <v>5</v>
      </c>
      <c r="AA1932" t="s">
        <v>152</v>
      </c>
      <c r="AB1932" t="s">
        <v>3</v>
      </c>
    </row>
    <row r="1933" spans="1:28">
      <c r="A1933" t="s">
        <v>190</v>
      </c>
      <c r="B1933" t="s">
        <v>191</v>
      </c>
      <c r="C1933">
        <v>2</v>
      </c>
      <c r="D1933">
        <v>2023</v>
      </c>
      <c r="E1933" t="s">
        <v>156</v>
      </c>
      <c r="F1933">
        <v>7113811</v>
      </c>
      <c r="G1933" s="9">
        <v>0</v>
      </c>
      <c r="H1933">
        <v>7113811</v>
      </c>
      <c r="I1933" t="s">
        <v>75</v>
      </c>
      <c r="J1933" t="s">
        <v>151</v>
      </c>
      <c r="K1933">
        <v>6262050</v>
      </c>
      <c r="L1933" t="s">
        <v>118</v>
      </c>
      <c r="M1933" t="s">
        <v>151</v>
      </c>
      <c r="N1933" t="s">
        <v>151</v>
      </c>
      <c r="O1933" t="s">
        <v>151</v>
      </c>
      <c r="P1933">
        <v>10545949</v>
      </c>
      <c r="Q1933" t="s">
        <v>178</v>
      </c>
      <c r="R1933">
        <v>38510011</v>
      </c>
      <c r="S1933" t="s">
        <v>151</v>
      </c>
      <c r="T1933" t="s">
        <v>151</v>
      </c>
      <c r="U1933">
        <v>0</v>
      </c>
      <c r="V1933" t="s">
        <v>163</v>
      </c>
      <c r="W1933" s="2">
        <v>44958</v>
      </c>
      <c r="X1933">
        <v>56.88</v>
      </c>
      <c r="Y1933">
        <v>56.88</v>
      </c>
      <c r="Z1933" t="s">
        <v>5</v>
      </c>
      <c r="AA1933" t="s">
        <v>152</v>
      </c>
      <c r="AB1933" t="s">
        <v>3</v>
      </c>
    </row>
    <row r="1934" spans="1:28">
      <c r="A1934" t="s">
        <v>190</v>
      </c>
      <c r="B1934" t="s">
        <v>191</v>
      </c>
      <c r="C1934">
        <v>2</v>
      </c>
      <c r="D1934">
        <v>2023</v>
      </c>
      <c r="E1934" t="s">
        <v>156</v>
      </c>
      <c r="F1934">
        <v>7113811</v>
      </c>
      <c r="G1934" s="9">
        <v>0</v>
      </c>
      <c r="H1934">
        <v>7113811</v>
      </c>
      <c r="I1934" t="s">
        <v>75</v>
      </c>
      <c r="J1934" t="s">
        <v>151</v>
      </c>
      <c r="K1934">
        <v>6262050</v>
      </c>
      <c r="L1934" t="s">
        <v>118</v>
      </c>
      <c r="M1934" t="s">
        <v>151</v>
      </c>
      <c r="N1934" t="s">
        <v>151</v>
      </c>
      <c r="O1934" t="s">
        <v>151</v>
      </c>
      <c r="P1934">
        <v>10545949</v>
      </c>
      <c r="Q1934" t="s">
        <v>178</v>
      </c>
      <c r="R1934">
        <v>38510011</v>
      </c>
      <c r="S1934" t="s">
        <v>151</v>
      </c>
      <c r="T1934" t="s">
        <v>151</v>
      </c>
      <c r="U1934">
        <v>0</v>
      </c>
      <c r="V1934" t="s">
        <v>163</v>
      </c>
      <c r="W1934" s="2">
        <v>44958</v>
      </c>
      <c r="X1934">
        <v>56.88</v>
      </c>
      <c r="Y1934">
        <v>56.88</v>
      </c>
      <c r="Z1934" t="s">
        <v>5</v>
      </c>
      <c r="AA1934" t="s">
        <v>152</v>
      </c>
      <c r="AB1934" t="s">
        <v>3</v>
      </c>
    </row>
    <row r="1935" spans="1:28">
      <c r="A1935" t="s">
        <v>190</v>
      </c>
      <c r="B1935" t="s">
        <v>191</v>
      </c>
      <c r="C1935">
        <v>2</v>
      </c>
      <c r="D1935">
        <v>2023</v>
      </c>
      <c r="E1935" t="s">
        <v>156</v>
      </c>
      <c r="F1935">
        <v>7113811</v>
      </c>
      <c r="G1935" s="9">
        <v>0</v>
      </c>
      <c r="H1935">
        <v>7113811</v>
      </c>
      <c r="I1935" t="s">
        <v>75</v>
      </c>
      <c r="J1935" t="s">
        <v>151</v>
      </c>
      <c r="K1935">
        <v>6262050</v>
      </c>
      <c r="L1935" t="s">
        <v>118</v>
      </c>
      <c r="M1935" t="s">
        <v>151</v>
      </c>
      <c r="N1935" t="s">
        <v>151</v>
      </c>
      <c r="O1935" t="s">
        <v>151</v>
      </c>
      <c r="P1935">
        <v>10545949</v>
      </c>
      <c r="Q1935" t="s">
        <v>178</v>
      </c>
      <c r="R1935">
        <v>38510011</v>
      </c>
      <c r="S1935" t="s">
        <v>151</v>
      </c>
      <c r="T1935" t="s">
        <v>151</v>
      </c>
      <c r="U1935">
        <v>0</v>
      </c>
      <c r="V1935" t="s">
        <v>163</v>
      </c>
      <c r="W1935" s="2">
        <v>44958</v>
      </c>
      <c r="X1935">
        <v>56.88</v>
      </c>
      <c r="Y1935">
        <v>56.88</v>
      </c>
      <c r="Z1935" t="s">
        <v>5</v>
      </c>
      <c r="AA1935" t="s">
        <v>152</v>
      </c>
      <c r="AB1935" t="s">
        <v>3</v>
      </c>
    </row>
    <row r="1936" spans="1:28">
      <c r="A1936" t="s">
        <v>190</v>
      </c>
      <c r="B1936" t="s">
        <v>191</v>
      </c>
      <c r="C1936">
        <v>2</v>
      </c>
      <c r="D1936">
        <v>2023</v>
      </c>
      <c r="E1936" t="s">
        <v>156</v>
      </c>
      <c r="F1936">
        <v>7113811</v>
      </c>
      <c r="G1936" s="9">
        <v>0</v>
      </c>
      <c r="H1936">
        <v>7113811</v>
      </c>
      <c r="I1936" t="s">
        <v>75</v>
      </c>
      <c r="J1936" t="s">
        <v>151</v>
      </c>
      <c r="K1936">
        <v>6262050</v>
      </c>
      <c r="L1936" t="s">
        <v>118</v>
      </c>
      <c r="M1936" t="s">
        <v>151</v>
      </c>
      <c r="N1936" t="s">
        <v>151</v>
      </c>
      <c r="O1936" t="s">
        <v>151</v>
      </c>
      <c r="P1936">
        <v>10545946</v>
      </c>
      <c r="Q1936" t="s">
        <v>178</v>
      </c>
      <c r="R1936">
        <v>38509657</v>
      </c>
      <c r="S1936" t="s">
        <v>151</v>
      </c>
      <c r="T1936" t="s">
        <v>151</v>
      </c>
      <c r="U1936">
        <v>0</v>
      </c>
      <c r="V1936" t="s">
        <v>163</v>
      </c>
      <c r="W1936" s="2">
        <v>44958</v>
      </c>
      <c r="X1936">
        <v>47.79</v>
      </c>
      <c r="Y1936">
        <v>47.79</v>
      </c>
      <c r="Z1936" t="s">
        <v>5</v>
      </c>
      <c r="AA1936" t="s">
        <v>152</v>
      </c>
      <c r="AB1936" t="s">
        <v>3</v>
      </c>
    </row>
    <row r="1937" spans="1:28">
      <c r="A1937" t="s">
        <v>190</v>
      </c>
      <c r="B1937" t="s">
        <v>191</v>
      </c>
      <c r="C1937">
        <v>2</v>
      </c>
      <c r="D1937">
        <v>2023</v>
      </c>
      <c r="E1937" t="s">
        <v>156</v>
      </c>
      <c r="F1937">
        <v>7113811</v>
      </c>
      <c r="G1937" s="9">
        <v>0</v>
      </c>
      <c r="H1937">
        <v>7113811</v>
      </c>
      <c r="I1937" t="s">
        <v>75</v>
      </c>
      <c r="J1937" t="s">
        <v>151</v>
      </c>
      <c r="K1937">
        <v>6262050</v>
      </c>
      <c r="L1937" t="s">
        <v>118</v>
      </c>
      <c r="M1937" t="s">
        <v>151</v>
      </c>
      <c r="N1937" t="s">
        <v>151</v>
      </c>
      <c r="O1937" t="s">
        <v>151</v>
      </c>
      <c r="P1937">
        <v>10545946</v>
      </c>
      <c r="Q1937" t="s">
        <v>178</v>
      </c>
      <c r="R1937">
        <v>38509657</v>
      </c>
      <c r="S1937" t="s">
        <v>151</v>
      </c>
      <c r="T1937" t="s">
        <v>151</v>
      </c>
      <c r="U1937">
        <v>0</v>
      </c>
      <c r="V1937" t="s">
        <v>163</v>
      </c>
      <c r="W1937" s="2">
        <v>44958</v>
      </c>
      <c r="X1937">
        <v>47.79</v>
      </c>
      <c r="Y1937">
        <v>47.79</v>
      </c>
      <c r="Z1937" t="s">
        <v>5</v>
      </c>
      <c r="AA1937" t="s">
        <v>152</v>
      </c>
      <c r="AB1937" t="s">
        <v>3</v>
      </c>
    </row>
    <row r="1938" spans="1:28">
      <c r="A1938" t="s">
        <v>190</v>
      </c>
      <c r="B1938" t="s">
        <v>191</v>
      </c>
      <c r="C1938">
        <v>2</v>
      </c>
      <c r="D1938">
        <v>2023</v>
      </c>
      <c r="E1938" t="s">
        <v>156</v>
      </c>
      <c r="F1938">
        <v>7113811</v>
      </c>
      <c r="G1938" s="9">
        <v>0</v>
      </c>
      <c r="H1938">
        <v>7113811</v>
      </c>
      <c r="I1938" t="s">
        <v>75</v>
      </c>
      <c r="J1938" t="s">
        <v>151</v>
      </c>
      <c r="K1938">
        <v>6262050</v>
      </c>
      <c r="L1938" t="s">
        <v>118</v>
      </c>
      <c r="M1938" t="s">
        <v>151</v>
      </c>
      <c r="N1938" t="s">
        <v>151</v>
      </c>
      <c r="O1938" t="s">
        <v>151</v>
      </c>
      <c r="P1938">
        <v>10545946</v>
      </c>
      <c r="Q1938" t="s">
        <v>178</v>
      </c>
      <c r="R1938">
        <v>38509657</v>
      </c>
      <c r="S1938" t="s">
        <v>151</v>
      </c>
      <c r="T1938" t="s">
        <v>151</v>
      </c>
      <c r="U1938">
        <v>0</v>
      </c>
      <c r="V1938" t="s">
        <v>163</v>
      </c>
      <c r="W1938" s="2">
        <v>44958</v>
      </c>
      <c r="X1938">
        <v>47.79</v>
      </c>
      <c r="Y1938">
        <v>47.79</v>
      </c>
      <c r="Z1938" t="s">
        <v>5</v>
      </c>
      <c r="AA1938" t="s">
        <v>152</v>
      </c>
      <c r="AB1938" t="s">
        <v>3</v>
      </c>
    </row>
    <row r="1939" spans="1:28">
      <c r="A1939" t="s">
        <v>190</v>
      </c>
      <c r="B1939" t="s">
        <v>191</v>
      </c>
      <c r="C1939">
        <v>2</v>
      </c>
      <c r="D1939">
        <v>2023</v>
      </c>
      <c r="E1939" t="s">
        <v>156</v>
      </c>
      <c r="F1939">
        <v>7113811</v>
      </c>
      <c r="G1939" s="9">
        <v>0</v>
      </c>
      <c r="H1939">
        <v>7113811</v>
      </c>
      <c r="I1939" t="s">
        <v>75</v>
      </c>
      <c r="J1939" t="s">
        <v>151</v>
      </c>
      <c r="K1939">
        <v>6262050</v>
      </c>
      <c r="L1939" t="s">
        <v>118</v>
      </c>
      <c r="M1939" t="s">
        <v>151</v>
      </c>
      <c r="N1939" t="s">
        <v>151</v>
      </c>
      <c r="O1939" t="s">
        <v>151</v>
      </c>
      <c r="P1939">
        <v>10545946</v>
      </c>
      <c r="Q1939" t="s">
        <v>178</v>
      </c>
      <c r="R1939">
        <v>38509657</v>
      </c>
      <c r="S1939" t="s">
        <v>151</v>
      </c>
      <c r="T1939" t="s">
        <v>151</v>
      </c>
      <c r="U1939">
        <v>0</v>
      </c>
      <c r="V1939" t="s">
        <v>163</v>
      </c>
      <c r="W1939" s="2">
        <v>44958</v>
      </c>
      <c r="X1939">
        <v>47.79</v>
      </c>
      <c r="Y1939">
        <v>47.79</v>
      </c>
      <c r="Z1939" t="s">
        <v>5</v>
      </c>
      <c r="AA1939" t="s">
        <v>152</v>
      </c>
      <c r="AB1939" t="s">
        <v>3</v>
      </c>
    </row>
    <row r="1940" spans="1:28">
      <c r="A1940" t="s">
        <v>190</v>
      </c>
      <c r="B1940" t="s">
        <v>191</v>
      </c>
      <c r="C1940">
        <v>2</v>
      </c>
      <c r="D1940">
        <v>2023</v>
      </c>
      <c r="E1940" t="s">
        <v>156</v>
      </c>
      <c r="F1940">
        <v>7113811</v>
      </c>
      <c r="G1940" s="9">
        <v>0</v>
      </c>
      <c r="H1940">
        <v>7113811</v>
      </c>
      <c r="I1940" t="s">
        <v>75</v>
      </c>
      <c r="J1940" t="s">
        <v>151</v>
      </c>
      <c r="K1940">
        <v>6262050</v>
      </c>
      <c r="L1940" t="s">
        <v>118</v>
      </c>
      <c r="M1940" t="s">
        <v>151</v>
      </c>
      <c r="N1940" t="s">
        <v>151</v>
      </c>
      <c r="O1940" t="s">
        <v>151</v>
      </c>
      <c r="P1940">
        <v>10545946</v>
      </c>
      <c r="Q1940" t="s">
        <v>178</v>
      </c>
      <c r="R1940">
        <v>38509657</v>
      </c>
      <c r="S1940" t="s">
        <v>151</v>
      </c>
      <c r="T1940" t="s">
        <v>151</v>
      </c>
      <c r="U1940">
        <v>0</v>
      </c>
      <c r="V1940" t="s">
        <v>163</v>
      </c>
      <c r="W1940" s="2">
        <v>44958</v>
      </c>
      <c r="X1940">
        <v>47.79</v>
      </c>
      <c r="Y1940">
        <v>47.79</v>
      </c>
      <c r="Z1940" t="s">
        <v>5</v>
      </c>
      <c r="AA1940" t="s">
        <v>152</v>
      </c>
      <c r="AB1940" t="s">
        <v>3</v>
      </c>
    </row>
    <row r="1941" spans="1:28">
      <c r="A1941" t="s">
        <v>190</v>
      </c>
      <c r="B1941" t="s">
        <v>191</v>
      </c>
      <c r="C1941">
        <v>2</v>
      </c>
      <c r="D1941">
        <v>2023</v>
      </c>
      <c r="E1941" t="s">
        <v>156</v>
      </c>
      <c r="F1941">
        <v>7113811</v>
      </c>
      <c r="G1941" s="9">
        <v>0</v>
      </c>
      <c r="H1941">
        <v>7113811</v>
      </c>
      <c r="I1941" t="s">
        <v>75</v>
      </c>
      <c r="J1941" t="s">
        <v>151</v>
      </c>
      <c r="K1941">
        <v>6262050</v>
      </c>
      <c r="L1941" t="s">
        <v>118</v>
      </c>
      <c r="M1941" t="s">
        <v>151</v>
      </c>
      <c r="N1941" t="s">
        <v>151</v>
      </c>
      <c r="O1941" t="s">
        <v>151</v>
      </c>
      <c r="P1941">
        <v>10545946</v>
      </c>
      <c r="Q1941" t="s">
        <v>178</v>
      </c>
      <c r="R1941">
        <v>38509657</v>
      </c>
      <c r="S1941" t="s">
        <v>151</v>
      </c>
      <c r="T1941" t="s">
        <v>151</v>
      </c>
      <c r="U1941">
        <v>0</v>
      </c>
      <c r="V1941" t="s">
        <v>163</v>
      </c>
      <c r="W1941" s="2">
        <v>44958</v>
      </c>
      <c r="X1941">
        <v>122.07</v>
      </c>
      <c r="Y1941">
        <v>122.07</v>
      </c>
      <c r="Z1941" t="s">
        <v>5</v>
      </c>
      <c r="AA1941" t="s">
        <v>152</v>
      </c>
      <c r="AB1941" t="s">
        <v>3</v>
      </c>
    </row>
    <row r="1942" spans="1:28">
      <c r="A1942" t="s">
        <v>190</v>
      </c>
      <c r="B1942" t="s">
        <v>191</v>
      </c>
      <c r="C1942">
        <v>2</v>
      </c>
      <c r="D1942">
        <v>2023</v>
      </c>
      <c r="E1942" t="s">
        <v>156</v>
      </c>
      <c r="F1942">
        <v>7113811</v>
      </c>
      <c r="G1942" s="9">
        <v>0</v>
      </c>
      <c r="H1942">
        <v>7113811</v>
      </c>
      <c r="I1942" t="s">
        <v>75</v>
      </c>
      <c r="J1942" t="s">
        <v>151</v>
      </c>
      <c r="K1942">
        <v>6262050</v>
      </c>
      <c r="L1942" t="s">
        <v>118</v>
      </c>
      <c r="M1942" t="s">
        <v>151</v>
      </c>
      <c r="N1942" t="s">
        <v>151</v>
      </c>
      <c r="O1942" t="s">
        <v>151</v>
      </c>
      <c r="P1942">
        <v>10545946</v>
      </c>
      <c r="Q1942" t="s">
        <v>178</v>
      </c>
      <c r="R1942">
        <v>38509657</v>
      </c>
      <c r="S1942" t="s">
        <v>151</v>
      </c>
      <c r="T1942" t="s">
        <v>151</v>
      </c>
      <c r="U1942">
        <v>0</v>
      </c>
      <c r="V1942" t="s">
        <v>163</v>
      </c>
      <c r="W1942" s="2">
        <v>44958</v>
      </c>
      <c r="X1942">
        <v>146.37</v>
      </c>
      <c r="Y1942">
        <v>146.37</v>
      </c>
      <c r="Z1942" t="s">
        <v>5</v>
      </c>
      <c r="AA1942" t="s">
        <v>152</v>
      </c>
      <c r="AB1942" t="s">
        <v>3</v>
      </c>
    </row>
    <row r="1943" spans="1:28">
      <c r="A1943" t="s">
        <v>190</v>
      </c>
      <c r="B1943" t="s">
        <v>191</v>
      </c>
      <c r="C1943">
        <v>2</v>
      </c>
      <c r="D1943">
        <v>2023</v>
      </c>
      <c r="E1943" t="s">
        <v>156</v>
      </c>
      <c r="F1943">
        <v>7113811</v>
      </c>
      <c r="G1943" s="9">
        <v>0</v>
      </c>
      <c r="H1943">
        <v>7113811</v>
      </c>
      <c r="I1943" t="s">
        <v>75</v>
      </c>
      <c r="J1943" t="s">
        <v>151</v>
      </c>
      <c r="K1943">
        <v>6262050</v>
      </c>
      <c r="L1943" t="s">
        <v>118</v>
      </c>
      <c r="M1943" t="s">
        <v>151</v>
      </c>
      <c r="N1943" t="s">
        <v>151</v>
      </c>
      <c r="O1943" t="s">
        <v>151</v>
      </c>
      <c r="P1943">
        <v>10545946</v>
      </c>
      <c r="Q1943" t="s">
        <v>178</v>
      </c>
      <c r="R1943">
        <v>38509657</v>
      </c>
      <c r="S1943" t="s">
        <v>151</v>
      </c>
      <c r="T1943" t="s">
        <v>151</v>
      </c>
      <c r="U1943">
        <v>0</v>
      </c>
      <c r="V1943" t="s">
        <v>163</v>
      </c>
      <c r="W1943" s="2">
        <v>44958</v>
      </c>
      <c r="X1943">
        <v>97.57</v>
      </c>
      <c r="Y1943">
        <v>97.57</v>
      </c>
      <c r="Z1943" t="s">
        <v>5</v>
      </c>
      <c r="AA1943" t="s">
        <v>152</v>
      </c>
      <c r="AB1943" t="s">
        <v>3</v>
      </c>
    </row>
    <row r="1944" spans="1:28">
      <c r="A1944" t="s">
        <v>190</v>
      </c>
      <c r="B1944" t="s">
        <v>191</v>
      </c>
      <c r="C1944">
        <v>2</v>
      </c>
      <c r="D1944">
        <v>2023</v>
      </c>
      <c r="E1944" t="s">
        <v>156</v>
      </c>
      <c r="F1944">
        <v>7113811</v>
      </c>
      <c r="G1944" s="9">
        <v>0</v>
      </c>
      <c r="H1944">
        <v>7113811</v>
      </c>
      <c r="I1944" t="s">
        <v>75</v>
      </c>
      <c r="J1944" t="s">
        <v>151</v>
      </c>
      <c r="K1944">
        <v>6262050</v>
      </c>
      <c r="L1944" t="s">
        <v>118</v>
      </c>
      <c r="M1944" t="s">
        <v>151</v>
      </c>
      <c r="N1944" t="s">
        <v>151</v>
      </c>
      <c r="O1944" t="s">
        <v>151</v>
      </c>
      <c r="P1944">
        <v>10545946</v>
      </c>
      <c r="Q1944" t="s">
        <v>178</v>
      </c>
      <c r="R1944">
        <v>38509657</v>
      </c>
      <c r="S1944" t="s">
        <v>151</v>
      </c>
      <c r="T1944" t="s">
        <v>151</v>
      </c>
      <c r="U1944">
        <v>0</v>
      </c>
      <c r="V1944" t="s">
        <v>163</v>
      </c>
      <c r="W1944" s="2">
        <v>44958</v>
      </c>
      <c r="X1944">
        <v>97.57</v>
      </c>
      <c r="Y1944">
        <v>97.57</v>
      </c>
      <c r="Z1944" t="s">
        <v>5</v>
      </c>
      <c r="AA1944" t="s">
        <v>152</v>
      </c>
      <c r="AB1944" t="s">
        <v>3</v>
      </c>
    </row>
    <row r="1945" spans="1:28">
      <c r="A1945" t="s">
        <v>190</v>
      </c>
      <c r="B1945" t="s">
        <v>191</v>
      </c>
      <c r="C1945">
        <v>2</v>
      </c>
      <c r="D1945">
        <v>2023</v>
      </c>
      <c r="E1945" t="s">
        <v>156</v>
      </c>
      <c r="F1945">
        <v>7113811</v>
      </c>
      <c r="G1945" s="9">
        <v>0</v>
      </c>
      <c r="H1945">
        <v>7113811</v>
      </c>
      <c r="I1945" t="s">
        <v>75</v>
      </c>
      <c r="J1945" t="s">
        <v>151</v>
      </c>
      <c r="K1945">
        <v>6262050</v>
      </c>
      <c r="L1945" t="s">
        <v>118</v>
      </c>
      <c r="M1945" t="s">
        <v>151</v>
      </c>
      <c r="N1945" t="s">
        <v>151</v>
      </c>
      <c r="O1945" t="s">
        <v>151</v>
      </c>
      <c r="P1945">
        <v>10545946</v>
      </c>
      <c r="Q1945" t="s">
        <v>178</v>
      </c>
      <c r="R1945">
        <v>38509657</v>
      </c>
      <c r="S1945" t="s">
        <v>151</v>
      </c>
      <c r="T1945" t="s">
        <v>151</v>
      </c>
      <c r="U1945">
        <v>0</v>
      </c>
      <c r="V1945" t="s">
        <v>163</v>
      </c>
      <c r="W1945" s="2">
        <v>44958</v>
      </c>
      <c r="X1945">
        <v>97.57</v>
      </c>
      <c r="Y1945">
        <v>97.57</v>
      </c>
      <c r="Z1945" t="s">
        <v>5</v>
      </c>
      <c r="AA1945" t="s">
        <v>152</v>
      </c>
      <c r="AB1945" t="s">
        <v>3</v>
      </c>
    </row>
    <row r="1946" spans="1:28">
      <c r="A1946" t="s">
        <v>190</v>
      </c>
      <c r="B1946" t="s">
        <v>191</v>
      </c>
      <c r="C1946">
        <v>2</v>
      </c>
      <c r="D1946">
        <v>2023</v>
      </c>
      <c r="E1946" t="s">
        <v>156</v>
      </c>
      <c r="F1946">
        <v>7113811</v>
      </c>
      <c r="G1946" s="9">
        <v>0</v>
      </c>
      <c r="H1946">
        <v>7113811</v>
      </c>
      <c r="I1946" t="s">
        <v>75</v>
      </c>
      <c r="J1946" t="s">
        <v>151</v>
      </c>
      <c r="K1946">
        <v>6262050</v>
      </c>
      <c r="L1946" t="s">
        <v>118</v>
      </c>
      <c r="M1946" t="s">
        <v>151</v>
      </c>
      <c r="N1946" t="s">
        <v>151</v>
      </c>
      <c r="O1946" t="s">
        <v>151</v>
      </c>
      <c r="P1946">
        <v>10545946</v>
      </c>
      <c r="Q1946" t="s">
        <v>178</v>
      </c>
      <c r="R1946">
        <v>38509657</v>
      </c>
      <c r="S1946" t="s">
        <v>151</v>
      </c>
      <c r="T1946" t="s">
        <v>151</v>
      </c>
      <c r="U1946">
        <v>0</v>
      </c>
      <c r="V1946" t="s">
        <v>163</v>
      </c>
      <c r="W1946" s="2">
        <v>44958</v>
      </c>
      <c r="X1946">
        <v>146.37</v>
      </c>
      <c r="Y1946">
        <v>146.37</v>
      </c>
      <c r="Z1946" t="s">
        <v>5</v>
      </c>
      <c r="AA1946" t="s">
        <v>152</v>
      </c>
      <c r="AB1946" t="s">
        <v>3</v>
      </c>
    </row>
    <row r="1947" spans="1:28">
      <c r="A1947" t="s">
        <v>190</v>
      </c>
      <c r="B1947" t="s">
        <v>191</v>
      </c>
      <c r="C1947">
        <v>2</v>
      </c>
      <c r="D1947">
        <v>2023</v>
      </c>
      <c r="E1947" t="s">
        <v>156</v>
      </c>
      <c r="F1947">
        <v>7113811</v>
      </c>
      <c r="G1947" s="9">
        <v>0</v>
      </c>
      <c r="H1947">
        <v>7113811</v>
      </c>
      <c r="I1947" t="s">
        <v>75</v>
      </c>
      <c r="J1947" t="s">
        <v>151</v>
      </c>
      <c r="K1947">
        <v>6262050</v>
      </c>
      <c r="L1947" t="s">
        <v>118</v>
      </c>
      <c r="M1947" t="s">
        <v>151</v>
      </c>
      <c r="N1947" t="s">
        <v>151</v>
      </c>
      <c r="O1947" t="s">
        <v>151</v>
      </c>
      <c r="P1947">
        <v>10545946</v>
      </c>
      <c r="Q1947" t="s">
        <v>178</v>
      </c>
      <c r="R1947">
        <v>38509657</v>
      </c>
      <c r="S1947" t="s">
        <v>151</v>
      </c>
      <c r="T1947" t="s">
        <v>151</v>
      </c>
      <c r="U1947">
        <v>0</v>
      </c>
      <c r="V1947" t="s">
        <v>163</v>
      </c>
      <c r="W1947" s="2">
        <v>44958</v>
      </c>
      <c r="X1947">
        <v>122.07</v>
      </c>
      <c r="Y1947">
        <v>122.07</v>
      </c>
      <c r="Z1947" t="s">
        <v>5</v>
      </c>
      <c r="AA1947" t="s">
        <v>152</v>
      </c>
      <c r="AB1947" t="s">
        <v>3</v>
      </c>
    </row>
    <row r="1948" spans="1:28">
      <c r="A1948" t="s">
        <v>190</v>
      </c>
      <c r="B1948" t="s">
        <v>191</v>
      </c>
      <c r="C1948">
        <v>2</v>
      </c>
      <c r="D1948">
        <v>2023</v>
      </c>
      <c r="E1948" t="s">
        <v>156</v>
      </c>
      <c r="F1948">
        <v>7113811</v>
      </c>
      <c r="G1948" s="9">
        <v>0</v>
      </c>
      <c r="H1948">
        <v>7113811</v>
      </c>
      <c r="I1948" t="s">
        <v>75</v>
      </c>
      <c r="J1948" t="s">
        <v>151</v>
      </c>
      <c r="K1948">
        <v>6262050</v>
      </c>
      <c r="L1948" t="s">
        <v>118</v>
      </c>
      <c r="M1948" t="s">
        <v>151</v>
      </c>
      <c r="N1948" t="s">
        <v>151</v>
      </c>
      <c r="O1948" t="s">
        <v>151</v>
      </c>
      <c r="P1948">
        <v>10545946</v>
      </c>
      <c r="Q1948" t="s">
        <v>178</v>
      </c>
      <c r="R1948">
        <v>38509657</v>
      </c>
      <c r="S1948" t="s">
        <v>151</v>
      </c>
      <c r="T1948" t="s">
        <v>151</v>
      </c>
      <c r="U1948">
        <v>0</v>
      </c>
      <c r="V1948" t="s">
        <v>163</v>
      </c>
      <c r="W1948" s="2">
        <v>44958</v>
      </c>
      <c r="X1948">
        <v>81.38</v>
      </c>
      <c r="Y1948">
        <v>81.38</v>
      </c>
      <c r="Z1948" t="s">
        <v>5</v>
      </c>
      <c r="AA1948" t="s">
        <v>152</v>
      </c>
      <c r="AB1948" t="s">
        <v>3</v>
      </c>
    </row>
    <row r="1949" spans="1:28">
      <c r="A1949" t="s">
        <v>190</v>
      </c>
      <c r="B1949" t="s">
        <v>191</v>
      </c>
      <c r="C1949">
        <v>2</v>
      </c>
      <c r="D1949">
        <v>2023</v>
      </c>
      <c r="E1949" t="s">
        <v>156</v>
      </c>
      <c r="F1949">
        <v>7113811</v>
      </c>
      <c r="G1949" s="9">
        <v>0</v>
      </c>
      <c r="H1949">
        <v>7113811</v>
      </c>
      <c r="I1949" t="s">
        <v>75</v>
      </c>
      <c r="J1949" t="s">
        <v>151</v>
      </c>
      <c r="K1949">
        <v>6262050</v>
      </c>
      <c r="L1949" t="s">
        <v>118</v>
      </c>
      <c r="M1949" t="s">
        <v>151</v>
      </c>
      <c r="N1949" t="s">
        <v>151</v>
      </c>
      <c r="O1949" t="s">
        <v>151</v>
      </c>
      <c r="P1949">
        <v>10545946</v>
      </c>
      <c r="Q1949" t="s">
        <v>178</v>
      </c>
      <c r="R1949">
        <v>38509657</v>
      </c>
      <c r="S1949" t="s">
        <v>151</v>
      </c>
      <c r="T1949" t="s">
        <v>151</v>
      </c>
      <c r="U1949">
        <v>0</v>
      </c>
      <c r="V1949" t="s">
        <v>163</v>
      </c>
      <c r="W1949" s="2">
        <v>44958</v>
      </c>
      <c r="X1949">
        <v>47.79</v>
      </c>
      <c r="Y1949">
        <v>47.79</v>
      </c>
      <c r="Z1949" t="s">
        <v>5</v>
      </c>
      <c r="AA1949" t="s">
        <v>152</v>
      </c>
      <c r="AB1949" t="s">
        <v>3</v>
      </c>
    </row>
    <row r="1950" spans="1:28">
      <c r="A1950" t="s">
        <v>190</v>
      </c>
      <c r="B1950" t="s">
        <v>191</v>
      </c>
      <c r="C1950">
        <v>2</v>
      </c>
      <c r="D1950">
        <v>2023</v>
      </c>
      <c r="E1950" t="s">
        <v>156</v>
      </c>
      <c r="F1950">
        <v>7113811</v>
      </c>
      <c r="G1950" s="9">
        <v>0</v>
      </c>
      <c r="H1950">
        <v>7113811</v>
      </c>
      <c r="I1950" t="s">
        <v>75</v>
      </c>
      <c r="J1950" t="s">
        <v>151</v>
      </c>
      <c r="K1950">
        <v>6262050</v>
      </c>
      <c r="L1950" t="s">
        <v>118</v>
      </c>
      <c r="M1950" t="s">
        <v>151</v>
      </c>
      <c r="N1950" t="s">
        <v>151</v>
      </c>
      <c r="O1950" t="s">
        <v>151</v>
      </c>
      <c r="P1950">
        <v>10545946</v>
      </c>
      <c r="Q1950" t="s">
        <v>178</v>
      </c>
      <c r="R1950">
        <v>38509657</v>
      </c>
      <c r="S1950" t="s">
        <v>151</v>
      </c>
      <c r="T1950" t="s">
        <v>151</v>
      </c>
      <c r="U1950">
        <v>0</v>
      </c>
      <c r="V1950" t="s">
        <v>163</v>
      </c>
      <c r="W1950" s="2">
        <v>44958</v>
      </c>
      <c r="X1950">
        <v>47.79</v>
      </c>
      <c r="Y1950">
        <v>47.79</v>
      </c>
      <c r="Z1950" t="s">
        <v>5</v>
      </c>
      <c r="AA1950" t="s">
        <v>152</v>
      </c>
      <c r="AB1950" t="s">
        <v>3</v>
      </c>
    </row>
    <row r="1951" spans="1:28">
      <c r="A1951" t="s">
        <v>190</v>
      </c>
      <c r="B1951" t="s">
        <v>191</v>
      </c>
      <c r="C1951">
        <v>2</v>
      </c>
      <c r="D1951">
        <v>2023</v>
      </c>
      <c r="E1951" t="s">
        <v>156</v>
      </c>
      <c r="F1951">
        <v>7113811</v>
      </c>
      <c r="G1951" s="9">
        <v>0</v>
      </c>
      <c r="H1951">
        <v>7113811</v>
      </c>
      <c r="I1951" t="s">
        <v>75</v>
      </c>
      <c r="J1951" t="s">
        <v>151</v>
      </c>
      <c r="K1951">
        <v>6262050</v>
      </c>
      <c r="L1951" t="s">
        <v>118</v>
      </c>
      <c r="M1951" t="s">
        <v>151</v>
      </c>
      <c r="N1951" t="s">
        <v>151</v>
      </c>
      <c r="O1951" t="s">
        <v>151</v>
      </c>
      <c r="P1951">
        <v>10545946</v>
      </c>
      <c r="Q1951" t="s">
        <v>178</v>
      </c>
      <c r="R1951">
        <v>38509657</v>
      </c>
      <c r="S1951" t="s">
        <v>151</v>
      </c>
      <c r="T1951" t="s">
        <v>151</v>
      </c>
      <c r="U1951">
        <v>0</v>
      </c>
      <c r="V1951" t="s">
        <v>163</v>
      </c>
      <c r="W1951" s="2">
        <v>44958</v>
      </c>
      <c r="X1951">
        <v>47.79</v>
      </c>
      <c r="Y1951">
        <v>47.79</v>
      </c>
      <c r="Z1951" t="s">
        <v>5</v>
      </c>
      <c r="AA1951" t="s">
        <v>152</v>
      </c>
      <c r="AB1951" t="s">
        <v>3</v>
      </c>
    </row>
    <row r="1952" spans="1:28">
      <c r="A1952" t="s">
        <v>190</v>
      </c>
      <c r="B1952" t="s">
        <v>191</v>
      </c>
      <c r="C1952">
        <v>2</v>
      </c>
      <c r="D1952">
        <v>2023</v>
      </c>
      <c r="E1952" t="s">
        <v>156</v>
      </c>
      <c r="F1952">
        <v>7113811</v>
      </c>
      <c r="G1952" s="9">
        <v>0</v>
      </c>
      <c r="H1952">
        <v>7113811</v>
      </c>
      <c r="I1952" t="s">
        <v>75</v>
      </c>
      <c r="J1952" t="s">
        <v>151</v>
      </c>
      <c r="K1952">
        <v>6262050</v>
      </c>
      <c r="L1952" t="s">
        <v>118</v>
      </c>
      <c r="M1952" t="s">
        <v>151</v>
      </c>
      <c r="N1952" t="s">
        <v>151</v>
      </c>
      <c r="O1952" t="s">
        <v>151</v>
      </c>
      <c r="P1952">
        <v>10545946</v>
      </c>
      <c r="Q1952" t="s">
        <v>178</v>
      </c>
      <c r="R1952">
        <v>38509657</v>
      </c>
      <c r="S1952" t="s">
        <v>151</v>
      </c>
      <c r="T1952" t="s">
        <v>151</v>
      </c>
      <c r="U1952">
        <v>0</v>
      </c>
      <c r="V1952" t="s">
        <v>163</v>
      </c>
      <c r="W1952" s="2">
        <v>44958</v>
      </c>
      <c r="X1952">
        <v>60.68</v>
      </c>
      <c r="Y1952">
        <v>60.68</v>
      </c>
      <c r="Z1952" t="s">
        <v>5</v>
      </c>
      <c r="AA1952" t="s">
        <v>152</v>
      </c>
      <c r="AB1952" t="s">
        <v>3</v>
      </c>
    </row>
    <row r="1953" spans="1:28">
      <c r="A1953" t="s">
        <v>190</v>
      </c>
      <c r="B1953" t="s">
        <v>191</v>
      </c>
      <c r="C1953">
        <v>2</v>
      </c>
      <c r="D1953">
        <v>2023</v>
      </c>
      <c r="E1953" t="s">
        <v>156</v>
      </c>
      <c r="F1953">
        <v>7113811</v>
      </c>
      <c r="G1953" s="9">
        <v>0</v>
      </c>
      <c r="H1953">
        <v>7113811</v>
      </c>
      <c r="I1953" t="s">
        <v>75</v>
      </c>
      <c r="J1953" t="s">
        <v>151</v>
      </c>
      <c r="K1953">
        <v>6262050</v>
      </c>
      <c r="L1953" t="s">
        <v>118</v>
      </c>
      <c r="M1953" t="s">
        <v>151</v>
      </c>
      <c r="N1953" t="s">
        <v>151</v>
      </c>
      <c r="O1953" t="s">
        <v>151</v>
      </c>
      <c r="P1953">
        <v>10545946</v>
      </c>
      <c r="Q1953" t="s">
        <v>178</v>
      </c>
      <c r="R1953">
        <v>38509657</v>
      </c>
      <c r="S1953" t="s">
        <v>151</v>
      </c>
      <c r="T1953" t="s">
        <v>151</v>
      </c>
      <c r="U1953">
        <v>0</v>
      </c>
      <c r="V1953" t="s">
        <v>163</v>
      </c>
      <c r="W1953" s="2">
        <v>44958</v>
      </c>
      <c r="X1953">
        <v>60.68</v>
      </c>
      <c r="Y1953">
        <v>60.68</v>
      </c>
      <c r="Z1953" t="s">
        <v>5</v>
      </c>
      <c r="AA1953" t="s">
        <v>152</v>
      </c>
      <c r="AB1953" t="s">
        <v>3</v>
      </c>
    </row>
    <row r="1954" spans="1:28">
      <c r="A1954" t="s">
        <v>190</v>
      </c>
      <c r="B1954" t="s">
        <v>191</v>
      </c>
      <c r="C1954">
        <v>2</v>
      </c>
      <c r="D1954">
        <v>2023</v>
      </c>
      <c r="E1954" t="s">
        <v>156</v>
      </c>
      <c r="F1954">
        <v>7113811</v>
      </c>
      <c r="G1954" s="9">
        <v>0</v>
      </c>
      <c r="H1954">
        <v>7113811</v>
      </c>
      <c r="I1954" t="s">
        <v>75</v>
      </c>
      <c r="J1954" t="s">
        <v>151</v>
      </c>
      <c r="K1954">
        <v>6262050</v>
      </c>
      <c r="L1954" t="s">
        <v>118</v>
      </c>
      <c r="M1954" t="s">
        <v>151</v>
      </c>
      <c r="N1954" t="s">
        <v>151</v>
      </c>
      <c r="O1954" t="s">
        <v>151</v>
      </c>
      <c r="P1954">
        <v>10545946</v>
      </c>
      <c r="Q1954" t="s">
        <v>178</v>
      </c>
      <c r="R1954">
        <v>38509657</v>
      </c>
      <c r="S1954" t="s">
        <v>151</v>
      </c>
      <c r="T1954" t="s">
        <v>151</v>
      </c>
      <c r="U1954">
        <v>0</v>
      </c>
      <c r="V1954" t="s">
        <v>163</v>
      </c>
      <c r="W1954" s="2">
        <v>44958</v>
      </c>
      <c r="X1954">
        <v>60.68</v>
      </c>
      <c r="Y1954">
        <v>60.68</v>
      </c>
      <c r="Z1954" t="s">
        <v>5</v>
      </c>
      <c r="AA1954" t="s">
        <v>152</v>
      </c>
      <c r="AB1954" t="s">
        <v>3</v>
      </c>
    </row>
    <row r="1955" spans="1:28">
      <c r="A1955" t="s">
        <v>190</v>
      </c>
      <c r="B1955" t="s">
        <v>191</v>
      </c>
      <c r="C1955">
        <v>2</v>
      </c>
      <c r="D1955">
        <v>2023</v>
      </c>
      <c r="E1955" t="s">
        <v>156</v>
      </c>
      <c r="F1955">
        <v>7113811</v>
      </c>
      <c r="G1955" s="9">
        <v>0</v>
      </c>
      <c r="H1955">
        <v>7113811</v>
      </c>
      <c r="I1955" t="s">
        <v>75</v>
      </c>
      <c r="J1955" t="s">
        <v>151</v>
      </c>
      <c r="K1955">
        <v>6262050</v>
      </c>
      <c r="L1955" t="s">
        <v>118</v>
      </c>
      <c r="M1955" t="s">
        <v>151</v>
      </c>
      <c r="N1955" t="s">
        <v>151</v>
      </c>
      <c r="O1955" t="s">
        <v>151</v>
      </c>
      <c r="P1955">
        <v>10545946</v>
      </c>
      <c r="Q1955" t="s">
        <v>178</v>
      </c>
      <c r="R1955">
        <v>38509657</v>
      </c>
      <c r="S1955" t="s">
        <v>151</v>
      </c>
      <c r="T1955" t="s">
        <v>151</v>
      </c>
      <c r="U1955">
        <v>0</v>
      </c>
      <c r="V1955" t="s">
        <v>163</v>
      </c>
      <c r="W1955" s="2">
        <v>44958</v>
      </c>
      <c r="X1955">
        <v>60.68</v>
      </c>
      <c r="Y1955">
        <v>60.68</v>
      </c>
      <c r="Z1955" t="s">
        <v>5</v>
      </c>
      <c r="AA1955" t="s">
        <v>152</v>
      </c>
      <c r="AB1955" t="s">
        <v>3</v>
      </c>
    </row>
    <row r="1956" spans="1:28">
      <c r="A1956" t="s">
        <v>190</v>
      </c>
      <c r="B1956" t="s">
        <v>191</v>
      </c>
      <c r="C1956">
        <v>2</v>
      </c>
      <c r="D1956">
        <v>2023</v>
      </c>
      <c r="E1956" t="s">
        <v>156</v>
      </c>
      <c r="F1956">
        <v>7113811</v>
      </c>
      <c r="G1956" s="9">
        <v>0</v>
      </c>
      <c r="H1956">
        <v>7113811</v>
      </c>
      <c r="I1956" t="s">
        <v>75</v>
      </c>
      <c r="J1956" t="s">
        <v>151</v>
      </c>
      <c r="K1956">
        <v>6262050</v>
      </c>
      <c r="L1956" t="s">
        <v>118</v>
      </c>
      <c r="M1956" t="s">
        <v>151</v>
      </c>
      <c r="N1956" t="s">
        <v>151</v>
      </c>
      <c r="O1956" t="s">
        <v>151</v>
      </c>
      <c r="P1956">
        <v>10545946</v>
      </c>
      <c r="Q1956" t="s">
        <v>178</v>
      </c>
      <c r="R1956">
        <v>38509657</v>
      </c>
      <c r="S1956" t="s">
        <v>151</v>
      </c>
      <c r="T1956" t="s">
        <v>151</v>
      </c>
      <c r="U1956">
        <v>0</v>
      </c>
      <c r="V1956" t="s">
        <v>163</v>
      </c>
      <c r="W1956" s="2">
        <v>44958</v>
      </c>
      <c r="X1956">
        <v>60.68</v>
      </c>
      <c r="Y1956">
        <v>60.68</v>
      </c>
      <c r="Z1956" t="s">
        <v>5</v>
      </c>
      <c r="AA1956" t="s">
        <v>152</v>
      </c>
      <c r="AB1956" t="s">
        <v>3</v>
      </c>
    </row>
    <row r="1957" spans="1:28">
      <c r="A1957" t="s">
        <v>190</v>
      </c>
      <c r="B1957" t="s">
        <v>191</v>
      </c>
      <c r="C1957">
        <v>2</v>
      </c>
      <c r="D1957">
        <v>2023</v>
      </c>
      <c r="E1957" t="s">
        <v>156</v>
      </c>
      <c r="F1957">
        <v>7113811</v>
      </c>
      <c r="G1957" s="9">
        <v>0</v>
      </c>
      <c r="H1957">
        <v>7113811</v>
      </c>
      <c r="I1957" t="s">
        <v>75</v>
      </c>
      <c r="J1957" t="s">
        <v>151</v>
      </c>
      <c r="K1957">
        <v>6262050</v>
      </c>
      <c r="L1957" t="s">
        <v>118</v>
      </c>
      <c r="M1957" t="s">
        <v>151</v>
      </c>
      <c r="N1957" t="s">
        <v>151</v>
      </c>
      <c r="O1957" t="s">
        <v>151</v>
      </c>
      <c r="P1957">
        <v>10545946</v>
      </c>
      <c r="Q1957" t="s">
        <v>178</v>
      </c>
      <c r="R1957">
        <v>38509657</v>
      </c>
      <c r="S1957" t="s">
        <v>151</v>
      </c>
      <c r="T1957" t="s">
        <v>151</v>
      </c>
      <c r="U1957">
        <v>0</v>
      </c>
      <c r="V1957" t="s">
        <v>163</v>
      </c>
      <c r="W1957" s="2">
        <v>44958</v>
      </c>
      <c r="X1957">
        <v>60.68</v>
      </c>
      <c r="Y1957">
        <v>60.68</v>
      </c>
      <c r="Z1957" t="s">
        <v>5</v>
      </c>
      <c r="AA1957" t="s">
        <v>152</v>
      </c>
      <c r="AB1957" t="s">
        <v>3</v>
      </c>
    </row>
    <row r="1958" spans="1:28">
      <c r="A1958" t="s">
        <v>190</v>
      </c>
      <c r="B1958" t="s">
        <v>191</v>
      </c>
      <c r="C1958">
        <v>2</v>
      </c>
      <c r="D1958">
        <v>2023</v>
      </c>
      <c r="E1958" t="s">
        <v>156</v>
      </c>
      <c r="F1958">
        <v>7113811</v>
      </c>
      <c r="G1958" s="9">
        <v>0</v>
      </c>
      <c r="H1958">
        <v>7113811</v>
      </c>
      <c r="I1958" t="s">
        <v>75</v>
      </c>
      <c r="J1958" t="s">
        <v>151</v>
      </c>
      <c r="K1958">
        <v>6262050</v>
      </c>
      <c r="L1958" t="s">
        <v>118</v>
      </c>
      <c r="M1958" t="s">
        <v>151</v>
      </c>
      <c r="N1958" t="s">
        <v>151</v>
      </c>
      <c r="O1958" t="s">
        <v>151</v>
      </c>
      <c r="P1958">
        <v>10545946</v>
      </c>
      <c r="Q1958" t="s">
        <v>178</v>
      </c>
      <c r="R1958">
        <v>38509657</v>
      </c>
      <c r="S1958" t="s">
        <v>151</v>
      </c>
      <c r="T1958" t="s">
        <v>151</v>
      </c>
      <c r="U1958">
        <v>0</v>
      </c>
      <c r="V1958" t="s">
        <v>163</v>
      </c>
      <c r="W1958" s="2">
        <v>44958</v>
      </c>
      <c r="X1958">
        <v>60.68</v>
      </c>
      <c r="Y1958">
        <v>60.68</v>
      </c>
      <c r="Z1958" t="s">
        <v>5</v>
      </c>
      <c r="AA1958" t="s">
        <v>152</v>
      </c>
      <c r="AB1958" t="s">
        <v>3</v>
      </c>
    </row>
    <row r="1959" spans="1:28">
      <c r="A1959" t="s">
        <v>190</v>
      </c>
      <c r="B1959" t="s">
        <v>191</v>
      </c>
      <c r="C1959">
        <v>2</v>
      </c>
      <c r="D1959">
        <v>2023</v>
      </c>
      <c r="E1959" t="s">
        <v>156</v>
      </c>
      <c r="F1959">
        <v>7113811</v>
      </c>
      <c r="G1959" s="9">
        <v>0</v>
      </c>
      <c r="H1959">
        <v>7113811</v>
      </c>
      <c r="I1959" t="s">
        <v>75</v>
      </c>
      <c r="J1959" t="s">
        <v>151</v>
      </c>
      <c r="K1959">
        <v>6262050</v>
      </c>
      <c r="L1959" t="s">
        <v>118</v>
      </c>
      <c r="M1959" t="s">
        <v>151</v>
      </c>
      <c r="N1959" t="s">
        <v>151</v>
      </c>
      <c r="O1959" t="s">
        <v>151</v>
      </c>
      <c r="P1959">
        <v>10545946</v>
      </c>
      <c r="Q1959" t="s">
        <v>178</v>
      </c>
      <c r="R1959">
        <v>38509657</v>
      </c>
      <c r="S1959" t="s">
        <v>151</v>
      </c>
      <c r="T1959" t="s">
        <v>151</v>
      </c>
      <c r="U1959">
        <v>0</v>
      </c>
      <c r="V1959" t="s">
        <v>163</v>
      </c>
      <c r="W1959" s="2">
        <v>44958</v>
      </c>
      <c r="X1959">
        <v>325.52</v>
      </c>
      <c r="Y1959">
        <v>325.52</v>
      </c>
      <c r="Z1959" t="s">
        <v>5</v>
      </c>
      <c r="AA1959" t="s">
        <v>152</v>
      </c>
      <c r="AB1959" t="s">
        <v>3</v>
      </c>
    </row>
    <row r="1960" spans="1:28">
      <c r="A1960" t="s">
        <v>190</v>
      </c>
      <c r="B1960" t="s">
        <v>191</v>
      </c>
      <c r="C1960">
        <v>2</v>
      </c>
      <c r="D1960">
        <v>2023</v>
      </c>
      <c r="E1960" t="s">
        <v>156</v>
      </c>
      <c r="F1960">
        <v>7113811</v>
      </c>
      <c r="G1960" s="9">
        <v>0</v>
      </c>
      <c r="H1960">
        <v>7113811</v>
      </c>
      <c r="I1960" t="s">
        <v>75</v>
      </c>
      <c r="J1960" t="s">
        <v>151</v>
      </c>
      <c r="K1960">
        <v>6262050</v>
      </c>
      <c r="L1960" t="s">
        <v>118</v>
      </c>
      <c r="M1960" t="s">
        <v>151</v>
      </c>
      <c r="N1960" t="s">
        <v>151</v>
      </c>
      <c r="O1960" t="s">
        <v>151</v>
      </c>
      <c r="P1960">
        <v>10545946</v>
      </c>
      <c r="Q1960" t="s">
        <v>178</v>
      </c>
      <c r="R1960">
        <v>38509657</v>
      </c>
      <c r="S1960" t="s">
        <v>151</v>
      </c>
      <c r="T1960" t="s">
        <v>151</v>
      </c>
      <c r="U1960">
        <v>0</v>
      </c>
      <c r="V1960" t="s">
        <v>163</v>
      </c>
      <c r="W1960" s="2">
        <v>44958</v>
      </c>
      <c r="X1960">
        <v>60.68</v>
      </c>
      <c r="Y1960">
        <v>60.68</v>
      </c>
      <c r="Z1960" t="s">
        <v>5</v>
      </c>
      <c r="AA1960" t="s">
        <v>152</v>
      </c>
      <c r="AB1960" t="s">
        <v>3</v>
      </c>
    </row>
    <row r="1961" spans="1:28">
      <c r="A1961" t="s">
        <v>190</v>
      </c>
      <c r="B1961" t="s">
        <v>191</v>
      </c>
      <c r="C1961">
        <v>2</v>
      </c>
      <c r="D1961">
        <v>2023</v>
      </c>
      <c r="E1961" t="s">
        <v>156</v>
      </c>
      <c r="F1961">
        <v>7113811</v>
      </c>
      <c r="G1961" s="9">
        <v>0</v>
      </c>
      <c r="H1961">
        <v>7113811</v>
      </c>
      <c r="I1961" t="s">
        <v>75</v>
      </c>
      <c r="J1961" t="s">
        <v>151</v>
      </c>
      <c r="K1961">
        <v>6262050</v>
      </c>
      <c r="L1961" t="s">
        <v>118</v>
      </c>
      <c r="M1961" t="s">
        <v>151</v>
      </c>
      <c r="N1961" t="s">
        <v>151</v>
      </c>
      <c r="O1961" t="s">
        <v>151</v>
      </c>
      <c r="P1961">
        <v>10545946</v>
      </c>
      <c r="Q1961" t="s">
        <v>178</v>
      </c>
      <c r="R1961">
        <v>38509657</v>
      </c>
      <c r="S1961" t="s">
        <v>151</v>
      </c>
      <c r="T1961" t="s">
        <v>151</v>
      </c>
      <c r="U1961">
        <v>0</v>
      </c>
      <c r="V1961" t="s">
        <v>163</v>
      </c>
      <c r="W1961" s="2">
        <v>44958</v>
      </c>
      <c r="X1961">
        <v>40.69</v>
      </c>
      <c r="Y1961">
        <v>40.69</v>
      </c>
      <c r="Z1961" t="s">
        <v>5</v>
      </c>
      <c r="AA1961" t="s">
        <v>152</v>
      </c>
      <c r="AB1961" t="s">
        <v>3</v>
      </c>
    </row>
    <row r="1962" spans="1:28">
      <c r="A1962" t="s">
        <v>190</v>
      </c>
      <c r="B1962" t="s">
        <v>191</v>
      </c>
      <c r="C1962">
        <v>2</v>
      </c>
      <c r="D1962">
        <v>2023</v>
      </c>
      <c r="E1962" t="s">
        <v>156</v>
      </c>
      <c r="F1962">
        <v>7113811</v>
      </c>
      <c r="G1962" s="9">
        <v>0</v>
      </c>
      <c r="H1962">
        <v>7113811</v>
      </c>
      <c r="I1962" t="s">
        <v>75</v>
      </c>
      <c r="J1962" t="s">
        <v>151</v>
      </c>
      <c r="K1962">
        <v>6262050</v>
      </c>
      <c r="L1962" t="s">
        <v>118</v>
      </c>
      <c r="M1962" t="s">
        <v>151</v>
      </c>
      <c r="N1962" t="s">
        <v>151</v>
      </c>
      <c r="O1962" t="s">
        <v>151</v>
      </c>
      <c r="P1962">
        <v>10545946</v>
      </c>
      <c r="Q1962" t="s">
        <v>178</v>
      </c>
      <c r="R1962">
        <v>38509657</v>
      </c>
      <c r="S1962" t="s">
        <v>151</v>
      </c>
      <c r="T1962" t="s">
        <v>151</v>
      </c>
      <c r="U1962">
        <v>0</v>
      </c>
      <c r="V1962" t="s">
        <v>163</v>
      </c>
      <c r="W1962" s="2">
        <v>44958</v>
      </c>
      <c r="X1962">
        <v>40.69</v>
      </c>
      <c r="Y1962">
        <v>40.69</v>
      </c>
      <c r="Z1962" t="s">
        <v>5</v>
      </c>
      <c r="AA1962" t="s">
        <v>152</v>
      </c>
      <c r="AB1962" t="s">
        <v>3</v>
      </c>
    </row>
    <row r="1963" spans="1:28">
      <c r="A1963" t="s">
        <v>190</v>
      </c>
      <c r="B1963" t="s">
        <v>191</v>
      </c>
      <c r="C1963">
        <v>2</v>
      </c>
      <c r="D1963">
        <v>2023</v>
      </c>
      <c r="E1963" t="s">
        <v>156</v>
      </c>
      <c r="F1963">
        <v>7113811</v>
      </c>
      <c r="G1963" s="9">
        <v>0</v>
      </c>
      <c r="H1963">
        <v>7113811</v>
      </c>
      <c r="I1963" t="s">
        <v>75</v>
      </c>
      <c r="J1963" t="s">
        <v>151</v>
      </c>
      <c r="K1963">
        <v>6262050</v>
      </c>
      <c r="L1963" t="s">
        <v>118</v>
      </c>
      <c r="M1963" t="s">
        <v>151</v>
      </c>
      <c r="N1963" t="s">
        <v>151</v>
      </c>
      <c r="O1963" t="s">
        <v>151</v>
      </c>
      <c r="P1963">
        <v>10545946</v>
      </c>
      <c r="Q1963" t="s">
        <v>178</v>
      </c>
      <c r="R1963">
        <v>38509657</v>
      </c>
      <c r="S1963" t="s">
        <v>151</v>
      </c>
      <c r="T1963" t="s">
        <v>151</v>
      </c>
      <c r="U1963">
        <v>0</v>
      </c>
      <c r="V1963" t="s">
        <v>163</v>
      </c>
      <c r="W1963" s="2">
        <v>44958</v>
      </c>
      <c r="X1963">
        <v>40.69</v>
      </c>
      <c r="Y1963">
        <v>40.69</v>
      </c>
      <c r="Z1963" t="s">
        <v>5</v>
      </c>
      <c r="AA1963" t="s">
        <v>152</v>
      </c>
      <c r="AB1963" t="s">
        <v>3</v>
      </c>
    </row>
    <row r="1964" spans="1:28">
      <c r="A1964" t="s">
        <v>190</v>
      </c>
      <c r="B1964" t="s">
        <v>191</v>
      </c>
      <c r="C1964">
        <v>2</v>
      </c>
      <c r="D1964">
        <v>2023</v>
      </c>
      <c r="E1964" t="s">
        <v>156</v>
      </c>
      <c r="F1964">
        <v>7113811</v>
      </c>
      <c r="G1964" s="9">
        <v>0</v>
      </c>
      <c r="H1964">
        <v>7113811</v>
      </c>
      <c r="I1964" t="s">
        <v>75</v>
      </c>
      <c r="J1964" t="s">
        <v>151</v>
      </c>
      <c r="K1964">
        <v>6262050</v>
      </c>
      <c r="L1964" t="s">
        <v>118</v>
      </c>
      <c r="M1964" t="s">
        <v>151</v>
      </c>
      <c r="N1964" t="s">
        <v>151</v>
      </c>
      <c r="O1964" t="s">
        <v>151</v>
      </c>
      <c r="P1964">
        <v>10545946</v>
      </c>
      <c r="Q1964" t="s">
        <v>178</v>
      </c>
      <c r="R1964">
        <v>38509657</v>
      </c>
      <c r="S1964" t="s">
        <v>151</v>
      </c>
      <c r="T1964" t="s">
        <v>151</v>
      </c>
      <c r="U1964">
        <v>0</v>
      </c>
      <c r="V1964" t="s">
        <v>163</v>
      </c>
      <c r="W1964" s="2">
        <v>44958</v>
      </c>
      <c r="X1964">
        <v>40.69</v>
      </c>
      <c r="Y1964">
        <v>40.69</v>
      </c>
      <c r="Z1964" t="s">
        <v>5</v>
      </c>
      <c r="AA1964" t="s">
        <v>152</v>
      </c>
      <c r="AB1964" t="s">
        <v>3</v>
      </c>
    </row>
    <row r="1965" spans="1:28">
      <c r="A1965" t="s">
        <v>190</v>
      </c>
      <c r="B1965" t="s">
        <v>191</v>
      </c>
      <c r="C1965">
        <v>2</v>
      </c>
      <c r="D1965">
        <v>2023</v>
      </c>
      <c r="E1965" t="s">
        <v>156</v>
      </c>
      <c r="F1965">
        <v>7113811</v>
      </c>
      <c r="G1965" s="9">
        <v>0</v>
      </c>
      <c r="H1965">
        <v>7113811</v>
      </c>
      <c r="I1965" t="s">
        <v>75</v>
      </c>
      <c r="J1965" t="s">
        <v>151</v>
      </c>
      <c r="K1965">
        <v>6262050</v>
      </c>
      <c r="L1965" t="s">
        <v>118</v>
      </c>
      <c r="M1965" t="s">
        <v>151</v>
      </c>
      <c r="N1965" t="s">
        <v>151</v>
      </c>
      <c r="O1965" t="s">
        <v>151</v>
      </c>
      <c r="P1965">
        <v>10545946</v>
      </c>
      <c r="Q1965" t="s">
        <v>178</v>
      </c>
      <c r="R1965">
        <v>38509657</v>
      </c>
      <c r="S1965" t="s">
        <v>151</v>
      </c>
      <c r="T1965" t="s">
        <v>151</v>
      </c>
      <c r="U1965">
        <v>0</v>
      </c>
      <c r="V1965" t="s">
        <v>163</v>
      </c>
      <c r="W1965" s="2">
        <v>44958</v>
      </c>
      <c r="X1965">
        <v>40.69</v>
      </c>
      <c r="Y1965">
        <v>40.69</v>
      </c>
      <c r="Z1965" t="s">
        <v>5</v>
      </c>
      <c r="AA1965" t="s">
        <v>152</v>
      </c>
      <c r="AB1965" t="s">
        <v>3</v>
      </c>
    </row>
    <row r="1966" spans="1:28">
      <c r="A1966" t="s">
        <v>190</v>
      </c>
      <c r="B1966" t="s">
        <v>191</v>
      </c>
      <c r="C1966">
        <v>2</v>
      </c>
      <c r="D1966">
        <v>2023</v>
      </c>
      <c r="E1966" t="s">
        <v>156</v>
      </c>
      <c r="F1966">
        <v>7113811</v>
      </c>
      <c r="G1966" s="9">
        <v>0</v>
      </c>
      <c r="H1966">
        <v>7113811</v>
      </c>
      <c r="I1966" t="s">
        <v>75</v>
      </c>
      <c r="J1966" t="s">
        <v>151</v>
      </c>
      <c r="K1966">
        <v>6262050</v>
      </c>
      <c r="L1966" t="s">
        <v>118</v>
      </c>
      <c r="M1966" t="s">
        <v>151</v>
      </c>
      <c r="N1966" t="s">
        <v>151</v>
      </c>
      <c r="O1966" t="s">
        <v>151</v>
      </c>
      <c r="P1966">
        <v>10545946</v>
      </c>
      <c r="Q1966" t="s">
        <v>178</v>
      </c>
      <c r="R1966">
        <v>38509657</v>
      </c>
      <c r="S1966" t="s">
        <v>151</v>
      </c>
      <c r="T1966" t="s">
        <v>151</v>
      </c>
      <c r="U1966">
        <v>0</v>
      </c>
      <c r="V1966" t="s">
        <v>163</v>
      </c>
      <c r="W1966" s="2">
        <v>44958</v>
      </c>
      <c r="X1966">
        <v>40.69</v>
      </c>
      <c r="Y1966">
        <v>40.69</v>
      </c>
      <c r="Z1966" t="s">
        <v>5</v>
      </c>
      <c r="AA1966" t="s">
        <v>152</v>
      </c>
      <c r="AB1966" t="s">
        <v>3</v>
      </c>
    </row>
    <row r="1967" spans="1:28">
      <c r="A1967" t="s">
        <v>190</v>
      </c>
      <c r="B1967" t="s">
        <v>191</v>
      </c>
      <c r="C1967">
        <v>2</v>
      </c>
      <c r="D1967">
        <v>2023</v>
      </c>
      <c r="E1967" t="s">
        <v>156</v>
      </c>
      <c r="F1967">
        <v>7113811</v>
      </c>
      <c r="G1967" s="9">
        <v>0</v>
      </c>
      <c r="H1967">
        <v>7113811</v>
      </c>
      <c r="I1967" t="s">
        <v>75</v>
      </c>
      <c r="J1967" t="s">
        <v>151</v>
      </c>
      <c r="K1967">
        <v>6262050</v>
      </c>
      <c r="L1967" t="s">
        <v>118</v>
      </c>
      <c r="M1967" t="s">
        <v>151</v>
      </c>
      <c r="N1967" t="s">
        <v>151</v>
      </c>
      <c r="O1967" t="s">
        <v>151</v>
      </c>
      <c r="P1967">
        <v>10545946</v>
      </c>
      <c r="Q1967" t="s">
        <v>178</v>
      </c>
      <c r="R1967">
        <v>38509657</v>
      </c>
      <c r="S1967" t="s">
        <v>151</v>
      </c>
      <c r="T1967" t="s">
        <v>151</v>
      </c>
      <c r="U1967">
        <v>0</v>
      </c>
      <c r="V1967" t="s">
        <v>163</v>
      </c>
      <c r="W1967" s="2">
        <v>44958</v>
      </c>
      <c r="X1967">
        <v>40.69</v>
      </c>
      <c r="Y1967">
        <v>40.69</v>
      </c>
      <c r="Z1967" t="s">
        <v>5</v>
      </c>
      <c r="AA1967" t="s">
        <v>152</v>
      </c>
      <c r="AB1967" t="s">
        <v>3</v>
      </c>
    </row>
    <row r="1968" spans="1:28">
      <c r="A1968" t="s">
        <v>190</v>
      </c>
      <c r="B1968" t="s">
        <v>191</v>
      </c>
      <c r="C1968">
        <v>2</v>
      </c>
      <c r="D1968">
        <v>2023</v>
      </c>
      <c r="E1968" t="s">
        <v>156</v>
      </c>
      <c r="F1968">
        <v>7113811</v>
      </c>
      <c r="G1968" s="9">
        <v>0</v>
      </c>
      <c r="H1968">
        <v>7113811</v>
      </c>
      <c r="I1968" t="s">
        <v>75</v>
      </c>
      <c r="J1968" t="s">
        <v>151</v>
      </c>
      <c r="K1968">
        <v>6262050</v>
      </c>
      <c r="L1968" t="s">
        <v>118</v>
      </c>
      <c r="M1968" t="s">
        <v>151</v>
      </c>
      <c r="N1968" t="s">
        <v>151</v>
      </c>
      <c r="O1968" t="s">
        <v>151</v>
      </c>
      <c r="P1968">
        <v>10545946</v>
      </c>
      <c r="Q1968" t="s">
        <v>178</v>
      </c>
      <c r="R1968">
        <v>38509657</v>
      </c>
      <c r="S1968" t="s">
        <v>151</v>
      </c>
      <c r="T1968" t="s">
        <v>151</v>
      </c>
      <c r="U1968">
        <v>0</v>
      </c>
      <c r="V1968" t="s">
        <v>163</v>
      </c>
      <c r="W1968" s="2">
        <v>44958</v>
      </c>
      <c r="X1968">
        <v>40.69</v>
      </c>
      <c r="Y1968">
        <v>40.69</v>
      </c>
      <c r="Z1968" t="s">
        <v>5</v>
      </c>
      <c r="AA1968" t="s">
        <v>152</v>
      </c>
      <c r="AB1968" t="s">
        <v>3</v>
      </c>
    </row>
    <row r="1969" spans="1:28">
      <c r="A1969" t="s">
        <v>190</v>
      </c>
      <c r="B1969" t="s">
        <v>191</v>
      </c>
      <c r="C1969">
        <v>2</v>
      </c>
      <c r="D1969">
        <v>2023</v>
      </c>
      <c r="E1969" t="s">
        <v>156</v>
      </c>
      <c r="F1969">
        <v>7113811</v>
      </c>
      <c r="G1969" s="9">
        <v>0</v>
      </c>
      <c r="H1969">
        <v>7113811</v>
      </c>
      <c r="I1969" t="s">
        <v>75</v>
      </c>
      <c r="J1969" t="s">
        <v>151</v>
      </c>
      <c r="K1969">
        <v>6262050</v>
      </c>
      <c r="L1969" t="s">
        <v>118</v>
      </c>
      <c r="M1969" t="s">
        <v>151</v>
      </c>
      <c r="N1969" t="s">
        <v>151</v>
      </c>
      <c r="O1969" t="s">
        <v>151</v>
      </c>
      <c r="P1969">
        <v>10545946</v>
      </c>
      <c r="Q1969" t="s">
        <v>178</v>
      </c>
      <c r="R1969">
        <v>38509657</v>
      </c>
      <c r="S1969" t="s">
        <v>151</v>
      </c>
      <c r="T1969" t="s">
        <v>151</v>
      </c>
      <c r="U1969">
        <v>0</v>
      </c>
      <c r="V1969" t="s">
        <v>163</v>
      </c>
      <c r="W1969" s="2">
        <v>44958</v>
      </c>
      <c r="X1969">
        <v>40.69</v>
      </c>
      <c r="Y1969">
        <v>40.69</v>
      </c>
      <c r="Z1969" t="s">
        <v>5</v>
      </c>
      <c r="AA1969" t="s">
        <v>152</v>
      </c>
      <c r="AB1969" t="s">
        <v>3</v>
      </c>
    </row>
    <row r="1970" spans="1:28">
      <c r="A1970" t="s">
        <v>190</v>
      </c>
      <c r="B1970" t="s">
        <v>191</v>
      </c>
      <c r="C1970">
        <v>2</v>
      </c>
      <c r="D1970">
        <v>2023</v>
      </c>
      <c r="E1970" t="s">
        <v>156</v>
      </c>
      <c r="F1970">
        <v>7113811</v>
      </c>
      <c r="G1970" s="9">
        <v>0</v>
      </c>
      <c r="H1970">
        <v>7113811</v>
      </c>
      <c r="I1970" t="s">
        <v>75</v>
      </c>
      <c r="J1970" t="s">
        <v>151</v>
      </c>
      <c r="K1970">
        <v>6262050</v>
      </c>
      <c r="L1970" t="s">
        <v>118</v>
      </c>
      <c r="M1970" t="s">
        <v>151</v>
      </c>
      <c r="N1970" t="s">
        <v>151</v>
      </c>
      <c r="O1970" t="s">
        <v>151</v>
      </c>
      <c r="P1970">
        <v>10545946</v>
      </c>
      <c r="Q1970" t="s">
        <v>178</v>
      </c>
      <c r="R1970">
        <v>38509657</v>
      </c>
      <c r="S1970" t="s">
        <v>151</v>
      </c>
      <c r="T1970" t="s">
        <v>151</v>
      </c>
      <c r="U1970">
        <v>0</v>
      </c>
      <c r="V1970" t="s">
        <v>163</v>
      </c>
      <c r="W1970" s="2">
        <v>44958</v>
      </c>
      <c r="X1970">
        <v>40.69</v>
      </c>
      <c r="Y1970">
        <v>40.69</v>
      </c>
      <c r="Z1970" t="s">
        <v>5</v>
      </c>
      <c r="AA1970" t="s">
        <v>152</v>
      </c>
      <c r="AB1970" t="s">
        <v>3</v>
      </c>
    </row>
    <row r="1971" spans="1:28">
      <c r="A1971" t="s">
        <v>194</v>
      </c>
      <c r="B1971" t="s">
        <v>195</v>
      </c>
      <c r="C1971">
        <v>1</v>
      </c>
      <c r="D1971">
        <v>2023</v>
      </c>
      <c r="E1971" t="s">
        <v>156</v>
      </c>
      <c r="F1971">
        <v>7113803</v>
      </c>
      <c r="G1971" s="9">
        <v>0</v>
      </c>
      <c r="H1971">
        <v>7113803</v>
      </c>
      <c r="I1971" t="s">
        <v>6</v>
      </c>
      <c r="J1971" t="s">
        <v>151</v>
      </c>
      <c r="K1971">
        <v>6110110</v>
      </c>
      <c r="L1971" t="s">
        <v>84</v>
      </c>
      <c r="M1971" t="s">
        <v>151</v>
      </c>
      <c r="N1971" t="s">
        <v>151</v>
      </c>
      <c r="O1971" t="s">
        <v>151</v>
      </c>
      <c r="P1971">
        <v>10512787</v>
      </c>
      <c r="Q1971" t="s">
        <v>178</v>
      </c>
      <c r="R1971">
        <v>38371664</v>
      </c>
      <c r="S1971" t="s">
        <v>151</v>
      </c>
      <c r="T1971" t="s">
        <v>151</v>
      </c>
      <c r="U1971">
        <v>0</v>
      </c>
      <c r="V1971" t="s">
        <v>151</v>
      </c>
      <c r="W1971" s="2">
        <v>44927</v>
      </c>
      <c r="X1971">
        <v>4.5999999999999996</v>
      </c>
      <c r="Y1971">
        <v>4.5999999999999996</v>
      </c>
      <c r="Z1971" t="s">
        <v>5</v>
      </c>
      <c r="AA1971" t="s">
        <v>152</v>
      </c>
      <c r="AB1971" t="s">
        <v>3</v>
      </c>
    </row>
    <row r="1972" spans="1:28">
      <c r="A1972" t="s">
        <v>194</v>
      </c>
      <c r="B1972" t="s">
        <v>195</v>
      </c>
      <c r="C1972">
        <v>1</v>
      </c>
      <c r="D1972">
        <v>2023</v>
      </c>
      <c r="E1972" t="s">
        <v>156</v>
      </c>
      <c r="F1972">
        <v>7113803</v>
      </c>
      <c r="G1972" s="9">
        <v>0</v>
      </c>
      <c r="H1972">
        <v>7113803</v>
      </c>
      <c r="I1972" t="s">
        <v>6</v>
      </c>
      <c r="J1972" t="s">
        <v>151</v>
      </c>
      <c r="K1972">
        <v>6110110</v>
      </c>
      <c r="L1972" t="s">
        <v>84</v>
      </c>
      <c r="M1972" t="s">
        <v>151</v>
      </c>
      <c r="N1972" t="s">
        <v>151</v>
      </c>
      <c r="O1972" t="s">
        <v>151</v>
      </c>
      <c r="P1972">
        <v>10512787</v>
      </c>
      <c r="Q1972" t="s">
        <v>178</v>
      </c>
      <c r="R1972">
        <v>38371664</v>
      </c>
      <c r="S1972" t="s">
        <v>151</v>
      </c>
      <c r="T1972" t="s">
        <v>151</v>
      </c>
      <c r="U1972">
        <v>2</v>
      </c>
      <c r="V1972" t="s">
        <v>163</v>
      </c>
      <c r="W1972" s="2">
        <v>44927</v>
      </c>
      <c r="X1972">
        <v>131.15</v>
      </c>
      <c r="Y1972">
        <v>131.15</v>
      </c>
      <c r="Z1972" t="s">
        <v>5</v>
      </c>
      <c r="AA1972" t="s">
        <v>152</v>
      </c>
      <c r="AB1972" t="s">
        <v>3</v>
      </c>
    </row>
    <row r="1973" spans="1:28">
      <c r="A1973" t="s">
        <v>194</v>
      </c>
      <c r="B1973" t="s">
        <v>195</v>
      </c>
      <c r="C1973">
        <v>3</v>
      </c>
      <c r="D1973">
        <v>2023</v>
      </c>
      <c r="E1973" t="s">
        <v>156</v>
      </c>
      <c r="F1973">
        <v>7113803</v>
      </c>
      <c r="G1973" s="9">
        <v>0</v>
      </c>
      <c r="H1973">
        <v>7113803</v>
      </c>
      <c r="I1973" t="s">
        <v>6</v>
      </c>
      <c r="J1973" t="s">
        <v>151</v>
      </c>
      <c r="K1973">
        <v>6110110</v>
      </c>
      <c r="L1973" t="s">
        <v>84</v>
      </c>
      <c r="M1973" t="s">
        <v>151</v>
      </c>
      <c r="N1973" t="s">
        <v>151</v>
      </c>
      <c r="O1973" t="s">
        <v>151</v>
      </c>
      <c r="P1973">
        <v>10581731</v>
      </c>
      <c r="Q1973" t="s">
        <v>178</v>
      </c>
      <c r="R1973">
        <v>38685757</v>
      </c>
      <c r="S1973" t="s">
        <v>151</v>
      </c>
      <c r="T1973" t="s">
        <v>151</v>
      </c>
      <c r="U1973">
        <v>2</v>
      </c>
      <c r="V1973" t="s">
        <v>163</v>
      </c>
      <c r="W1973" s="2">
        <v>44986</v>
      </c>
      <c r="X1973">
        <v>124.15</v>
      </c>
      <c r="Y1973">
        <v>124.15</v>
      </c>
      <c r="Z1973" t="s">
        <v>5</v>
      </c>
      <c r="AA1973" t="s">
        <v>152</v>
      </c>
      <c r="AB1973" t="s">
        <v>3</v>
      </c>
    </row>
    <row r="1974" spans="1:28">
      <c r="A1974" t="s">
        <v>194</v>
      </c>
      <c r="B1974" t="s">
        <v>195</v>
      </c>
      <c r="C1974">
        <v>3</v>
      </c>
      <c r="D1974">
        <v>2023</v>
      </c>
      <c r="E1974" t="s">
        <v>156</v>
      </c>
      <c r="F1974">
        <v>7113803</v>
      </c>
      <c r="G1974" s="9">
        <v>0</v>
      </c>
      <c r="H1974">
        <v>7113803</v>
      </c>
      <c r="I1974" t="s">
        <v>6</v>
      </c>
      <c r="J1974" t="s">
        <v>151</v>
      </c>
      <c r="K1974">
        <v>6110110</v>
      </c>
      <c r="L1974" t="s">
        <v>84</v>
      </c>
      <c r="M1974" t="s">
        <v>151</v>
      </c>
      <c r="N1974" t="s">
        <v>151</v>
      </c>
      <c r="O1974" t="s">
        <v>151</v>
      </c>
      <c r="P1974">
        <v>10581731</v>
      </c>
      <c r="Q1974" t="s">
        <v>178</v>
      </c>
      <c r="R1974">
        <v>38685757</v>
      </c>
      <c r="S1974" t="s">
        <v>151</v>
      </c>
      <c r="T1974" t="s">
        <v>151</v>
      </c>
      <c r="U1974">
        <v>2</v>
      </c>
      <c r="V1974" t="s">
        <v>163</v>
      </c>
      <c r="W1974" s="2">
        <v>44986</v>
      </c>
      <c r="X1974">
        <v>124.15</v>
      </c>
      <c r="Y1974">
        <v>124.15</v>
      </c>
      <c r="Z1974" t="s">
        <v>5</v>
      </c>
      <c r="AA1974" t="s">
        <v>152</v>
      </c>
      <c r="AB1974" t="s">
        <v>3</v>
      </c>
    </row>
    <row r="1975" spans="1:28">
      <c r="A1975" t="s">
        <v>194</v>
      </c>
      <c r="B1975" t="s">
        <v>195</v>
      </c>
      <c r="C1975">
        <v>4</v>
      </c>
      <c r="D1975">
        <v>2023</v>
      </c>
      <c r="E1975" t="s">
        <v>156</v>
      </c>
      <c r="F1975">
        <v>7113803</v>
      </c>
      <c r="G1975" s="9">
        <v>0</v>
      </c>
      <c r="H1975">
        <v>7113803</v>
      </c>
      <c r="I1975" t="s">
        <v>6</v>
      </c>
      <c r="J1975" t="s">
        <v>151</v>
      </c>
      <c r="K1975">
        <v>6110110</v>
      </c>
      <c r="L1975" t="s">
        <v>84</v>
      </c>
      <c r="M1975" t="s">
        <v>151</v>
      </c>
      <c r="N1975" t="s">
        <v>151</v>
      </c>
      <c r="O1975" t="s">
        <v>151</v>
      </c>
      <c r="P1975">
        <v>10609785</v>
      </c>
      <c r="Q1975" t="s">
        <v>178</v>
      </c>
      <c r="R1975">
        <v>38845956</v>
      </c>
      <c r="S1975" t="s">
        <v>151</v>
      </c>
      <c r="T1975" t="s">
        <v>151</v>
      </c>
      <c r="U1975">
        <v>3.2</v>
      </c>
      <c r="V1975" t="s">
        <v>163</v>
      </c>
      <c r="W1975" s="2">
        <v>45017</v>
      </c>
      <c r="X1975">
        <v>224.73</v>
      </c>
      <c r="Y1975">
        <v>224.73</v>
      </c>
      <c r="Z1975" t="s">
        <v>5</v>
      </c>
      <c r="AA1975" t="s">
        <v>152</v>
      </c>
      <c r="AB1975" t="s">
        <v>3</v>
      </c>
    </row>
    <row r="1976" spans="1:28">
      <c r="A1976" t="s">
        <v>194</v>
      </c>
      <c r="B1976" t="s">
        <v>195</v>
      </c>
      <c r="C1976">
        <v>4</v>
      </c>
      <c r="D1976">
        <v>2023</v>
      </c>
      <c r="E1976" t="s">
        <v>156</v>
      </c>
      <c r="F1976">
        <v>7113803</v>
      </c>
      <c r="G1976" s="9">
        <v>0</v>
      </c>
      <c r="H1976">
        <v>7113803</v>
      </c>
      <c r="I1976" t="s">
        <v>6</v>
      </c>
      <c r="J1976" t="s">
        <v>151</v>
      </c>
      <c r="K1976">
        <v>6110110</v>
      </c>
      <c r="L1976" t="s">
        <v>84</v>
      </c>
      <c r="M1976" t="s">
        <v>151</v>
      </c>
      <c r="N1976" t="s">
        <v>151</v>
      </c>
      <c r="O1976" t="s">
        <v>151</v>
      </c>
      <c r="P1976">
        <v>10609785</v>
      </c>
      <c r="Q1976" t="s">
        <v>178</v>
      </c>
      <c r="R1976">
        <v>38845956</v>
      </c>
      <c r="S1976" t="s">
        <v>151</v>
      </c>
      <c r="T1976" t="s">
        <v>151</v>
      </c>
      <c r="U1976">
        <v>6</v>
      </c>
      <c r="V1976" t="s">
        <v>163</v>
      </c>
      <c r="W1976" s="2">
        <v>45017</v>
      </c>
      <c r="X1976">
        <v>348.62</v>
      </c>
      <c r="Y1976">
        <v>348.62</v>
      </c>
      <c r="Z1976" t="s">
        <v>5</v>
      </c>
      <c r="AA1976" t="s">
        <v>152</v>
      </c>
      <c r="AB1976" t="s">
        <v>3</v>
      </c>
    </row>
    <row r="1977" spans="1:28">
      <c r="A1977" t="s">
        <v>194</v>
      </c>
      <c r="B1977" t="s">
        <v>195</v>
      </c>
      <c r="C1977">
        <v>4</v>
      </c>
      <c r="D1977">
        <v>2023</v>
      </c>
      <c r="E1977" t="s">
        <v>156</v>
      </c>
      <c r="F1977">
        <v>7113803</v>
      </c>
      <c r="G1977" s="9">
        <v>0</v>
      </c>
      <c r="H1977">
        <v>7113803</v>
      </c>
      <c r="I1977" t="s">
        <v>6</v>
      </c>
      <c r="J1977" t="s">
        <v>151</v>
      </c>
      <c r="K1977">
        <v>6110110</v>
      </c>
      <c r="L1977" t="s">
        <v>84</v>
      </c>
      <c r="M1977" t="s">
        <v>151</v>
      </c>
      <c r="N1977" t="s">
        <v>151</v>
      </c>
      <c r="O1977" t="s">
        <v>151</v>
      </c>
      <c r="P1977">
        <v>10609785</v>
      </c>
      <c r="Q1977" t="s">
        <v>178</v>
      </c>
      <c r="R1977">
        <v>38845956</v>
      </c>
      <c r="S1977" t="s">
        <v>151</v>
      </c>
      <c r="T1977" t="s">
        <v>151</v>
      </c>
      <c r="U1977">
        <v>3.2</v>
      </c>
      <c r="V1977" t="s">
        <v>163</v>
      </c>
      <c r="W1977" s="2">
        <v>45017</v>
      </c>
      <c r="X1977">
        <v>224.73</v>
      </c>
      <c r="Y1977">
        <v>224.73</v>
      </c>
      <c r="Z1977" t="s">
        <v>5</v>
      </c>
      <c r="AA1977" t="s">
        <v>152</v>
      </c>
      <c r="AB1977" t="s">
        <v>3</v>
      </c>
    </row>
    <row r="1978" spans="1:28">
      <c r="A1978" t="s">
        <v>194</v>
      </c>
      <c r="B1978" t="s">
        <v>195</v>
      </c>
      <c r="C1978">
        <v>4</v>
      </c>
      <c r="D1978">
        <v>2023</v>
      </c>
      <c r="E1978" t="s">
        <v>156</v>
      </c>
      <c r="F1978">
        <v>7113803</v>
      </c>
      <c r="G1978" s="9">
        <v>0</v>
      </c>
      <c r="H1978">
        <v>7113803</v>
      </c>
      <c r="I1978" t="s">
        <v>6</v>
      </c>
      <c r="J1978" t="s">
        <v>151</v>
      </c>
      <c r="K1978">
        <v>6110110</v>
      </c>
      <c r="L1978" t="s">
        <v>84</v>
      </c>
      <c r="M1978" t="s">
        <v>151</v>
      </c>
      <c r="N1978" t="s">
        <v>151</v>
      </c>
      <c r="O1978" t="s">
        <v>151</v>
      </c>
      <c r="P1978">
        <v>10609785</v>
      </c>
      <c r="Q1978" t="s">
        <v>178</v>
      </c>
      <c r="R1978">
        <v>38845956</v>
      </c>
      <c r="S1978" t="s">
        <v>151</v>
      </c>
      <c r="T1978" t="s">
        <v>151</v>
      </c>
      <c r="U1978">
        <v>3.2</v>
      </c>
      <c r="V1978" t="s">
        <v>163</v>
      </c>
      <c r="W1978" s="2">
        <v>45017</v>
      </c>
      <c r="X1978">
        <v>224.73</v>
      </c>
      <c r="Y1978">
        <v>224.73</v>
      </c>
      <c r="Z1978" t="s">
        <v>5</v>
      </c>
      <c r="AA1978" t="s">
        <v>152</v>
      </c>
      <c r="AB1978" t="s">
        <v>3</v>
      </c>
    </row>
    <row r="1979" spans="1:28">
      <c r="A1979" t="s">
        <v>194</v>
      </c>
      <c r="B1979" t="s">
        <v>195</v>
      </c>
      <c r="C1979">
        <v>4</v>
      </c>
      <c r="D1979">
        <v>2023</v>
      </c>
      <c r="E1979" t="s">
        <v>156</v>
      </c>
      <c r="F1979">
        <v>7113803</v>
      </c>
      <c r="G1979" s="9">
        <v>0</v>
      </c>
      <c r="H1979">
        <v>7113803</v>
      </c>
      <c r="I1979" t="s">
        <v>6</v>
      </c>
      <c r="J1979" t="s">
        <v>151</v>
      </c>
      <c r="K1979">
        <v>6110110</v>
      </c>
      <c r="L1979" t="s">
        <v>84</v>
      </c>
      <c r="M1979" t="s">
        <v>151</v>
      </c>
      <c r="N1979" t="s">
        <v>151</v>
      </c>
      <c r="O1979" t="s">
        <v>151</v>
      </c>
      <c r="P1979">
        <v>10609785</v>
      </c>
      <c r="Q1979" t="s">
        <v>178</v>
      </c>
      <c r="R1979">
        <v>38845956</v>
      </c>
      <c r="S1979" t="s">
        <v>151</v>
      </c>
      <c r="T1979" t="s">
        <v>151</v>
      </c>
      <c r="U1979">
        <v>3.2</v>
      </c>
      <c r="V1979" t="s">
        <v>163</v>
      </c>
      <c r="W1979" s="2">
        <v>45017</v>
      </c>
      <c r="X1979">
        <v>224.73</v>
      </c>
      <c r="Y1979">
        <v>224.73</v>
      </c>
      <c r="Z1979" t="s">
        <v>5</v>
      </c>
      <c r="AA1979" t="s">
        <v>152</v>
      </c>
      <c r="AB1979" t="s">
        <v>3</v>
      </c>
    </row>
    <row r="1980" spans="1:28">
      <c r="A1980" t="s">
        <v>194</v>
      </c>
      <c r="B1980" t="s">
        <v>195</v>
      </c>
      <c r="C1980">
        <v>4</v>
      </c>
      <c r="D1980">
        <v>2023</v>
      </c>
      <c r="E1980" t="s">
        <v>156</v>
      </c>
      <c r="F1980">
        <v>7113803</v>
      </c>
      <c r="G1980" s="9">
        <v>0</v>
      </c>
      <c r="H1980">
        <v>7113803</v>
      </c>
      <c r="I1980" t="s">
        <v>6</v>
      </c>
      <c r="J1980" t="s">
        <v>151</v>
      </c>
      <c r="K1980">
        <v>6110110</v>
      </c>
      <c r="L1980" t="s">
        <v>84</v>
      </c>
      <c r="M1980" t="s">
        <v>151</v>
      </c>
      <c r="N1980" t="s">
        <v>151</v>
      </c>
      <c r="O1980" t="s">
        <v>151</v>
      </c>
      <c r="P1980">
        <v>10609785</v>
      </c>
      <c r="Q1980" t="s">
        <v>178</v>
      </c>
      <c r="R1980">
        <v>38845956</v>
      </c>
      <c r="S1980" t="s">
        <v>151</v>
      </c>
      <c r="T1980" t="s">
        <v>151</v>
      </c>
      <c r="U1980">
        <v>3.2</v>
      </c>
      <c r="V1980" t="s">
        <v>163</v>
      </c>
      <c r="W1980" s="2">
        <v>45017</v>
      </c>
      <c r="X1980">
        <v>224.73</v>
      </c>
      <c r="Y1980">
        <v>224.73</v>
      </c>
      <c r="Z1980" t="s">
        <v>5</v>
      </c>
      <c r="AA1980" t="s">
        <v>152</v>
      </c>
      <c r="AB1980" t="s">
        <v>3</v>
      </c>
    </row>
    <row r="1981" spans="1:28">
      <c r="A1981" t="s">
        <v>194</v>
      </c>
      <c r="B1981" t="s">
        <v>195</v>
      </c>
      <c r="C1981">
        <v>4</v>
      </c>
      <c r="D1981">
        <v>2023</v>
      </c>
      <c r="E1981" t="s">
        <v>156</v>
      </c>
      <c r="F1981">
        <v>7113803</v>
      </c>
      <c r="G1981" s="9">
        <v>0</v>
      </c>
      <c r="H1981">
        <v>7113803</v>
      </c>
      <c r="I1981" t="s">
        <v>6</v>
      </c>
      <c r="J1981" t="s">
        <v>151</v>
      </c>
      <c r="K1981">
        <v>6110110</v>
      </c>
      <c r="L1981" t="s">
        <v>84</v>
      </c>
      <c r="M1981" t="s">
        <v>151</v>
      </c>
      <c r="N1981" t="s">
        <v>151</v>
      </c>
      <c r="O1981" t="s">
        <v>151</v>
      </c>
      <c r="P1981">
        <v>10609785</v>
      </c>
      <c r="Q1981" t="s">
        <v>178</v>
      </c>
      <c r="R1981">
        <v>38845956</v>
      </c>
      <c r="S1981" t="s">
        <v>151</v>
      </c>
      <c r="T1981" t="s">
        <v>151</v>
      </c>
      <c r="U1981">
        <v>6</v>
      </c>
      <c r="V1981" t="s">
        <v>163</v>
      </c>
      <c r="W1981" s="2">
        <v>45017</v>
      </c>
      <c r="X1981">
        <v>348.62</v>
      </c>
      <c r="Y1981">
        <v>348.62</v>
      </c>
      <c r="Z1981" t="s">
        <v>5</v>
      </c>
      <c r="AA1981" t="s">
        <v>152</v>
      </c>
      <c r="AB1981" t="s">
        <v>3</v>
      </c>
    </row>
    <row r="1982" spans="1:28">
      <c r="A1982" t="s">
        <v>194</v>
      </c>
      <c r="B1982" t="s">
        <v>195</v>
      </c>
      <c r="C1982">
        <v>7</v>
      </c>
      <c r="D1982">
        <v>2023</v>
      </c>
      <c r="E1982" t="s">
        <v>156</v>
      </c>
      <c r="F1982">
        <v>7113803</v>
      </c>
      <c r="G1982" s="9">
        <v>0</v>
      </c>
      <c r="H1982">
        <v>7113803</v>
      </c>
      <c r="I1982" t="s">
        <v>6</v>
      </c>
      <c r="J1982" t="s">
        <v>151</v>
      </c>
      <c r="K1982">
        <v>6110110</v>
      </c>
      <c r="L1982" t="s">
        <v>84</v>
      </c>
      <c r="M1982" t="s">
        <v>151</v>
      </c>
      <c r="N1982" t="s">
        <v>151</v>
      </c>
      <c r="O1982" t="s">
        <v>151</v>
      </c>
      <c r="P1982">
        <v>10707589</v>
      </c>
      <c r="Q1982" t="s">
        <v>178</v>
      </c>
      <c r="R1982">
        <v>39378502</v>
      </c>
      <c r="S1982" t="s">
        <v>151</v>
      </c>
      <c r="T1982" t="s">
        <v>151</v>
      </c>
      <c r="U1982">
        <v>6</v>
      </c>
      <c r="V1982" t="s">
        <v>163</v>
      </c>
      <c r="W1982" s="2">
        <v>45108</v>
      </c>
      <c r="X1982">
        <v>335.14</v>
      </c>
      <c r="Y1982">
        <v>335.14</v>
      </c>
      <c r="Z1982" t="s">
        <v>5</v>
      </c>
      <c r="AA1982" t="s">
        <v>152</v>
      </c>
      <c r="AB1982" t="s">
        <v>3</v>
      </c>
    </row>
    <row r="1983" spans="1:28">
      <c r="A1983" t="s">
        <v>194</v>
      </c>
      <c r="B1983" t="s">
        <v>195</v>
      </c>
      <c r="C1983">
        <v>7</v>
      </c>
      <c r="D1983">
        <v>2023</v>
      </c>
      <c r="E1983" t="s">
        <v>156</v>
      </c>
      <c r="F1983">
        <v>7113803</v>
      </c>
      <c r="G1983" s="9">
        <v>0</v>
      </c>
      <c r="H1983">
        <v>7113803</v>
      </c>
      <c r="I1983" t="s">
        <v>6</v>
      </c>
      <c r="J1983" t="s">
        <v>151</v>
      </c>
      <c r="K1983">
        <v>6110110</v>
      </c>
      <c r="L1983" t="s">
        <v>84</v>
      </c>
      <c r="M1983" t="s">
        <v>151</v>
      </c>
      <c r="N1983" t="s">
        <v>151</v>
      </c>
      <c r="O1983" t="s">
        <v>151</v>
      </c>
      <c r="P1983">
        <v>10707589</v>
      </c>
      <c r="Q1983" t="s">
        <v>178</v>
      </c>
      <c r="R1983">
        <v>39378502</v>
      </c>
      <c r="S1983" t="s">
        <v>151</v>
      </c>
      <c r="T1983" t="s">
        <v>151</v>
      </c>
      <c r="U1983">
        <v>6</v>
      </c>
      <c r="V1983" t="s">
        <v>163</v>
      </c>
      <c r="W1983" s="2">
        <v>45108</v>
      </c>
      <c r="X1983">
        <v>349.41</v>
      </c>
      <c r="Y1983">
        <v>349.41</v>
      </c>
      <c r="Z1983" t="s">
        <v>5</v>
      </c>
      <c r="AA1983" t="s">
        <v>152</v>
      </c>
      <c r="AB1983" t="s">
        <v>3</v>
      </c>
    </row>
    <row r="1984" spans="1:28">
      <c r="A1984" t="s">
        <v>194</v>
      </c>
      <c r="B1984" t="s">
        <v>195</v>
      </c>
      <c r="C1984">
        <v>1</v>
      </c>
      <c r="D1984">
        <v>2023</v>
      </c>
      <c r="E1984" t="s">
        <v>156</v>
      </c>
      <c r="F1984">
        <v>7113803</v>
      </c>
      <c r="G1984" s="9">
        <v>0</v>
      </c>
      <c r="H1984">
        <v>7113803</v>
      </c>
      <c r="I1984" t="s">
        <v>6</v>
      </c>
      <c r="J1984" t="s">
        <v>151</v>
      </c>
      <c r="K1984">
        <v>6261050</v>
      </c>
      <c r="L1984" t="s">
        <v>117</v>
      </c>
      <c r="M1984" t="s">
        <v>151</v>
      </c>
      <c r="N1984" t="s">
        <v>151</v>
      </c>
      <c r="O1984" t="s">
        <v>151</v>
      </c>
      <c r="P1984">
        <v>10512787</v>
      </c>
      <c r="Q1984" t="s">
        <v>178</v>
      </c>
      <c r="R1984">
        <v>38371664</v>
      </c>
      <c r="S1984" t="s">
        <v>151</v>
      </c>
      <c r="T1984" t="s">
        <v>151</v>
      </c>
      <c r="U1984">
        <v>0</v>
      </c>
      <c r="V1984" t="s">
        <v>163</v>
      </c>
      <c r="W1984" s="2">
        <v>44927</v>
      </c>
      <c r="X1984">
        <v>25.31</v>
      </c>
      <c r="Y1984">
        <v>25.31</v>
      </c>
      <c r="Z1984" t="s">
        <v>5</v>
      </c>
      <c r="AA1984" t="s">
        <v>152</v>
      </c>
      <c r="AB1984" t="s">
        <v>3</v>
      </c>
    </row>
    <row r="1985" spans="1:28">
      <c r="A1985" t="s">
        <v>194</v>
      </c>
      <c r="B1985" t="s">
        <v>195</v>
      </c>
      <c r="C1985">
        <v>3</v>
      </c>
      <c r="D1985">
        <v>2023</v>
      </c>
      <c r="E1985" t="s">
        <v>156</v>
      </c>
      <c r="F1985">
        <v>7113803</v>
      </c>
      <c r="G1985" s="9">
        <v>0</v>
      </c>
      <c r="H1985">
        <v>7113803</v>
      </c>
      <c r="I1985" t="s">
        <v>6</v>
      </c>
      <c r="J1985" t="s">
        <v>151</v>
      </c>
      <c r="K1985">
        <v>6261050</v>
      </c>
      <c r="L1985" t="s">
        <v>117</v>
      </c>
      <c r="M1985" t="s">
        <v>151</v>
      </c>
      <c r="N1985" t="s">
        <v>151</v>
      </c>
      <c r="O1985" t="s">
        <v>151</v>
      </c>
      <c r="P1985">
        <v>10581731</v>
      </c>
      <c r="Q1985" t="s">
        <v>178</v>
      </c>
      <c r="R1985">
        <v>38685757</v>
      </c>
      <c r="S1985" t="s">
        <v>151</v>
      </c>
      <c r="T1985" t="s">
        <v>151</v>
      </c>
      <c r="U1985">
        <v>0</v>
      </c>
      <c r="V1985" t="s">
        <v>163</v>
      </c>
      <c r="W1985" s="2">
        <v>44986</v>
      </c>
      <c r="X1985">
        <v>5.19</v>
      </c>
      <c r="Y1985">
        <v>5.19</v>
      </c>
      <c r="Z1985" t="s">
        <v>5</v>
      </c>
      <c r="AA1985" t="s">
        <v>152</v>
      </c>
      <c r="AB1985" t="s">
        <v>3</v>
      </c>
    </row>
    <row r="1986" spans="1:28">
      <c r="A1986" t="s">
        <v>194</v>
      </c>
      <c r="B1986" t="s">
        <v>195</v>
      </c>
      <c r="C1986">
        <v>3</v>
      </c>
      <c r="D1986">
        <v>2023</v>
      </c>
      <c r="E1986" t="s">
        <v>156</v>
      </c>
      <c r="F1986">
        <v>7113803</v>
      </c>
      <c r="G1986" s="9">
        <v>0</v>
      </c>
      <c r="H1986">
        <v>7113803</v>
      </c>
      <c r="I1986" t="s">
        <v>6</v>
      </c>
      <c r="J1986" t="s">
        <v>151</v>
      </c>
      <c r="K1986">
        <v>6261050</v>
      </c>
      <c r="L1986" t="s">
        <v>117</v>
      </c>
      <c r="M1986" t="s">
        <v>151</v>
      </c>
      <c r="N1986" t="s">
        <v>151</v>
      </c>
      <c r="O1986" t="s">
        <v>151</v>
      </c>
      <c r="P1986">
        <v>10581731</v>
      </c>
      <c r="Q1986" t="s">
        <v>178</v>
      </c>
      <c r="R1986">
        <v>38685757</v>
      </c>
      <c r="S1986" t="s">
        <v>151</v>
      </c>
      <c r="T1986" t="s">
        <v>151</v>
      </c>
      <c r="U1986">
        <v>0</v>
      </c>
      <c r="V1986" t="s">
        <v>163</v>
      </c>
      <c r="W1986" s="2">
        <v>44986</v>
      </c>
      <c r="X1986">
        <v>5.19</v>
      </c>
      <c r="Y1986">
        <v>5.19</v>
      </c>
      <c r="Z1986" t="s">
        <v>5</v>
      </c>
      <c r="AA1986" t="s">
        <v>152</v>
      </c>
      <c r="AB1986" t="s">
        <v>3</v>
      </c>
    </row>
    <row r="1987" spans="1:28">
      <c r="A1987" t="s">
        <v>194</v>
      </c>
      <c r="B1987" t="s">
        <v>195</v>
      </c>
      <c r="C1987">
        <v>4</v>
      </c>
      <c r="D1987">
        <v>2023</v>
      </c>
      <c r="E1987" t="s">
        <v>156</v>
      </c>
      <c r="F1987">
        <v>7113803</v>
      </c>
      <c r="G1987" s="9">
        <v>0</v>
      </c>
      <c r="H1987">
        <v>7113803</v>
      </c>
      <c r="I1987" t="s">
        <v>6</v>
      </c>
      <c r="J1987" t="s">
        <v>151</v>
      </c>
      <c r="K1987">
        <v>6261050</v>
      </c>
      <c r="L1987" t="s">
        <v>117</v>
      </c>
      <c r="M1987" t="s">
        <v>151</v>
      </c>
      <c r="N1987" t="s">
        <v>151</v>
      </c>
      <c r="O1987" t="s">
        <v>151</v>
      </c>
      <c r="P1987">
        <v>10609785</v>
      </c>
      <c r="Q1987" t="s">
        <v>178</v>
      </c>
      <c r="R1987">
        <v>38845956</v>
      </c>
      <c r="S1987" t="s">
        <v>151</v>
      </c>
      <c r="T1987" t="s">
        <v>151</v>
      </c>
      <c r="U1987">
        <v>0</v>
      </c>
      <c r="V1987" t="s">
        <v>163</v>
      </c>
      <c r="W1987" s="2">
        <v>45017</v>
      </c>
      <c r="X1987">
        <v>12.35</v>
      </c>
      <c r="Y1987">
        <v>12.35</v>
      </c>
      <c r="Z1987" t="s">
        <v>5</v>
      </c>
      <c r="AA1987" t="s">
        <v>152</v>
      </c>
      <c r="AB1987" t="s">
        <v>3</v>
      </c>
    </row>
    <row r="1988" spans="1:28">
      <c r="A1988" t="s">
        <v>194</v>
      </c>
      <c r="B1988" t="s">
        <v>195</v>
      </c>
      <c r="C1988">
        <v>4</v>
      </c>
      <c r="D1988">
        <v>2023</v>
      </c>
      <c r="E1988" t="s">
        <v>156</v>
      </c>
      <c r="F1988">
        <v>7113803</v>
      </c>
      <c r="G1988" s="9">
        <v>0</v>
      </c>
      <c r="H1988">
        <v>7113803</v>
      </c>
      <c r="I1988" t="s">
        <v>6</v>
      </c>
      <c r="J1988" t="s">
        <v>151</v>
      </c>
      <c r="K1988">
        <v>6261050</v>
      </c>
      <c r="L1988" t="s">
        <v>117</v>
      </c>
      <c r="M1988" t="s">
        <v>151</v>
      </c>
      <c r="N1988" t="s">
        <v>151</v>
      </c>
      <c r="O1988" t="s">
        <v>151</v>
      </c>
      <c r="P1988">
        <v>10609785</v>
      </c>
      <c r="Q1988" t="s">
        <v>178</v>
      </c>
      <c r="R1988">
        <v>38845956</v>
      </c>
      <c r="S1988" t="s">
        <v>151</v>
      </c>
      <c r="T1988" t="s">
        <v>151</v>
      </c>
      <c r="U1988">
        <v>0</v>
      </c>
      <c r="V1988" t="s">
        <v>163</v>
      </c>
      <c r="W1988" s="2">
        <v>45017</v>
      </c>
      <c r="X1988">
        <v>8.7200000000000006</v>
      </c>
      <c r="Y1988">
        <v>8.7200000000000006</v>
      </c>
      <c r="Z1988" t="s">
        <v>5</v>
      </c>
      <c r="AA1988" t="s">
        <v>152</v>
      </c>
      <c r="AB1988" t="s">
        <v>3</v>
      </c>
    </row>
    <row r="1989" spans="1:28">
      <c r="A1989" t="s">
        <v>194</v>
      </c>
      <c r="B1989" t="s">
        <v>195</v>
      </c>
      <c r="C1989">
        <v>4</v>
      </c>
      <c r="D1989">
        <v>2023</v>
      </c>
      <c r="E1989" t="s">
        <v>156</v>
      </c>
      <c r="F1989">
        <v>7113803</v>
      </c>
      <c r="G1989" s="9">
        <v>0</v>
      </c>
      <c r="H1989">
        <v>7113803</v>
      </c>
      <c r="I1989" t="s">
        <v>6</v>
      </c>
      <c r="J1989" t="s">
        <v>151</v>
      </c>
      <c r="K1989">
        <v>6261050</v>
      </c>
      <c r="L1989" t="s">
        <v>117</v>
      </c>
      <c r="M1989" t="s">
        <v>151</v>
      </c>
      <c r="N1989" t="s">
        <v>151</v>
      </c>
      <c r="O1989" t="s">
        <v>151</v>
      </c>
      <c r="P1989">
        <v>10609785</v>
      </c>
      <c r="Q1989" t="s">
        <v>178</v>
      </c>
      <c r="R1989">
        <v>38845956</v>
      </c>
      <c r="S1989" t="s">
        <v>151</v>
      </c>
      <c r="T1989" t="s">
        <v>151</v>
      </c>
      <c r="U1989">
        <v>0</v>
      </c>
      <c r="V1989" t="s">
        <v>163</v>
      </c>
      <c r="W1989" s="2">
        <v>45017</v>
      </c>
      <c r="X1989">
        <v>12.35</v>
      </c>
      <c r="Y1989">
        <v>12.35</v>
      </c>
      <c r="Z1989" t="s">
        <v>5</v>
      </c>
      <c r="AA1989" t="s">
        <v>152</v>
      </c>
      <c r="AB1989" t="s">
        <v>3</v>
      </c>
    </row>
    <row r="1990" spans="1:28">
      <c r="A1990" t="s">
        <v>194</v>
      </c>
      <c r="B1990" t="s">
        <v>195</v>
      </c>
      <c r="C1990">
        <v>4</v>
      </c>
      <c r="D1990">
        <v>2023</v>
      </c>
      <c r="E1990" t="s">
        <v>156</v>
      </c>
      <c r="F1990">
        <v>7113803</v>
      </c>
      <c r="G1990" s="9">
        <v>0</v>
      </c>
      <c r="H1990">
        <v>7113803</v>
      </c>
      <c r="I1990" t="s">
        <v>6</v>
      </c>
      <c r="J1990" t="s">
        <v>151</v>
      </c>
      <c r="K1990">
        <v>6261050</v>
      </c>
      <c r="L1990" t="s">
        <v>117</v>
      </c>
      <c r="M1990" t="s">
        <v>151</v>
      </c>
      <c r="N1990" t="s">
        <v>151</v>
      </c>
      <c r="O1990" t="s">
        <v>151</v>
      </c>
      <c r="P1990">
        <v>10609785</v>
      </c>
      <c r="Q1990" t="s">
        <v>178</v>
      </c>
      <c r="R1990">
        <v>38845956</v>
      </c>
      <c r="S1990" t="s">
        <v>151</v>
      </c>
      <c r="T1990" t="s">
        <v>151</v>
      </c>
      <c r="U1990">
        <v>0</v>
      </c>
      <c r="V1990" t="s">
        <v>163</v>
      </c>
      <c r="W1990" s="2">
        <v>45017</v>
      </c>
      <c r="X1990">
        <v>12.35</v>
      </c>
      <c r="Y1990">
        <v>12.35</v>
      </c>
      <c r="Z1990" t="s">
        <v>5</v>
      </c>
      <c r="AA1990" t="s">
        <v>152</v>
      </c>
      <c r="AB1990" t="s">
        <v>3</v>
      </c>
    </row>
    <row r="1991" spans="1:28">
      <c r="A1991" t="s">
        <v>194</v>
      </c>
      <c r="B1991" t="s">
        <v>195</v>
      </c>
      <c r="C1991">
        <v>4</v>
      </c>
      <c r="D1991">
        <v>2023</v>
      </c>
      <c r="E1991" t="s">
        <v>156</v>
      </c>
      <c r="F1991">
        <v>7113803</v>
      </c>
      <c r="G1991" s="9">
        <v>0</v>
      </c>
      <c r="H1991">
        <v>7113803</v>
      </c>
      <c r="I1991" t="s">
        <v>6</v>
      </c>
      <c r="J1991" t="s">
        <v>151</v>
      </c>
      <c r="K1991">
        <v>6261050</v>
      </c>
      <c r="L1991" t="s">
        <v>117</v>
      </c>
      <c r="M1991" t="s">
        <v>151</v>
      </c>
      <c r="N1991" t="s">
        <v>151</v>
      </c>
      <c r="O1991" t="s">
        <v>151</v>
      </c>
      <c r="P1991">
        <v>10609785</v>
      </c>
      <c r="Q1991" t="s">
        <v>178</v>
      </c>
      <c r="R1991">
        <v>38845956</v>
      </c>
      <c r="S1991" t="s">
        <v>151</v>
      </c>
      <c r="T1991" t="s">
        <v>151</v>
      </c>
      <c r="U1991">
        <v>0</v>
      </c>
      <c r="V1991" t="s">
        <v>163</v>
      </c>
      <c r="W1991" s="2">
        <v>45017</v>
      </c>
      <c r="X1991">
        <v>12.35</v>
      </c>
      <c r="Y1991">
        <v>12.35</v>
      </c>
      <c r="Z1991" t="s">
        <v>5</v>
      </c>
      <c r="AA1991" t="s">
        <v>152</v>
      </c>
      <c r="AB1991" t="s">
        <v>3</v>
      </c>
    </row>
    <row r="1992" spans="1:28">
      <c r="A1992" t="s">
        <v>194</v>
      </c>
      <c r="B1992" t="s">
        <v>195</v>
      </c>
      <c r="C1992">
        <v>4</v>
      </c>
      <c r="D1992">
        <v>2023</v>
      </c>
      <c r="E1992" t="s">
        <v>156</v>
      </c>
      <c r="F1992">
        <v>7113803</v>
      </c>
      <c r="G1992" s="9">
        <v>0</v>
      </c>
      <c r="H1992">
        <v>7113803</v>
      </c>
      <c r="I1992" t="s">
        <v>6</v>
      </c>
      <c r="J1992" t="s">
        <v>151</v>
      </c>
      <c r="K1992">
        <v>6261050</v>
      </c>
      <c r="L1992" t="s">
        <v>117</v>
      </c>
      <c r="M1992" t="s">
        <v>151</v>
      </c>
      <c r="N1992" t="s">
        <v>151</v>
      </c>
      <c r="O1992" t="s">
        <v>151</v>
      </c>
      <c r="P1992">
        <v>10609785</v>
      </c>
      <c r="Q1992" t="s">
        <v>178</v>
      </c>
      <c r="R1992">
        <v>38845956</v>
      </c>
      <c r="S1992" t="s">
        <v>151</v>
      </c>
      <c r="T1992" t="s">
        <v>151</v>
      </c>
      <c r="U1992">
        <v>0</v>
      </c>
      <c r="V1992" t="s">
        <v>163</v>
      </c>
      <c r="W1992" s="2">
        <v>45017</v>
      </c>
      <c r="X1992">
        <v>12.35</v>
      </c>
      <c r="Y1992">
        <v>12.35</v>
      </c>
      <c r="Z1992" t="s">
        <v>5</v>
      </c>
      <c r="AA1992" t="s">
        <v>152</v>
      </c>
      <c r="AB1992" t="s">
        <v>3</v>
      </c>
    </row>
    <row r="1993" spans="1:28">
      <c r="A1993" t="s">
        <v>194</v>
      </c>
      <c r="B1993" t="s">
        <v>195</v>
      </c>
      <c r="C1993">
        <v>4</v>
      </c>
      <c r="D1993">
        <v>2023</v>
      </c>
      <c r="E1993" t="s">
        <v>156</v>
      </c>
      <c r="F1993">
        <v>7113803</v>
      </c>
      <c r="G1993" s="9">
        <v>0</v>
      </c>
      <c r="H1993">
        <v>7113803</v>
      </c>
      <c r="I1993" t="s">
        <v>6</v>
      </c>
      <c r="J1993" t="s">
        <v>151</v>
      </c>
      <c r="K1993">
        <v>6261050</v>
      </c>
      <c r="L1993" t="s">
        <v>117</v>
      </c>
      <c r="M1993" t="s">
        <v>151</v>
      </c>
      <c r="N1993" t="s">
        <v>151</v>
      </c>
      <c r="O1993" t="s">
        <v>151</v>
      </c>
      <c r="P1993">
        <v>10609785</v>
      </c>
      <c r="Q1993" t="s">
        <v>178</v>
      </c>
      <c r="R1993">
        <v>38845956</v>
      </c>
      <c r="S1993" t="s">
        <v>151</v>
      </c>
      <c r="T1993" t="s">
        <v>151</v>
      </c>
      <c r="U1993">
        <v>0</v>
      </c>
      <c r="V1993" t="s">
        <v>163</v>
      </c>
      <c r="W1993" s="2">
        <v>45017</v>
      </c>
      <c r="X1993">
        <v>8.7200000000000006</v>
      </c>
      <c r="Y1993">
        <v>8.7200000000000006</v>
      </c>
      <c r="Z1993" t="s">
        <v>5</v>
      </c>
      <c r="AA1993" t="s">
        <v>152</v>
      </c>
      <c r="AB1993" t="s">
        <v>3</v>
      </c>
    </row>
    <row r="1994" spans="1:28">
      <c r="A1994" t="s">
        <v>194</v>
      </c>
      <c r="B1994" t="s">
        <v>195</v>
      </c>
      <c r="C1994">
        <v>7</v>
      </c>
      <c r="D1994">
        <v>2023</v>
      </c>
      <c r="E1994" t="s">
        <v>156</v>
      </c>
      <c r="F1994">
        <v>7113803</v>
      </c>
      <c r="G1994" s="9">
        <v>0</v>
      </c>
      <c r="H1994">
        <v>7113803</v>
      </c>
      <c r="I1994" t="s">
        <v>6</v>
      </c>
      <c r="J1994" t="s">
        <v>151</v>
      </c>
      <c r="K1994">
        <v>6261050</v>
      </c>
      <c r="L1994" t="s">
        <v>117</v>
      </c>
      <c r="M1994" t="s">
        <v>151</v>
      </c>
      <c r="N1994" t="s">
        <v>151</v>
      </c>
      <c r="O1994" t="s">
        <v>151</v>
      </c>
      <c r="P1994">
        <v>10707589</v>
      </c>
      <c r="Q1994" t="s">
        <v>178</v>
      </c>
      <c r="R1994">
        <v>39378502</v>
      </c>
      <c r="S1994" t="s">
        <v>151</v>
      </c>
      <c r="T1994" t="s">
        <v>151</v>
      </c>
      <c r="U1994">
        <v>0</v>
      </c>
      <c r="V1994" t="s">
        <v>163</v>
      </c>
      <c r="W1994" s="2">
        <v>45108</v>
      </c>
      <c r="X1994">
        <v>10.26</v>
      </c>
      <c r="Y1994">
        <v>10.26</v>
      </c>
      <c r="Z1994" t="s">
        <v>5</v>
      </c>
      <c r="AA1994" t="s">
        <v>152</v>
      </c>
      <c r="AB1994" t="s">
        <v>3</v>
      </c>
    </row>
    <row r="1995" spans="1:28">
      <c r="A1995" t="s">
        <v>194</v>
      </c>
      <c r="B1995" t="s">
        <v>195</v>
      </c>
      <c r="C1995">
        <v>7</v>
      </c>
      <c r="D1995">
        <v>2023</v>
      </c>
      <c r="E1995" t="s">
        <v>156</v>
      </c>
      <c r="F1995">
        <v>7113803</v>
      </c>
      <c r="G1995" s="9">
        <v>0</v>
      </c>
      <c r="H1995">
        <v>7113803</v>
      </c>
      <c r="I1995" t="s">
        <v>6</v>
      </c>
      <c r="J1995" t="s">
        <v>151</v>
      </c>
      <c r="K1995">
        <v>6261050</v>
      </c>
      <c r="L1995" t="s">
        <v>117</v>
      </c>
      <c r="M1995" t="s">
        <v>151</v>
      </c>
      <c r="N1995" t="s">
        <v>151</v>
      </c>
      <c r="O1995" t="s">
        <v>151</v>
      </c>
      <c r="P1995">
        <v>10707589</v>
      </c>
      <c r="Q1995" t="s">
        <v>178</v>
      </c>
      <c r="R1995">
        <v>39378502</v>
      </c>
      <c r="S1995" t="s">
        <v>151</v>
      </c>
      <c r="T1995" t="s">
        <v>151</v>
      </c>
      <c r="U1995">
        <v>0</v>
      </c>
      <c r="V1995" t="s">
        <v>163</v>
      </c>
      <c r="W1995" s="2">
        <v>45108</v>
      </c>
      <c r="X1995">
        <v>14.44</v>
      </c>
      <c r="Y1995">
        <v>14.44</v>
      </c>
      <c r="Z1995" t="s">
        <v>5</v>
      </c>
      <c r="AA1995" t="s">
        <v>152</v>
      </c>
      <c r="AB1995" t="s">
        <v>3</v>
      </c>
    </row>
    <row r="1996" spans="1:28">
      <c r="A1996" t="s">
        <v>194</v>
      </c>
      <c r="B1996" t="s">
        <v>195</v>
      </c>
      <c r="C1996">
        <v>1</v>
      </c>
      <c r="D1996">
        <v>2023</v>
      </c>
      <c r="E1996" t="s">
        <v>156</v>
      </c>
      <c r="F1996">
        <v>7113803</v>
      </c>
      <c r="G1996" s="9">
        <v>0</v>
      </c>
      <c r="H1996">
        <v>7113803</v>
      </c>
      <c r="I1996" t="s">
        <v>6</v>
      </c>
      <c r="J1996" t="s">
        <v>151</v>
      </c>
      <c r="K1996">
        <v>6262050</v>
      </c>
      <c r="L1996" t="s">
        <v>118</v>
      </c>
      <c r="M1996" t="s">
        <v>151</v>
      </c>
      <c r="N1996" t="s">
        <v>151</v>
      </c>
      <c r="O1996" t="s">
        <v>151</v>
      </c>
      <c r="P1996">
        <v>10512787</v>
      </c>
      <c r="Q1996" t="s">
        <v>178</v>
      </c>
      <c r="R1996">
        <v>38371664</v>
      </c>
      <c r="S1996" t="s">
        <v>151</v>
      </c>
      <c r="T1996" t="s">
        <v>151</v>
      </c>
      <c r="U1996">
        <v>0</v>
      </c>
      <c r="V1996" t="s">
        <v>163</v>
      </c>
      <c r="W1996" s="2">
        <v>44927</v>
      </c>
      <c r="X1996">
        <v>59.6</v>
      </c>
      <c r="Y1996">
        <v>59.6</v>
      </c>
      <c r="Z1996" t="s">
        <v>5</v>
      </c>
      <c r="AA1996" t="s">
        <v>152</v>
      </c>
      <c r="AB1996" t="s">
        <v>3</v>
      </c>
    </row>
    <row r="1997" spans="1:28">
      <c r="A1997" t="s">
        <v>194</v>
      </c>
      <c r="B1997" t="s">
        <v>195</v>
      </c>
      <c r="C1997">
        <v>3</v>
      </c>
      <c r="D1997">
        <v>2023</v>
      </c>
      <c r="E1997" t="s">
        <v>156</v>
      </c>
      <c r="F1997">
        <v>7113803</v>
      </c>
      <c r="G1997" s="9">
        <v>0</v>
      </c>
      <c r="H1997">
        <v>7113803</v>
      </c>
      <c r="I1997" t="s">
        <v>6</v>
      </c>
      <c r="J1997" t="s">
        <v>151</v>
      </c>
      <c r="K1997">
        <v>6262050</v>
      </c>
      <c r="L1997" t="s">
        <v>118</v>
      </c>
      <c r="M1997" t="s">
        <v>151</v>
      </c>
      <c r="N1997" t="s">
        <v>151</v>
      </c>
      <c r="O1997" t="s">
        <v>151</v>
      </c>
      <c r="P1997">
        <v>10581731</v>
      </c>
      <c r="Q1997" t="s">
        <v>178</v>
      </c>
      <c r="R1997">
        <v>38685757</v>
      </c>
      <c r="S1997" t="s">
        <v>151</v>
      </c>
      <c r="T1997" t="s">
        <v>151</v>
      </c>
      <c r="U1997">
        <v>0</v>
      </c>
      <c r="V1997" t="s">
        <v>163</v>
      </c>
      <c r="W1997" s="2">
        <v>44986</v>
      </c>
      <c r="X1997">
        <v>29.8</v>
      </c>
      <c r="Y1997">
        <v>29.8</v>
      </c>
      <c r="Z1997" t="s">
        <v>5</v>
      </c>
      <c r="AA1997" t="s">
        <v>152</v>
      </c>
      <c r="AB1997" t="s">
        <v>3</v>
      </c>
    </row>
    <row r="1998" spans="1:28">
      <c r="A1998" t="s">
        <v>194</v>
      </c>
      <c r="B1998" t="s">
        <v>195</v>
      </c>
      <c r="C1998">
        <v>3</v>
      </c>
      <c r="D1998">
        <v>2023</v>
      </c>
      <c r="E1998" t="s">
        <v>156</v>
      </c>
      <c r="F1998">
        <v>7113803</v>
      </c>
      <c r="G1998" s="9">
        <v>0</v>
      </c>
      <c r="H1998">
        <v>7113803</v>
      </c>
      <c r="I1998" t="s">
        <v>6</v>
      </c>
      <c r="J1998" t="s">
        <v>151</v>
      </c>
      <c r="K1998">
        <v>6262050</v>
      </c>
      <c r="L1998" t="s">
        <v>118</v>
      </c>
      <c r="M1998" t="s">
        <v>151</v>
      </c>
      <c r="N1998" t="s">
        <v>151</v>
      </c>
      <c r="O1998" t="s">
        <v>151</v>
      </c>
      <c r="P1998">
        <v>10581731</v>
      </c>
      <c r="Q1998" t="s">
        <v>178</v>
      </c>
      <c r="R1998">
        <v>38685757</v>
      </c>
      <c r="S1998" t="s">
        <v>151</v>
      </c>
      <c r="T1998" t="s">
        <v>151</v>
      </c>
      <c r="U1998">
        <v>0</v>
      </c>
      <c r="V1998" t="s">
        <v>163</v>
      </c>
      <c r="W1998" s="2">
        <v>44986</v>
      </c>
      <c r="X1998">
        <v>29.8</v>
      </c>
      <c r="Y1998">
        <v>29.8</v>
      </c>
      <c r="Z1998" t="s">
        <v>5</v>
      </c>
      <c r="AA1998" t="s">
        <v>152</v>
      </c>
      <c r="AB1998" t="s">
        <v>3</v>
      </c>
    </row>
    <row r="1999" spans="1:28">
      <c r="A1999" t="s">
        <v>194</v>
      </c>
      <c r="B1999" t="s">
        <v>195</v>
      </c>
      <c r="C1999">
        <v>4</v>
      </c>
      <c r="D1999">
        <v>2023</v>
      </c>
      <c r="E1999" t="s">
        <v>156</v>
      </c>
      <c r="F1999">
        <v>7113803</v>
      </c>
      <c r="G1999" s="9">
        <v>0</v>
      </c>
      <c r="H1999">
        <v>7113803</v>
      </c>
      <c r="I1999" t="s">
        <v>6</v>
      </c>
      <c r="J1999" t="s">
        <v>151</v>
      </c>
      <c r="K1999">
        <v>6262050</v>
      </c>
      <c r="L1999" t="s">
        <v>118</v>
      </c>
      <c r="M1999" t="s">
        <v>151</v>
      </c>
      <c r="N1999" t="s">
        <v>151</v>
      </c>
      <c r="O1999" t="s">
        <v>151</v>
      </c>
      <c r="P1999">
        <v>10609785</v>
      </c>
      <c r="Q1999" t="s">
        <v>178</v>
      </c>
      <c r="R1999">
        <v>38845956</v>
      </c>
      <c r="S1999" t="s">
        <v>151</v>
      </c>
      <c r="T1999" t="s">
        <v>151</v>
      </c>
      <c r="U1999">
        <v>0</v>
      </c>
      <c r="V1999" t="s">
        <v>163</v>
      </c>
      <c r="W1999" s="2">
        <v>45017</v>
      </c>
      <c r="X1999">
        <v>75.92</v>
      </c>
      <c r="Y1999">
        <v>75.92</v>
      </c>
      <c r="Z1999" t="s">
        <v>5</v>
      </c>
      <c r="AA1999" t="s">
        <v>152</v>
      </c>
      <c r="AB1999" t="s">
        <v>3</v>
      </c>
    </row>
    <row r="2000" spans="1:28">
      <c r="A2000" t="s">
        <v>194</v>
      </c>
      <c r="B2000" t="s">
        <v>195</v>
      </c>
      <c r="C2000">
        <v>4</v>
      </c>
      <c r="D2000">
        <v>2023</v>
      </c>
      <c r="E2000" t="s">
        <v>156</v>
      </c>
      <c r="F2000">
        <v>7113803</v>
      </c>
      <c r="G2000" s="9">
        <v>0</v>
      </c>
      <c r="H2000">
        <v>7113803</v>
      </c>
      <c r="I2000" t="s">
        <v>6</v>
      </c>
      <c r="J2000" t="s">
        <v>151</v>
      </c>
      <c r="K2000">
        <v>6262050</v>
      </c>
      <c r="L2000" t="s">
        <v>118</v>
      </c>
      <c r="M2000" t="s">
        <v>151</v>
      </c>
      <c r="N2000" t="s">
        <v>151</v>
      </c>
      <c r="O2000" t="s">
        <v>151</v>
      </c>
      <c r="P2000">
        <v>10609785</v>
      </c>
      <c r="Q2000" t="s">
        <v>178</v>
      </c>
      <c r="R2000">
        <v>38845956</v>
      </c>
      <c r="S2000" t="s">
        <v>151</v>
      </c>
      <c r="T2000" t="s">
        <v>151</v>
      </c>
      <c r="U2000">
        <v>0</v>
      </c>
      <c r="V2000" t="s">
        <v>163</v>
      </c>
      <c r="W2000" s="2">
        <v>45017</v>
      </c>
      <c r="X2000">
        <v>58.64</v>
      </c>
      <c r="Y2000">
        <v>58.64</v>
      </c>
      <c r="Z2000" t="s">
        <v>5</v>
      </c>
      <c r="AA2000" t="s">
        <v>152</v>
      </c>
      <c r="AB2000" t="s">
        <v>3</v>
      </c>
    </row>
    <row r="2001" spans="1:28">
      <c r="A2001" t="s">
        <v>194</v>
      </c>
      <c r="B2001" t="s">
        <v>195</v>
      </c>
      <c r="C2001">
        <v>4</v>
      </c>
      <c r="D2001">
        <v>2023</v>
      </c>
      <c r="E2001" t="s">
        <v>156</v>
      </c>
      <c r="F2001">
        <v>7113803</v>
      </c>
      <c r="G2001" s="9">
        <v>0</v>
      </c>
      <c r="H2001">
        <v>7113803</v>
      </c>
      <c r="I2001" t="s">
        <v>6</v>
      </c>
      <c r="J2001" t="s">
        <v>151</v>
      </c>
      <c r="K2001">
        <v>6262050</v>
      </c>
      <c r="L2001" t="s">
        <v>118</v>
      </c>
      <c r="M2001" t="s">
        <v>151</v>
      </c>
      <c r="N2001" t="s">
        <v>151</v>
      </c>
      <c r="O2001" t="s">
        <v>151</v>
      </c>
      <c r="P2001">
        <v>10609785</v>
      </c>
      <c r="Q2001" t="s">
        <v>178</v>
      </c>
      <c r="R2001">
        <v>38845956</v>
      </c>
      <c r="S2001" t="s">
        <v>151</v>
      </c>
      <c r="T2001" t="s">
        <v>151</v>
      </c>
      <c r="U2001">
        <v>0</v>
      </c>
      <c r="V2001" t="s">
        <v>163</v>
      </c>
      <c r="W2001" s="2">
        <v>45017</v>
      </c>
      <c r="X2001">
        <v>75.92</v>
      </c>
      <c r="Y2001">
        <v>75.92</v>
      </c>
      <c r="Z2001" t="s">
        <v>5</v>
      </c>
      <c r="AA2001" t="s">
        <v>152</v>
      </c>
      <c r="AB2001" t="s">
        <v>3</v>
      </c>
    </row>
    <row r="2002" spans="1:28">
      <c r="A2002" t="s">
        <v>194</v>
      </c>
      <c r="B2002" t="s">
        <v>195</v>
      </c>
      <c r="C2002">
        <v>4</v>
      </c>
      <c r="D2002">
        <v>2023</v>
      </c>
      <c r="E2002" t="s">
        <v>156</v>
      </c>
      <c r="F2002">
        <v>7113803</v>
      </c>
      <c r="G2002" s="9">
        <v>0</v>
      </c>
      <c r="H2002">
        <v>7113803</v>
      </c>
      <c r="I2002" t="s">
        <v>6</v>
      </c>
      <c r="J2002" t="s">
        <v>151</v>
      </c>
      <c r="K2002">
        <v>6262050</v>
      </c>
      <c r="L2002" t="s">
        <v>118</v>
      </c>
      <c r="M2002" t="s">
        <v>151</v>
      </c>
      <c r="N2002" t="s">
        <v>151</v>
      </c>
      <c r="O2002" t="s">
        <v>151</v>
      </c>
      <c r="P2002">
        <v>10609785</v>
      </c>
      <c r="Q2002" t="s">
        <v>178</v>
      </c>
      <c r="R2002">
        <v>38845956</v>
      </c>
      <c r="S2002" t="s">
        <v>151</v>
      </c>
      <c r="T2002" t="s">
        <v>151</v>
      </c>
      <c r="U2002">
        <v>0</v>
      </c>
      <c r="V2002" t="s">
        <v>163</v>
      </c>
      <c r="W2002" s="2">
        <v>45017</v>
      </c>
      <c r="X2002">
        <v>75.92</v>
      </c>
      <c r="Y2002">
        <v>75.92</v>
      </c>
      <c r="Z2002" t="s">
        <v>5</v>
      </c>
      <c r="AA2002" t="s">
        <v>152</v>
      </c>
      <c r="AB2002" t="s">
        <v>3</v>
      </c>
    </row>
    <row r="2003" spans="1:28">
      <c r="A2003" t="s">
        <v>194</v>
      </c>
      <c r="B2003" t="s">
        <v>195</v>
      </c>
      <c r="C2003">
        <v>4</v>
      </c>
      <c r="D2003">
        <v>2023</v>
      </c>
      <c r="E2003" t="s">
        <v>156</v>
      </c>
      <c r="F2003">
        <v>7113803</v>
      </c>
      <c r="G2003" s="9">
        <v>0</v>
      </c>
      <c r="H2003">
        <v>7113803</v>
      </c>
      <c r="I2003" t="s">
        <v>6</v>
      </c>
      <c r="J2003" t="s">
        <v>151</v>
      </c>
      <c r="K2003">
        <v>6262050</v>
      </c>
      <c r="L2003" t="s">
        <v>118</v>
      </c>
      <c r="M2003" t="s">
        <v>151</v>
      </c>
      <c r="N2003" t="s">
        <v>151</v>
      </c>
      <c r="O2003" t="s">
        <v>151</v>
      </c>
      <c r="P2003">
        <v>10609785</v>
      </c>
      <c r="Q2003" t="s">
        <v>178</v>
      </c>
      <c r="R2003">
        <v>38845956</v>
      </c>
      <c r="S2003" t="s">
        <v>151</v>
      </c>
      <c r="T2003" t="s">
        <v>151</v>
      </c>
      <c r="U2003">
        <v>0</v>
      </c>
      <c r="V2003" t="s">
        <v>163</v>
      </c>
      <c r="W2003" s="2">
        <v>45017</v>
      </c>
      <c r="X2003">
        <v>75.92</v>
      </c>
      <c r="Y2003">
        <v>75.92</v>
      </c>
      <c r="Z2003" t="s">
        <v>5</v>
      </c>
      <c r="AA2003" t="s">
        <v>152</v>
      </c>
      <c r="AB2003" t="s">
        <v>3</v>
      </c>
    </row>
    <row r="2004" spans="1:28">
      <c r="A2004" t="s">
        <v>194</v>
      </c>
      <c r="B2004" t="s">
        <v>195</v>
      </c>
      <c r="C2004">
        <v>4</v>
      </c>
      <c r="D2004">
        <v>2023</v>
      </c>
      <c r="E2004" t="s">
        <v>156</v>
      </c>
      <c r="F2004">
        <v>7113803</v>
      </c>
      <c r="G2004" s="9">
        <v>0</v>
      </c>
      <c r="H2004">
        <v>7113803</v>
      </c>
      <c r="I2004" t="s">
        <v>6</v>
      </c>
      <c r="J2004" t="s">
        <v>151</v>
      </c>
      <c r="K2004">
        <v>6262050</v>
      </c>
      <c r="L2004" t="s">
        <v>118</v>
      </c>
      <c r="M2004" t="s">
        <v>151</v>
      </c>
      <c r="N2004" t="s">
        <v>151</v>
      </c>
      <c r="O2004" t="s">
        <v>151</v>
      </c>
      <c r="P2004">
        <v>10609785</v>
      </c>
      <c r="Q2004" t="s">
        <v>178</v>
      </c>
      <c r="R2004">
        <v>38845956</v>
      </c>
      <c r="S2004" t="s">
        <v>151</v>
      </c>
      <c r="T2004" t="s">
        <v>151</v>
      </c>
      <c r="U2004">
        <v>0</v>
      </c>
      <c r="V2004" t="s">
        <v>163</v>
      </c>
      <c r="W2004" s="2">
        <v>45017</v>
      </c>
      <c r="X2004">
        <v>75.92</v>
      </c>
      <c r="Y2004">
        <v>75.92</v>
      </c>
      <c r="Z2004" t="s">
        <v>5</v>
      </c>
      <c r="AA2004" t="s">
        <v>152</v>
      </c>
      <c r="AB2004" t="s">
        <v>3</v>
      </c>
    </row>
    <row r="2005" spans="1:28">
      <c r="A2005" t="s">
        <v>194</v>
      </c>
      <c r="B2005" t="s">
        <v>195</v>
      </c>
      <c r="C2005">
        <v>4</v>
      </c>
      <c r="D2005">
        <v>2023</v>
      </c>
      <c r="E2005" t="s">
        <v>156</v>
      </c>
      <c r="F2005">
        <v>7113803</v>
      </c>
      <c r="G2005" s="9">
        <v>0</v>
      </c>
      <c r="H2005">
        <v>7113803</v>
      </c>
      <c r="I2005" t="s">
        <v>6</v>
      </c>
      <c r="J2005" t="s">
        <v>151</v>
      </c>
      <c r="K2005">
        <v>6262050</v>
      </c>
      <c r="L2005" t="s">
        <v>118</v>
      </c>
      <c r="M2005" t="s">
        <v>151</v>
      </c>
      <c r="N2005" t="s">
        <v>151</v>
      </c>
      <c r="O2005" t="s">
        <v>151</v>
      </c>
      <c r="P2005">
        <v>10609785</v>
      </c>
      <c r="Q2005" t="s">
        <v>178</v>
      </c>
      <c r="R2005">
        <v>38845956</v>
      </c>
      <c r="S2005" t="s">
        <v>151</v>
      </c>
      <c r="T2005" t="s">
        <v>151</v>
      </c>
      <c r="U2005">
        <v>0</v>
      </c>
      <c r="V2005" t="s">
        <v>163</v>
      </c>
      <c r="W2005" s="2">
        <v>45017</v>
      </c>
      <c r="X2005">
        <v>58.64</v>
      </c>
      <c r="Y2005">
        <v>58.64</v>
      </c>
      <c r="Z2005" t="s">
        <v>5</v>
      </c>
      <c r="AA2005" t="s">
        <v>152</v>
      </c>
      <c r="AB2005" t="s">
        <v>3</v>
      </c>
    </row>
    <row r="2006" spans="1:28">
      <c r="A2006" t="s">
        <v>194</v>
      </c>
      <c r="B2006" t="s">
        <v>195</v>
      </c>
      <c r="C2006">
        <v>7</v>
      </c>
      <c r="D2006">
        <v>2023</v>
      </c>
      <c r="E2006" t="s">
        <v>156</v>
      </c>
      <c r="F2006">
        <v>7113803</v>
      </c>
      <c r="G2006" s="9">
        <v>0</v>
      </c>
      <c r="H2006">
        <v>7113803</v>
      </c>
      <c r="I2006" t="s">
        <v>6</v>
      </c>
      <c r="J2006" t="s">
        <v>151</v>
      </c>
      <c r="K2006">
        <v>6262050</v>
      </c>
      <c r="L2006" t="s">
        <v>118</v>
      </c>
      <c r="M2006" t="s">
        <v>151</v>
      </c>
      <c r="N2006" t="s">
        <v>151</v>
      </c>
      <c r="O2006" t="s">
        <v>151</v>
      </c>
      <c r="P2006">
        <v>10707589</v>
      </c>
      <c r="Q2006" t="s">
        <v>178</v>
      </c>
      <c r="R2006">
        <v>39378502</v>
      </c>
      <c r="S2006" t="s">
        <v>151</v>
      </c>
      <c r="T2006" t="s">
        <v>151</v>
      </c>
      <c r="U2006">
        <v>0</v>
      </c>
      <c r="V2006" t="s">
        <v>163</v>
      </c>
      <c r="W2006" s="2">
        <v>45108</v>
      </c>
      <c r="X2006">
        <v>70.38</v>
      </c>
      <c r="Y2006">
        <v>70.38</v>
      </c>
      <c r="Z2006" t="s">
        <v>5</v>
      </c>
      <c r="AA2006" t="s">
        <v>152</v>
      </c>
      <c r="AB2006" t="s">
        <v>3</v>
      </c>
    </row>
    <row r="2007" spans="1:28">
      <c r="A2007" t="s">
        <v>194</v>
      </c>
      <c r="B2007" t="s">
        <v>195</v>
      </c>
      <c r="C2007">
        <v>7</v>
      </c>
      <c r="D2007">
        <v>2023</v>
      </c>
      <c r="E2007" t="s">
        <v>156</v>
      </c>
      <c r="F2007">
        <v>7113803</v>
      </c>
      <c r="G2007" s="9">
        <v>0</v>
      </c>
      <c r="H2007">
        <v>7113803</v>
      </c>
      <c r="I2007" t="s">
        <v>6</v>
      </c>
      <c r="J2007" t="s">
        <v>151</v>
      </c>
      <c r="K2007">
        <v>6262050</v>
      </c>
      <c r="L2007" t="s">
        <v>118</v>
      </c>
      <c r="M2007" t="s">
        <v>151</v>
      </c>
      <c r="N2007" t="s">
        <v>151</v>
      </c>
      <c r="O2007" t="s">
        <v>151</v>
      </c>
      <c r="P2007">
        <v>10707589</v>
      </c>
      <c r="Q2007" t="s">
        <v>178</v>
      </c>
      <c r="R2007">
        <v>39378502</v>
      </c>
      <c r="S2007" t="s">
        <v>151</v>
      </c>
      <c r="T2007" t="s">
        <v>151</v>
      </c>
      <c r="U2007">
        <v>0</v>
      </c>
      <c r="V2007" t="s">
        <v>163</v>
      </c>
      <c r="W2007" s="2">
        <v>45108</v>
      </c>
      <c r="X2007">
        <v>155.44</v>
      </c>
      <c r="Y2007">
        <v>155.44</v>
      </c>
      <c r="Z2007" t="s">
        <v>5</v>
      </c>
      <c r="AA2007" t="s">
        <v>152</v>
      </c>
      <c r="AB2007" t="s">
        <v>3</v>
      </c>
    </row>
    <row r="2008" spans="1:28">
      <c r="A2008" t="s">
        <v>194</v>
      </c>
      <c r="B2008" t="s">
        <v>195</v>
      </c>
      <c r="C2008">
        <v>7</v>
      </c>
      <c r="D2008">
        <v>2023</v>
      </c>
      <c r="E2008" t="s">
        <v>156</v>
      </c>
      <c r="F2008">
        <v>7113803</v>
      </c>
      <c r="G2008" s="9">
        <v>0</v>
      </c>
      <c r="H2008">
        <v>7113803</v>
      </c>
      <c r="I2008" t="s">
        <v>6</v>
      </c>
      <c r="J2008" t="s">
        <v>151</v>
      </c>
      <c r="K2008">
        <v>6110120</v>
      </c>
      <c r="L2008" t="s">
        <v>101</v>
      </c>
      <c r="M2008" t="s">
        <v>151</v>
      </c>
      <c r="N2008" t="s">
        <v>151</v>
      </c>
      <c r="O2008" t="s">
        <v>151</v>
      </c>
      <c r="P2008">
        <v>10707589</v>
      </c>
      <c r="Q2008" t="s">
        <v>178</v>
      </c>
      <c r="R2008">
        <v>39378502</v>
      </c>
      <c r="S2008" t="s">
        <v>151</v>
      </c>
      <c r="T2008" t="s">
        <v>151</v>
      </c>
      <c r="U2008">
        <v>3</v>
      </c>
      <c r="V2008" t="s">
        <v>163</v>
      </c>
      <c r="W2008" s="2">
        <v>45108</v>
      </c>
      <c r="X2008">
        <v>251.37</v>
      </c>
      <c r="Y2008">
        <v>251.37</v>
      </c>
      <c r="Z2008" t="s">
        <v>5</v>
      </c>
      <c r="AA2008" t="s">
        <v>152</v>
      </c>
      <c r="AB2008" t="s">
        <v>3</v>
      </c>
    </row>
    <row r="2009" spans="1:28">
      <c r="A2009" t="s">
        <v>194</v>
      </c>
      <c r="B2009" t="s">
        <v>195</v>
      </c>
      <c r="C2009">
        <v>4</v>
      </c>
      <c r="D2009">
        <v>2023</v>
      </c>
      <c r="E2009" t="s">
        <v>156</v>
      </c>
      <c r="F2009">
        <v>7113811</v>
      </c>
      <c r="G2009" s="9">
        <v>0</v>
      </c>
      <c r="H2009">
        <v>7113811</v>
      </c>
      <c r="I2009" t="s">
        <v>75</v>
      </c>
      <c r="J2009" t="s">
        <v>151</v>
      </c>
      <c r="K2009">
        <v>6110110</v>
      </c>
      <c r="L2009" t="s">
        <v>84</v>
      </c>
      <c r="M2009" t="s">
        <v>151</v>
      </c>
      <c r="N2009" t="s">
        <v>151</v>
      </c>
      <c r="O2009" t="s">
        <v>151</v>
      </c>
      <c r="P2009">
        <v>10609786</v>
      </c>
      <c r="Q2009" t="s">
        <v>178</v>
      </c>
      <c r="R2009">
        <v>38845957</v>
      </c>
      <c r="S2009" t="s">
        <v>151</v>
      </c>
      <c r="T2009" t="s">
        <v>151</v>
      </c>
      <c r="U2009">
        <v>4</v>
      </c>
      <c r="V2009" t="s">
        <v>163</v>
      </c>
      <c r="W2009" s="2">
        <v>45017</v>
      </c>
      <c r="X2009">
        <v>247.34</v>
      </c>
      <c r="Y2009">
        <v>247.34</v>
      </c>
      <c r="Z2009" t="s">
        <v>5</v>
      </c>
      <c r="AA2009" t="s">
        <v>152</v>
      </c>
      <c r="AB2009" t="s">
        <v>3</v>
      </c>
    </row>
    <row r="2010" spans="1:28">
      <c r="A2010" t="s">
        <v>194</v>
      </c>
      <c r="B2010" t="s">
        <v>195</v>
      </c>
      <c r="C2010">
        <v>4</v>
      </c>
      <c r="D2010">
        <v>2023</v>
      </c>
      <c r="E2010" t="s">
        <v>156</v>
      </c>
      <c r="F2010">
        <v>7113811</v>
      </c>
      <c r="G2010" s="9">
        <v>0</v>
      </c>
      <c r="H2010">
        <v>7113811</v>
      </c>
      <c r="I2010" t="s">
        <v>75</v>
      </c>
      <c r="J2010" t="s">
        <v>151</v>
      </c>
      <c r="K2010">
        <v>6110110</v>
      </c>
      <c r="L2010" t="s">
        <v>84</v>
      </c>
      <c r="M2010" t="s">
        <v>151</v>
      </c>
      <c r="N2010" t="s">
        <v>151</v>
      </c>
      <c r="O2010" t="s">
        <v>151</v>
      </c>
      <c r="P2010">
        <v>10609786</v>
      </c>
      <c r="Q2010" t="s">
        <v>178</v>
      </c>
      <c r="R2010">
        <v>38845957</v>
      </c>
      <c r="S2010" t="s">
        <v>151</v>
      </c>
      <c r="T2010" t="s">
        <v>151</v>
      </c>
      <c r="U2010">
        <v>2</v>
      </c>
      <c r="V2010" t="s">
        <v>163</v>
      </c>
      <c r="W2010" s="2">
        <v>45017</v>
      </c>
      <c r="X2010">
        <v>123.67</v>
      </c>
      <c r="Y2010">
        <v>123.67</v>
      </c>
      <c r="Z2010" t="s">
        <v>5</v>
      </c>
      <c r="AA2010" t="s">
        <v>152</v>
      </c>
      <c r="AB2010" t="s">
        <v>3</v>
      </c>
    </row>
    <row r="2011" spans="1:28">
      <c r="A2011" t="s">
        <v>194</v>
      </c>
      <c r="B2011" t="s">
        <v>195</v>
      </c>
      <c r="C2011">
        <v>9</v>
      </c>
      <c r="D2011">
        <v>2023</v>
      </c>
      <c r="E2011" t="s">
        <v>156</v>
      </c>
      <c r="F2011">
        <v>7113811</v>
      </c>
      <c r="G2011" s="9">
        <v>0</v>
      </c>
      <c r="H2011">
        <v>7113811</v>
      </c>
      <c r="I2011" t="s">
        <v>75</v>
      </c>
      <c r="J2011" t="s">
        <v>151</v>
      </c>
      <c r="K2011">
        <v>6110110</v>
      </c>
      <c r="L2011" t="s">
        <v>84</v>
      </c>
      <c r="M2011" t="s">
        <v>151</v>
      </c>
      <c r="N2011" t="s">
        <v>151</v>
      </c>
      <c r="O2011" t="s">
        <v>151</v>
      </c>
      <c r="P2011">
        <v>10772440</v>
      </c>
      <c r="Q2011" t="s">
        <v>178</v>
      </c>
      <c r="R2011">
        <v>39716427</v>
      </c>
      <c r="S2011" t="s">
        <v>151</v>
      </c>
      <c r="T2011" t="s">
        <v>151</v>
      </c>
      <c r="U2011">
        <v>1</v>
      </c>
      <c r="V2011" t="s">
        <v>163</v>
      </c>
      <c r="W2011" s="2">
        <v>45170</v>
      </c>
      <c r="X2011">
        <v>69.44</v>
      </c>
      <c r="Y2011">
        <v>69.44</v>
      </c>
      <c r="Z2011" t="s">
        <v>5</v>
      </c>
      <c r="AA2011" t="s">
        <v>152</v>
      </c>
      <c r="AB2011" t="s">
        <v>3</v>
      </c>
    </row>
    <row r="2012" spans="1:28">
      <c r="A2012" t="s">
        <v>194</v>
      </c>
      <c r="B2012" t="s">
        <v>195</v>
      </c>
      <c r="C2012">
        <v>9</v>
      </c>
      <c r="D2012">
        <v>2023</v>
      </c>
      <c r="E2012" t="s">
        <v>156</v>
      </c>
      <c r="F2012">
        <v>7113811</v>
      </c>
      <c r="G2012" s="9">
        <v>0</v>
      </c>
      <c r="H2012">
        <v>7113811</v>
      </c>
      <c r="I2012" t="s">
        <v>75</v>
      </c>
      <c r="J2012" t="s">
        <v>151</v>
      </c>
      <c r="K2012">
        <v>6110110</v>
      </c>
      <c r="L2012" t="s">
        <v>84</v>
      </c>
      <c r="M2012" t="s">
        <v>151</v>
      </c>
      <c r="N2012" t="s">
        <v>151</v>
      </c>
      <c r="O2012" t="s">
        <v>151</v>
      </c>
      <c r="P2012">
        <v>10772440</v>
      </c>
      <c r="Q2012" t="s">
        <v>178</v>
      </c>
      <c r="R2012">
        <v>39716427</v>
      </c>
      <c r="S2012" t="s">
        <v>151</v>
      </c>
      <c r="T2012" t="s">
        <v>151</v>
      </c>
      <c r="U2012">
        <v>1</v>
      </c>
      <c r="V2012" t="s">
        <v>163</v>
      </c>
      <c r="W2012" s="2">
        <v>45170</v>
      </c>
      <c r="X2012">
        <v>69.44</v>
      </c>
      <c r="Y2012">
        <v>69.44</v>
      </c>
      <c r="Z2012" t="s">
        <v>5</v>
      </c>
      <c r="AA2012" t="s">
        <v>152</v>
      </c>
      <c r="AB2012" t="s">
        <v>3</v>
      </c>
    </row>
    <row r="2013" spans="1:28">
      <c r="A2013" t="s">
        <v>194</v>
      </c>
      <c r="B2013" t="s">
        <v>195</v>
      </c>
      <c r="C2013">
        <v>9</v>
      </c>
      <c r="D2013">
        <v>2023</v>
      </c>
      <c r="E2013" t="s">
        <v>156</v>
      </c>
      <c r="F2013">
        <v>7113811</v>
      </c>
      <c r="G2013" s="9">
        <v>0</v>
      </c>
      <c r="H2013">
        <v>7113811</v>
      </c>
      <c r="I2013" t="s">
        <v>75</v>
      </c>
      <c r="J2013" t="s">
        <v>151</v>
      </c>
      <c r="K2013">
        <v>6110110</v>
      </c>
      <c r="L2013" t="s">
        <v>84</v>
      </c>
      <c r="M2013" t="s">
        <v>151</v>
      </c>
      <c r="N2013" t="s">
        <v>151</v>
      </c>
      <c r="O2013" t="s">
        <v>151</v>
      </c>
      <c r="P2013">
        <v>10772440</v>
      </c>
      <c r="Q2013" t="s">
        <v>178</v>
      </c>
      <c r="R2013">
        <v>39716427</v>
      </c>
      <c r="S2013" t="s">
        <v>151</v>
      </c>
      <c r="T2013" t="s">
        <v>151</v>
      </c>
      <c r="U2013">
        <v>1</v>
      </c>
      <c r="V2013" t="s">
        <v>163</v>
      </c>
      <c r="W2013" s="2">
        <v>45170</v>
      </c>
      <c r="X2013">
        <v>69.44</v>
      </c>
      <c r="Y2013">
        <v>69.44</v>
      </c>
      <c r="Z2013" t="s">
        <v>5</v>
      </c>
      <c r="AA2013" t="s">
        <v>152</v>
      </c>
      <c r="AB2013" t="s">
        <v>3</v>
      </c>
    </row>
    <row r="2014" spans="1:28">
      <c r="A2014" t="s">
        <v>194</v>
      </c>
      <c r="B2014" t="s">
        <v>195</v>
      </c>
      <c r="C2014">
        <v>9</v>
      </c>
      <c r="D2014">
        <v>2023</v>
      </c>
      <c r="E2014" t="s">
        <v>156</v>
      </c>
      <c r="F2014">
        <v>7113811</v>
      </c>
      <c r="G2014" s="9">
        <v>0</v>
      </c>
      <c r="H2014">
        <v>7113811</v>
      </c>
      <c r="I2014" t="s">
        <v>75</v>
      </c>
      <c r="J2014" t="s">
        <v>151</v>
      </c>
      <c r="K2014">
        <v>6110110</v>
      </c>
      <c r="L2014" t="s">
        <v>84</v>
      </c>
      <c r="M2014" t="s">
        <v>151</v>
      </c>
      <c r="N2014" t="s">
        <v>151</v>
      </c>
      <c r="O2014" t="s">
        <v>151</v>
      </c>
      <c r="P2014">
        <v>10772440</v>
      </c>
      <c r="Q2014" t="s">
        <v>178</v>
      </c>
      <c r="R2014">
        <v>39716427</v>
      </c>
      <c r="S2014" t="s">
        <v>151</v>
      </c>
      <c r="T2014" t="s">
        <v>151</v>
      </c>
      <c r="U2014">
        <v>1</v>
      </c>
      <c r="V2014" t="s">
        <v>163</v>
      </c>
      <c r="W2014" s="2">
        <v>45170</v>
      </c>
      <c r="X2014">
        <v>69.44</v>
      </c>
      <c r="Y2014">
        <v>69.44</v>
      </c>
      <c r="Z2014" t="s">
        <v>5</v>
      </c>
      <c r="AA2014" t="s">
        <v>152</v>
      </c>
      <c r="AB2014" t="s">
        <v>3</v>
      </c>
    </row>
    <row r="2015" spans="1:28">
      <c r="A2015" t="s">
        <v>194</v>
      </c>
      <c r="B2015" t="s">
        <v>195</v>
      </c>
      <c r="C2015">
        <v>9</v>
      </c>
      <c r="D2015">
        <v>2023</v>
      </c>
      <c r="E2015" t="s">
        <v>156</v>
      </c>
      <c r="F2015">
        <v>7113811</v>
      </c>
      <c r="G2015" s="9">
        <v>0</v>
      </c>
      <c r="H2015">
        <v>7113811</v>
      </c>
      <c r="I2015" t="s">
        <v>75</v>
      </c>
      <c r="J2015" t="s">
        <v>151</v>
      </c>
      <c r="K2015">
        <v>6110110</v>
      </c>
      <c r="L2015" t="s">
        <v>84</v>
      </c>
      <c r="M2015" t="s">
        <v>151</v>
      </c>
      <c r="N2015" t="s">
        <v>151</v>
      </c>
      <c r="O2015" t="s">
        <v>151</v>
      </c>
      <c r="P2015">
        <v>10772440</v>
      </c>
      <c r="Q2015" t="s">
        <v>178</v>
      </c>
      <c r="R2015">
        <v>39716427</v>
      </c>
      <c r="S2015" t="s">
        <v>151</v>
      </c>
      <c r="T2015" t="s">
        <v>151</v>
      </c>
      <c r="U2015">
        <v>1</v>
      </c>
      <c r="V2015" t="s">
        <v>163</v>
      </c>
      <c r="W2015" s="2">
        <v>45170</v>
      </c>
      <c r="X2015">
        <v>69.44</v>
      </c>
      <c r="Y2015">
        <v>69.44</v>
      </c>
      <c r="Z2015" t="s">
        <v>5</v>
      </c>
      <c r="AA2015" t="s">
        <v>152</v>
      </c>
      <c r="AB2015" t="s">
        <v>3</v>
      </c>
    </row>
    <row r="2016" spans="1:28">
      <c r="A2016" t="s">
        <v>194</v>
      </c>
      <c r="B2016" t="s">
        <v>195</v>
      </c>
      <c r="C2016">
        <v>9</v>
      </c>
      <c r="D2016">
        <v>2023</v>
      </c>
      <c r="E2016" t="s">
        <v>156</v>
      </c>
      <c r="F2016">
        <v>7113811</v>
      </c>
      <c r="G2016" s="9">
        <v>0</v>
      </c>
      <c r="H2016">
        <v>7113811</v>
      </c>
      <c r="I2016" t="s">
        <v>75</v>
      </c>
      <c r="J2016" t="s">
        <v>151</v>
      </c>
      <c r="K2016">
        <v>6110110</v>
      </c>
      <c r="L2016" t="s">
        <v>84</v>
      </c>
      <c r="M2016" t="s">
        <v>151</v>
      </c>
      <c r="N2016" t="s">
        <v>151</v>
      </c>
      <c r="O2016" t="s">
        <v>151</v>
      </c>
      <c r="P2016">
        <v>10772440</v>
      </c>
      <c r="Q2016" t="s">
        <v>178</v>
      </c>
      <c r="R2016">
        <v>39716427</v>
      </c>
      <c r="S2016" t="s">
        <v>151</v>
      </c>
      <c r="T2016" t="s">
        <v>151</v>
      </c>
      <c r="U2016">
        <v>1</v>
      </c>
      <c r="V2016" t="s">
        <v>163</v>
      </c>
      <c r="W2016" s="2">
        <v>45170</v>
      </c>
      <c r="X2016">
        <v>69.44</v>
      </c>
      <c r="Y2016">
        <v>69.44</v>
      </c>
      <c r="Z2016" t="s">
        <v>5</v>
      </c>
      <c r="AA2016" t="s">
        <v>152</v>
      </c>
      <c r="AB2016" t="s">
        <v>3</v>
      </c>
    </row>
    <row r="2017" spans="1:28">
      <c r="A2017" t="s">
        <v>194</v>
      </c>
      <c r="B2017" t="s">
        <v>195</v>
      </c>
      <c r="C2017">
        <v>9</v>
      </c>
      <c r="D2017">
        <v>2023</v>
      </c>
      <c r="E2017" t="s">
        <v>156</v>
      </c>
      <c r="F2017">
        <v>7113811</v>
      </c>
      <c r="G2017" s="9">
        <v>0</v>
      </c>
      <c r="H2017">
        <v>7113811</v>
      </c>
      <c r="I2017" t="s">
        <v>75</v>
      </c>
      <c r="J2017" t="s">
        <v>151</v>
      </c>
      <c r="K2017">
        <v>6110110</v>
      </c>
      <c r="L2017" t="s">
        <v>84</v>
      </c>
      <c r="M2017" t="s">
        <v>151</v>
      </c>
      <c r="N2017" t="s">
        <v>151</v>
      </c>
      <c r="O2017" t="s">
        <v>151</v>
      </c>
      <c r="P2017">
        <v>10772440</v>
      </c>
      <c r="Q2017" t="s">
        <v>178</v>
      </c>
      <c r="R2017">
        <v>39716427</v>
      </c>
      <c r="S2017" t="s">
        <v>151</v>
      </c>
      <c r="T2017" t="s">
        <v>151</v>
      </c>
      <c r="U2017">
        <v>1</v>
      </c>
      <c r="V2017" t="s">
        <v>163</v>
      </c>
      <c r="W2017" s="2">
        <v>45170</v>
      </c>
      <c r="X2017">
        <v>69.44</v>
      </c>
      <c r="Y2017">
        <v>69.44</v>
      </c>
      <c r="Z2017" t="s">
        <v>5</v>
      </c>
      <c r="AA2017" t="s">
        <v>152</v>
      </c>
      <c r="AB2017" t="s">
        <v>3</v>
      </c>
    </row>
    <row r="2018" spans="1:28">
      <c r="A2018" t="s">
        <v>194</v>
      </c>
      <c r="B2018" t="s">
        <v>195</v>
      </c>
      <c r="C2018">
        <v>4</v>
      </c>
      <c r="D2018">
        <v>2023</v>
      </c>
      <c r="E2018" t="s">
        <v>156</v>
      </c>
      <c r="F2018">
        <v>7113811</v>
      </c>
      <c r="G2018" s="9">
        <v>0</v>
      </c>
      <c r="H2018">
        <v>7113811</v>
      </c>
      <c r="I2018" t="s">
        <v>75</v>
      </c>
      <c r="J2018" t="s">
        <v>151</v>
      </c>
      <c r="K2018">
        <v>6261050</v>
      </c>
      <c r="L2018" t="s">
        <v>117</v>
      </c>
      <c r="M2018" t="s">
        <v>151</v>
      </c>
      <c r="N2018" t="s">
        <v>151</v>
      </c>
      <c r="O2018" t="s">
        <v>151</v>
      </c>
      <c r="P2018">
        <v>10609786</v>
      </c>
      <c r="Q2018" t="s">
        <v>178</v>
      </c>
      <c r="R2018">
        <v>38845957</v>
      </c>
      <c r="S2018" t="s">
        <v>151</v>
      </c>
      <c r="T2018" t="s">
        <v>151</v>
      </c>
      <c r="U2018">
        <v>0</v>
      </c>
      <c r="V2018" t="s">
        <v>163</v>
      </c>
      <c r="W2018" s="2">
        <v>45017</v>
      </c>
      <c r="X2018">
        <v>8.7200000000000006</v>
      </c>
      <c r="Y2018">
        <v>8.7200000000000006</v>
      </c>
      <c r="Z2018" t="s">
        <v>5</v>
      </c>
      <c r="AA2018" t="s">
        <v>152</v>
      </c>
      <c r="AB2018" t="s">
        <v>3</v>
      </c>
    </row>
    <row r="2019" spans="1:28">
      <c r="A2019" t="s">
        <v>194</v>
      </c>
      <c r="B2019" t="s">
        <v>195</v>
      </c>
      <c r="C2019">
        <v>4</v>
      </c>
      <c r="D2019">
        <v>2023</v>
      </c>
      <c r="E2019" t="s">
        <v>156</v>
      </c>
      <c r="F2019">
        <v>7113811</v>
      </c>
      <c r="G2019" s="9">
        <v>0</v>
      </c>
      <c r="H2019">
        <v>7113811</v>
      </c>
      <c r="I2019" t="s">
        <v>75</v>
      </c>
      <c r="J2019" t="s">
        <v>151</v>
      </c>
      <c r="K2019">
        <v>6261050</v>
      </c>
      <c r="L2019" t="s">
        <v>117</v>
      </c>
      <c r="M2019" t="s">
        <v>151</v>
      </c>
      <c r="N2019" t="s">
        <v>151</v>
      </c>
      <c r="O2019" t="s">
        <v>151</v>
      </c>
      <c r="P2019">
        <v>10609786</v>
      </c>
      <c r="Q2019" t="s">
        <v>178</v>
      </c>
      <c r="R2019">
        <v>38845957</v>
      </c>
      <c r="S2019" t="s">
        <v>151</v>
      </c>
      <c r="T2019" t="s">
        <v>151</v>
      </c>
      <c r="U2019">
        <v>0</v>
      </c>
      <c r="V2019" t="s">
        <v>163</v>
      </c>
      <c r="W2019" s="2">
        <v>45017</v>
      </c>
      <c r="X2019">
        <v>4.3600000000000003</v>
      </c>
      <c r="Y2019">
        <v>4.3600000000000003</v>
      </c>
      <c r="Z2019" t="s">
        <v>5</v>
      </c>
      <c r="AA2019" t="s">
        <v>152</v>
      </c>
      <c r="AB2019" t="s">
        <v>3</v>
      </c>
    </row>
    <row r="2020" spans="1:28">
      <c r="A2020" t="s">
        <v>194</v>
      </c>
      <c r="B2020" t="s">
        <v>195</v>
      </c>
      <c r="C2020">
        <v>9</v>
      </c>
      <c r="D2020">
        <v>2023</v>
      </c>
      <c r="E2020" t="s">
        <v>156</v>
      </c>
      <c r="F2020">
        <v>7113811</v>
      </c>
      <c r="G2020" s="9">
        <v>0</v>
      </c>
      <c r="H2020">
        <v>7113811</v>
      </c>
      <c r="I2020" t="s">
        <v>75</v>
      </c>
      <c r="J2020" t="s">
        <v>151</v>
      </c>
      <c r="K2020">
        <v>6261050</v>
      </c>
      <c r="L2020" t="s">
        <v>117</v>
      </c>
      <c r="M2020" t="s">
        <v>151</v>
      </c>
      <c r="N2020" t="s">
        <v>151</v>
      </c>
      <c r="O2020" t="s">
        <v>151</v>
      </c>
      <c r="P2020">
        <v>10772440</v>
      </c>
      <c r="Q2020" t="s">
        <v>178</v>
      </c>
      <c r="R2020">
        <v>39716427</v>
      </c>
      <c r="S2020" t="s">
        <v>151</v>
      </c>
      <c r="T2020" t="s">
        <v>151</v>
      </c>
      <c r="U2020">
        <v>0</v>
      </c>
      <c r="V2020" t="s">
        <v>163</v>
      </c>
      <c r="W2020" s="2">
        <v>45170</v>
      </c>
      <c r="X2020">
        <v>2.64</v>
      </c>
      <c r="Y2020">
        <v>2.64</v>
      </c>
      <c r="Z2020" t="s">
        <v>5</v>
      </c>
      <c r="AA2020" t="s">
        <v>152</v>
      </c>
      <c r="AB2020" t="s">
        <v>3</v>
      </c>
    </row>
    <row r="2021" spans="1:28">
      <c r="A2021" t="s">
        <v>194</v>
      </c>
      <c r="B2021" t="s">
        <v>195</v>
      </c>
      <c r="C2021">
        <v>9</v>
      </c>
      <c r="D2021">
        <v>2023</v>
      </c>
      <c r="E2021" t="s">
        <v>156</v>
      </c>
      <c r="F2021">
        <v>7113811</v>
      </c>
      <c r="G2021" s="9">
        <v>0</v>
      </c>
      <c r="H2021">
        <v>7113811</v>
      </c>
      <c r="I2021" t="s">
        <v>75</v>
      </c>
      <c r="J2021" t="s">
        <v>151</v>
      </c>
      <c r="K2021">
        <v>6261050</v>
      </c>
      <c r="L2021" t="s">
        <v>117</v>
      </c>
      <c r="M2021" t="s">
        <v>151</v>
      </c>
      <c r="N2021" t="s">
        <v>151</v>
      </c>
      <c r="O2021" t="s">
        <v>151</v>
      </c>
      <c r="P2021">
        <v>10772440</v>
      </c>
      <c r="Q2021" t="s">
        <v>178</v>
      </c>
      <c r="R2021">
        <v>39716427</v>
      </c>
      <c r="S2021" t="s">
        <v>151</v>
      </c>
      <c r="T2021" t="s">
        <v>151</v>
      </c>
      <c r="U2021">
        <v>0</v>
      </c>
      <c r="V2021" t="s">
        <v>163</v>
      </c>
      <c r="W2021" s="2">
        <v>45170</v>
      </c>
      <c r="X2021">
        <v>2.64</v>
      </c>
      <c r="Y2021">
        <v>2.64</v>
      </c>
      <c r="Z2021" t="s">
        <v>5</v>
      </c>
      <c r="AA2021" t="s">
        <v>152</v>
      </c>
      <c r="AB2021" t="s">
        <v>3</v>
      </c>
    </row>
    <row r="2022" spans="1:28">
      <c r="A2022" t="s">
        <v>194</v>
      </c>
      <c r="B2022" t="s">
        <v>195</v>
      </c>
      <c r="C2022">
        <v>9</v>
      </c>
      <c r="D2022">
        <v>2023</v>
      </c>
      <c r="E2022" t="s">
        <v>156</v>
      </c>
      <c r="F2022">
        <v>7113811</v>
      </c>
      <c r="G2022" s="9">
        <v>0</v>
      </c>
      <c r="H2022">
        <v>7113811</v>
      </c>
      <c r="I2022" t="s">
        <v>75</v>
      </c>
      <c r="J2022" t="s">
        <v>151</v>
      </c>
      <c r="K2022">
        <v>6261050</v>
      </c>
      <c r="L2022" t="s">
        <v>117</v>
      </c>
      <c r="M2022" t="s">
        <v>151</v>
      </c>
      <c r="N2022" t="s">
        <v>151</v>
      </c>
      <c r="O2022" t="s">
        <v>151</v>
      </c>
      <c r="P2022">
        <v>10772440</v>
      </c>
      <c r="Q2022" t="s">
        <v>178</v>
      </c>
      <c r="R2022">
        <v>39716427</v>
      </c>
      <c r="S2022" t="s">
        <v>151</v>
      </c>
      <c r="T2022" t="s">
        <v>151</v>
      </c>
      <c r="U2022">
        <v>0</v>
      </c>
      <c r="V2022" t="s">
        <v>163</v>
      </c>
      <c r="W2022" s="2">
        <v>45170</v>
      </c>
      <c r="X2022">
        <v>2.64</v>
      </c>
      <c r="Y2022">
        <v>2.64</v>
      </c>
      <c r="Z2022" t="s">
        <v>5</v>
      </c>
      <c r="AA2022" t="s">
        <v>152</v>
      </c>
      <c r="AB2022" t="s">
        <v>3</v>
      </c>
    </row>
    <row r="2023" spans="1:28">
      <c r="A2023" t="s">
        <v>194</v>
      </c>
      <c r="B2023" t="s">
        <v>195</v>
      </c>
      <c r="C2023">
        <v>9</v>
      </c>
      <c r="D2023">
        <v>2023</v>
      </c>
      <c r="E2023" t="s">
        <v>156</v>
      </c>
      <c r="F2023">
        <v>7113811</v>
      </c>
      <c r="G2023" s="9">
        <v>0</v>
      </c>
      <c r="H2023">
        <v>7113811</v>
      </c>
      <c r="I2023" t="s">
        <v>75</v>
      </c>
      <c r="J2023" t="s">
        <v>151</v>
      </c>
      <c r="K2023">
        <v>6261050</v>
      </c>
      <c r="L2023" t="s">
        <v>117</v>
      </c>
      <c r="M2023" t="s">
        <v>151</v>
      </c>
      <c r="N2023" t="s">
        <v>151</v>
      </c>
      <c r="O2023" t="s">
        <v>151</v>
      </c>
      <c r="P2023">
        <v>10772440</v>
      </c>
      <c r="Q2023" t="s">
        <v>178</v>
      </c>
      <c r="R2023">
        <v>39716427</v>
      </c>
      <c r="S2023" t="s">
        <v>151</v>
      </c>
      <c r="T2023" t="s">
        <v>151</v>
      </c>
      <c r="U2023">
        <v>0</v>
      </c>
      <c r="V2023" t="s">
        <v>163</v>
      </c>
      <c r="W2023" s="2">
        <v>45170</v>
      </c>
      <c r="X2023">
        <v>2.64</v>
      </c>
      <c r="Y2023">
        <v>2.64</v>
      </c>
      <c r="Z2023" t="s">
        <v>5</v>
      </c>
      <c r="AA2023" t="s">
        <v>152</v>
      </c>
      <c r="AB2023" t="s">
        <v>3</v>
      </c>
    </row>
    <row r="2024" spans="1:28">
      <c r="A2024" t="s">
        <v>194</v>
      </c>
      <c r="B2024" t="s">
        <v>195</v>
      </c>
      <c r="C2024">
        <v>9</v>
      </c>
      <c r="D2024">
        <v>2023</v>
      </c>
      <c r="E2024" t="s">
        <v>156</v>
      </c>
      <c r="F2024">
        <v>7113811</v>
      </c>
      <c r="G2024" s="9">
        <v>0</v>
      </c>
      <c r="H2024">
        <v>7113811</v>
      </c>
      <c r="I2024" t="s">
        <v>75</v>
      </c>
      <c r="J2024" t="s">
        <v>151</v>
      </c>
      <c r="K2024">
        <v>6261050</v>
      </c>
      <c r="L2024" t="s">
        <v>117</v>
      </c>
      <c r="M2024" t="s">
        <v>151</v>
      </c>
      <c r="N2024" t="s">
        <v>151</v>
      </c>
      <c r="O2024" t="s">
        <v>151</v>
      </c>
      <c r="P2024">
        <v>10772440</v>
      </c>
      <c r="Q2024" t="s">
        <v>178</v>
      </c>
      <c r="R2024">
        <v>39716427</v>
      </c>
      <c r="S2024" t="s">
        <v>151</v>
      </c>
      <c r="T2024" t="s">
        <v>151</v>
      </c>
      <c r="U2024">
        <v>0</v>
      </c>
      <c r="V2024" t="s">
        <v>163</v>
      </c>
      <c r="W2024" s="2">
        <v>45170</v>
      </c>
      <c r="X2024">
        <v>2.64</v>
      </c>
      <c r="Y2024">
        <v>2.64</v>
      </c>
      <c r="Z2024" t="s">
        <v>5</v>
      </c>
      <c r="AA2024" t="s">
        <v>152</v>
      </c>
      <c r="AB2024" t="s">
        <v>3</v>
      </c>
    </row>
    <row r="2025" spans="1:28">
      <c r="A2025" t="s">
        <v>194</v>
      </c>
      <c r="B2025" t="s">
        <v>195</v>
      </c>
      <c r="C2025">
        <v>9</v>
      </c>
      <c r="D2025">
        <v>2023</v>
      </c>
      <c r="E2025" t="s">
        <v>156</v>
      </c>
      <c r="F2025">
        <v>7113811</v>
      </c>
      <c r="G2025" s="9">
        <v>0</v>
      </c>
      <c r="H2025">
        <v>7113811</v>
      </c>
      <c r="I2025" t="s">
        <v>75</v>
      </c>
      <c r="J2025" t="s">
        <v>151</v>
      </c>
      <c r="K2025">
        <v>6261050</v>
      </c>
      <c r="L2025" t="s">
        <v>117</v>
      </c>
      <c r="M2025" t="s">
        <v>151</v>
      </c>
      <c r="N2025" t="s">
        <v>151</v>
      </c>
      <c r="O2025" t="s">
        <v>151</v>
      </c>
      <c r="P2025">
        <v>10772440</v>
      </c>
      <c r="Q2025" t="s">
        <v>178</v>
      </c>
      <c r="R2025">
        <v>39716427</v>
      </c>
      <c r="S2025" t="s">
        <v>151</v>
      </c>
      <c r="T2025" t="s">
        <v>151</v>
      </c>
      <c r="U2025">
        <v>0</v>
      </c>
      <c r="V2025" t="s">
        <v>163</v>
      </c>
      <c r="W2025" s="2">
        <v>45170</v>
      </c>
      <c r="X2025">
        <v>2.64</v>
      </c>
      <c r="Y2025">
        <v>2.64</v>
      </c>
      <c r="Z2025" t="s">
        <v>5</v>
      </c>
      <c r="AA2025" t="s">
        <v>152</v>
      </c>
      <c r="AB2025" t="s">
        <v>3</v>
      </c>
    </row>
    <row r="2026" spans="1:28">
      <c r="A2026" t="s">
        <v>194</v>
      </c>
      <c r="B2026" t="s">
        <v>195</v>
      </c>
      <c r="C2026">
        <v>9</v>
      </c>
      <c r="D2026">
        <v>2023</v>
      </c>
      <c r="E2026" t="s">
        <v>156</v>
      </c>
      <c r="F2026">
        <v>7113811</v>
      </c>
      <c r="G2026" s="9">
        <v>0</v>
      </c>
      <c r="H2026">
        <v>7113811</v>
      </c>
      <c r="I2026" t="s">
        <v>75</v>
      </c>
      <c r="J2026" t="s">
        <v>151</v>
      </c>
      <c r="K2026">
        <v>6261050</v>
      </c>
      <c r="L2026" t="s">
        <v>117</v>
      </c>
      <c r="M2026" t="s">
        <v>151</v>
      </c>
      <c r="N2026" t="s">
        <v>151</v>
      </c>
      <c r="O2026" t="s">
        <v>151</v>
      </c>
      <c r="P2026">
        <v>10772440</v>
      </c>
      <c r="Q2026" t="s">
        <v>178</v>
      </c>
      <c r="R2026">
        <v>39716427</v>
      </c>
      <c r="S2026" t="s">
        <v>151</v>
      </c>
      <c r="T2026" t="s">
        <v>151</v>
      </c>
      <c r="U2026">
        <v>0</v>
      </c>
      <c r="V2026" t="s">
        <v>163</v>
      </c>
      <c r="W2026" s="2">
        <v>45170</v>
      </c>
      <c r="X2026">
        <v>2.64</v>
      </c>
      <c r="Y2026">
        <v>2.64</v>
      </c>
      <c r="Z2026" t="s">
        <v>5</v>
      </c>
      <c r="AA2026" t="s">
        <v>152</v>
      </c>
      <c r="AB2026" t="s">
        <v>3</v>
      </c>
    </row>
    <row r="2027" spans="1:28">
      <c r="A2027" t="s">
        <v>194</v>
      </c>
      <c r="B2027" t="s">
        <v>195</v>
      </c>
      <c r="C2027">
        <v>4</v>
      </c>
      <c r="D2027">
        <v>2023</v>
      </c>
      <c r="E2027" t="s">
        <v>156</v>
      </c>
      <c r="F2027">
        <v>7113811</v>
      </c>
      <c r="G2027" s="9">
        <v>0</v>
      </c>
      <c r="H2027">
        <v>7113811</v>
      </c>
      <c r="I2027" t="s">
        <v>75</v>
      </c>
      <c r="J2027" t="s">
        <v>151</v>
      </c>
      <c r="K2027">
        <v>6262050</v>
      </c>
      <c r="L2027" t="s">
        <v>118</v>
      </c>
      <c r="M2027" t="s">
        <v>151</v>
      </c>
      <c r="N2027" t="s">
        <v>151</v>
      </c>
      <c r="O2027" t="s">
        <v>151</v>
      </c>
      <c r="P2027">
        <v>10609786</v>
      </c>
      <c r="Q2027" t="s">
        <v>178</v>
      </c>
      <c r="R2027">
        <v>38845957</v>
      </c>
      <c r="S2027" t="s">
        <v>151</v>
      </c>
      <c r="T2027" t="s">
        <v>151</v>
      </c>
      <c r="U2027">
        <v>0</v>
      </c>
      <c r="V2027" t="s">
        <v>163</v>
      </c>
      <c r="W2027" s="2">
        <v>45017</v>
      </c>
      <c r="X2027">
        <v>58.64</v>
      </c>
      <c r="Y2027">
        <v>58.64</v>
      </c>
      <c r="Z2027" t="s">
        <v>5</v>
      </c>
      <c r="AA2027" t="s">
        <v>152</v>
      </c>
      <c r="AB2027" t="s">
        <v>3</v>
      </c>
    </row>
    <row r="2028" spans="1:28">
      <c r="A2028" t="s">
        <v>194</v>
      </c>
      <c r="B2028" t="s">
        <v>195</v>
      </c>
      <c r="C2028">
        <v>4</v>
      </c>
      <c r="D2028">
        <v>2023</v>
      </c>
      <c r="E2028" t="s">
        <v>156</v>
      </c>
      <c r="F2028">
        <v>7113811</v>
      </c>
      <c r="G2028" s="9">
        <v>0</v>
      </c>
      <c r="H2028">
        <v>7113811</v>
      </c>
      <c r="I2028" t="s">
        <v>75</v>
      </c>
      <c r="J2028" t="s">
        <v>151</v>
      </c>
      <c r="K2028">
        <v>6262050</v>
      </c>
      <c r="L2028" t="s">
        <v>118</v>
      </c>
      <c r="M2028" t="s">
        <v>151</v>
      </c>
      <c r="N2028" t="s">
        <v>151</v>
      </c>
      <c r="O2028" t="s">
        <v>151</v>
      </c>
      <c r="P2028">
        <v>10609786</v>
      </c>
      <c r="Q2028" t="s">
        <v>178</v>
      </c>
      <c r="R2028">
        <v>38845957</v>
      </c>
      <c r="S2028" t="s">
        <v>151</v>
      </c>
      <c r="T2028" t="s">
        <v>151</v>
      </c>
      <c r="U2028">
        <v>0</v>
      </c>
      <c r="V2028" t="s">
        <v>163</v>
      </c>
      <c r="W2028" s="2">
        <v>45017</v>
      </c>
      <c r="X2028">
        <v>29.32</v>
      </c>
      <c r="Y2028">
        <v>29.32</v>
      </c>
      <c r="Z2028" t="s">
        <v>5</v>
      </c>
      <c r="AA2028" t="s">
        <v>152</v>
      </c>
      <c r="AB2028" t="s">
        <v>3</v>
      </c>
    </row>
    <row r="2029" spans="1:28">
      <c r="A2029" t="s">
        <v>194</v>
      </c>
      <c r="B2029" t="s">
        <v>195</v>
      </c>
      <c r="C2029">
        <v>9</v>
      </c>
      <c r="D2029">
        <v>2023</v>
      </c>
      <c r="E2029" t="s">
        <v>156</v>
      </c>
      <c r="F2029">
        <v>7113811</v>
      </c>
      <c r="G2029" s="9">
        <v>0</v>
      </c>
      <c r="H2029">
        <v>7113811</v>
      </c>
      <c r="I2029" t="s">
        <v>75</v>
      </c>
      <c r="J2029" t="s">
        <v>151</v>
      </c>
      <c r="K2029">
        <v>6262050</v>
      </c>
      <c r="L2029" t="s">
        <v>118</v>
      </c>
      <c r="M2029" t="s">
        <v>151</v>
      </c>
      <c r="N2029" t="s">
        <v>151</v>
      </c>
      <c r="O2029" t="s">
        <v>151</v>
      </c>
      <c r="P2029">
        <v>10772440</v>
      </c>
      <c r="Q2029" t="s">
        <v>178</v>
      </c>
      <c r="R2029">
        <v>39716427</v>
      </c>
      <c r="S2029" t="s">
        <v>151</v>
      </c>
      <c r="T2029" t="s">
        <v>151</v>
      </c>
      <c r="U2029">
        <v>0</v>
      </c>
      <c r="V2029" t="s">
        <v>163</v>
      </c>
      <c r="W2029" s="2">
        <v>45170</v>
      </c>
      <c r="X2029">
        <v>32.57</v>
      </c>
      <c r="Y2029">
        <v>32.57</v>
      </c>
      <c r="Z2029" t="s">
        <v>5</v>
      </c>
      <c r="AA2029" t="s">
        <v>152</v>
      </c>
      <c r="AB2029" t="s">
        <v>3</v>
      </c>
    </row>
    <row r="2030" spans="1:28">
      <c r="A2030" t="s">
        <v>194</v>
      </c>
      <c r="B2030" t="s">
        <v>195</v>
      </c>
      <c r="C2030">
        <v>9</v>
      </c>
      <c r="D2030">
        <v>2023</v>
      </c>
      <c r="E2030" t="s">
        <v>156</v>
      </c>
      <c r="F2030">
        <v>7113811</v>
      </c>
      <c r="G2030" s="9">
        <v>0</v>
      </c>
      <c r="H2030">
        <v>7113811</v>
      </c>
      <c r="I2030" t="s">
        <v>75</v>
      </c>
      <c r="J2030" t="s">
        <v>151</v>
      </c>
      <c r="K2030">
        <v>6262050</v>
      </c>
      <c r="L2030" t="s">
        <v>118</v>
      </c>
      <c r="M2030" t="s">
        <v>151</v>
      </c>
      <c r="N2030" t="s">
        <v>151</v>
      </c>
      <c r="O2030" t="s">
        <v>151</v>
      </c>
      <c r="P2030">
        <v>10772440</v>
      </c>
      <c r="Q2030" t="s">
        <v>178</v>
      </c>
      <c r="R2030">
        <v>39716427</v>
      </c>
      <c r="S2030" t="s">
        <v>151</v>
      </c>
      <c r="T2030" t="s">
        <v>151</v>
      </c>
      <c r="U2030">
        <v>0</v>
      </c>
      <c r="V2030" t="s">
        <v>163</v>
      </c>
      <c r="W2030" s="2">
        <v>45170</v>
      </c>
      <c r="X2030">
        <v>32.57</v>
      </c>
      <c r="Y2030">
        <v>32.57</v>
      </c>
      <c r="Z2030" t="s">
        <v>5</v>
      </c>
      <c r="AA2030" t="s">
        <v>152</v>
      </c>
      <c r="AB2030" t="s">
        <v>3</v>
      </c>
    </row>
    <row r="2031" spans="1:28">
      <c r="A2031" t="s">
        <v>194</v>
      </c>
      <c r="B2031" t="s">
        <v>195</v>
      </c>
      <c r="C2031">
        <v>9</v>
      </c>
      <c r="D2031">
        <v>2023</v>
      </c>
      <c r="E2031" t="s">
        <v>156</v>
      </c>
      <c r="F2031">
        <v>7113811</v>
      </c>
      <c r="G2031" s="9">
        <v>0</v>
      </c>
      <c r="H2031">
        <v>7113811</v>
      </c>
      <c r="I2031" t="s">
        <v>75</v>
      </c>
      <c r="J2031" t="s">
        <v>151</v>
      </c>
      <c r="K2031">
        <v>6262050</v>
      </c>
      <c r="L2031" t="s">
        <v>118</v>
      </c>
      <c r="M2031" t="s">
        <v>151</v>
      </c>
      <c r="N2031" t="s">
        <v>151</v>
      </c>
      <c r="O2031" t="s">
        <v>151</v>
      </c>
      <c r="P2031">
        <v>10772440</v>
      </c>
      <c r="Q2031" t="s">
        <v>178</v>
      </c>
      <c r="R2031">
        <v>39716427</v>
      </c>
      <c r="S2031" t="s">
        <v>151</v>
      </c>
      <c r="T2031" t="s">
        <v>151</v>
      </c>
      <c r="U2031">
        <v>0</v>
      </c>
      <c r="V2031" t="s">
        <v>163</v>
      </c>
      <c r="W2031" s="2">
        <v>45170</v>
      </c>
      <c r="X2031">
        <v>32.57</v>
      </c>
      <c r="Y2031">
        <v>32.57</v>
      </c>
      <c r="Z2031" t="s">
        <v>5</v>
      </c>
      <c r="AA2031" t="s">
        <v>152</v>
      </c>
      <c r="AB2031" t="s">
        <v>3</v>
      </c>
    </row>
    <row r="2032" spans="1:28">
      <c r="A2032" t="s">
        <v>194</v>
      </c>
      <c r="B2032" t="s">
        <v>195</v>
      </c>
      <c r="C2032">
        <v>9</v>
      </c>
      <c r="D2032">
        <v>2023</v>
      </c>
      <c r="E2032" t="s">
        <v>156</v>
      </c>
      <c r="F2032">
        <v>7113811</v>
      </c>
      <c r="G2032" s="9">
        <v>0</v>
      </c>
      <c r="H2032">
        <v>7113811</v>
      </c>
      <c r="I2032" t="s">
        <v>75</v>
      </c>
      <c r="J2032" t="s">
        <v>151</v>
      </c>
      <c r="K2032">
        <v>6262050</v>
      </c>
      <c r="L2032" t="s">
        <v>118</v>
      </c>
      <c r="M2032" t="s">
        <v>151</v>
      </c>
      <c r="N2032" t="s">
        <v>151</v>
      </c>
      <c r="O2032" t="s">
        <v>151</v>
      </c>
      <c r="P2032">
        <v>10772440</v>
      </c>
      <c r="Q2032" t="s">
        <v>178</v>
      </c>
      <c r="R2032">
        <v>39716427</v>
      </c>
      <c r="S2032" t="s">
        <v>151</v>
      </c>
      <c r="T2032" t="s">
        <v>151</v>
      </c>
      <c r="U2032">
        <v>0</v>
      </c>
      <c r="V2032" t="s">
        <v>163</v>
      </c>
      <c r="W2032" s="2">
        <v>45170</v>
      </c>
      <c r="X2032">
        <v>32.57</v>
      </c>
      <c r="Y2032">
        <v>32.57</v>
      </c>
      <c r="Z2032" t="s">
        <v>5</v>
      </c>
      <c r="AA2032" t="s">
        <v>152</v>
      </c>
      <c r="AB2032" t="s">
        <v>3</v>
      </c>
    </row>
    <row r="2033" spans="1:28">
      <c r="A2033" t="s">
        <v>194</v>
      </c>
      <c r="B2033" t="s">
        <v>195</v>
      </c>
      <c r="C2033">
        <v>9</v>
      </c>
      <c r="D2033">
        <v>2023</v>
      </c>
      <c r="E2033" t="s">
        <v>156</v>
      </c>
      <c r="F2033">
        <v>7113811</v>
      </c>
      <c r="G2033" s="9">
        <v>0</v>
      </c>
      <c r="H2033">
        <v>7113811</v>
      </c>
      <c r="I2033" t="s">
        <v>75</v>
      </c>
      <c r="J2033" t="s">
        <v>151</v>
      </c>
      <c r="K2033">
        <v>6262050</v>
      </c>
      <c r="L2033" t="s">
        <v>118</v>
      </c>
      <c r="M2033" t="s">
        <v>151</v>
      </c>
      <c r="N2033" t="s">
        <v>151</v>
      </c>
      <c r="O2033" t="s">
        <v>151</v>
      </c>
      <c r="P2033">
        <v>10772440</v>
      </c>
      <c r="Q2033" t="s">
        <v>178</v>
      </c>
      <c r="R2033">
        <v>39716427</v>
      </c>
      <c r="S2033" t="s">
        <v>151</v>
      </c>
      <c r="T2033" t="s">
        <v>151</v>
      </c>
      <c r="U2033">
        <v>0</v>
      </c>
      <c r="V2033" t="s">
        <v>163</v>
      </c>
      <c r="W2033" s="2">
        <v>45170</v>
      </c>
      <c r="X2033">
        <v>32.57</v>
      </c>
      <c r="Y2033">
        <v>32.57</v>
      </c>
      <c r="Z2033" t="s">
        <v>5</v>
      </c>
      <c r="AA2033" t="s">
        <v>152</v>
      </c>
      <c r="AB2033" t="s">
        <v>3</v>
      </c>
    </row>
    <row r="2034" spans="1:28">
      <c r="A2034" t="s">
        <v>194</v>
      </c>
      <c r="B2034" t="s">
        <v>195</v>
      </c>
      <c r="C2034">
        <v>9</v>
      </c>
      <c r="D2034">
        <v>2023</v>
      </c>
      <c r="E2034" t="s">
        <v>156</v>
      </c>
      <c r="F2034">
        <v>7113811</v>
      </c>
      <c r="G2034" s="9">
        <v>0</v>
      </c>
      <c r="H2034">
        <v>7113811</v>
      </c>
      <c r="I2034" t="s">
        <v>75</v>
      </c>
      <c r="J2034" t="s">
        <v>151</v>
      </c>
      <c r="K2034">
        <v>6262050</v>
      </c>
      <c r="L2034" t="s">
        <v>118</v>
      </c>
      <c r="M2034" t="s">
        <v>151</v>
      </c>
      <c r="N2034" t="s">
        <v>151</v>
      </c>
      <c r="O2034" t="s">
        <v>151</v>
      </c>
      <c r="P2034">
        <v>10772440</v>
      </c>
      <c r="Q2034" t="s">
        <v>178</v>
      </c>
      <c r="R2034">
        <v>39716427</v>
      </c>
      <c r="S2034" t="s">
        <v>151</v>
      </c>
      <c r="T2034" t="s">
        <v>151</v>
      </c>
      <c r="U2034">
        <v>0</v>
      </c>
      <c r="V2034" t="s">
        <v>163</v>
      </c>
      <c r="W2034" s="2">
        <v>45170</v>
      </c>
      <c r="X2034">
        <v>32.57</v>
      </c>
      <c r="Y2034">
        <v>32.57</v>
      </c>
      <c r="Z2034" t="s">
        <v>5</v>
      </c>
      <c r="AA2034" t="s">
        <v>152</v>
      </c>
      <c r="AB2034" t="s">
        <v>3</v>
      </c>
    </row>
    <row r="2035" spans="1:28">
      <c r="A2035" t="s">
        <v>194</v>
      </c>
      <c r="B2035" t="s">
        <v>195</v>
      </c>
      <c r="C2035">
        <v>9</v>
      </c>
      <c r="D2035">
        <v>2023</v>
      </c>
      <c r="E2035" t="s">
        <v>156</v>
      </c>
      <c r="F2035">
        <v>7113811</v>
      </c>
      <c r="G2035" s="9">
        <v>0</v>
      </c>
      <c r="H2035">
        <v>7113811</v>
      </c>
      <c r="I2035" t="s">
        <v>75</v>
      </c>
      <c r="J2035" t="s">
        <v>151</v>
      </c>
      <c r="K2035">
        <v>6262050</v>
      </c>
      <c r="L2035" t="s">
        <v>118</v>
      </c>
      <c r="M2035" t="s">
        <v>151</v>
      </c>
      <c r="N2035" t="s">
        <v>151</v>
      </c>
      <c r="O2035" t="s">
        <v>151</v>
      </c>
      <c r="P2035">
        <v>10772440</v>
      </c>
      <c r="Q2035" t="s">
        <v>178</v>
      </c>
      <c r="R2035">
        <v>39716427</v>
      </c>
      <c r="S2035" t="s">
        <v>151</v>
      </c>
      <c r="T2035" t="s">
        <v>151</v>
      </c>
      <c r="U2035">
        <v>0</v>
      </c>
      <c r="V2035" t="s">
        <v>163</v>
      </c>
      <c r="W2035" s="2">
        <v>45170</v>
      </c>
      <c r="X2035">
        <v>32.57</v>
      </c>
      <c r="Y2035">
        <v>32.57</v>
      </c>
      <c r="Z2035" t="s">
        <v>5</v>
      </c>
      <c r="AA2035" t="s">
        <v>152</v>
      </c>
      <c r="AB2035" t="s">
        <v>3</v>
      </c>
    </row>
    <row r="2036" spans="1:28">
      <c r="A2036" t="s">
        <v>190</v>
      </c>
      <c r="B2036" t="s">
        <v>191</v>
      </c>
      <c r="C2036">
        <v>2</v>
      </c>
      <c r="D2036">
        <v>2023</v>
      </c>
      <c r="E2036" t="s">
        <v>156</v>
      </c>
      <c r="F2036">
        <v>7113811</v>
      </c>
      <c r="G2036" s="9">
        <v>0</v>
      </c>
      <c r="H2036">
        <v>7113811</v>
      </c>
      <c r="I2036" t="s">
        <v>75</v>
      </c>
      <c r="J2036" t="s">
        <v>151</v>
      </c>
      <c r="K2036">
        <v>6262050</v>
      </c>
      <c r="L2036" t="s">
        <v>118</v>
      </c>
      <c r="M2036" t="s">
        <v>151</v>
      </c>
      <c r="N2036" t="s">
        <v>151</v>
      </c>
      <c r="O2036" t="s">
        <v>151</v>
      </c>
      <c r="P2036">
        <v>10545946</v>
      </c>
      <c r="Q2036" t="s">
        <v>178</v>
      </c>
      <c r="R2036">
        <v>38509657</v>
      </c>
      <c r="S2036" t="s">
        <v>151</v>
      </c>
      <c r="T2036" t="s">
        <v>151</v>
      </c>
      <c r="U2036">
        <v>0</v>
      </c>
      <c r="V2036" t="s">
        <v>163</v>
      </c>
      <c r="W2036" s="2">
        <v>44958</v>
      </c>
      <c r="X2036">
        <v>40.69</v>
      </c>
      <c r="Y2036">
        <v>40.69</v>
      </c>
      <c r="Z2036" t="s">
        <v>5</v>
      </c>
      <c r="AA2036" t="s">
        <v>152</v>
      </c>
      <c r="AB2036" t="s">
        <v>3</v>
      </c>
    </row>
    <row r="2037" spans="1:28">
      <c r="A2037" t="s">
        <v>190</v>
      </c>
      <c r="B2037" t="s">
        <v>191</v>
      </c>
      <c r="C2037">
        <v>2</v>
      </c>
      <c r="D2037">
        <v>2023</v>
      </c>
      <c r="E2037" t="s">
        <v>156</v>
      </c>
      <c r="F2037">
        <v>7113811</v>
      </c>
      <c r="G2037" s="9">
        <v>0</v>
      </c>
      <c r="H2037">
        <v>7113811</v>
      </c>
      <c r="I2037" t="s">
        <v>75</v>
      </c>
      <c r="J2037" t="s">
        <v>151</v>
      </c>
      <c r="K2037">
        <v>6262050</v>
      </c>
      <c r="L2037" t="s">
        <v>118</v>
      </c>
      <c r="M2037" t="s">
        <v>151</v>
      </c>
      <c r="N2037" t="s">
        <v>151</v>
      </c>
      <c r="O2037" t="s">
        <v>151</v>
      </c>
      <c r="P2037">
        <v>10545946</v>
      </c>
      <c r="Q2037" t="s">
        <v>178</v>
      </c>
      <c r="R2037">
        <v>38509657</v>
      </c>
      <c r="S2037" t="s">
        <v>151</v>
      </c>
      <c r="T2037" t="s">
        <v>151</v>
      </c>
      <c r="U2037">
        <v>0</v>
      </c>
      <c r="V2037" t="s">
        <v>163</v>
      </c>
      <c r="W2037" s="2">
        <v>44958</v>
      </c>
      <c r="X2037">
        <v>40.69</v>
      </c>
      <c r="Y2037">
        <v>40.69</v>
      </c>
      <c r="Z2037" t="s">
        <v>5</v>
      </c>
      <c r="AA2037" t="s">
        <v>152</v>
      </c>
      <c r="AB2037" t="s">
        <v>3</v>
      </c>
    </row>
    <row r="2038" spans="1:28">
      <c r="A2038" t="s">
        <v>190</v>
      </c>
      <c r="B2038" t="s">
        <v>191</v>
      </c>
      <c r="C2038">
        <v>2</v>
      </c>
      <c r="D2038">
        <v>2023</v>
      </c>
      <c r="E2038" t="s">
        <v>156</v>
      </c>
      <c r="F2038">
        <v>7113811</v>
      </c>
      <c r="G2038" s="9">
        <v>0</v>
      </c>
      <c r="H2038">
        <v>7113811</v>
      </c>
      <c r="I2038" t="s">
        <v>75</v>
      </c>
      <c r="J2038" t="s">
        <v>151</v>
      </c>
      <c r="K2038">
        <v>6262050</v>
      </c>
      <c r="L2038" t="s">
        <v>118</v>
      </c>
      <c r="M2038" t="s">
        <v>151</v>
      </c>
      <c r="N2038" t="s">
        <v>151</v>
      </c>
      <c r="O2038" t="s">
        <v>151</v>
      </c>
      <c r="P2038">
        <v>10545946</v>
      </c>
      <c r="Q2038" t="s">
        <v>178</v>
      </c>
      <c r="R2038">
        <v>38509657</v>
      </c>
      <c r="S2038" t="s">
        <v>151</v>
      </c>
      <c r="T2038" t="s">
        <v>151</v>
      </c>
      <c r="U2038">
        <v>0</v>
      </c>
      <c r="V2038" t="s">
        <v>163</v>
      </c>
      <c r="W2038" s="2">
        <v>44958</v>
      </c>
      <c r="X2038">
        <v>56.88</v>
      </c>
      <c r="Y2038">
        <v>56.88</v>
      </c>
      <c r="Z2038" t="s">
        <v>5</v>
      </c>
      <c r="AA2038" t="s">
        <v>152</v>
      </c>
      <c r="AB2038" t="s">
        <v>3</v>
      </c>
    </row>
    <row r="2039" spans="1:28">
      <c r="A2039" t="s">
        <v>190</v>
      </c>
      <c r="B2039" t="s">
        <v>191</v>
      </c>
      <c r="C2039">
        <v>2</v>
      </c>
      <c r="D2039">
        <v>2023</v>
      </c>
      <c r="E2039" t="s">
        <v>156</v>
      </c>
      <c r="F2039">
        <v>7113811</v>
      </c>
      <c r="G2039" s="9">
        <v>0</v>
      </c>
      <c r="H2039">
        <v>7113811</v>
      </c>
      <c r="I2039" t="s">
        <v>75</v>
      </c>
      <c r="J2039" t="s">
        <v>151</v>
      </c>
      <c r="K2039">
        <v>6262050</v>
      </c>
      <c r="L2039" t="s">
        <v>118</v>
      </c>
      <c r="M2039" t="s">
        <v>151</v>
      </c>
      <c r="N2039" t="s">
        <v>151</v>
      </c>
      <c r="O2039" t="s">
        <v>151</v>
      </c>
      <c r="P2039">
        <v>10545946</v>
      </c>
      <c r="Q2039" t="s">
        <v>178</v>
      </c>
      <c r="R2039">
        <v>38509657</v>
      </c>
      <c r="S2039" t="s">
        <v>151</v>
      </c>
      <c r="T2039" t="s">
        <v>151</v>
      </c>
      <c r="U2039">
        <v>0</v>
      </c>
      <c r="V2039" t="s">
        <v>163</v>
      </c>
      <c r="W2039" s="2">
        <v>44958</v>
      </c>
      <c r="X2039">
        <v>56.88</v>
      </c>
      <c r="Y2039">
        <v>56.88</v>
      </c>
      <c r="Z2039" t="s">
        <v>5</v>
      </c>
      <c r="AA2039" t="s">
        <v>152</v>
      </c>
      <c r="AB2039" t="s">
        <v>3</v>
      </c>
    </row>
    <row r="2040" spans="1:28">
      <c r="A2040" t="s">
        <v>190</v>
      </c>
      <c r="B2040" t="s">
        <v>191</v>
      </c>
      <c r="C2040">
        <v>2</v>
      </c>
      <c r="D2040">
        <v>2023</v>
      </c>
      <c r="E2040" t="s">
        <v>156</v>
      </c>
      <c r="F2040">
        <v>7113811</v>
      </c>
      <c r="G2040" s="9">
        <v>0</v>
      </c>
      <c r="H2040">
        <v>7113811</v>
      </c>
      <c r="I2040" t="s">
        <v>75</v>
      </c>
      <c r="J2040" t="s">
        <v>151</v>
      </c>
      <c r="K2040">
        <v>6262050</v>
      </c>
      <c r="L2040" t="s">
        <v>118</v>
      </c>
      <c r="M2040" t="s">
        <v>151</v>
      </c>
      <c r="N2040" t="s">
        <v>151</v>
      </c>
      <c r="O2040" t="s">
        <v>151</v>
      </c>
      <c r="P2040">
        <v>10545946</v>
      </c>
      <c r="Q2040" t="s">
        <v>178</v>
      </c>
      <c r="R2040">
        <v>38509657</v>
      </c>
      <c r="S2040" t="s">
        <v>151</v>
      </c>
      <c r="T2040" t="s">
        <v>151</v>
      </c>
      <c r="U2040">
        <v>0</v>
      </c>
      <c r="V2040" t="s">
        <v>163</v>
      </c>
      <c r="W2040" s="2">
        <v>44958</v>
      </c>
      <c r="X2040">
        <v>56.88</v>
      </c>
      <c r="Y2040">
        <v>56.88</v>
      </c>
      <c r="Z2040" t="s">
        <v>5</v>
      </c>
      <c r="AA2040" t="s">
        <v>152</v>
      </c>
      <c r="AB2040" t="s">
        <v>3</v>
      </c>
    </row>
    <row r="2041" spans="1:28">
      <c r="A2041" t="s">
        <v>190</v>
      </c>
      <c r="B2041" t="s">
        <v>191</v>
      </c>
      <c r="C2041">
        <v>2</v>
      </c>
      <c r="D2041">
        <v>2023</v>
      </c>
      <c r="E2041" t="s">
        <v>156</v>
      </c>
      <c r="F2041">
        <v>7113811</v>
      </c>
      <c r="G2041" s="9">
        <v>0</v>
      </c>
      <c r="H2041">
        <v>7113811</v>
      </c>
      <c r="I2041" t="s">
        <v>75</v>
      </c>
      <c r="J2041" t="s">
        <v>151</v>
      </c>
      <c r="K2041">
        <v>6262050</v>
      </c>
      <c r="L2041" t="s">
        <v>118</v>
      </c>
      <c r="M2041" t="s">
        <v>151</v>
      </c>
      <c r="N2041" t="s">
        <v>151</v>
      </c>
      <c r="O2041" t="s">
        <v>151</v>
      </c>
      <c r="P2041">
        <v>10545946</v>
      </c>
      <c r="Q2041" t="s">
        <v>178</v>
      </c>
      <c r="R2041">
        <v>38509657</v>
      </c>
      <c r="S2041" t="s">
        <v>151</v>
      </c>
      <c r="T2041" t="s">
        <v>151</v>
      </c>
      <c r="U2041">
        <v>0</v>
      </c>
      <c r="V2041" t="s">
        <v>163</v>
      </c>
      <c r="W2041" s="2">
        <v>44958</v>
      </c>
      <c r="X2041">
        <v>56.88</v>
      </c>
      <c r="Y2041">
        <v>56.88</v>
      </c>
      <c r="Z2041" t="s">
        <v>5</v>
      </c>
      <c r="AA2041" t="s">
        <v>152</v>
      </c>
      <c r="AB2041" t="s">
        <v>3</v>
      </c>
    </row>
    <row r="2042" spans="1:28">
      <c r="A2042" t="s">
        <v>190</v>
      </c>
      <c r="B2042" t="s">
        <v>191</v>
      </c>
      <c r="C2042">
        <v>2</v>
      </c>
      <c r="D2042">
        <v>2023</v>
      </c>
      <c r="E2042" t="s">
        <v>156</v>
      </c>
      <c r="F2042">
        <v>7113811</v>
      </c>
      <c r="G2042" s="9">
        <v>0</v>
      </c>
      <c r="H2042">
        <v>7113811</v>
      </c>
      <c r="I2042" t="s">
        <v>75</v>
      </c>
      <c r="J2042" t="s">
        <v>151</v>
      </c>
      <c r="K2042">
        <v>6262050</v>
      </c>
      <c r="L2042" t="s">
        <v>118</v>
      </c>
      <c r="M2042" t="s">
        <v>151</v>
      </c>
      <c r="N2042" t="s">
        <v>151</v>
      </c>
      <c r="O2042" t="s">
        <v>151</v>
      </c>
      <c r="P2042">
        <v>10545946</v>
      </c>
      <c r="Q2042" t="s">
        <v>178</v>
      </c>
      <c r="R2042">
        <v>38509657</v>
      </c>
      <c r="S2042" t="s">
        <v>151</v>
      </c>
      <c r="T2042" t="s">
        <v>151</v>
      </c>
      <c r="U2042">
        <v>0</v>
      </c>
      <c r="V2042" t="s">
        <v>163</v>
      </c>
      <c r="W2042" s="2">
        <v>44958</v>
      </c>
      <c r="X2042">
        <v>56.88</v>
      </c>
      <c r="Y2042">
        <v>56.88</v>
      </c>
      <c r="Z2042" t="s">
        <v>5</v>
      </c>
      <c r="AA2042" t="s">
        <v>152</v>
      </c>
      <c r="AB2042" t="s">
        <v>3</v>
      </c>
    </row>
    <row r="2043" spans="1:28">
      <c r="A2043" t="s">
        <v>190</v>
      </c>
      <c r="B2043" t="s">
        <v>191</v>
      </c>
      <c r="C2043">
        <v>2</v>
      </c>
      <c r="D2043">
        <v>2023</v>
      </c>
      <c r="E2043" t="s">
        <v>156</v>
      </c>
      <c r="F2043">
        <v>7113811</v>
      </c>
      <c r="G2043" s="9">
        <v>0</v>
      </c>
      <c r="H2043">
        <v>7113811</v>
      </c>
      <c r="I2043" t="s">
        <v>75</v>
      </c>
      <c r="J2043" t="s">
        <v>151</v>
      </c>
      <c r="K2043">
        <v>6262050</v>
      </c>
      <c r="L2043" t="s">
        <v>118</v>
      </c>
      <c r="M2043" t="s">
        <v>151</v>
      </c>
      <c r="N2043" t="s">
        <v>151</v>
      </c>
      <c r="O2043" t="s">
        <v>151</v>
      </c>
      <c r="P2043">
        <v>10545946</v>
      </c>
      <c r="Q2043" t="s">
        <v>178</v>
      </c>
      <c r="R2043">
        <v>38509657</v>
      </c>
      <c r="S2043" t="s">
        <v>151</v>
      </c>
      <c r="T2043" t="s">
        <v>151</v>
      </c>
      <c r="U2043">
        <v>0</v>
      </c>
      <c r="V2043" t="s">
        <v>163</v>
      </c>
      <c r="W2043" s="2">
        <v>44958</v>
      </c>
      <c r="X2043">
        <v>56.88</v>
      </c>
      <c r="Y2043">
        <v>56.88</v>
      </c>
      <c r="Z2043" t="s">
        <v>5</v>
      </c>
      <c r="AA2043" t="s">
        <v>152</v>
      </c>
      <c r="AB2043" t="s">
        <v>3</v>
      </c>
    </row>
    <row r="2044" spans="1:28">
      <c r="A2044" t="s">
        <v>190</v>
      </c>
      <c r="B2044" t="s">
        <v>191</v>
      </c>
      <c r="C2044">
        <v>2</v>
      </c>
      <c r="D2044">
        <v>2023</v>
      </c>
      <c r="E2044" t="s">
        <v>156</v>
      </c>
      <c r="F2044">
        <v>7113811</v>
      </c>
      <c r="G2044" s="9">
        <v>0</v>
      </c>
      <c r="H2044">
        <v>7113811</v>
      </c>
      <c r="I2044" t="s">
        <v>75</v>
      </c>
      <c r="J2044" t="s">
        <v>151</v>
      </c>
      <c r="K2044">
        <v>6262050</v>
      </c>
      <c r="L2044" t="s">
        <v>118</v>
      </c>
      <c r="M2044" t="s">
        <v>151</v>
      </c>
      <c r="N2044" t="s">
        <v>151</v>
      </c>
      <c r="O2044" t="s">
        <v>151</v>
      </c>
      <c r="P2044">
        <v>10545946</v>
      </c>
      <c r="Q2044" t="s">
        <v>178</v>
      </c>
      <c r="R2044">
        <v>38509657</v>
      </c>
      <c r="S2044" t="s">
        <v>151</v>
      </c>
      <c r="T2044" t="s">
        <v>151</v>
      </c>
      <c r="U2044">
        <v>0</v>
      </c>
      <c r="V2044" t="s">
        <v>163</v>
      </c>
      <c r="W2044" s="2">
        <v>44958</v>
      </c>
      <c r="X2044">
        <v>56.88</v>
      </c>
      <c r="Y2044">
        <v>56.88</v>
      </c>
      <c r="Z2044" t="s">
        <v>5</v>
      </c>
      <c r="AA2044" t="s">
        <v>152</v>
      </c>
      <c r="AB2044" t="s">
        <v>3</v>
      </c>
    </row>
    <row r="2045" spans="1:28">
      <c r="A2045" t="s">
        <v>190</v>
      </c>
      <c r="B2045" t="s">
        <v>191</v>
      </c>
      <c r="C2045">
        <v>2</v>
      </c>
      <c r="D2045">
        <v>2023</v>
      </c>
      <c r="E2045" t="s">
        <v>156</v>
      </c>
      <c r="F2045">
        <v>7113811</v>
      </c>
      <c r="G2045" s="9">
        <v>0</v>
      </c>
      <c r="H2045">
        <v>7113811</v>
      </c>
      <c r="I2045" t="s">
        <v>75</v>
      </c>
      <c r="J2045" t="s">
        <v>151</v>
      </c>
      <c r="K2045">
        <v>6262050</v>
      </c>
      <c r="L2045" t="s">
        <v>118</v>
      </c>
      <c r="M2045" t="s">
        <v>151</v>
      </c>
      <c r="N2045" t="s">
        <v>151</v>
      </c>
      <c r="O2045" t="s">
        <v>151</v>
      </c>
      <c r="P2045">
        <v>10545946</v>
      </c>
      <c r="Q2045" t="s">
        <v>178</v>
      </c>
      <c r="R2045">
        <v>38509657</v>
      </c>
      <c r="S2045" t="s">
        <v>151</v>
      </c>
      <c r="T2045" t="s">
        <v>151</v>
      </c>
      <c r="U2045">
        <v>0</v>
      </c>
      <c r="V2045" t="s">
        <v>163</v>
      </c>
      <c r="W2045" s="2">
        <v>44958</v>
      </c>
      <c r="X2045">
        <v>56.88</v>
      </c>
      <c r="Y2045">
        <v>56.88</v>
      </c>
      <c r="Z2045" t="s">
        <v>5</v>
      </c>
      <c r="AA2045" t="s">
        <v>152</v>
      </c>
      <c r="AB2045" t="s">
        <v>3</v>
      </c>
    </row>
    <row r="2046" spans="1:28">
      <c r="A2046" t="s">
        <v>190</v>
      </c>
      <c r="B2046" t="s">
        <v>191</v>
      </c>
      <c r="C2046">
        <v>8</v>
      </c>
      <c r="D2046">
        <v>2023</v>
      </c>
      <c r="E2046" t="s">
        <v>156</v>
      </c>
      <c r="F2046">
        <v>7113811</v>
      </c>
      <c r="G2046" s="9">
        <v>0</v>
      </c>
      <c r="H2046">
        <v>7113811</v>
      </c>
      <c r="I2046" t="s">
        <v>75</v>
      </c>
      <c r="J2046" t="s">
        <v>151</v>
      </c>
      <c r="K2046">
        <v>6261050</v>
      </c>
      <c r="L2046" t="s">
        <v>117</v>
      </c>
      <c r="M2046" t="s">
        <v>151</v>
      </c>
      <c r="N2046" t="s">
        <v>151</v>
      </c>
      <c r="O2046" t="s">
        <v>151</v>
      </c>
      <c r="P2046">
        <v>10740194</v>
      </c>
      <c r="Q2046" t="s">
        <v>178</v>
      </c>
      <c r="R2046">
        <v>39549548</v>
      </c>
      <c r="S2046" t="s">
        <v>151</v>
      </c>
      <c r="T2046" t="s">
        <v>151</v>
      </c>
      <c r="U2046">
        <v>0</v>
      </c>
      <c r="V2046" t="s">
        <v>163</v>
      </c>
      <c r="W2046" s="2">
        <v>45139</v>
      </c>
      <c r="X2046">
        <v>7.01</v>
      </c>
      <c r="Y2046">
        <v>7.01</v>
      </c>
      <c r="Z2046" t="s">
        <v>5</v>
      </c>
      <c r="AA2046" t="s">
        <v>152</v>
      </c>
      <c r="AB2046" t="s">
        <v>3</v>
      </c>
    </row>
    <row r="2047" spans="1:28">
      <c r="A2047" t="s">
        <v>190</v>
      </c>
      <c r="B2047" t="s">
        <v>191</v>
      </c>
      <c r="C2047">
        <v>5</v>
      </c>
      <c r="D2047">
        <v>2023</v>
      </c>
      <c r="E2047" t="s">
        <v>156</v>
      </c>
      <c r="F2047">
        <v>7113811</v>
      </c>
      <c r="G2047" s="9">
        <v>0</v>
      </c>
      <c r="H2047">
        <v>7113811</v>
      </c>
      <c r="I2047" t="s">
        <v>75</v>
      </c>
      <c r="J2047" t="s">
        <v>151</v>
      </c>
      <c r="K2047">
        <v>6261050</v>
      </c>
      <c r="L2047" t="s">
        <v>117</v>
      </c>
      <c r="M2047" t="s">
        <v>151</v>
      </c>
      <c r="N2047" t="s">
        <v>151</v>
      </c>
      <c r="O2047" t="s">
        <v>151</v>
      </c>
      <c r="P2047">
        <v>10644214</v>
      </c>
      <c r="Q2047" t="s">
        <v>178</v>
      </c>
      <c r="R2047">
        <v>39013609</v>
      </c>
      <c r="S2047" t="s">
        <v>151</v>
      </c>
      <c r="T2047" t="s">
        <v>151</v>
      </c>
      <c r="U2047">
        <v>0</v>
      </c>
      <c r="V2047" t="s">
        <v>183</v>
      </c>
      <c r="W2047" s="2">
        <v>45047</v>
      </c>
      <c r="X2047">
        <v>3.36</v>
      </c>
      <c r="Y2047">
        <v>3.36</v>
      </c>
      <c r="Z2047" t="s">
        <v>5</v>
      </c>
      <c r="AA2047" t="s">
        <v>152</v>
      </c>
      <c r="AB2047" t="s">
        <v>3</v>
      </c>
    </row>
    <row r="2048" spans="1:28">
      <c r="A2048" t="s">
        <v>190</v>
      </c>
      <c r="B2048" t="s">
        <v>191</v>
      </c>
      <c r="C2048">
        <v>5</v>
      </c>
      <c r="D2048">
        <v>2023</v>
      </c>
      <c r="E2048" t="s">
        <v>156</v>
      </c>
      <c r="F2048">
        <v>7113811</v>
      </c>
      <c r="G2048" s="9">
        <v>0</v>
      </c>
      <c r="H2048">
        <v>7113811</v>
      </c>
      <c r="I2048" t="s">
        <v>75</v>
      </c>
      <c r="J2048" t="s">
        <v>151</v>
      </c>
      <c r="K2048">
        <v>6261050</v>
      </c>
      <c r="L2048" t="s">
        <v>117</v>
      </c>
      <c r="M2048" t="s">
        <v>151</v>
      </c>
      <c r="N2048" t="s">
        <v>151</v>
      </c>
      <c r="O2048" t="s">
        <v>151</v>
      </c>
      <c r="P2048">
        <v>10644214</v>
      </c>
      <c r="Q2048" t="s">
        <v>178</v>
      </c>
      <c r="R2048">
        <v>39013609</v>
      </c>
      <c r="S2048" t="s">
        <v>151</v>
      </c>
      <c r="T2048" t="s">
        <v>151</v>
      </c>
      <c r="U2048">
        <v>0</v>
      </c>
      <c r="V2048" t="s">
        <v>183</v>
      </c>
      <c r="W2048" s="2">
        <v>45047</v>
      </c>
      <c r="X2048">
        <v>3.36</v>
      </c>
      <c r="Y2048">
        <v>3.36</v>
      </c>
      <c r="Z2048" t="s">
        <v>5</v>
      </c>
      <c r="AA2048" t="s">
        <v>152</v>
      </c>
      <c r="AB2048" t="s">
        <v>3</v>
      </c>
    </row>
    <row r="2049" spans="1:28">
      <c r="A2049" t="s">
        <v>190</v>
      </c>
      <c r="B2049" t="s">
        <v>191</v>
      </c>
      <c r="C2049">
        <v>5</v>
      </c>
      <c r="D2049">
        <v>2023</v>
      </c>
      <c r="E2049" t="s">
        <v>156</v>
      </c>
      <c r="F2049">
        <v>7113811</v>
      </c>
      <c r="G2049" s="9">
        <v>0</v>
      </c>
      <c r="H2049">
        <v>7113811</v>
      </c>
      <c r="I2049" t="s">
        <v>75</v>
      </c>
      <c r="J2049" t="s">
        <v>151</v>
      </c>
      <c r="K2049">
        <v>6261050</v>
      </c>
      <c r="L2049" t="s">
        <v>117</v>
      </c>
      <c r="M2049" t="s">
        <v>151</v>
      </c>
      <c r="N2049" t="s">
        <v>151</v>
      </c>
      <c r="O2049" t="s">
        <v>151</v>
      </c>
      <c r="P2049">
        <v>10644214</v>
      </c>
      <c r="Q2049" t="s">
        <v>178</v>
      </c>
      <c r="R2049">
        <v>39013609</v>
      </c>
      <c r="S2049" t="s">
        <v>151</v>
      </c>
      <c r="T2049" t="s">
        <v>151</v>
      </c>
      <c r="U2049">
        <v>0</v>
      </c>
      <c r="V2049" t="s">
        <v>183</v>
      </c>
      <c r="W2049" s="2">
        <v>45047</v>
      </c>
      <c r="X2049">
        <v>3.36</v>
      </c>
      <c r="Y2049">
        <v>3.36</v>
      </c>
      <c r="Z2049" t="s">
        <v>5</v>
      </c>
      <c r="AA2049" t="s">
        <v>152</v>
      </c>
      <c r="AB2049" t="s">
        <v>3</v>
      </c>
    </row>
    <row r="2050" spans="1:28">
      <c r="A2050" t="s">
        <v>190</v>
      </c>
      <c r="B2050" t="s">
        <v>191</v>
      </c>
      <c r="C2050">
        <v>5</v>
      </c>
      <c r="D2050">
        <v>2023</v>
      </c>
      <c r="E2050" t="s">
        <v>156</v>
      </c>
      <c r="F2050">
        <v>7113811</v>
      </c>
      <c r="G2050" s="9">
        <v>0</v>
      </c>
      <c r="H2050">
        <v>7113811</v>
      </c>
      <c r="I2050" t="s">
        <v>75</v>
      </c>
      <c r="J2050" t="s">
        <v>151</v>
      </c>
      <c r="K2050">
        <v>6261050</v>
      </c>
      <c r="L2050" t="s">
        <v>117</v>
      </c>
      <c r="M2050" t="s">
        <v>151</v>
      </c>
      <c r="N2050" t="s">
        <v>151</v>
      </c>
      <c r="O2050" t="s">
        <v>151</v>
      </c>
      <c r="P2050">
        <v>10644214</v>
      </c>
      <c r="Q2050" t="s">
        <v>178</v>
      </c>
      <c r="R2050">
        <v>39013609</v>
      </c>
      <c r="S2050" t="s">
        <v>151</v>
      </c>
      <c r="T2050" t="s">
        <v>151</v>
      </c>
      <c r="U2050">
        <v>0</v>
      </c>
      <c r="V2050" t="s">
        <v>183</v>
      </c>
      <c r="W2050" s="2">
        <v>45047</v>
      </c>
      <c r="X2050">
        <v>3.36</v>
      </c>
      <c r="Y2050">
        <v>3.36</v>
      </c>
      <c r="Z2050" t="s">
        <v>5</v>
      </c>
      <c r="AA2050" t="s">
        <v>152</v>
      </c>
      <c r="AB2050" t="s">
        <v>3</v>
      </c>
    </row>
    <row r="2051" spans="1:28">
      <c r="A2051" t="s">
        <v>190</v>
      </c>
      <c r="B2051" t="s">
        <v>191</v>
      </c>
      <c r="C2051">
        <v>5</v>
      </c>
      <c r="D2051">
        <v>2023</v>
      </c>
      <c r="E2051" t="s">
        <v>156</v>
      </c>
      <c r="F2051">
        <v>7113811</v>
      </c>
      <c r="G2051" s="9">
        <v>0</v>
      </c>
      <c r="H2051">
        <v>7113811</v>
      </c>
      <c r="I2051" t="s">
        <v>75</v>
      </c>
      <c r="J2051" t="s">
        <v>151</v>
      </c>
      <c r="K2051">
        <v>6261050</v>
      </c>
      <c r="L2051" t="s">
        <v>117</v>
      </c>
      <c r="M2051" t="s">
        <v>151</v>
      </c>
      <c r="N2051" t="s">
        <v>151</v>
      </c>
      <c r="O2051" t="s">
        <v>151</v>
      </c>
      <c r="P2051">
        <v>10644214</v>
      </c>
      <c r="Q2051" t="s">
        <v>178</v>
      </c>
      <c r="R2051">
        <v>39013609</v>
      </c>
      <c r="S2051" t="s">
        <v>151</v>
      </c>
      <c r="T2051" t="s">
        <v>151</v>
      </c>
      <c r="U2051">
        <v>0</v>
      </c>
      <c r="V2051" t="s">
        <v>183</v>
      </c>
      <c r="W2051" s="2">
        <v>45047</v>
      </c>
      <c r="X2051">
        <v>3.36</v>
      </c>
      <c r="Y2051">
        <v>3.36</v>
      </c>
      <c r="Z2051" t="s">
        <v>5</v>
      </c>
      <c r="AA2051" t="s">
        <v>152</v>
      </c>
      <c r="AB2051" t="s">
        <v>3</v>
      </c>
    </row>
    <row r="2052" spans="1:28">
      <c r="A2052" t="s">
        <v>190</v>
      </c>
      <c r="B2052" t="s">
        <v>191</v>
      </c>
      <c r="C2052">
        <v>5</v>
      </c>
      <c r="D2052">
        <v>2023</v>
      </c>
      <c r="E2052" t="s">
        <v>156</v>
      </c>
      <c r="F2052">
        <v>7113811</v>
      </c>
      <c r="G2052" s="9">
        <v>0</v>
      </c>
      <c r="H2052">
        <v>7113811</v>
      </c>
      <c r="I2052" t="s">
        <v>75</v>
      </c>
      <c r="J2052" t="s">
        <v>151</v>
      </c>
      <c r="K2052">
        <v>6261050</v>
      </c>
      <c r="L2052" t="s">
        <v>117</v>
      </c>
      <c r="M2052" t="s">
        <v>151</v>
      </c>
      <c r="N2052" t="s">
        <v>151</v>
      </c>
      <c r="O2052" t="s">
        <v>151</v>
      </c>
      <c r="P2052">
        <v>10644214</v>
      </c>
      <c r="Q2052" t="s">
        <v>178</v>
      </c>
      <c r="R2052">
        <v>39013609</v>
      </c>
      <c r="S2052" t="s">
        <v>151</v>
      </c>
      <c r="T2052" t="s">
        <v>151</v>
      </c>
      <c r="U2052">
        <v>0</v>
      </c>
      <c r="V2052" t="s">
        <v>183</v>
      </c>
      <c r="W2052" s="2">
        <v>45047</v>
      </c>
      <c r="X2052">
        <v>3.36</v>
      </c>
      <c r="Y2052">
        <v>3.36</v>
      </c>
      <c r="Z2052" t="s">
        <v>5</v>
      </c>
      <c r="AA2052" t="s">
        <v>152</v>
      </c>
      <c r="AB2052" t="s">
        <v>3</v>
      </c>
    </row>
    <row r="2053" spans="1:28">
      <c r="A2053" t="s">
        <v>190</v>
      </c>
      <c r="B2053" t="s">
        <v>191</v>
      </c>
      <c r="C2053">
        <v>3</v>
      </c>
      <c r="D2053">
        <v>2023</v>
      </c>
      <c r="E2053" t="s">
        <v>156</v>
      </c>
      <c r="F2053">
        <v>7113811</v>
      </c>
      <c r="G2053" s="9">
        <v>0</v>
      </c>
      <c r="H2053">
        <v>7113811</v>
      </c>
      <c r="I2053" t="s">
        <v>75</v>
      </c>
      <c r="J2053" t="s">
        <v>151</v>
      </c>
      <c r="K2053">
        <v>6261050</v>
      </c>
      <c r="L2053" t="s">
        <v>117</v>
      </c>
      <c r="M2053" t="s">
        <v>151</v>
      </c>
      <c r="N2053" t="s">
        <v>151</v>
      </c>
      <c r="O2053" t="s">
        <v>151</v>
      </c>
      <c r="P2053">
        <v>10581732</v>
      </c>
      <c r="Q2053" t="s">
        <v>178</v>
      </c>
      <c r="R2053">
        <v>38685759</v>
      </c>
      <c r="S2053" t="s">
        <v>151</v>
      </c>
      <c r="T2053" t="s">
        <v>151</v>
      </c>
      <c r="U2053">
        <v>0</v>
      </c>
      <c r="V2053" t="s">
        <v>163</v>
      </c>
      <c r="W2053" s="2">
        <v>44986</v>
      </c>
      <c r="X2053">
        <v>1.68</v>
      </c>
      <c r="Y2053">
        <v>1.68</v>
      </c>
      <c r="Z2053" t="s">
        <v>5</v>
      </c>
      <c r="AA2053" t="s">
        <v>152</v>
      </c>
      <c r="AB2053" t="s">
        <v>3</v>
      </c>
    </row>
    <row r="2054" spans="1:28">
      <c r="A2054" t="s">
        <v>190</v>
      </c>
      <c r="B2054" t="s">
        <v>191</v>
      </c>
      <c r="C2054">
        <v>3</v>
      </c>
      <c r="D2054">
        <v>2023</v>
      </c>
      <c r="E2054" t="s">
        <v>156</v>
      </c>
      <c r="F2054">
        <v>7113811</v>
      </c>
      <c r="G2054" s="9">
        <v>0</v>
      </c>
      <c r="H2054">
        <v>7113811</v>
      </c>
      <c r="I2054" t="s">
        <v>75</v>
      </c>
      <c r="J2054" t="s">
        <v>151</v>
      </c>
      <c r="K2054">
        <v>6261050</v>
      </c>
      <c r="L2054" t="s">
        <v>117</v>
      </c>
      <c r="M2054" t="s">
        <v>151</v>
      </c>
      <c r="N2054" t="s">
        <v>151</v>
      </c>
      <c r="O2054" t="s">
        <v>151</v>
      </c>
      <c r="P2054">
        <v>10581732</v>
      </c>
      <c r="Q2054" t="s">
        <v>178</v>
      </c>
      <c r="R2054">
        <v>38685759</v>
      </c>
      <c r="S2054" t="s">
        <v>151</v>
      </c>
      <c r="T2054" t="s">
        <v>151</v>
      </c>
      <c r="U2054">
        <v>0</v>
      </c>
      <c r="V2054" t="s">
        <v>163</v>
      </c>
      <c r="W2054" s="2">
        <v>44986</v>
      </c>
      <c r="X2054">
        <v>1.68</v>
      </c>
      <c r="Y2054">
        <v>1.68</v>
      </c>
      <c r="Z2054" t="s">
        <v>5</v>
      </c>
      <c r="AA2054" t="s">
        <v>152</v>
      </c>
      <c r="AB2054" t="s">
        <v>3</v>
      </c>
    </row>
    <row r="2055" spans="1:28">
      <c r="A2055" t="s">
        <v>190</v>
      </c>
      <c r="B2055" t="s">
        <v>191</v>
      </c>
      <c r="C2055">
        <v>3</v>
      </c>
      <c r="D2055">
        <v>2023</v>
      </c>
      <c r="E2055" t="s">
        <v>156</v>
      </c>
      <c r="F2055">
        <v>7113811</v>
      </c>
      <c r="G2055" s="9">
        <v>0</v>
      </c>
      <c r="H2055">
        <v>7113811</v>
      </c>
      <c r="I2055" t="s">
        <v>75</v>
      </c>
      <c r="J2055" t="s">
        <v>151</v>
      </c>
      <c r="K2055">
        <v>6261050</v>
      </c>
      <c r="L2055" t="s">
        <v>117</v>
      </c>
      <c r="M2055" t="s">
        <v>151</v>
      </c>
      <c r="N2055" t="s">
        <v>151</v>
      </c>
      <c r="O2055" t="s">
        <v>151</v>
      </c>
      <c r="P2055">
        <v>10581732</v>
      </c>
      <c r="Q2055" t="s">
        <v>178</v>
      </c>
      <c r="R2055">
        <v>38685759</v>
      </c>
      <c r="S2055" t="s">
        <v>151</v>
      </c>
      <c r="T2055" t="s">
        <v>151</v>
      </c>
      <c r="U2055">
        <v>0</v>
      </c>
      <c r="V2055" t="s">
        <v>163</v>
      </c>
      <c r="W2055" s="2">
        <v>44986</v>
      </c>
      <c r="X2055">
        <v>1.68</v>
      </c>
      <c r="Y2055">
        <v>1.68</v>
      </c>
      <c r="Z2055" t="s">
        <v>5</v>
      </c>
      <c r="AA2055" t="s">
        <v>152</v>
      </c>
      <c r="AB2055" t="s">
        <v>3</v>
      </c>
    </row>
    <row r="2056" spans="1:28">
      <c r="A2056" t="s">
        <v>190</v>
      </c>
      <c r="B2056" t="s">
        <v>191</v>
      </c>
      <c r="C2056">
        <v>3</v>
      </c>
      <c r="D2056">
        <v>2023</v>
      </c>
      <c r="E2056" t="s">
        <v>156</v>
      </c>
      <c r="F2056">
        <v>7113811</v>
      </c>
      <c r="G2056" s="9">
        <v>0</v>
      </c>
      <c r="H2056">
        <v>7113811</v>
      </c>
      <c r="I2056" t="s">
        <v>75</v>
      </c>
      <c r="J2056" t="s">
        <v>151</v>
      </c>
      <c r="K2056">
        <v>6261050</v>
      </c>
      <c r="L2056" t="s">
        <v>117</v>
      </c>
      <c r="M2056" t="s">
        <v>151</v>
      </c>
      <c r="N2056" t="s">
        <v>151</v>
      </c>
      <c r="O2056" t="s">
        <v>151</v>
      </c>
      <c r="P2056">
        <v>10581732</v>
      </c>
      <c r="Q2056" t="s">
        <v>178</v>
      </c>
      <c r="R2056">
        <v>38685759</v>
      </c>
      <c r="S2056" t="s">
        <v>151</v>
      </c>
      <c r="T2056" t="s">
        <v>151</v>
      </c>
      <c r="U2056">
        <v>0</v>
      </c>
      <c r="V2056" t="s">
        <v>163</v>
      </c>
      <c r="W2056" s="2">
        <v>44986</v>
      </c>
      <c r="X2056">
        <v>6.72</v>
      </c>
      <c r="Y2056">
        <v>6.72</v>
      </c>
      <c r="Z2056" t="s">
        <v>5</v>
      </c>
      <c r="AA2056" t="s">
        <v>152</v>
      </c>
      <c r="AB2056" t="s">
        <v>3</v>
      </c>
    </row>
    <row r="2057" spans="1:28">
      <c r="A2057" t="s">
        <v>190</v>
      </c>
      <c r="B2057" t="s">
        <v>191</v>
      </c>
      <c r="C2057">
        <v>3</v>
      </c>
      <c r="D2057">
        <v>2023</v>
      </c>
      <c r="E2057" t="s">
        <v>156</v>
      </c>
      <c r="F2057">
        <v>7113811</v>
      </c>
      <c r="G2057" s="9">
        <v>0</v>
      </c>
      <c r="H2057">
        <v>7113811</v>
      </c>
      <c r="I2057" t="s">
        <v>75</v>
      </c>
      <c r="J2057" t="s">
        <v>151</v>
      </c>
      <c r="K2057">
        <v>6261050</v>
      </c>
      <c r="L2057" t="s">
        <v>117</v>
      </c>
      <c r="M2057" t="s">
        <v>151</v>
      </c>
      <c r="N2057" t="s">
        <v>151</v>
      </c>
      <c r="O2057" t="s">
        <v>151</v>
      </c>
      <c r="P2057">
        <v>10581732</v>
      </c>
      <c r="Q2057" t="s">
        <v>178</v>
      </c>
      <c r="R2057">
        <v>38685759</v>
      </c>
      <c r="S2057" t="s">
        <v>151</v>
      </c>
      <c r="T2057" t="s">
        <v>151</v>
      </c>
      <c r="U2057">
        <v>0</v>
      </c>
      <c r="V2057" t="s">
        <v>163</v>
      </c>
      <c r="W2057" s="2">
        <v>44986</v>
      </c>
      <c r="X2057">
        <v>6.72</v>
      </c>
      <c r="Y2057">
        <v>6.72</v>
      </c>
      <c r="Z2057" t="s">
        <v>5</v>
      </c>
      <c r="AA2057" t="s">
        <v>152</v>
      </c>
      <c r="AB2057" t="s">
        <v>3</v>
      </c>
    </row>
    <row r="2058" spans="1:28">
      <c r="A2058" t="s">
        <v>190</v>
      </c>
      <c r="B2058" t="s">
        <v>191</v>
      </c>
      <c r="C2058">
        <v>3</v>
      </c>
      <c r="D2058">
        <v>2023</v>
      </c>
      <c r="E2058" t="s">
        <v>156</v>
      </c>
      <c r="F2058">
        <v>7113811</v>
      </c>
      <c r="G2058" s="9">
        <v>0</v>
      </c>
      <c r="H2058">
        <v>7113811</v>
      </c>
      <c r="I2058" t="s">
        <v>75</v>
      </c>
      <c r="J2058" t="s">
        <v>151</v>
      </c>
      <c r="K2058">
        <v>6261050</v>
      </c>
      <c r="L2058" t="s">
        <v>117</v>
      </c>
      <c r="M2058" t="s">
        <v>151</v>
      </c>
      <c r="N2058" t="s">
        <v>151</v>
      </c>
      <c r="O2058" t="s">
        <v>151</v>
      </c>
      <c r="P2058">
        <v>10581732</v>
      </c>
      <c r="Q2058" t="s">
        <v>178</v>
      </c>
      <c r="R2058">
        <v>38685759</v>
      </c>
      <c r="S2058" t="s">
        <v>151</v>
      </c>
      <c r="T2058" t="s">
        <v>151</v>
      </c>
      <c r="U2058">
        <v>0</v>
      </c>
      <c r="V2058" t="s">
        <v>163</v>
      </c>
      <c r="W2058" s="2">
        <v>44986</v>
      </c>
      <c r="X2058">
        <v>6.72</v>
      </c>
      <c r="Y2058">
        <v>6.72</v>
      </c>
      <c r="Z2058" t="s">
        <v>5</v>
      </c>
      <c r="AA2058" t="s">
        <v>152</v>
      </c>
      <c r="AB2058" t="s">
        <v>3</v>
      </c>
    </row>
    <row r="2059" spans="1:28">
      <c r="A2059" t="s">
        <v>190</v>
      </c>
      <c r="B2059" t="s">
        <v>191</v>
      </c>
      <c r="C2059">
        <v>3</v>
      </c>
      <c r="D2059">
        <v>2023</v>
      </c>
      <c r="E2059" t="s">
        <v>156</v>
      </c>
      <c r="F2059">
        <v>7113811</v>
      </c>
      <c r="G2059" s="9">
        <v>0</v>
      </c>
      <c r="H2059">
        <v>7113811</v>
      </c>
      <c r="I2059" t="s">
        <v>75</v>
      </c>
      <c r="J2059" t="s">
        <v>151</v>
      </c>
      <c r="K2059">
        <v>6261050</v>
      </c>
      <c r="L2059" t="s">
        <v>117</v>
      </c>
      <c r="M2059" t="s">
        <v>151</v>
      </c>
      <c r="N2059" t="s">
        <v>151</v>
      </c>
      <c r="O2059" t="s">
        <v>151</v>
      </c>
      <c r="P2059">
        <v>10581732</v>
      </c>
      <c r="Q2059" t="s">
        <v>178</v>
      </c>
      <c r="R2059">
        <v>38685759</v>
      </c>
      <c r="S2059" t="s">
        <v>151</v>
      </c>
      <c r="T2059" t="s">
        <v>151</v>
      </c>
      <c r="U2059">
        <v>0</v>
      </c>
      <c r="V2059" t="s">
        <v>163</v>
      </c>
      <c r="W2059" s="2">
        <v>44986</v>
      </c>
      <c r="X2059">
        <v>1.68</v>
      </c>
      <c r="Y2059">
        <v>1.68</v>
      </c>
      <c r="Z2059" t="s">
        <v>5</v>
      </c>
      <c r="AA2059" t="s">
        <v>152</v>
      </c>
      <c r="AB2059" t="s">
        <v>3</v>
      </c>
    </row>
    <row r="2060" spans="1:28">
      <c r="A2060" t="s">
        <v>190</v>
      </c>
      <c r="B2060" t="s">
        <v>191</v>
      </c>
      <c r="C2060">
        <v>3</v>
      </c>
      <c r="D2060">
        <v>2023</v>
      </c>
      <c r="E2060" t="s">
        <v>156</v>
      </c>
      <c r="F2060">
        <v>7113811</v>
      </c>
      <c r="G2060" s="9">
        <v>0</v>
      </c>
      <c r="H2060">
        <v>7113811</v>
      </c>
      <c r="I2060" t="s">
        <v>75</v>
      </c>
      <c r="J2060" t="s">
        <v>151</v>
      </c>
      <c r="K2060">
        <v>6261050</v>
      </c>
      <c r="L2060" t="s">
        <v>117</v>
      </c>
      <c r="M2060" t="s">
        <v>151</v>
      </c>
      <c r="N2060" t="s">
        <v>151</v>
      </c>
      <c r="O2060" t="s">
        <v>151</v>
      </c>
      <c r="P2060">
        <v>10581732</v>
      </c>
      <c r="Q2060" t="s">
        <v>178</v>
      </c>
      <c r="R2060">
        <v>38685759</v>
      </c>
      <c r="S2060" t="s">
        <v>151</v>
      </c>
      <c r="T2060" t="s">
        <v>151</v>
      </c>
      <c r="U2060">
        <v>0</v>
      </c>
      <c r="V2060" t="s">
        <v>163</v>
      </c>
      <c r="W2060" s="2">
        <v>44986</v>
      </c>
      <c r="X2060">
        <v>6.72</v>
      </c>
      <c r="Y2060">
        <v>6.72</v>
      </c>
      <c r="Z2060" t="s">
        <v>5</v>
      </c>
      <c r="AA2060" t="s">
        <v>152</v>
      </c>
      <c r="AB2060" t="s">
        <v>3</v>
      </c>
    </row>
    <row r="2061" spans="1:28">
      <c r="A2061" t="s">
        <v>190</v>
      </c>
      <c r="B2061" t="s">
        <v>191</v>
      </c>
      <c r="C2061">
        <v>3</v>
      </c>
      <c r="D2061">
        <v>2023</v>
      </c>
      <c r="E2061" t="s">
        <v>156</v>
      </c>
      <c r="F2061">
        <v>7113811</v>
      </c>
      <c r="G2061" s="9">
        <v>0</v>
      </c>
      <c r="H2061">
        <v>7113811</v>
      </c>
      <c r="I2061" t="s">
        <v>75</v>
      </c>
      <c r="J2061" t="s">
        <v>151</v>
      </c>
      <c r="K2061">
        <v>6261050</v>
      </c>
      <c r="L2061" t="s">
        <v>117</v>
      </c>
      <c r="M2061" t="s">
        <v>151</v>
      </c>
      <c r="N2061" t="s">
        <v>151</v>
      </c>
      <c r="O2061" t="s">
        <v>151</v>
      </c>
      <c r="P2061">
        <v>10581732</v>
      </c>
      <c r="Q2061" t="s">
        <v>178</v>
      </c>
      <c r="R2061">
        <v>38685759</v>
      </c>
      <c r="S2061" t="s">
        <v>151</v>
      </c>
      <c r="T2061" t="s">
        <v>151</v>
      </c>
      <c r="U2061">
        <v>0</v>
      </c>
      <c r="V2061" t="s">
        <v>163</v>
      </c>
      <c r="W2061" s="2">
        <v>44986</v>
      </c>
      <c r="X2061">
        <v>3.36</v>
      </c>
      <c r="Y2061">
        <v>3.36</v>
      </c>
      <c r="Z2061" t="s">
        <v>5</v>
      </c>
      <c r="AA2061" t="s">
        <v>152</v>
      </c>
      <c r="AB2061" t="s">
        <v>3</v>
      </c>
    </row>
    <row r="2062" spans="1:28">
      <c r="A2062" t="s">
        <v>190</v>
      </c>
      <c r="B2062" t="s">
        <v>191</v>
      </c>
      <c r="C2062">
        <v>3</v>
      </c>
      <c r="D2062">
        <v>2023</v>
      </c>
      <c r="E2062" t="s">
        <v>156</v>
      </c>
      <c r="F2062">
        <v>7113811</v>
      </c>
      <c r="G2062" s="9">
        <v>0</v>
      </c>
      <c r="H2062">
        <v>7113811</v>
      </c>
      <c r="I2062" t="s">
        <v>75</v>
      </c>
      <c r="J2062" t="s">
        <v>151</v>
      </c>
      <c r="K2062">
        <v>6261050</v>
      </c>
      <c r="L2062" t="s">
        <v>117</v>
      </c>
      <c r="M2062" t="s">
        <v>151</v>
      </c>
      <c r="N2062" t="s">
        <v>151</v>
      </c>
      <c r="O2062" t="s">
        <v>151</v>
      </c>
      <c r="P2062">
        <v>10581732</v>
      </c>
      <c r="Q2062" t="s">
        <v>178</v>
      </c>
      <c r="R2062">
        <v>38685759</v>
      </c>
      <c r="S2062" t="s">
        <v>151</v>
      </c>
      <c r="T2062" t="s">
        <v>151</v>
      </c>
      <c r="U2062">
        <v>0</v>
      </c>
      <c r="V2062" t="s">
        <v>163</v>
      </c>
      <c r="W2062" s="2">
        <v>44986</v>
      </c>
      <c r="X2062">
        <v>3.36</v>
      </c>
      <c r="Y2062">
        <v>3.36</v>
      </c>
      <c r="Z2062" t="s">
        <v>5</v>
      </c>
      <c r="AA2062" t="s">
        <v>152</v>
      </c>
      <c r="AB2062" t="s">
        <v>3</v>
      </c>
    </row>
    <row r="2063" spans="1:28">
      <c r="A2063" t="s">
        <v>190</v>
      </c>
      <c r="B2063" t="s">
        <v>191</v>
      </c>
      <c r="C2063">
        <v>3</v>
      </c>
      <c r="D2063">
        <v>2023</v>
      </c>
      <c r="E2063" t="s">
        <v>156</v>
      </c>
      <c r="F2063">
        <v>7113811</v>
      </c>
      <c r="G2063" s="9">
        <v>0</v>
      </c>
      <c r="H2063">
        <v>7113811</v>
      </c>
      <c r="I2063" t="s">
        <v>75</v>
      </c>
      <c r="J2063" t="s">
        <v>151</v>
      </c>
      <c r="K2063">
        <v>6261050</v>
      </c>
      <c r="L2063" t="s">
        <v>117</v>
      </c>
      <c r="M2063" t="s">
        <v>151</v>
      </c>
      <c r="N2063" t="s">
        <v>151</v>
      </c>
      <c r="O2063" t="s">
        <v>151</v>
      </c>
      <c r="P2063">
        <v>10581732</v>
      </c>
      <c r="Q2063" t="s">
        <v>178</v>
      </c>
      <c r="R2063">
        <v>38685759</v>
      </c>
      <c r="S2063" t="s">
        <v>151</v>
      </c>
      <c r="T2063" t="s">
        <v>151</v>
      </c>
      <c r="U2063">
        <v>0</v>
      </c>
      <c r="V2063" t="s">
        <v>163</v>
      </c>
      <c r="W2063" s="2">
        <v>44986</v>
      </c>
      <c r="X2063">
        <v>1.68</v>
      </c>
      <c r="Y2063">
        <v>1.68</v>
      </c>
      <c r="Z2063" t="s">
        <v>5</v>
      </c>
      <c r="AA2063" t="s">
        <v>152</v>
      </c>
      <c r="AB2063" t="s">
        <v>3</v>
      </c>
    </row>
    <row r="2064" spans="1:28">
      <c r="A2064" t="s">
        <v>190</v>
      </c>
      <c r="B2064" t="s">
        <v>191</v>
      </c>
      <c r="C2064">
        <v>3</v>
      </c>
      <c r="D2064">
        <v>2023</v>
      </c>
      <c r="E2064" t="s">
        <v>156</v>
      </c>
      <c r="F2064">
        <v>7113811</v>
      </c>
      <c r="G2064" s="9">
        <v>0</v>
      </c>
      <c r="H2064">
        <v>7113811</v>
      </c>
      <c r="I2064" t="s">
        <v>75</v>
      </c>
      <c r="J2064" t="s">
        <v>151</v>
      </c>
      <c r="K2064">
        <v>6261050</v>
      </c>
      <c r="L2064" t="s">
        <v>117</v>
      </c>
      <c r="M2064" t="s">
        <v>151</v>
      </c>
      <c r="N2064" t="s">
        <v>151</v>
      </c>
      <c r="O2064" t="s">
        <v>151</v>
      </c>
      <c r="P2064">
        <v>10581732</v>
      </c>
      <c r="Q2064" t="s">
        <v>178</v>
      </c>
      <c r="R2064">
        <v>38685759</v>
      </c>
      <c r="S2064" t="s">
        <v>151</v>
      </c>
      <c r="T2064" t="s">
        <v>151</v>
      </c>
      <c r="U2064">
        <v>0</v>
      </c>
      <c r="V2064" t="s">
        <v>163</v>
      </c>
      <c r="W2064" s="2">
        <v>44986</v>
      </c>
      <c r="X2064">
        <v>1.68</v>
      </c>
      <c r="Y2064">
        <v>1.68</v>
      </c>
      <c r="Z2064" t="s">
        <v>5</v>
      </c>
      <c r="AA2064" t="s">
        <v>152</v>
      </c>
      <c r="AB2064" t="s">
        <v>3</v>
      </c>
    </row>
    <row r="2065" spans="1:28">
      <c r="A2065" t="s">
        <v>190</v>
      </c>
      <c r="B2065" t="s">
        <v>191</v>
      </c>
      <c r="C2065">
        <v>3</v>
      </c>
      <c r="D2065">
        <v>2023</v>
      </c>
      <c r="E2065" t="s">
        <v>156</v>
      </c>
      <c r="F2065">
        <v>7113811</v>
      </c>
      <c r="G2065" s="9">
        <v>0</v>
      </c>
      <c r="H2065">
        <v>7113811</v>
      </c>
      <c r="I2065" t="s">
        <v>75</v>
      </c>
      <c r="J2065" t="s">
        <v>151</v>
      </c>
      <c r="K2065">
        <v>6261050</v>
      </c>
      <c r="L2065" t="s">
        <v>117</v>
      </c>
      <c r="M2065" t="s">
        <v>151</v>
      </c>
      <c r="N2065" t="s">
        <v>151</v>
      </c>
      <c r="O2065" t="s">
        <v>151</v>
      </c>
      <c r="P2065">
        <v>10581732</v>
      </c>
      <c r="Q2065" t="s">
        <v>178</v>
      </c>
      <c r="R2065">
        <v>38685759</v>
      </c>
      <c r="S2065" t="s">
        <v>151</v>
      </c>
      <c r="T2065" t="s">
        <v>151</v>
      </c>
      <c r="U2065">
        <v>0</v>
      </c>
      <c r="V2065" t="s">
        <v>163</v>
      </c>
      <c r="W2065" s="2">
        <v>44986</v>
      </c>
      <c r="X2065">
        <v>1.68</v>
      </c>
      <c r="Y2065">
        <v>1.68</v>
      </c>
      <c r="Z2065" t="s">
        <v>5</v>
      </c>
      <c r="AA2065" t="s">
        <v>152</v>
      </c>
      <c r="AB2065" t="s">
        <v>3</v>
      </c>
    </row>
    <row r="2066" spans="1:28">
      <c r="A2066" t="s">
        <v>190</v>
      </c>
      <c r="B2066" t="s">
        <v>191</v>
      </c>
      <c r="C2066">
        <v>3</v>
      </c>
      <c r="D2066">
        <v>2023</v>
      </c>
      <c r="E2066" t="s">
        <v>156</v>
      </c>
      <c r="F2066">
        <v>7113811</v>
      </c>
      <c r="G2066" s="9">
        <v>0</v>
      </c>
      <c r="H2066">
        <v>7113811</v>
      </c>
      <c r="I2066" t="s">
        <v>75</v>
      </c>
      <c r="J2066" t="s">
        <v>151</v>
      </c>
      <c r="K2066">
        <v>6261050</v>
      </c>
      <c r="L2066" t="s">
        <v>117</v>
      </c>
      <c r="M2066" t="s">
        <v>151</v>
      </c>
      <c r="N2066" t="s">
        <v>151</v>
      </c>
      <c r="O2066" t="s">
        <v>151</v>
      </c>
      <c r="P2066">
        <v>10581732</v>
      </c>
      <c r="Q2066" t="s">
        <v>178</v>
      </c>
      <c r="R2066">
        <v>38685759</v>
      </c>
      <c r="S2066" t="s">
        <v>151</v>
      </c>
      <c r="T2066" t="s">
        <v>151</v>
      </c>
      <c r="U2066">
        <v>0</v>
      </c>
      <c r="V2066" t="s">
        <v>163</v>
      </c>
      <c r="W2066" s="2">
        <v>44986</v>
      </c>
      <c r="X2066">
        <v>1.68</v>
      </c>
      <c r="Y2066">
        <v>1.68</v>
      </c>
      <c r="Z2066" t="s">
        <v>5</v>
      </c>
      <c r="AA2066" t="s">
        <v>152</v>
      </c>
      <c r="AB2066" t="s">
        <v>3</v>
      </c>
    </row>
    <row r="2067" spans="1:28">
      <c r="A2067" t="s">
        <v>190</v>
      </c>
      <c r="B2067" t="s">
        <v>191</v>
      </c>
      <c r="C2067">
        <v>3</v>
      </c>
      <c r="D2067">
        <v>2023</v>
      </c>
      <c r="E2067" t="s">
        <v>156</v>
      </c>
      <c r="F2067">
        <v>7113811</v>
      </c>
      <c r="G2067" s="9">
        <v>0</v>
      </c>
      <c r="H2067">
        <v>7113811</v>
      </c>
      <c r="I2067" t="s">
        <v>75</v>
      </c>
      <c r="J2067" t="s">
        <v>151</v>
      </c>
      <c r="K2067">
        <v>6261050</v>
      </c>
      <c r="L2067" t="s">
        <v>117</v>
      </c>
      <c r="M2067" t="s">
        <v>151</v>
      </c>
      <c r="N2067" t="s">
        <v>151</v>
      </c>
      <c r="O2067" t="s">
        <v>151</v>
      </c>
      <c r="P2067">
        <v>10581732</v>
      </c>
      <c r="Q2067" t="s">
        <v>178</v>
      </c>
      <c r="R2067">
        <v>38685759</v>
      </c>
      <c r="S2067" t="s">
        <v>151</v>
      </c>
      <c r="T2067" t="s">
        <v>151</v>
      </c>
      <c r="U2067">
        <v>0</v>
      </c>
      <c r="V2067" t="s">
        <v>163</v>
      </c>
      <c r="W2067" s="2">
        <v>44986</v>
      </c>
      <c r="X2067">
        <v>3.36</v>
      </c>
      <c r="Y2067">
        <v>3.36</v>
      </c>
      <c r="Z2067" t="s">
        <v>5</v>
      </c>
      <c r="AA2067" t="s">
        <v>152</v>
      </c>
      <c r="AB2067" t="s">
        <v>3</v>
      </c>
    </row>
    <row r="2068" spans="1:28">
      <c r="A2068" t="s">
        <v>190</v>
      </c>
      <c r="B2068" t="s">
        <v>191</v>
      </c>
      <c r="C2068">
        <v>3</v>
      </c>
      <c r="D2068">
        <v>2023</v>
      </c>
      <c r="E2068" t="s">
        <v>156</v>
      </c>
      <c r="F2068">
        <v>7113811</v>
      </c>
      <c r="G2068" s="9">
        <v>0</v>
      </c>
      <c r="H2068">
        <v>7113811</v>
      </c>
      <c r="I2068" t="s">
        <v>75</v>
      </c>
      <c r="J2068" t="s">
        <v>151</v>
      </c>
      <c r="K2068">
        <v>6261050</v>
      </c>
      <c r="L2068" t="s">
        <v>117</v>
      </c>
      <c r="M2068" t="s">
        <v>151</v>
      </c>
      <c r="N2068" t="s">
        <v>151</v>
      </c>
      <c r="O2068" t="s">
        <v>151</v>
      </c>
      <c r="P2068">
        <v>10581732</v>
      </c>
      <c r="Q2068" t="s">
        <v>178</v>
      </c>
      <c r="R2068">
        <v>38685759</v>
      </c>
      <c r="S2068" t="s">
        <v>151</v>
      </c>
      <c r="T2068" t="s">
        <v>151</v>
      </c>
      <c r="U2068">
        <v>0</v>
      </c>
      <c r="V2068" t="s">
        <v>163</v>
      </c>
      <c r="W2068" s="2">
        <v>44986</v>
      </c>
      <c r="X2068">
        <v>3.36</v>
      </c>
      <c r="Y2068">
        <v>3.36</v>
      </c>
      <c r="Z2068" t="s">
        <v>5</v>
      </c>
      <c r="AA2068" t="s">
        <v>152</v>
      </c>
      <c r="AB2068" t="s">
        <v>3</v>
      </c>
    </row>
    <row r="2069" spans="1:28">
      <c r="A2069" t="s">
        <v>190</v>
      </c>
      <c r="B2069" t="s">
        <v>191</v>
      </c>
      <c r="C2069">
        <v>3</v>
      </c>
      <c r="D2069">
        <v>2023</v>
      </c>
      <c r="E2069" t="s">
        <v>156</v>
      </c>
      <c r="F2069">
        <v>7113811</v>
      </c>
      <c r="G2069" s="9">
        <v>0</v>
      </c>
      <c r="H2069">
        <v>7113811</v>
      </c>
      <c r="I2069" t="s">
        <v>75</v>
      </c>
      <c r="J2069" t="s">
        <v>151</v>
      </c>
      <c r="K2069">
        <v>6261050</v>
      </c>
      <c r="L2069" t="s">
        <v>117</v>
      </c>
      <c r="M2069" t="s">
        <v>151</v>
      </c>
      <c r="N2069" t="s">
        <v>151</v>
      </c>
      <c r="O2069" t="s">
        <v>151</v>
      </c>
      <c r="P2069">
        <v>10581732</v>
      </c>
      <c r="Q2069" t="s">
        <v>178</v>
      </c>
      <c r="R2069">
        <v>38685759</v>
      </c>
      <c r="S2069" t="s">
        <v>151</v>
      </c>
      <c r="T2069" t="s">
        <v>151</v>
      </c>
      <c r="U2069">
        <v>0</v>
      </c>
      <c r="V2069" t="s">
        <v>163</v>
      </c>
      <c r="W2069" s="2">
        <v>44986</v>
      </c>
      <c r="X2069">
        <v>3.36</v>
      </c>
      <c r="Y2069">
        <v>3.36</v>
      </c>
      <c r="Z2069" t="s">
        <v>5</v>
      </c>
      <c r="AA2069" t="s">
        <v>152</v>
      </c>
      <c r="AB2069" t="s">
        <v>3</v>
      </c>
    </row>
    <row r="2070" spans="1:28">
      <c r="A2070" t="s">
        <v>190</v>
      </c>
      <c r="B2070" t="s">
        <v>191</v>
      </c>
      <c r="C2070">
        <v>3</v>
      </c>
      <c r="D2070">
        <v>2023</v>
      </c>
      <c r="E2070" t="s">
        <v>156</v>
      </c>
      <c r="F2070">
        <v>7113811</v>
      </c>
      <c r="G2070" s="9">
        <v>0</v>
      </c>
      <c r="H2070">
        <v>7113811</v>
      </c>
      <c r="I2070" t="s">
        <v>75</v>
      </c>
      <c r="J2070" t="s">
        <v>151</v>
      </c>
      <c r="K2070">
        <v>6261050</v>
      </c>
      <c r="L2070" t="s">
        <v>117</v>
      </c>
      <c r="M2070" t="s">
        <v>151</v>
      </c>
      <c r="N2070" t="s">
        <v>151</v>
      </c>
      <c r="O2070" t="s">
        <v>151</v>
      </c>
      <c r="P2070">
        <v>10581732</v>
      </c>
      <c r="Q2070" t="s">
        <v>178</v>
      </c>
      <c r="R2070">
        <v>38685759</v>
      </c>
      <c r="S2070" t="s">
        <v>151</v>
      </c>
      <c r="T2070" t="s">
        <v>151</v>
      </c>
      <c r="U2070">
        <v>0</v>
      </c>
      <c r="V2070" t="s">
        <v>163</v>
      </c>
      <c r="W2070" s="2">
        <v>44986</v>
      </c>
      <c r="X2070">
        <v>1.68</v>
      </c>
      <c r="Y2070">
        <v>1.68</v>
      </c>
      <c r="Z2070" t="s">
        <v>5</v>
      </c>
      <c r="AA2070" t="s">
        <v>152</v>
      </c>
      <c r="AB2070" t="s">
        <v>3</v>
      </c>
    </row>
    <row r="2071" spans="1:28">
      <c r="A2071" t="s">
        <v>190</v>
      </c>
      <c r="B2071" t="s">
        <v>191</v>
      </c>
      <c r="C2071">
        <v>3</v>
      </c>
      <c r="D2071">
        <v>2023</v>
      </c>
      <c r="E2071" t="s">
        <v>156</v>
      </c>
      <c r="F2071">
        <v>7113811</v>
      </c>
      <c r="G2071" s="9">
        <v>0</v>
      </c>
      <c r="H2071">
        <v>7113811</v>
      </c>
      <c r="I2071" t="s">
        <v>75</v>
      </c>
      <c r="J2071" t="s">
        <v>151</v>
      </c>
      <c r="K2071">
        <v>6261050</v>
      </c>
      <c r="L2071" t="s">
        <v>117</v>
      </c>
      <c r="M2071" t="s">
        <v>151</v>
      </c>
      <c r="N2071" t="s">
        <v>151</v>
      </c>
      <c r="O2071" t="s">
        <v>151</v>
      </c>
      <c r="P2071">
        <v>10581732</v>
      </c>
      <c r="Q2071" t="s">
        <v>178</v>
      </c>
      <c r="R2071">
        <v>38685759</v>
      </c>
      <c r="S2071" t="s">
        <v>151</v>
      </c>
      <c r="T2071" t="s">
        <v>151</v>
      </c>
      <c r="U2071">
        <v>0</v>
      </c>
      <c r="V2071" t="s">
        <v>163</v>
      </c>
      <c r="W2071" s="2">
        <v>44986</v>
      </c>
      <c r="X2071">
        <v>10.41</v>
      </c>
      <c r="Y2071">
        <v>10.41</v>
      </c>
      <c r="Z2071" t="s">
        <v>5</v>
      </c>
      <c r="AA2071" t="s">
        <v>152</v>
      </c>
      <c r="AB2071" t="s">
        <v>3</v>
      </c>
    </row>
    <row r="2072" spans="1:28">
      <c r="A2072" t="s">
        <v>190</v>
      </c>
      <c r="B2072" t="s">
        <v>191</v>
      </c>
      <c r="C2072">
        <v>3</v>
      </c>
      <c r="D2072">
        <v>2023</v>
      </c>
      <c r="E2072" t="s">
        <v>156</v>
      </c>
      <c r="F2072">
        <v>7113811</v>
      </c>
      <c r="G2072" s="9">
        <v>0</v>
      </c>
      <c r="H2072">
        <v>7113811</v>
      </c>
      <c r="I2072" t="s">
        <v>75</v>
      </c>
      <c r="J2072" t="s">
        <v>151</v>
      </c>
      <c r="K2072">
        <v>6261050</v>
      </c>
      <c r="L2072" t="s">
        <v>117</v>
      </c>
      <c r="M2072" t="s">
        <v>151</v>
      </c>
      <c r="N2072" t="s">
        <v>151</v>
      </c>
      <c r="O2072" t="s">
        <v>151</v>
      </c>
      <c r="P2072">
        <v>10581732</v>
      </c>
      <c r="Q2072" t="s">
        <v>178</v>
      </c>
      <c r="R2072">
        <v>38685759</v>
      </c>
      <c r="S2072" t="s">
        <v>151</v>
      </c>
      <c r="T2072" t="s">
        <v>151</v>
      </c>
      <c r="U2072">
        <v>0</v>
      </c>
      <c r="V2072" t="s">
        <v>163</v>
      </c>
      <c r="W2072" s="2">
        <v>44986</v>
      </c>
      <c r="X2072">
        <v>8.73</v>
      </c>
      <c r="Y2072">
        <v>8.73</v>
      </c>
      <c r="Z2072" t="s">
        <v>5</v>
      </c>
      <c r="AA2072" t="s">
        <v>152</v>
      </c>
      <c r="AB2072" t="s">
        <v>3</v>
      </c>
    </row>
    <row r="2073" spans="1:28">
      <c r="A2073" t="s">
        <v>190</v>
      </c>
      <c r="B2073" t="s">
        <v>191</v>
      </c>
      <c r="C2073">
        <v>3</v>
      </c>
      <c r="D2073">
        <v>2023</v>
      </c>
      <c r="E2073" t="s">
        <v>156</v>
      </c>
      <c r="F2073">
        <v>7113811</v>
      </c>
      <c r="G2073" s="9">
        <v>0</v>
      </c>
      <c r="H2073">
        <v>7113811</v>
      </c>
      <c r="I2073" t="s">
        <v>75</v>
      </c>
      <c r="J2073" t="s">
        <v>151</v>
      </c>
      <c r="K2073">
        <v>6261050</v>
      </c>
      <c r="L2073" t="s">
        <v>117</v>
      </c>
      <c r="M2073" t="s">
        <v>151</v>
      </c>
      <c r="N2073" t="s">
        <v>151</v>
      </c>
      <c r="O2073" t="s">
        <v>151</v>
      </c>
      <c r="P2073">
        <v>10581732</v>
      </c>
      <c r="Q2073" t="s">
        <v>178</v>
      </c>
      <c r="R2073">
        <v>38685759</v>
      </c>
      <c r="S2073" t="s">
        <v>151</v>
      </c>
      <c r="T2073" t="s">
        <v>151</v>
      </c>
      <c r="U2073">
        <v>0</v>
      </c>
      <c r="V2073" t="s">
        <v>163</v>
      </c>
      <c r="W2073" s="2">
        <v>44986</v>
      </c>
      <c r="X2073">
        <v>8.73</v>
      </c>
      <c r="Y2073">
        <v>8.73</v>
      </c>
      <c r="Z2073" t="s">
        <v>5</v>
      </c>
      <c r="AA2073" t="s">
        <v>152</v>
      </c>
      <c r="AB2073" t="s">
        <v>3</v>
      </c>
    </row>
    <row r="2074" spans="1:28">
      <c r="A2074" t="s">
        <v>190</v>
      </c>
      <c r="B2074" t="s">
        <v>191</v>
      </c>
      <c r="C2074">
        <v>3</v>
      </c>
      <c r="D2074">
        <v>2023</v>
      </c>
      <c r="E2074" t="s">
        <v>156</v>
      </c>
      <c r="F2074">
        <v>7113811</v>
      </c>
      <c r="G2074" s="9">
        <v>0</v>
      </c>
      <c r="H2074">
        <v>7113811</v>
      </c>
      <c r="I2074" t="s">
        <v>75</v>
      </c>
      <c r="J2074" t="s">
        <v>151</v>
      </c>
      <c r="K2074">
        <v>6261050</v>
      </c>
      <c r="L2074" t="s">
        <v>117</v>
      </c>
      <c r="M2074" t="s">
        <v>151</v>
      </c>
      <c r="N2074" t="s">
        <v>151</v>
      </c>
      <c r="O2074" t="s">
        <v>151</v>
      </c>
      <c r="P2074">
        <v>10581732</v>
      </c>
      <c r="Q2074" t="s">
        <v>178</v>
      </c>
      <c r="R2074">
        <v>38685759</v>
      </c>
      <c r="S2074" t="s">
        <v>151</v>
      </c>
      <c r="T2074" t="s">
        <v>151</v>
      </c>
      <c r="U2074">
        <v>0</v>
      </c>
      <c r="V2074" t="s">
        <v>163</v>
      </c>
      <c r="W2074" s="2">
        <v>44986</v>
      </c>
      <c r="X2074">
        <v>4.37</v>
      </c>
      <c r="Y2074">
        <v>4.37</v>
      </c>
      <c r="Z2074" t="s">
        <v>5</v>
      </c>
      <c r="AA2074" t="s">
        <v>152</v>
      </c>
      <c r="AB2074" t="s">
        <v>3</v>
      </c>
    </row>
    <row r="2075" spans="1:28">
      <c r="A2075" t="s">
        <v>190</v>
      </c>
      <c r="B2075" t="s">
        <v>191</v>
      </c>
      <c r="C2075">
        <v>3</v>
      </c>
      <c r="D2075">
        <v>2023</v>
      </c>
      <c r="E2075" t="s">
        <v>156</v>
      </c>
      <c r="F2075">
        <v>7113811</v>
      </c>
      <c r="G2075" s="9">
        <v>0</v>
      </c>
      <c r="H2075">
        <v>7113811</v>
      </c>
      <c r="I2075" t="s">
        <v>75</v>
      </c>
      <c r="J2075" t="s">
        <v>151</v>
      </c>
      <c r="K2075">
        <v>6261050</v>
      </c>
      <c r="L2075" t="s">
        <v>117</v>
      </c>
      <c r="M2075" t="s">
        <v>151</v>
      </c>
      <c r="N2075" t="s">
        <v>151</v>
      </c>
      <c r="O2075" t="s">
        <v>151</v>
      </c>
      <c r="P2075">
        <v>10581732</v>
      </c>
      <c r="Q2075" t="s">
        <v>178</v>
      </c>
      <c r="R2075">
        <v>38685759</v>
      </c>
      <c r="S2075" t="s">
        <v>151</v>
      </c>
      <c r="T2075" t="s">
        <v>151</v>
      </c>
      <c r="U2075">
        <v>0</v>
      </c>
      <c r="V2075" t="s">
        <v>163</v>
      </c>
      <c r="W2075" s="2">
        <v>44986</v>
      </c>
      <c r="X2075">
        <v>4.37</v>
      </c>
      <c r="Y2075">
        <v>4.37</v>
      </c>
      <c r="Z2075" t="s">
        <v>5</v>
      </c>
      <c r="AA2075" t="s">
        <v>152</v>
      </c>
      <c r="AB2075" t="s">
        <v>3</v>
      </c>
    </row>
    <row r="2076" spans="1:28">
      <c r="A2076" t="s">
        <v>190</v>
      </c>
      <c r="B2076" t="s">
        <v>191</v>
      </c>
      <c r="C2076">
        <v>3</v>
      </c>
      <c r="D2076">
        <v>2023</v>
      </c>
      <c r="E2076" t="s">
        <v>156</v>
      </c>
      <c r="F2076">
        <v>7113811</v>
      </c>
      <c r="G2076" s="9">
        <v>0</v>
      </c>
      <c r="H2076">
        <v>7113811</v>
      </c>
      <c r="I2076" t="s">
        <v>75</v>
      </c>
      <c r="J2076" t="s">
        <v>151</v>
      </c>
      <c r="K2076">
        <v>6261050</v>
      </c>
      <c r="L2076" t="s">
        <v>117</v>
      </c>
      <c r="M2076" t="s">
        <v>151</v>
      </c>
      <c r="N2076" t="s">
        <v>151</v>
      </c>
      <c r="O2076" t="s">
        <v>151</v>
      </c>
      <c r="P2076">
        <v>10581732</v>
      </c>
      <c r="Q2076" t="s">
        <v>178</v>
      </c>
      <c r="R2076">
        <v>38685759</v>
      </c>
      <c r="S2076" t="s">
        <v>151</v>
      </c>
      <c r="T2076" t="s">
        <v>151</v>
      </c>
      <c r="U2076">
        <v>0</v>
      </c>
      <c r="V2076" t="s">
        <v>163</v>
      </c>
      <c r="W2076" s="2">
        <v>44986</v>
      </c>
      <c r="X2076">
        <v>4.37</v>
      </c>
      <c r="Y2076">
        <v>4.37</v>
      </c>
      <c r="Z2076" t="s">
        <v>5</v>
      </c>
      <c r="AA2076" t="s">
        <v>152</v>
      </c>
      <c r="AB2076" t="s">
        <v>3</v>
      </c>
    </row>
    <row r="2077" spans="1:28">
      <c r="A2077" t="s">
        <v>190</v>
      </c>
      <c r="B2077" t="s">
        <v>191</v>
      </c>
      <c r="C2077">
        <v>3</v>
      </c>
      <c r="D2077">
        <v>2023</v>
      </c>
      <c r="E2077" t="s">
        <v>156</v>
      </c>
      <c r="F2077">
        <v>7113811</v>
      </c>
      <c r="G2077" s="9">
        <v>0</v>
      </c>
      <c r="H2077">
        <v>7113811</v>
      </c>
      <c r="I2077" t="s">
        <v>75</v>
      </c>
      <c r="J2077" t="s">
        <v>151</v>
      </c>
      <c r="K2077">
        <v>6261050</v>
      </c>
      <c r="L2077" t="s">
        <v>117</v>
      </c>
      <c r="M2077" t="s">
        <v>151</v>
      </c>
      <c r="N2077" t="s">
        <v>151</v>
      </c>
      <c r="O2077" t="s">
        <v>151</v>
      </c>
      <c r="P2077">
        <v>10581732</v>
      </c>
      <c r="Q2077" t="s">
        <v>178</v>
      </c>
      <c r="R2077">
        <v>38685759</v>
      </c>
      <c r="S2077" t="s">
        <v>151</v>
      </c>
      <c r="T2077" t="s">
        <v>151</v>
      </c>
      <c r="U2077">
        <v>0</v>
      </c>
      <c r="V2077" t="s">
        <v>163</v>
      </c>
      <c r="W2077" s="2">
        <v>44986</v>
      </c>
      <c r="X2077">
        <v>4.37</v>
      </c>
      <c r="Y2077">
        <v>4.37</v>
      </c>
      <c r="Z2077" t="s">
        <v>5</v>
      </c>
      <c r="AA2077" t="s">
        <v>152</v>
      </c>
      <c r="AB2077" t="s">
        <v>3</v>
      </c>
    </row>
    <row r="2078" spans="1:28">
      <c r="A2078" t="s">
        <v>190</v>
      </c>
      <c r="B2078" t="s">
        <v>191</v>
      </c>
      <c r="C2078">
        <v>3</v>
      </c>
      <c r="D2078">
        <v>2023</v>
      </c>
      <c r="E2078" t="s">
        <v>156</v>
      </c>
      <c r="F2078">
        <v>7113811</v>
      </c>
      <c r="G2078" s="9">
        <v>0</v>
      </c>
      <c r="H2078">
        <v>7113811</v>
      </c>
      <c r="I2078" t="s">
        <v>75</v>
      </c>
      <c r="J2078" t="s">
        <v>151</v>
      </c>
      <c r="K2078">
        <v>6261050</v>
      </c>
      <c r="L2078" t="s">
        <v>117</v>
      </c>
      <c r="M2078" t="s">
        <v>151</v>
      </c>
      <c r="N2078" t="s">
        <v>151</v>
      </c>
      <c r="O2078" t="s">
        <v>151</v>
      </c>
      <c r="P2078">
        <v>10581732</v>
      </c>
      <c r="Q2078" t="s">
        <v>178</v>
      </c>
      <c r="R2078">
        <v>38685759</v>
      </c>
      <c r="S2078" t="s">
        <v>151</v>
      </c>
      <c r="T2078" t="s">
        <v>151</v>
      </c>
      <c r="U2078">
        <v>0</v>
      </c>
      <c r="V2078" t="s">
        <v>163</v>
      </c>
      <c r="W2078" s="2">
        <v>44986</v>
      </c>
      <c r="X2078">
        <v>4.37</v>
      </c>
      <c r="Y2078">
        <v>4.37</v>
      </c>
      <c r="Z2078" t="s">
        <v>5</v>
      </c>
      <c r="AA2078" t="s">
        <v>152</v>
      </c>
      <c r="AB2078" t="s">
        <v>3</v>
      </c>
    </row>
    <row r="2079" spans="1:28">
      <c r="A2079" t="s">
        <v>190</v>
      </c>
      <c r="B2079" t="s">
        <v>191</v>
      </c>
      <c r="C2079">
        <v>3</v>
      </c>
      <c r="D2079">
        <v>2023</v>
      </c>
      <c r="E2079" t="s">
        <v>156</v>
      </c>
      <c r="F2079">
        <v>7113811</v>
      </c>
      <c r="G2079" s="9">
        <v>0</v>
      </c>
      <c r="H2079">
        <v>7113811</v>
      </c>
      <c r="I2079" t="s">
        <v>75</v>
      </c>
      <c r="J2079" t="s">
        <v>151</v>
      </c>
      <c r="K2079">
        <v>6261050</v>
      </c>
      <c r="L2079" t="s">
        <v>117</v>
      </c>
      <c r="M2079" t="s">
        <v>151</v>
      </c>
      <c r="N2079" t="s">
        <v>151</v>
      </c>
      <c r="O2079" t="s">
        <v>151</v>
      </c>
      <c r="P2079">
        <v>10581732</v>
      </c>
      <c r="Q2079" t="s">
        <v>178</v>
      </c>
      <c r="R2079">
        <v>38685759</v>
      </c>
      <c r="S2079" t="s">
        <v>151</v>
      </c>
      <c r="T2079" t="s">
        <v>151</v>
      </c>
      <c r="U2079">
        <v>0</v>
      </c>
      <c r="V2079" t="s">
        <v>163</v>
      </c>
      <c r="W2079" s="2">
        <v>44986</v>
      </c>
      <c r="X2079">
        <v>4.37</v>
      </c>
      <c r="Y2079">
        <v>4.37</v>
      </c>
      <c r="Z2079" t="s">
        <v>5</v>
      </c>
      <c r="AA2079" t="s">
        <v>152</v>
      </c>
      <c r="AB2079" t="s">
        <v>3</v>
      </c>
    </row>
    <row r="2080" spans="1:28">
      <c r="A2080" t="s">
        <v>190</v>
      </c>
      <c r="B2080" t="s">
        <v>191</v>
      </c>
      <c r="C2080">
        <v>3</v>
      </c>
      <c r="D2080">
        <v>2023</v>
      </c>
      <c r="E2080" t="s">
        <v>156</v>
      </c>
      <c r="F2080">
        <v>7113811</v>
      </c>
      <c r="G2080" s="9">
        <v>0</v>
      </c>
      <c r="H2080">
        <v>7113811</v>
      </c>
      <c r="I2080" t="s">
        <v>75</v>
      </c>
      <c r="J2080" t="s">
        <v>151</v>
      </c>
      <c r="K2080">
        <v>6261050</v>
      </c>
      <c r="L2080" t="s">
        <v>117</v>
      </c>
      <c r="M2080" t="s">
        <v>151</v>
      </c>
      <c r="N2080" t="s">
        <v>151</v>
      </c>
      <c r="O2080" t="s">
        <v>151</v>
      </c>
      <c r="P2080">
        <v>10581732</v>
      </c>
      <c r="Q2080" t="s">
        <v>178</v>
      </c>
      <c r="R2080">
        <v>38685759</v>
      </c>
      <c r="S2080" t="s">
        <v>151</v>
      </c>
      <c r="T2080" t="s">
        <v>151</v>
      </c>
      <c r="U2080">
        <v>0</v>
      </c>
      <c r="V2080" t="s">
        <v>163</v>
      </c>
      <c r="W2080" s="2">
        <v>44986</v>
      </c>
      <c r="X2080">
        <v>4.3600000000000003</v>
      </c>
      <c r="Y2080">
        <v>4.3600000000000003</v>
      </c>
      <c r="Z2080" t="s">
        <v>5</v>
      </c>
      <c r="AA2080" t="s">
        <v>152</v>
      </c>
      <c r="AB2080" t="s">
        <v>3</v>
      </c>
    </row>
    <row r="2081" spans="1:28">
      <c r="A2081" t="s">
        <v>190</v>
      </c>
      <c r="B2081" t="s">
        <v>191</v>
      </c>
      <c r="C2081">
        <v>3</v>
      </c>
      <c r="D2081">
        <v>2023</v>
      </c>
      <c r="E2081" t="s">
        <v>156</v>
      </c>
      <c r="F2081">
        <v>7113811</v>
      </c>
      <c r="G2081" s="9">
        <v>0</v>
      </c>
      <c r="H2081">
        <v>7113811</v>
      </c>
      <c r="I2081" t="s">
        <v>75</v>
      </c>
      <c r="J2081" t="s">
        <v>151</v>
      </c>
      <c r="K2081">
        <v>6261050</v>
      </c>
      <c r="L2081" t="s">
        <v>117</v>
      </c>
      <c r="M2081" t="s">
        <v>151</v>
      </c>
      <c r="N2081" t="s">
        <v>151</v>
      </c>
      <c r="O2081" t="s">
        <v>151</v>
      </c>
      <c r="P2081">
        <v>10581732</v>
      </c>
      <c r="Q2081" t="s">
        <v>178</v>
      </c>
      <c r="R2081">
        <v>38685759</v>
      </c>
      <c r="S2081" t="s">
        <v>151</v>
      </c>
      <c r="T2081" t="s">
        <v>151</v>
      </c>
      <c r="U2081">
        <v>0</v>
      </c>
      <c r="V2081" t="s">
        <v>163</v>
      </c>
      <c r="W2081" s="2">
        <v>44986</v>
      </c>
      <c r="X2081">
        <v>1</v>
      </c>
      <c r="Y2081">
        <v>1</v>
      </c>
      <c r="Z2081" t="s">
        <v>5</v>
      </c>
      <c r="AA2081" t="s">
        <v>152</v>
      </c>
      <c r="AB2081" t="s">
        <v>3</v>
      </c>
    </row>
    <row r="2082" spans="1:28">
      <c r="A2082" t="s">
        <v>190</v>
      </c>
      <c r="B2082" t="s">
        <v>191</v>
      </c>
      <c r="C2082">
        <v>3</v>
      </c>
      <c r="D2082">
        <v>2023</v>
      </c>
      <c r="E2082" t="s">
        <v>156</v>
      </c>
      <c r="F2082">
        <v>7113811</v>
      </c>
      <c r="G2082" s="9">
        <v>0</v>
      </c>
      <c r="H2082">
        <v>7113811</v>
      </c>
      <c r="I2082" t="s">
        <v>75</v>
      </c>
      <c r="J2082" t="s">
        <v>151</v>
      </c>
      <c r="K2082">
        <v>6261050</v>
      </c>
      <c r="L2082" t="s">
        <v>117</v>
      </c>
      <c r="M2082" t="s">
        <v>151</v>
      </c>
      <c r="N2082" t="s">
        <v>151</v>
      </c>
      <c r="O2082" t="s">
        <v>151</v>
      </c>
      <c r="P2082">
        <v>10581732</v>
      </c>
      <c r="Q2082" t="s">
        <v>178</v>
      </c>
      <c r="R2082">
        <v>38685759</v>
      </c>
      <c r="S2082" t="s">
        <v>151</v>
      </c>
      <c r="T2082" t="s">
        <v>151</v>
      </c>
      <c r="U2082">
        <v>0</v>
      </c>
      <c r="V2082" t="s">
        <v>163</v>
      </c>
      <c r="W2082" s="2">
        <v>44986</v>
      </c>
      <c r="X2082">
        <v>1</v>
      </c>
      <c r="Y2082">
        <v>1</v>
      </c>
      <c r="Z2082" t="s">
        <v>5</v>
      </c>
      <c r="AA2082" t="s">
        <v>152</v>
      </c>
      <c r="AB2082" t="s">
        <v>3</v>
      </c>
    </row>
    <row r="2083" spans="1:28">
      <c r="A2083" t="s">
        <v>190</v>
      </c>
      <c r="B2083" t="s">
        <v>191</v>
      </c>
      <c r="C2083">
        <v>3</v>
      </c>
      <c r="D2083">
        <v>2023</v>
      </c>
      <c r="E2083" t="s">
        <v>156</v>
      </c>
      <c r="F2083">
        <v>7113811</v>
      </c>
      <c r="G2083" s="9">
        <v>0</v>
      </c>
      <c r="H2083">
        <v>7113811</v>
      </c>
      <c r="I2083" t="s">
        <v>75</v>
      </c>
      <c r="J2083" t="s">
        <v>151</v>
      </c>
      <c r="K2083">
        <v>6261050</v>
      </c>
      <c r="L2083" t="s">
        <v>117</v>
      </c>
      <c r="M2083" t="s">
        <v>151</v>
      </c>
      <c r="N2083" t="s">
        <v>151</v>
      </c>
      <c r="O2083" t="s">
        <v>151</v>
      </c>
      <c r="P2083">
        <v>10581732</v>
      </c>
      <c r="Q2083" t="s">
        <v>178</v>
      </c>
      <c r="R2083">
        <v>38685759</v>
      </c>
      <c r="S2083" t="s">
        <v>151</v>
      </c>
      <c r="T2083" t="s">
        <v>151</v>
      </c>
      <c r="U2083">
        <v>0</v>
      </c>
      <c r="V2083" t="s">
        <v>163</v>
      </c>
      <c r="W2083" s="2">
        <v>44986</v>
      </c>
      <c r="X2083">
        <v>1.68</v>
      </c>
      <c r="Y2083">
        <v>1.68</v>
      </c>
      <c r="Z2083" t="s">
        <v>5</v>
      </c>
      <c r="AA2083" t="s">
        <v>152</v>
      </c>
      <c r="AB2083" t="s">
        <v>3</v>
      </c>
    </row>
    <row r="2084" spans="1:28">
      <c r="A2084" t="s">
        <v>190</v>
      </c>
      <c r="B2084" t="s">
        <v>191</v>
      </c>
      <c r="C2084">
        <v>3</v>
      </c>
      <c r="D2084">
        <v>2023</v>
      </c>
      <c r="E2084" t="s">
        <v>156</v>
      </c>
      <c r="F2084">
        <v>7113811</v>
      </c>
      <c r="G2084" s="9">
        <v>0</v>
      </c>
      <c r="H2084">
        <v>7113811</v>
      </c>
      <c r="I2084" t="s">
        <v>75</v>
      </c>
      <c r="J2084" t="s">
        <v>151</v>
      </c>
      <c r="K2084">
        <v>6261050</v>
      </c>
      <c r="L2084" t="s">
        <v>117</v>
      </c>
      <c r="M2084" t="s">
        <v>151</v>
      </c>
      <c r="N2084" t="s">
        <v>151</v>
      </c>
      <c r="O2084" t="s">
        <v>151</v>
      </c>
      <c r="P2084">
        <v>10581732</v>
      </c>
      <c r="Q2084" t="s">
        <v>178</v>
      </c>
      <c r="R2084">
        <v>38685759</v>
      </c>
      <c r="S2084" t="s">
        <v>151</v>
      </c>
      <c r="T2084" t="s">
        <v>151</v>
      </c>
      <c r="U2084">
        <v>0</v>
      </c>
      <c r="V2084" t="s">
        <v>163</v>
      </c>
      <c r="W2084" s="2">
        <v>44986</v>
      </c>
      <c r="X2084">
        <v>1</v>
      </c>
      <c r="Y2084">
        <v>1</v>
      </c>
      <c r="Z2084" t="s">
        <v>5</v>
      </c>
      <c r="AA2084" t="s">
        <v>152</v>
      </c>
      <c r="AB2084" t="s">
        <v>3</v>
      </c>
    </row>
    <row r="2085" spans="1:28">
      <c r="A2085" t="s">
        <v>190</v>
      </c>
      <c r="B2085" t="s">
        <v>191</v>
      </c>
      <c r="C2085">
        <v>3</v>
      </c>
      <c r="D2085">
        <v>2023</v>
      </c>
      <c r="E2085" t="s">
        <v>156</v>
      </c>
      <c r="F2085">
        <v>7113811</v>
      </c>
      <c r="G2085" s="9">
        <v>0</v>
      </c>
      <c r="H2085">
        <v>7113811</v>
      </c>
      <c r="I2085" t="s">
        <v>75</v>
      </c>
      <c r="J2085" t="s">
        <v>151</v>
      </c>
      <c r="K2085">
        <v>6261050</v>
      </c>
      <c r="L2085" t="s">
        <v>117</v>
      </c>
      <c r="M2085" t="s">
        <v>151</v>
      </c>
      <c r="N2085" t="s">
        <v>151</v>
      </c>
      <c r="O2085" t="s">
        <v>151</v>
      </c>
      <c r="P2085">
        <v>10581732</v>
      </c>
      <c r="Q2085" t="s">
        <v>178</v>
      </c>
      <c r="R2085">
        <v>38685759</v>
      </c>
      <c r="S2085" t="s">
        <v>151</v>
      </c>
      <c r="T2085" t="s">
        <v>151</v>
      </c>
      <c r="U2085">
        <v>0</v>
      </c>
      <c r="V2085" t="s">
        <v>163</v>
      </c>
      <c r="W2085" s="2">
        <v>44986</v>
      </c>
      <c r="X2085">
        <v>1</v>
      </c>
      <c r="Y2085">
        <v>1</v>
      </c>
      <c r="Z2085" t="s">
        <v>5</v>
      </c>
      <c r="AA2085" t="s">
        <v>152</v>
      </c>
      <c r="AB2085" t="s">
        <v>3</v>
      </c>
    </row>
    <row r="2086" spans="1:28">
      <c r="A2086" t="s">
        <v>190</v>
      </c>
      <c r="B2086" t="s">
        <v>191</v>
      </c>
      <c r="C2086">
        <v>3</v>
      </c>
      <c r="D2086">
        <v>2023</v>
      </c>
      <c r="E2086" t="s">
        <v>156</v>
      </c>
      <c r="F2086">
        <v>7113811</v>
      </c>
      <c r="G2086" s="9">
        <v>0</v>
      </c>
      <c r="H2086">
        <v>7113811</v>
      </c>
      <c r="I2086" t="s">
        <v>75</v>
      </c>
      <c r="J2086" t="s">
        <v>151</v>
      </c>
      <c r="K2086">
        <v>6261050</v>
      </c>
      <c r="L2086" t="s">
        <v>117</v>
      </c>
      <c r="M2086" t="s">
        <v>151</v>
      </c>
      <c r="N2086" t="s">
        <v>151</v>
      </c>
      <c r="O2086" t="s">
        <v>151</v>
      </c>
      <c r="P2086">
        <v>10581732</v>
      </c>
      <c r="Q2086" t="s">
        <v>178</v>
      </c>
      <c r="R2086">
        <v>38685759</v>
      </c>
      <c r="S2086" t="s">
        <v>151</v>
      </c>
      <c r="T2086" t="s">
        <v>151</v>
      </c>
      <c r="U2086">
        <v>0</v>
      </c>
      <c r="V2086" t="s">
        <v>163</v>
      </c>
      <c r="W2086" s="2">
        <v>44986</v>
      </c>
      <c r="X2086">
        <v>1.68</v>
      </c>
      <c r="Y2086">
        <v>1.68</v>
      </c>
      <c r="Z2086" t="s">
        <v>5</v>
      </c>
      <c r="AA2086" t="s">
        <v>152</v>
      </c>
      <c r="AB2086" t="s">
        <v>3</v>
      </c>
    </row>
    <row r="2087" spans="1:28">
      <c r="A2087" t="s">
        <v>190</v>
      </c>
      <c r="B2087" t="s">
        <v>191</v>
      </c>
      <c r="C2087">
        <v>3</v>
      </c>
      <c r="D2087">
        <v>2023</v>
      </c>
      <c r="E2087" t="s">
        <v>156</v>
      </c>
      <c r="F2087">
        <v>7113811</v>
      </c>
      <c r="G2087" s="9">
        <v>0</v>
      </c>
      <c r="H2087">
        <v>7113811</v>
      </c>
      <c r="I2087" t="s">
        <v>75</v>
      </c>
      <c r="J2087" t="s">
        <v>151</v>
      </c>
      <c r="K2087">
        <v>6261050</v>
      </c>
      <c r="L2087" t="s">
        <v>117</v>
      </c>
      <c r="M2087" t="s">
        <v>151</v>
      </c>
      <c r="N2087" t="s">
        <v>151</v>
      </c>
      <c r="O2087" t="s">
        <v>151</v>
      </c>
      <c r="P2087">
        <v>10581732</v>
      </c>
      <c r="Q2087" t="s">
        <v>178</v>
      </c>
      <c r="R2087">
        <v>38685759</v>
      </c>
      <c r="S2087" t="s">
        <v>151</v>
      </c>
      <c r="T2087" t="s">
        <v>151</v>
      </c>
      <c r="U2087">
        <v>0</v>
      </c>
      <c r="V2087" t="s">
        <v>163</v>
      </c>
      <c r="W2087" s="2">
        <v>44986</v>
      </c>
      <c r="X2087">
        <v>4.3600000000000003</v>
      </c>
      <c r="Y2087">
        <v>4.3600000000000003</v>
      </c>
      <c r="Z2087" t="s">
        <v>5</v>
      </c>
      <c r="AA2087" t="s">
        <v>152</v>
      </c>
      <c r="AB2087" t="s">
        <v>3</v>
      </c>
    </row>
    <row r="2088" spans="1:28">
      <c r="A2088" t="s">
        <v>190</v>
      </c>
      <c r="B2088" t="s">
        <v>191</v>
      </c>
      <c r="C2088">
        <v>3</v>
      </c>
      <c r="D2088">
        <v>2023</v>
      </c>
      <c r="E2088" t="s">
        <v>156</v>
      </c>
      <c r="F2088">
        <v>7113811</v>
      </c>
      <c r="G2088" s="9">
        <v>0</v>
      </c>
      <c r="H2088">
        <v>7113811</v>
      </c>
      <c r="I2088" t="s">
        <v>75</v>
      </c>
      <c r="J2088" t="s">
        <v>151</v>
      </c>
      <c r="K2088">
        <v>6261050</v>
      </c>
      <c r="L2088" t="s">
        <v>117</v>
      </c>
      <c r="M2088" t="s">
        <v>151</v>
      </c>
      <c r="N2088" t="s">
        <v>151</v>
      </c>
      <c r="O2088" t="s">
        <v>151</v>
      </c>
      <c r="P2088">
        <v>10581732</v>
      </c>
      <c r="Q2088" t="s">
        <v>178</v>
      </c>
      <c r="R2088">
        <v>38685759</v>
      </c>
      <c r="S2088" t="s">
        <v>151</v>
      </c>
      <c r="T2088" t="s">
        <v>151</v>
      </c>
      <c r="U2088">
        <v>0</v>
      </c>
      <c r="V2088" t="s">
        <v>163</v>
      </c>
      <c r="W2088" s="2">
        <v>44986</v>
      </c>
      <c r="X2088">
        <v>1.68</v>
      </c>
      <c r="Y2088">
        <v>1.68</v>
      </c>
      <c r="Z2088" t="s">
        <v>5</v>
      </c>
      <c r="AA2088" t="s">
        <v>152</v>
      </c>
      <c r="AB2088" t="s">
        <v>3</v>
      </c>
    </row>
    <row r="2089" spans="1:28">
      <c r="A2089" t="s">
        <v>190</v>
      </c>
      <c r="B2089" t="s">
        <v>191</v>
      </c>
      <c r="C2089">
        <v>3</v>
      </c>
      <c r="D2089">
        <v>2023</v>
      </c>
      <c r="E2089" t="s">
        <v>156</v>
      </c>
      <c r="F2089">
        <v>7113811</v>
      </c>
      <c r="G2089" s="9">
        <v>0</v>
      </c>
      <c r="H2089">
        <v>7113811</v>
      </c>
      <c r="I2089" t="s">
        <v>75</v>
      </c>
      <c r="J2089" t="s">
        <v>151</v>
      </c>
      <c r="K2089">
        <v>6261050</v>
      </c>
      <c r="L2089" t="s">
        <v>117</v>
      </c>
      <c r="M2089" t="s">
        <v>151</v>
      </c>
      <c r="N2089" t="s">
        <v>151</v>
      </c>
      <c r="O2089" t="s">
        <v>151</v>
      </c>
      <c r="P2089">
        <v>10581732</v>
      </c>
      <c r="Q2089" t="s">
        <v>178</v>
      </c>
      <c r="R2089">
        <v>38685759</v>
      </c>
      <c r="S2089" t="s">
        <v>151</v>
      </c>
      <c r="T2089" t="s">
        <v>151</v>
      </c>
      <c r="U2089">
        <v>0</v>
      </c>
      <c r="V2089" t="s">
        <v>163</v>
      </c>
      <c r="W2089" s="2">
        <v>44986</v>
      </c>
      <c r="X2089">
        <v>3.36</v>
      </c>
      <c r="Y2089">
        <v>3.36</v>
      </c>
      <c r="Z2089" t="s">
        <v>5</v>
      </c>
      <c r="AA2089" t="s">
        <v>152</v>
      </c>
      <c r="AB2089" t="s">
        <v>3</v>
      </c>
    </row>
    <row r="2090" spans="1:28">
      <c r="A2090" t="s">
        <v>190</v>
      </c>
      <c r="B2090" t="s">
        <v>191</v>
      </c>
      <c r="C2090">
        <v>3</v>
      </c>
      <c r="D2090">
        <v>2023</v>
      </c>
      <c r="E2090" t="s">
        <v>156</v>
      </c>
      <c r="F2090">
        <v>7113811</v>
      </c>
      <c r="G2090" s="9">
        <v>0</v>
      </c>
      <c r="H2090">
        <v>7113811</v>
      </c>
      <c r="I2090" t="s">
        <v>75</v>
      </c>
      <c r="J2090" t="s">
        <v>151</v>
      </c>
      <c r="K2090">
        <v>6261050</v>
      </c>
      <c r="L2090" t="s">
        <v>117</v>
      </c>
      <c r="M2090" t="s">
        <v>151</v>
      </c>
      <c r="N2090" t="s">
        <v>151</v>
      </c>
      <c r="O2090" t="s">
        <v>151</v>
      </c>
      <c r="P2090">
        <v>10581732</v>
      </c>
      <c r="Q2090" t="s">
        <v>178</v>
      </c>
      <c r="R2090">
        <v>38685759</v>
      </c>
      <c r="S2090" t="s">
        <v>151</v>
      </c>
      <c r="T2090" t="s">
        <v>151</v>
      </c>
      <c r="U2090">
        <v>0</v>
      </c>
      <c r="V2090" t="s">
        <v>163</v>
      </c>
      <c r="W2090" s="2">
        <v>44986</v>
      </c>
      <c r="X2090">
        <v>1.68</v>
      </c>
      <c r="Y2090">
        <v>1.68</v>
      </c>
      <c r="Z2090" t="s">
        <v>5</v>
      </c>
      <c r="AA2090" t="s">
        <v>152</v>
      </c>
      <c r="AB2090" t="s">
        <v>3</v>
      </c>
    </row>
    <row r="2091" spans="1:28">
      <c r="A2091" t="s">
        <v>190</v>
      </c>
      <c r="B2091" t="s">
        <v>191</v>
      </c>
      <c r="C2091">
        <v>3</v>
      </c>
      <c r="D2091">
        <v>2023</v>
      </c>
      <c r="E2091" t="s">
        <v>156</v>
      </c>
      <c r="F2091">
        <v>7113811</v>
      </c>
      <c r="G2091" s="9">
        <v>0</v>
      </c>
      <c r="H2091">
        <v>7113811</v>
      </c>
      <c r="I2091" t="s">
        <v>75</v>
      </c>
      <c r="J2091" t="s">
        <v>151</v>
      </c>
      <c r="K2091">
        <v>6261050</v>
      </c>
      <c r="L2091" t="s">
        <v>117</v>
      </c>
      <c r="M2091" t="s">
        <v>151</v>
      </c>
      <c r="N2091" t="s">
        <v>151</v>
      </c>
      <c r="O2091" t="s">
        <v>151</v>
      </c>
      <c r="P2091">
        <v>10581732</v>
      </c>
      <c r="Q2091" t="s">
        <v>178</v>
      </c>
      <c r="R2091">
        <v>38685759</v>
      </c>
      <c r="S2091" t="s">
        <v>151</v>
      </c>
      <c r="T2091" t="s">
        <v>151</v>
      </c>
      <c r="U2091">
        <v>0</v>
      </c>
      <c r="V2091" t="s">
        <v>163</v>
      </c>
      <c r="W2091" s="2">
        <v>44986</v>
      </c>
      <c r="X2091">
        <v>1.68</v>
      </c>
      <c r="Y2091">
        <v>1.68</v>
      </c>
      <c r="Z2091" t="s">
        <v>5</v>
      </c>
      <c r="AA2091" t="s">
        <v>152</v>
      </c>
      <c r="AB2091" t="s">
        <v>3</v>
      </c>
    </row>
    <row r="2092" spans="1:28">
      <c r="A2092" t="s">
        <v>190</v>
      </c>
      <c r="B2092" t="s">
        <v>191</v>
      </c>
      <c r="C2092">
        <v>3</v>
      </c>
      <c r="D2092">
        <v>2023</v>
      </c>
      <c r="E2092" t="s">
        <v>156</v>
      </c>
      <c r="F2092">
        <v>7113811</v>
      </c>
      <c r="G2092" s="9">
        <v>0</v>
      </c>
      <c r="H2092">
        <v>7113811</v>
      </c>
      <c r="I2092" t="s">
        <v>75</v>
      </c>
      <c r="J2092" t="s">
        <v>151</v>
      </c>
      <c r="K2092">
        <v>6261050</v>
      </c>
      <c r="L2092" t="s">
        <v>117</v>
      </c>
      <c r="M2092" t="s">
        <v>151</v>
      </c>
      <c r="N2092" t="s">
        <v>151</v>
      </c>
      <c r="O2092" t="s">
        <v>151</v>
      </c>
      <c r="P2092">
        <v>10581732</v>
      </c>
      <c r="Q2092" t="s">
        <v>178</v>
      </c>
      <c r="R2092">
        <v>38685759</v>
      </c>
      <c r="S2092" t="s">
        <v>151</v>
      </c>
      <c r="T2092" t="s">
        <v>151</v>
      </c>
      <c r="U2092">
        <v>0</v>
      </c>
      <c r="V2092" t="s">
        <v>163</v>
      </c>
      <c r="W2092" s="2">
        <v>44986</v>
      </c>
      <c r="X2092">
        <v>4.3600000000000003</v>
      </c>
      <c r="Y2092">
        <v>4.3600000000000003</v>
      </c>
      <c r="Z2092" t="s">
        <v>5</v>
      </c>
      <c r="AA2092" t="s">
        <v>152</v>
      </c>
      <c r="AB2092" t="s">
        <v>3</v>
      </c>
    </row>
    <row r="2093" spans="1:28">
      <c r="A2093" t="s">
        <v>190</v>
      </c>
      <c r="B2093" t="s">
        <v>191</v>
      </c>
      <c r="C2093">
        <v>3</v>
      </c>
      <c r="D2093">
        <v>2023</v>
      </c>
      <c r="E2093" t="s">
        <v>156</v>
      </c>
      <c r="F2093">
        <v>7113811</v>
      </c>
      <c r="G2093" s="9">
        <v>0</v>
      </c>
      <c r="H2093">
        <v>7113811</v>
      </c>
      <c r="I2093" t="s">
        <v>75</v>
      </c>
      <c r="J2093" t="s">
        <v>151</v>
      </c>
      <c r="K2093">
        <v>6261050</v>
      </c>
      <c r="L2093" t="s">
        <v>117</v>
      </c>
      <c r="M2093" t="s">
        <v>151</v>
      </c>
      <c r="N2093" t="s">
        <v>151</v>
      </c>
      <c r="O2093" t="s">
        <v>151</v>
      </c>
      <c r="P2093">
        <v>10581732</v>
      </c>
      <c r="Q2093" t="s">
        <v>178</v>
      </c>
      <c r="R2093">
        <v>38685759</v>
      </c>
      <c r="S2093" t="s">
        <v>151</v>
      </c>
      <c r="T2093" t="s">
        <v>151</v>
      </c>
      <c r="U2093">
        <v>0</v>
      </c>
      <c r="V2093" t="s">
        <v>163</v>
      </c>
      <c r="W2093" s="2">
        <v>44986</v>
      </c>
      <c r="X2093">
        <v>4.3600000000000003</v>
      </c>
      <c r="Y2093">
        <v>4.3600000000000003</v>
      </c>
      <c r="Z2093" t="s">
        <v>5</v>
      </c>
      <c r="AA2093" t="s">
        <v>152</v>
      </c>
      <c r="AB2093" t="s">
        <v>3</v>
      </c>
    </row>
    <row r="2094" spans="1:28">
      <c r="A2094" t="s">
        <v>190</v>
      </c>
      <c r="B2094" t="s">
        <v>191</v>
      </c>
      <c r="C2094">
        <v>3</v>
      </c>
      <c r="D2094">
        <v>2023</v>
      </c>
      <c r="E2094" t="s">
        <v>156</v>
      </c>
      <c r="F2094">
        <v>7113811</v>
      </c>
      <c r="G2094" s="9">
        <v>0</v>
      </c>
      <c r="H2094">
        <v>7113811</v>
      </c>
      <c r="I2094" t="s">
        <v>75</v>
      </c>
      <c r="J2094" t="s">
        <v>151</v>
      </c>
      <c r="K2094">
        <v>6261050</v>
      </c>
      <c r="L2094" t="s">
        <v>117</v>
      </c>
      <c r="M2094" t="s">
        <v>151</v>
      </c>
      <c r="N2094" t="s">
        <v>151</v>
      </c>
      <c r="O2094" t="s">
        <v>151</v>
      </c>
      <c r="P2094">
        <v>10581732</v>
      </c>
      <c r="Q2094" t="s">
        <v>178</v>
      </c>
      <c r="R2094">
        <v>38685759</v>
      </c>
      <c r="S2094" t="s">
        <v>151</v>
      </c>
      <c r="T2094" t="s">
        <v>151</v>
      </c>
      <c r="U2094">
        <v>0</v>
      </c>
      <c r="V2094" t="s">
        <v>163</v>
      </c>
      <c r="W2094" s="2">
        <v>44986</v>
      </c>
      <c r="X2094">
        <v>4.3600000000000003</v>
      </c>
      <c r="Y2094">
        <v>4.3600000000000003</v>
      </c>
      <c r="Z2094" t="s">
        <v>5</v>
      </c>
      <c r="AA2094" t="s">
        <v>152</v>
      </c>
      <c r="AB2094" t="s">
        <v>3</v>
      </c>
    </row>
    <row r="2095" spans="1:28">
      <c r="A2095" t="s">
        <v>190</v>
      </c>
      <c r="B2095" t="s">
        <v>191</v>
      </c>
      <c r="C2095">
        <v>3</v>
      </c>
      <c r="D2095">
        <v>2023</v>
      </c>
      <c r="E2095" t="s">
        <v>156</v>
      </c>
      <c r="F2095">
        <v>7113811</v>
      </c>
      <c r="G2095" s="9">
        <v>0</v>
      </c>
      <c r="H2095">
        <v>7113811</v>
      </c>
      <c r="I2095" t="s">
        <v>75</v>
      </c>
      <c r="J2095" t="s">
        <v>151</v>
      </c>
      <c r="K2095">
        <v>6261050</v>
      </c>
      <c r="L2095" t="s">
        <v>117</v>
      </c>
      <c r="M2095" t="s">
        <v>151</v>
      </c>
      <c r="N2095" t="s">
        <v>151</v>
      </c>
      <c r="O2095" t="s">
        <v>151</v>
      </c>
      <c r="P2095">
        <v>10581732</v>
      </c>
      <c r="Q2095" t="s">
        <v>178</v>
      </c>
      <c r="R2095">
        <v>38685759</v>
      </c>
      <c r="S2095" t="s">
        <v>151</v>
      </c>
      <c r="T2095" t="s">
        <v>151</v>
      </c>
      <c r="U2095">
        <v>0</v>
      </c>
      <c r="V2095" t="s">
        <v>163</v>
      </c>
      <c r="W2095" s="2">
        <v>44986</v>
      </c>
      <c r="X2095">
        <v>4.3600000000000003</v>
      </c>
      <c r="Y2095">
        <v>4.3600000000000003</v>
      </c>
      <c r="Z2095" t="s">
        <v>5</v>
      </c>
      <c r="AA2095" t="s">
        <v>152</v>
      </c>
      <c r="AB2095" t="s">
        <v>3</v>
      </c>
    </row>
    <row r="2096" spans="1:28">
      <c r="A2096" t="s">
        <v>190</v>
      </c>
      <c r="B2096" t="s">
        <v>191</v>
      </c>
      <c r="C2096">
        <v>3</v>
      </c>
      <c r="D2096">
        <v>2023</v>
      </c>
      <c r="E2096" t="s">
        <v>156</v>
      </c>
      <c r="F2096">
        <v>7113811</v>
      </c>
      <c r="G2096" s="9">
        <v>0</v>
      </c>
      <c r="H2096">
        <v>7113811</v>
      </c>
      <c r="I2096" t="s">
        <v>75</v>
      </c>
      <c r="J2096" t="s">
        <v>151</v>
      </c>
      <c r="K2096">
        <v>6261050</v>
      </c>
      <c r="L2096" t="s">
        <v>117</v>
      </c>
      <c r="M2096" t="s">
        <v>151</v>
      </c>
      <c r="N2096" t="s">
        <v>151</v>
      </c>
      <c r="O2096" t="s">
        <v>151</v>
      </c>
      <c r="P2096">
        <v>10581732</v>
      </c>
      <c r="Q2096" t="s">
        <v>178</v>
      </c>
      <c r="R2096">
        <v>38685759</v>
      </c>
      <c r="S2096" t="s">
        <v>151</v>
      </c>
      <c r="T2096" t="s">
        <v>151</v>
      </c>
      <c r="U2096">
        <v>0</v>
      </c>
      <c r="V2096" t="s">
        <v>163</v>
      </c>
      <c r="W2096" s="2">
        <v>44986</v>
      </c>
      <c r="X2096">
        <v>4.3600000000000003</v>
      </c>
      <c r="Y2096">
        <v>4.3600000000000003</v>
      </c>
      <c r="Z2096" t="s">
        <v>5</v>
      </c>
      <c r="AA2096" t="s">
        <v>152</v>
      </c>
      <c r="AB2096" t="s">
        <v>3</v>
      </c>
    </row>
    <row r="2097" spans="1:28">
      <c r="A2097" t="s">
        <v>190</v>
      </c>
      <c r="B2097" t="s">
        <v>191</v>
      </c>
      <c r="C2097">
        <v>3</v>
      </c>
      <c r="D2097">
        <v>2023</v>
      </c>
      <c r="E2097" t="s">
        <v>156</v>
      </c>
      <c r="F2097">
        <v>7113811</v>
      </c>
      <c r="G2097" s="9">
        <v>0</v>
      </c>
      <c r="H2097">
        <v>7113811</v>
      </c>
      <c r="I2097" t="s">
        <v>75</v>
      </c>
      <c r="J2097" t="s">
        <v>151</v>
      </c>
      <c r="K2097">
        <v>6261050</v>
      </c>
      <c r="L2097" t="s">
        <v>117</v>
      </c>
      <c r="M2097" t="s">
        <v>151</v>
      </c>
      <c r="N2097" t="s">
        <v>151</v>
      </c>
      <c r="O2097" t="s">
        <v>151</v>
      </c>
      <c r="P2097">
        <v>10581732</v>
      </c>
      <c r="Q2097" t="s">
        <v>178</v>
      </c>
      <c r="R2097">
        <v>38685759</v>
      </c>
      <c r="S2097" t="s">
        <v>151</v>
      </c>
      <c r="T2097" t="s">
        <v>151</v>
      </c>
      <c r="U2097">
        <v>0</v>
      </c>
      <c r="V2097" t="s">
        <v>163</v>
      </c>
      <c r="W2097" s="2">
        <v>44986</v>
      </c>
      <c r="X2097">
        <v>4.3600000000000003</v>
      </c>
      <c r="Y2097">
        <v>4.3600000000000003</v>
      </c>
      <c r="Z2097" t="s">
        <v>5</v>
      </c>
      <c r="AA2097" t="s">
        <v>152</v>
      </c>
      <c r="AB2097" t="s">
        <v>3</v>
      </c>
    </row>
    <row r="2098" spans="1:28">
      <c r="A2098" t="s">
        <v>190</v>
      </c>
      <c r="B2098" t="s">
        <v>191</v>
      </c>
      <c r="C2098">
        <v>3</v>
      </c>
      <c r="D2098">
        <v>2023</v>
      </c>
      <c r="E2098" t="s">
        <v>156</v>
      </c>
      <c r="F2098">
        <v>7113811</v>
      </c>
      <c r="G2098" s="9">
        <v>0</v>
      </c>
      <c r="H2098">
        <v>7113811</v>
      </c>
      <c r="I2098" t="s">
        <v>75</v>
      </c>
      <c r="J2098" t="s">
        <v>151</v>
      </c>
      <c r="K2098">
        <v>6261050</v>
      </c>
      <c r="L2098" t="s">
        <v>117</v>
      </c>
      <c r="M2098" t="s">
        <v>151</v>
      </c>
      <c r="N2098" t="s">
        <v>151</v>
      </c>
      <c r="O2098" t="s">
        <v>151</v>
      </c>
      <c r="P2098">
        <v>10581732</v>
      </c>
      <c r="Q2098" t="s">
        <v>178</v>
      </c>
      <c r="R2098">
        <v>38685759</v>
      </c>
      <c r="S2098" t="s">
        <v>151</v>
      </c>
      <c r="T2098" t="s">
        <v>151</v>
      </c>
      <c r="U2098">
        <v>0</v>
      </c>
      <c r="V2098" t="s">
        <v>163</v>
      </c>
      <c r="W2098" s="2">
        <v>44986</v>
      </c>
      <c r="X2098">
        <v>8.73</v>
      </c>
      <c r="Y2098">
        <v>8.73</v>
      </c>
      <c r="Z2098" t="s">
        <v>5</v>
      </c>
      <c r="AA2098" t="s">
        <v>152</v>
      </c>
      <c r="AB2098" t="s">
        <v>3</v>
      </c>
    </row>
    <row r="2099" spans="1:28">
      <c r="A2099" t="s">
        <v>190</v>
      </c>
      <c r="B2099" t="s">
        <v>191</v>
      </c>
      <c r="C2099">
        <v>3</v>
      </c>
      <c r="D2099">
        <v>2023</v>
      </c>
      <c r="E2099" t="s">
        <v>156</v>
      </c>
      <c r="F2099">
        <v>7113811</v>
      </c>
      <c r="G2099" s="9">
        <v>0</v>
      </c>
      <c r="H2099">
        <v>7113811</v>
      </c>
      <c r="I2099" t="s">
        <v>75</v>
      </c>
      <c r="J2099" t="s">
        <v>151</v>
      </c>
      <c r="K2099">
        <v>6261050</v>
      </c>
      <c r="L2099" t="s">
        <v>117</v>
      </c>
      <c r="M2099" t="s">
        <v>151</v>
      </c>
      <c r="N2099" t="s">
        <v>151</v>
      </c>
      <c r="O2099" t="s">
        <v>151</v>
      </c>
      <c r="P2099">
        <v>10581732</v>
      </c>
      <c r="Q2099" t="s">
        <v>178</v>
      </c>
      <c r="R2099">
        <v>38685759</v>
      </c>
      <c r="S2099" t="s">
        <v>151</v>
      </c>
      <c r="T2099" t="s">
        <v>151</v>
      </c>
      <c r="U2099">
        <v>0</v>
      </c>
      <c r="V2099" t="s">
        <v>163</v>
      </c>
      <c r="W2099" s="2">
        <v>44986</v>
      </c>
      <c r="X2099">
        <v>3.36</v>
      </c>
      <c r="Y2099">
        <v>3.36</v>
      </c>
      <c r="Z2099" t="s">
        <v>5</v>
      </c>
      <c r="AA2099" t="s">
        <v>152</v>
      </c>
      <c r="AB2099" t="s">
        <v>3</v>
      </c>
    </row>
    <row r="2100" spans="1:28">
      <c r="A2100" t="s">
        <v>190</v>
      </c>
      <c r="B2100" t="s">
        <v>191</v>
      </c>
      <c r="C2100">
        <v>3</v>
      </c>
      <c r="D2100">
        <v>2023</v>
      </c>
      <c r="E2100" t="s">
        <v>156</v>
      </c>
      <c r="F2100">
        <v>7113811</v>
      </c>
      <c r="G2100" s="9">
        <v>0</v>
      </c>
      <c r="H2100">
        <v>7113811</v>
      </c>
      <c r="I2100" t="s">
        <v>75</v>
      </c>
      <c r="J2100" t="s">
        <v>151</v>
      </c>
      <c r="K2100">
        <v>6261050</v>
      </c>
      <c r="L2100" t="s">
        <v>117</v>
      </c>
      <c r="M2100" t="s">
        <v>151</v>
      </c>
      <c r="N2100" t="s">
        <v>151</v>
      </c>
      <c r="O2100" t="s">
        <v>151</v>
      </c>
      <c r="P2100">
        <v>10581732</v>
      </c>
      <c r="Q2100" t="s">
        <v>178</v>
      </c>
      <c r="R2100">
        <v>38685759</v>
      </c>
      <c r="S2100" t="s">
        <v>151</v>
      </c>
      <c r="T2100" t="s">
        <v>151</v>
      </c>
      <c r="U2100">
        <v>0</v>
      </c>
      <c r="V2100" t="s">
        <v>163</v>
      </c>
      <c r="W2100" s="2">
        <v>44986</v>
      </c>
      <c r="X2100">
        <v>3.36</v>
      </c>
      <c r="Y2100">
        <v>3.36</v>
      </c>
      <c r="Z2100" t="s">
        <v>5</v>
      </c>
      <c r="AA2100" t="s">
        <v>152</v>
      </c>
      <c r="AB2100" t="s">
        <v>3</v>
      </c>
    </row>
    <row r="2101" spans="1:28">
      <c r="A2101" t="s">
        <v>190</v>
      </c>
      <c r="B2101" t="s">
        <v>191</v>
      </c>
      <c r="C2101">
        <v>3</v>
      </c>
      <c r="D2101">
        <v>2023</v>
      </c>
      <c r="E2101" t="s">
        <v>156</v>
      </c>
      <c r="F2101">
        <v>7113811</v>
      </c>
      <c r="G2101" s="9">
        <v>0</v>
      </c>
      <c r="H2101">
        <v>7113811</v>
      </c>
      <c r="I2101" t="s">
        <v>75</v>
      </c>
      <c r="J2101" t="s">
        <v>151</v>
      </c>
      <c r="K2101">
        <v>6261050</v>
      </c>
      <c r="L2101" t="s">
        <v>117</v>
      </c>
      <c r="M2101" t="s">
        <v>151</v>
      </c>
      <c r="N2101" t="s">
        <v>151</v>
      </c>
      <c r="O2101" t="s">
        <v>151</v>
      </c>
      <c r="P2101">
        <v>10581732</v>
      </c>
      <c r="Q2101" t="s">
        <v>178</v>
      </c>
      <c r="R2101">
        <v>38685759</v>
      </c>
      <c r="S2101" t="s">
        <v>151</v>
      </c>
      <c r="T2101" t="s">
        <v>151</v>
      </c>
      <c r="U2101">
        <v>0</v>
      </c>
      <c r="V2101" t="s">
        <v>163</v>
      </c>
      <c r="W2101" s="2">
        <v>44986</v>
      </c>
      <c r="X2101">
        <v>1.68</v>
      </c>
      <c r="Y2101">
        <v>1.68</v>
      </c>
      <c r="Z2101" t="s">
        <v>5</v>
      </c>
      <c r="AA2101" t="s">
        <v>152</v>
      </c>
      <c r="AB2101" t="s">
        <v>3</v>
      </c>
    </row>
    <row r="2102" spans="1:28">
      <c r="A2102" t="s">
        <v>190</v>
      </c>
      <c r="B2102" t="s">
        <v>191</v>
      </c>
      <c r="C2102">
        <v>3</v>
      </c>
      <c r="D2102">
        <v>2023</v>
      </c>
      <c r="E2102" t="s">
        <v>156</v>
      </c>
      <c r="F2102">
        <v>7113811</v>
      </c>
      <c r="G2102" s="9">
        <v>0</v>
      </c>
      <c r="H2102">
        <v>7113811</v>
      </c>
      <c r="I2102" t="s">
        <v>75</v>
      </c>
      <c r="J2102" t="s">
        <v>151</v>
      </c>
      <c r="K2102">
        <v>6261050</v>
      </c>
      <c r="L2102" t="s">
        <v>117</v>
      </c>
      <c r="M2102" t="s">
        <v>151</v>
      </c>
      <c r="N2102" t="s">
        <v>151</v>
      </c>
      <c r="O2102" t="s">
        <v>151</v>
      </c>
      <c r="P2102">
        <v>10581732</v>
      </c>
      <c r="Q2102" t="s">
        <v>178</v>
      </c>
      <c r="R2102">
        <v>38685759</v>
      </c>
      <c r="S2102" t="s">
        <v>151</v>
      </c>
      <c r="T2102" t="s">
        <v>151</v>
      </c>
      <c r="U2102">
        <v>0</v>
      </c>
      <c r="V2102" t="s">
        <v>163</v>
      </c>
      <c r="W2102" s="2">
        <v>44986</v>
      </c>
      <c r="X2102">
        <v>6.72</v>
      </c>
      <c r="Y2102">
        <v>6.72</v>
      </c>
      <c r="Z2102" t="s">
        <v>5</v>
      </c>
      <c r="AA2102" t="s">
        <v>152</v>
      </c>
      <c r="AB2102" t="s">
        <v>3</v>
      </c>
    </row>
    <row r="2103" spans="1:28">
      <c r="A2103" t="s">
        <v>190</v>
      </c>
      <c r="B2103" t="s">
        <v>191</v>
      </c>
      <c r="C2103">
        <v>3</v>
      </c>
      <c r="D2103">
        <v>2023</v>
      </c>
      <c r="E2103" t="s">
        <v>156</v>
      </c>
      <c r="F2103">
        <v>7113811</v>
      </c>
      <c r="G2103" s="9">
        <v>0</v>
      </c>
      <c r="H2103">
        <v>7113811</v>
      </c>
      <c r="I2103" t="s">
        <v>75</v>
      </c>
      <c r="J2103" t="s">
        <v>151</v>
      </c>
      <c r="K2103">
        <v>6261050</v>
      </c>
      <c r="L2103" t="s">
        <v>117</v>
      </c>
      <c r="M2103" t="s">
        <v>151</v>
      </c>
      <c r="N2103" t="s">
        <v>151</v>
      </c>
      <c r="O2103" t="s">
        <v>151</v>
      </c>
      <c r="P2103">
        <v>10581732</v>
      </c>
      <c r="Q2103" t="s">
        <v>178</v>
      </c>
      <c r="R2103">
        <v>38685759</v>
      </c>
      <c r="S2103" t="s">
        <v>151</v>
      </c>
      <c r="T2103" t="s">
        <v>151</v>
      </c>
      <c r="U2103">
        <v>0</v>
      </c>
      <c r="V2103" t="s">
        <v>163</v>
      </c>
      <c r="W2103" s="2">
        <v>44986</v>
      </c>
      <c r="X2103">
        <v>3.36</v>
      </c>
      <c r="Y2103">
        <v>3.36</v>
      </c>
      <c r="Z2103" t="s">
        <v>5</v>
      </c>
      <c r="AA2103" t="s">
        <v>152</v>
      </c>
      <c r="AB2103" t="s">
        <v>3</v>
      </c>
    </row>
    <row r="2104" spans="1:28">
      <c r="A2104" t="s">
        <v>190</v>
      </c>
      <c r="B2104" t="s">
        <v>191</v>
      </c>
      <c r="C2104">
        <v>3</v>
      </c>
      <c r="D2104">
        <v>2023</v>
      </c>
      <c r="E2104" t="s">
        <v>156</v>
      </c>
      <c r="F2104">
        <v>7113811</v>
      </c>
      <c r="G2104" s="9">
        <v>0</v>
      </c>
      <c r="H2104">
        <v>7113811</v>
      </c>
      <c r="I2104" t="s">
        <v>75</v>
      </c>
      <c r="J2104" t="s">
        <v>151</v>
      </c>
      <c r="K2104">
        <v>6261050</v>
      </c>
      <c r="L2104" t="s">
        <v>117</v>
      </c>
      <c r="M2104" t="s">
        <v>151</v>
      </c>
      <c r="N2104" t="s">
        <v>151</v>
      </c>
      <c r="O2104" t="s">
        <v>151</v>
      </c>
      <c r="P2104">
        <v>10581732</v>
      </c>
      <c r="Q2104" t="s">
        <v>178</v>
      </c>
      <c r="R2104">
        <v>38685759</v>
      </c>
      <c r="S2104" t="s">
        <v>151</v>
      </c>
      <c r="T2104" t="s">
        <v>151</v>
      </c>
      <c r="U2104">
        <v>0</v>
      </c>
      <c r="V2104" t="s">
        <v>163</v>
      </c>
      <c r="W2104" s="2">
        <v>44986</v>
      </c>
      <c r="X2104">
        <v>3.36</v>
      </c>
      <c r="Y2104">
        <v>3.36</v>
      </c>
      <c r="Z2104" t="s">
        <v>5</v>
      </c>
      <c r="AA2104" t="s">
        <v>152</v>
      </c>
      <c r="AB2104" t="s">
        <v>3</v>
      </c>
    </row>
    <row r="2105" spans="1:28">
      <c r="A2105" t="s">
        <v>190</v>
      </c>
      <c r="B2105" t="s">
        <v>191</v>
      </c>
      <c r="C2105">
        <v>3</v>
      </c>
      <c r="D2105">
        <v>2023</v>
      </c>
      <c r="E2105" t="s">
        <v>156</v>
      </c>
      <c r="F2105">
        <v>7113811</v>
      </c>
      <c r="G2105" s="9">
        <v>0</v>
      </c>
      <c r="H2105">
        <v>7113811</v>
      </c>
      <c r="I2105" t="s">
        <v>75</v>
      </c>
      <c r="J2105" t="s">
        <v>151</v>
      </c>
      <c r="K2105">
        <v>6261050</v>
      </c>
      <c r="L2105" t="s">
        <v>117</v>
      </c>
      <c r="M2105" t="s">
        <v>151</v>
      </c>
      <c r="N2105" t="s">
        <v>151</v>
      </c>
      <c r="O2105" t="s">
        <v>151</v>
      </c>
      <c r="P2105">
        <v>10581732</v>
      </c>
      <c r="Q2105" t="s">
        <v>178</v>
      </c>
      <c r="R2105">
        <v>38685759</v>
      </c>
      <c r="S2105" t="s">
        <v>151</v>
      </c>
      <c r="T2105" t="s">
        <v>151</v>
      </c>
      <c r="U2105">
        <v>0</v>
      </c>
      <c r="V2105" t="s">
        <v>163</v>
      </c>
      <c r="W2105" s="2">
        <v>44986</v>
      </c>
      <c r="X2105">
        <v>3.36</v>
      </c>
      <c r="Y2105">
        <v>3.36</v>
      </c>
      <c r="Z2105" t="s">
        <v>5</v>
      </c>
      <c r="AA2105" t="s">
        <v>152</v>
      </c>
      <c r="AB2105" t="s">
        <v>3</v>
      </c>
    </row>
    <row r="2106" spans="1:28">
      <c r="A2106" t="s">
        <v>190</v>
      </c>
      <c r="B2106" t="s">
        <v>191</v>
      </c>
      <c r="C2106">
        <v>3</v>
      </c>
      <c r="D2106">
        <v>2023</v>
      </c>
      <c r="E2106" t="s">
        <v>156</v>
      </c>
      <c r="F2106">
        <v>7113811</v>
      </c>
      <c r="G2106" s="9">
        <v>0</v>
      </c>
      <c r="H2106">
        <v>7113811</v>
      </c>
      <c r="I2106" t="s">
        <v>75</v>
      </c>
      <c r="J2106" t="s">
        <v>151</v>
      </c>
      <c r="K2106">
        <v>6261050</v>
      </c>
      <c r="L2106" t="s">
        <v>117</v>
      </c>
      <c r="M2106" t="s">
        <v>151</v>
      </c>
      <c r="N2106" t="s">
        <v>151</v>
      </c>
      <c r="O2106" t="s">
        <v>151</v>
      </c>
      <c r="P2106">
        <v>10581732</v>
      </c>
      <c r="Q2106" t="s">
        <v>178</v>
      </c>
      <c r="R2106">
        <v>38685759</v>
      </c>
      <c r="S2106" t="s">
        <v>151</v>
      </c>
      <c r="T2106" t="s">
        <v>151</v>
      </c>
      <c r="U2106">
        <v>0</v>
      </c>
      <c r="V2106" t="s">
        <v>163</v>
      </c>
      <c r="W2106" s="2">
        <v>44986</v>
      </c>
      <c r="X2106">
        <v>3.36</v>
      </c>
      <c r="Y2106">
        <v>3.36</v>
      </c>
      <c r="Z2106" t="s">
        <v>5</v>
      </c>
      <c r="AA2106" t="s">
        <v>152</v>
      </c>
      <c r="AB2106" t="s">
        <v>3</v>
      </c>
    </row>
    <row r="2107" spans="1:28">
      <c r="A2107" t="s">
        <v>190</v>
      </c>
      <c r="B2107" t="s">
        <v>191</v>
      </c>
      <c r="C2107">
        <v>3</v>
      </c>
      <c r="D2107">
        <v>2023</v>
      </c>
      <c r="E2107" t="s">
        <v>156</v>
      </c>
      <c r="F2107">
        <v>7113811</v>
      </c>
      <c r="G2107" s="9">
        <v>0</v>
      </c>
      <c r="H2107">
        <v>7113811</v>
      </c>
      <c r="I2107" t="s">
        <v>75</v>
      </c>
      <c r="J2107" t="s">
        <v>151</v>
      </c>
      <c r="K2107">
        <v>6261050</v>
      </c>
      <c r="L2107" t="s">
        <v>117</v>
      </c>
      <c r="M2107" t="s">
        <v>151</v>
      </c>
      <c r="N2107" t="s">
        <v>151</v>
      </c>
      <c r="O2107" t="s">
        <v>151</v>
      </c>
      <c r="P2107">
        <v>10581732</v>
      </c>
      <c r="Q2107" t="s">
        <v>178</v>
      </c>
      <c r="R2107">
        <v>38685759</v>
      </c>
      <c r="S2107" t="s">
        <v>151</v>
      </c>
      <c r="T2107" t="s">
        <v>151</v>
      </c>
      <c r="U2107">
        <v>0</v>
      </c>
      <c r="V2107" t="s">
        <v>163</v>
      </c>
      <c r="W2107" s="2">
        <v>44986</v>
      </c>
      <c r="X2107">
        <v>3.36</v>
      </c>
      <c r="Y2107">
        <v>3.36</v>
      </c>
      <c r="Z2107" t="s">
        <v>5</v>
      </c>
      <c r="AA2107" t="s">
        <v>152</v>
      </c>
      <c r="AB2107" t="s">
        <v>3</v>
      </c>
    </row>
    <row r="2108" spans="1:28">
      <c r="A2108" t="s">
        <v>190</v>
      </c>
      <c r="B2108" t="s">
        <v>191</v>
      </c>
      <c r="C2108">
        <v>3</v>
      </c>
      <c r="D2108">
        <v>2023</v>
      </c>
      <c r="E2108" t="s">
        <v>156</v>
      </c>
      <c r="F2108">
        <v>7113811</v>
      </c>
      <c r="G2108" s="9">
        <v>0</v>
      </c>
      <c r="H2108">
        <v>7113811</v>
      </c>
      <c r="I2108" t="s">
        <v>75</v>
      </c>
      <c r="J2108" t="s">
        <v>151</v>
      </c>
      <c r="K2108">
        <v>6261050</v>
      </c>
      <c r="L2108" t="s">
        <v>117</v>
      </c>
      <c r="M2108" t="s">
        <v>151</v>
      </c>
      <c r="N2108" t="s">
        <v>151</v>
      </c>
      <c r="O2108" t="s">
        <v>151</v>
      </c>
      <c r="P2108">
        <v>10581732</v>
      </c>
      <c r="Q2108" t="s">
        <v>178</v>
      </c>
      <c r="R2108">
        <v>38685759</v>
      </c>
      <c r="S2108" t="s">
        <v>151</v>
      </c>
      <c r="T2108" t="s">
        <v>151</v>
      </c>
      <c r="U2108">
        <v>0</v>
      </c>
      <c r="V2108" t="s">
        <v>163</v>
      </c>
      <c r="W2108" s="2">
        <v>44986</v>
      </c>
      <c r="X2108">
        <v>3.36</v>
      </c>
      <c r="Y2108">
        <v>3.36</v>
      </c>
      <c r="Z2108" t="s">
        <v>5</v>
      </c>
      <c r="AA2108" t="s">
        <v>152</v>
      </c>
      <c r="AB2108" t="s">
        <v>3</v>
      </c>
    </row>
    <row r="2109" spans="1:28">
      <c r="A2109" t="s">
        <v>190</v>
      </c>
      <c r="B2109" t="s">
        <v>191</v>
      </c>
      <c r="C2109">
        <v>3</v>
      </c>
      <c r="D2109">
        <v>2023</v>
      </c>
      <c r="E2109" t="s">
        <v>156</v>
      </c>
      <c r="F2109">
        <v>7113811</v>
      </c>
      <c r="G2109" s="9">
        <v>0</v>
      </c>
      <c r="H2109">
        <v>7113811</v>
      </c>
      <c r="I2109" t="s">
        <v>75</v>
      </c>
      <c r="J2109" t="s">
        <v>151</v>
      </c>
      <c r="K2109">
        <v>6261050</v>
      </c>
      <c r="L2109" t="s">
        <v>117</v>
      </c>
      <c r="M2109" t="s">
        <v>151</v>
      </c>
      <c r="N2109" t="s">
        <v>151</v>
      </c>
      <c r="O2109" t="s">
        <v>151</v>
      </c>
      <c r="P2109">
        <v>10581732</v>
      </c>
      <c r="Q2109" t="s">
        <v>178</v>
      </c>
      <c r="R2109">
        <v>38685759</v>
      </c>
      <c r="S2109" t="s">
        <v>151</v>
      </c>
      <c r="T2109" t="s">
        <v>151</v>
      </c>
      <c r="U2109">
        <v>0</v>
      </c>
      <c r="V2109" t="s">
        <v>163</v>
      </c>
      <c r="W2109" s="2">
        <v>44986</v>
      </c>
      <c r="X2109">
        <v>3.36</v>
      </c>
      <c r="Y2109">
        <v>3.36</v>
      </c>
      <c r="Z2109" t="s">
        <v>5</v>
      </c>
      <c r="AA2109" t="s">
        <v>152</v>
      </c>
      <c r="AB2109" t="s">
        <v>3</v>
      </c>
    </row>
    <row r="2110" spans="1:28">
      <c r="A2110" t="s">
        <v>190</v>
      </c>
      <c r="B2110" t="s">
        <v>191</v>
      </c>
      <c r="C2110">
        <v>3</v>
      </c>
      <c r="D2110">
        <v>2023</v>
      </c>
      <c r="E2110" t="s">
        <v>156</v>
      </c>
      <c r="F2110">
        <v>7113811</v>
      </c>
      <c r="G2110" s="9">
        <v>0</v>
      </c>
      <c r="H2110">
        <v>7113811</v>
      </c>
      <c r="I2110" t="s">
        <v>75</v>
      </c>
      <c r="J2110" t="s">
        <v>151</v>
      </c>
      <c r="K2110">
        <v>6261050</v>
      </c>
      <c r="L2110" t="s">
        <v>117</v>
      </c>
      <c r="M2110" t="s">
        <v>151</v>
      </c>
      <c r="N2110" t="s">
        <v>151</v>
      </c>
      <c r="O2110" t="s">
        <v>151</v>
      </c>
      <c r="P2110">
        <v>10581732</v>
      </c>
      <c r="Q2110" t="s">
        <v>178</v>
      </c>
      <c r="R2110">
        <v>38685759</v>
      </c>
      <c r="S2110" t="s">
        <v>151</v>
      </c>
      <c r="T2110" t="s">
        <v>151</v>
      </c>
      <c r="U2110">
        <v>0</v>
      </c>
      <c r="V2110" t="s">
        <v>163</v>
      </c>
      <c r="W2110" s="2">
        <v>44986</v>
      </c>
      <c r="X2110">
        <v>3.36</v>
      </c>
      <c r="Y2110">
        <v>3.36</v>
      </c>
      <c r="Z2110" t="s">
        <v>5</v>
      </c>
      <c r="AA2110" t="s">
        <v>152</v>
      </c>
      <c r="AB2110" t="s">
        <v>3</v>
      </c>
    </row>
    <row r="2111" spans="1:28">
      <c r="A2111" t="s">
        <v>190</v>
      </c>
      <c r="B2111" t="s">
        <v>191</v>
      </c>
      <c r="C2111">
        <v>3</v>
      </c>
      <c r="D2111">
        <v>2023</v>
      </c>
      <c r="E2111" t="s">
        <v>156</v>
      </c>
      <c r="F2111">
        <v>7113811</v>
      </c>
      <c r="G2111" s="9">
        <v>0</v>
      </c>
      <c r="H2111">
        <v>7113811</v>
      </c>
      <c r="I2111" t="s">
        <v>75</v>
      </c>
      <c r="J2111" t="s">
        <v>151</v>
      </c>
      <c r="K2111">
        <v>6261050</v>
      </c>
      <c r="L2111" t="s">
        <v>117</v>
      </c>
      <c r="M2111" t="s">
        <v>151</v>
      </c>
      <c r="N2111" t="s">
        <v>151</v>
      </c>
      <c r="O2111" t="s">
        <v>151</v>
      </c>
      <c r="P2111">
        <v>10581732</v>
      </c>
      <c r="Q2111" t="s">
        <v>178</v>
      </c>
      <c r="R2111">
        <v>38685759</v>
      </c>
      <c r="S2111" t="s">
        <v>151</v>
      </c>
      <c r="T2111" t="s">
        <v>151</v>
      </c>
      <c r="U2111">
        <v>0</v>
      </c>
      <c r="V2111" t="s">
        <v>163</v>
      </c>
      <c r="W2111" s="2">
        <v>44986</v>
      </c>
      <c r="X2111">
        <v>3.36</v>
      </c>
      <c r="Y2111">
        <v>3.36</v>
      </c>
      <c r="Z2111" t="s">
        <v>5</v>
      </c>
      <c r="AA2111" t="s">
        <v>152</v>
      </c>
      <c r="AB2111" t="s">
        <v>3</v>
      </c>
    </row>
    <row r="2112" spans="1:28">
      <c r="A2112" t="s">
        <v>190</v>
      </c>
      <c r="B2112" t="s">
        <v>191</v>
      </c>
      <c r="C2112">
        <v>3</v>
      </c>
      <c r="D2112">
        <v>2023</v>
      </c>
      <c r="E2112" t="s">
        <v>156</v>
      </c>
      <c r="F2112">
        <v>7113811</v>
      </c>
      <c r="G2112" s="9">
        <v>0</v>
      </c>
      <c r="H2112">
        <v>7113811</v>
      </c>
      <c r="I2112" t="s">
        <v>75</v>
      </c>
      <c r="J2112" t="s">
        <v>151</v>
      </c>
      <c r="K2112">
        <v>6261050</v>
      </c>
      <c r="L2112" t="s">
        <v>117</v>
      </c>
      <c r="M2112" t="s">
        <v>151</v>
      </c>
      <c r="N2112" t="s">
        <v>151</v>
      </c>
      <c r="O2112" t="s">
        <v>151</v>
      </c>
      <c r="P2112">
        <v>10581732</v>
      </c>
      <c r="Q2112" t="s">
        <v>178</v>
      </c>
      <c r="R2112">
        <v>38685759</v>
      </c>
      <c r="S2112" t="s">
        <v>151</v>
      </c>
      <c r="T2112" t="s">
        <v>151</v>
      </c>
      <c r="U2112">
        <v>0</v>
      </c>
      <c r="V2112" t="s">
        <v>163</v>
      </c>
      <c r="W2112" s="2">
        <v>44986</v>
      </c>
      <c r="X2112">
        <v>3.36</v>
      </c>
      <c r="Y2112">
        <v>3.36</v>
      </c>
      <c r="Z2112" t="s">
        <v>5</v>
      </c>
      <c r="AA2112" t="s">
        <v>152</v>
      </c>
      <c r="AB2112" t="s">
        <v>3</v>
      </c>
    </row>
    <row r="2113" spans="1:28">
      <c r="A2113" t="s">
        <v>190</v>
      </c>
      <c r="B2113" t="s">
        <v>191</v>
      </c>
      <c r="C2113">
        <v>3</v>
      </c>
      <c r="D2113">
        <v>2023</v>
      </c>
      <c r="E2113" t="s">
        <v>156</v>
      </c>
      <c r="F2113">
        <v>7113811</v>
      </c>
      <c r="G2113" s="9">
        <v>0</v>
      </c>
      <c r="H2113">
        <v>7113811</v>
      </c>
      <c r="I2113" t="s">
        <v>75</v>
      </c>
      <c r="J2113" t="s">
        <v>151</v>
      </c>
      <c r="K2113">
        <v>6261050</v>
      </c>
      <c r="L2113" t="s">
        <v>117</v>
      </c>
      <c r="M2113" t="s">
        <v>151</v>
      </c>
      <c r="N2113" t="s">
        <v>151</v>
      </c>
      <c r="O2113" t="s">
        <v>151</v>
      </c>
      <c r="P2113">
        <v>10581732</v>
      </c>
      <c r="Q2113" t="s">
        <v>178</v>
      </c>
      <c r="R2113">
        <v>38685759</v>
      </c>
      <c r="S2113" t="s">
        <v>151</v>
      </c>
      <c r="T2113" t="s">
        <v>151</v>
      </c>
      <c r="U2113">
        <v>0</v>
      </c>
      <c r="V2113" t="s">
        <v>163</v>
      </c>
      <c r="W2113" s="2">
        <v>44986</v>
      </c>
      <c r="X2113">
        <v>3.36</v>
      </c>
      <c r="Y2113">
        <v>3.36</v>
      </c>
      <c r="Z2113" t="s">
        <v>5</v>
      </c>
      <c r="AA2113" t="s">
        <v>152</v>
      </c>
      <c r="AB2113" t="s">
        <v>3</v>
      </c>
    </row>
    <row r="2114" spans="1:28">
      <c r="A2114" t="s">
        <v>190</v>
      </c>
      <c r="B2114" t="s">
        <v>191</v>
      </c>
      <c r="C2114">
        <v>3</v>
      </c>
      <c r="D2114">
        <v>2023</v>
      </c>
      <c r="E2114" t="s">
        <v>156</v>
      </c>
      <c r="F2114">
        <v>7113811</v>
      </c>
      <c r="G2114" s="9">
        <v>0</v>
      </c>
      <c r="H2114">
        <v>7113811</v>
      </c>
      <c r="I2114" t="s">
        <v>75</v>
      </c>
      <c r="J2114" t="s">
        <v>151</v>
      </c>
      <c r="K2114">
        <v>6261050</v>
      </c>
      <c r="L2114" t="s">
        <v>117</v>
      </c>
      <c r="M2114" t="s">
        <v>151</v>
      </c>
      <c r="N2114" t="s">
        <v>151</v>
      </c>
      <c r="O2114" t="s">
        <v>151</v>
      </c>
      <c r="P2114">
        <v>10581732</v>
      </c>
      <c r="Q2114" t="s">
        <v>178</v>
      </c>
      <c r="R2114">
        <v>38685759</v>
      </c>
      <c r="S2114" t="s">
        <v>151</v>
      </c>
      <c r="T2114" t="s">
        <v>151</v>
      </c>
      <c r="U2114">
        <v>0</v>
      </c>
      <c r="V2114" t="s">
        <v>163</v>
      </c>
      <c r="W2114" s="2">
        <v>44986</v>
      </c>
      <c r="X2114">
        <v>3.36</v>
      </c>
      <c r="Y2114">
        <v>3.36</v>
      </c>
      <c r="Z2114" t="s">
        <v>5</v>
      </c>
      <c r="AA2114" t="s">
        <v>152</v>
      </c>
      <c r="AB2114" t="s">
        <v>3</v>
      </c>
    </row>
    <row r="2115" spans="1:28">
      <c r="A2115" t="s">
        <v>190</v>
      </c>
      <c r="B2115" t="s">
        <v>191</v>
      </c>
      <c r="C2115">
        <v>3</v>
      </c>
      <c r="D2115">
        <v>2023</v>
      </c>
      <c r="E2115" t="s">
        <v>156</v>
      </c>
      <c r="F2115">
        <v>7113811</v>
      </c>
      <c r="G2115" s="9">
        <v>0</v>
      </c>
      <c r="H2115">
        <v>7113811</v>
      </c>
      <c r="I2115" t="s">
        <v>75</v>
      </c>
      <c r="J2115" t="s">
        <v>151</v>
      </c>
      <c r="K2115">
        <v>6261050</v>
      </c>
      <c r="L2115" t="s">
        <v>117</v>
      </c>
      <c r="M2115" t="s">
        <v>151</v>
      </c>
      <c r="N2115" t="s">
        <v>151</v>
      </c>
      <c r="O2115" t="s">
        <v>151</v>
      </c>
      <c r="P2115">
        <v>10581732</v>
      </c>
      <c r="Q2115" t="s">
        <v>178</v>
      </c>
      <c r="R2115">
        <v>38685759</v>
      </c>
      <c r="S2115" t="s">
        <v>151</v>
      </c>
      <c r="T2115" t="s">
        <v>151</v>
      </c>
      <c r="U2115">
        <v>0</v>
      </c>
      <c r="V2115" t="s">
        <v>163</v>
      </c>
      <c r="W2115" s="2">
        <v>44986</v>
      </c>
      <c r="X2115">
        <v>1.68</v>
      </c>
      <c r="Y2115">
        <v>1.68</v>
      </c>
      <c r="Z2115" t="s">
        <v>5</v>
      </c>
      <c r="AA2115" t="s">
        <v>152</v>
      </c>
      <c r="AB2115" t="s">
        <v>3</v>
      </c>
    </row>
    <row r="2116" spans="1:28">
      <c r="A2116" t="s">
        <v>190</v>
      </c>
      <c r="B2116" t="s">
        <v>191</v>
      </c>
      <c r="C2116">
        <v>3</v>
      </c>
      <c r="D2116">
        <v>2023</v>
      </c>
      <c r="E2116" t="s">
        <v>156</v>
      </c>
      <c r="F2116">
        <v>7113811</v>
      </c>
      <c r="G2116" s="9">
        <v>0</v>
      </c>
      <c r="H2116">
        <v>7113811</v>
      </c>
      <c r="I2116" t="s">
        <v>75</v>
      </c>
      <c r="J2116" t="s">
        <v>151</v>
      </c>
      <c r="K2116">
        <v>6261050</v>
      </c>
      <c r="L2116" t="s">
        <v>117</v>
      </c>
      <c r="M2116" t="s">
        <v>151</v>
      </c>
      <c r="N2116" t="s">
        <v>151</v>
      </c>
      <c r="O2116" t="s">
        <v>151</v>
      </c>
      <c r="P2116">
        <v>10581732</v>
      </c>
      <c r="Q2116" t="s">
        <v>178</v>
      </c>
      <c r="R2116">
        <v>38685759</v>
      </c>
      <c r="S2116" t="s">
        <v>151</v>
      </c>
      <c r="T2116" t="s">
        <v>151</v>
      </c>
      <c r="U2116">
        <v>0</v>
      </c>
      <c r="V2116" t="s">
        <v>163</v>
      </c>
      <c r="W2116" s="2">
        <v>44986</v>
      </c>
      <c r="X2116">
        <v>1.68</v>
      </c>
      <c r="Y2116">
        <v>1.68</v>
      </c>
      <c r="Z2116" t="s">
        <v>5</v>
      </c>
      <c r="AA2116" t="s">
        <v>152</v>
      </c>
      <c r="AB2116" t="s">
        <v>3</v>
      </c>
    </row>
    <row r="2117" spans="1:28">
      <c r="A2117" t="s">
        <v>190</v>
      </c>
      <c r="B2117" t="s">
        <v>191</v>
      </c>
      <c r="C2117">
        <v>3</v>
      </c>
      <c r="D2117">
        <v>2023</v>
      </c>
      <c r="E2117" t="s">
        <v>156</v>
      </c>
      <c r="F2117">
        <v>7113811</v>
      </c>
      <c r="G2117" s="9">
        <v>0</v>
      </c>
      <c r="H2117">
        <v>7113811</v>
      </c>
      <c r="I2117" t="s">
        <v>75</v>
      </c>
      <c r="J2117" t="s">
        <v>151</v>
      </c>
      <c r="K2117">
        <v>6261050</v>
      </c>
      <c r="L2117" t="s">
        <v>117</v>
      </c>
      <c r="M2117" t="s">
        <v>151</v>
      </c>
      <c r="N2117" t="s">
        <v>151</v>
      </c>
      <c r="O2117" t="s">
        <v>151</v>
      </c>
      <c r="P2117">
        <v>10581732</v>
      </c>
      <c r="Q2117" t="s">
        <v>178</v>
      </c>
      <c r="R2117">
        <v>38685759</v>
      </c>
      <c r="S2117" t="s">
        <v>151</v>
      </c>
      <c r="T2117" t="s">
        <v>151</v>
      </c>
      <c r="U2117">
        <v>0</v>
      </c>
      <c r="V2117" t="s">
        <v>163</v>
      </c>
      <c r="W2117" s="2">
        <v>44986</v>
      </c>
      <c r="X2117">
        <v>1.68</v>
      </c>
      <c r="Y2117">
        <v>1.68</v>
      </c>
      <c r="Z2117" t="s">
        <v>5</v>
      </c>
      <c r="AA2117" t="s">
        <v>152</v>
      </c>
      <c r="AB2117" t="s">
        <v>3</v>
      </c>
    </row>
    <row r="2118" spans="1:28">
      <c r="A2118" t="s">
        <v>190</v>
      </c>
      <c r="B2118" t="s">
        <v>191</v>
      </c>
      <c r="C2118">
        <v>3</v>
      </c>
      <c r="D2118">
        <v>2023</v>
      </c>
      <c r="E2118" t="s">
        <v>156</v>
      </c>
      <c r="F2118">
        <v>7113811</v>
      </c>
      <c r="G2118" s="9">
        <v>0</v>
      </c>
      <c r="H2118">
        <v>7113811</v>
      </c>
      <c r="I2118" t="s">
        <v>75</v>
      </c>
      <c r="J2118" t="s">
        <v>151</v>
      </c>
      <c r="K2118">
        <v>6261050</v>
      </c>
      <c r="L2118" t="s">
        <v>117</v>
      </c>
      <c r="M2118" t="s">
        <v>151</v>
      </c>
      <c r="N2118" t="s">
        <v>151</v>
      </c>
      <c r="O2118" t="s">
        <v>151</v>
      </c>
      <c r="P2118">
        <v>10581732</v>
      </c>
      <c r="Q2118" t="s">
        <v>178</v>
      </c>
      <c r="R2118">
        <v>38685759</v>
      </c>
      <c r="S2118" t="s">
        <v>151</v>
      </c>
      <c r="T2118" t="s">
        <v>151</v>
      </c>
      <c r="U2118">
        <v>0</v>
      </c>
      <c r="V2118" t="s">
        <v>163</v>
      </c>
      <c r="W2118" s="2">
        <v>44986</v>
      </c>
      <c r="X2118">
        <v>4.3600000000000003</v>
      </c>
      <c r="Y2118">
        <v>4.3600000000000003</v>
      </c>
      <c r="Z2118" t="s">
        <v>5</v>
      </c>
      <c r="AA2118" t="s">
        <v>152</v>
      </c>
      <c r="AB2118" t="s">
        <v>3</v>
      </c>
    </row>
    <row r="2119" spans="1:28">
      <c r="A2119" t="s">
        <v>190</v>
      </c>
      <c r="B2119" t="s">
        <v>191</v>
      </c>
      <c r="C2119">
        <v>3</v>
      </c>
      <c r="D2119">
        <v>2023</v>
      </c>
      <c r="E2119" t="s">
        <v>156</v>
      </c>
      <c r="F2119">
        <v>7113811</v>
      </c>
      <c r="G2119" s="9">
        <v>0</v>
      </c>
      <c r="H2119">
        <v>7113811</v>
      </c>
      <c r="I2119" t="s">
        <v>75</v>
      </c>
      <c r="J2119" t="s">
        <v>151</v>
      </c>
      <c r="K2119">
        <v>6261050</v>
      </c>
      <c r="L2119" t="s">
        <v>117</v>
      </c>
      <c r="M2119" t="s">
        <v>151</v>
      </c>
      <c r="N2119" t="s">
        <v>151</v>
      </c>
      <c r="O2119" t="s">
        <v>151</v>
      </c>
      <c r="P2119">
        <v>10581732</v>
      </c>
      <c r="Q2119" t="s">
        <v>178</v>
      </c>
      <c r="R2119">
        <v>38685759</v>
      </c>
      <c r="S2119" t="s">
        <v>151</v>
      </c>
      <c r="T2119" t="s">
        <v>151</v>
      </c>
      <c r="U2119">
        <v>0</v>
      </c>
      <c r="V2119" t="s">
        <v>163</v>
      </c>
      <c r="W2119" s="2">
        <v>44986</v>
      </c>
      <c r="X2119">
        <v>4.3600000000000003</v>
      </c>
      <c r="Y2119">
        <v>4.3600000000000003</v>
      </c>
      <c r="Z2119" t="s">
        <v>5</v>
      </c>
      <c r="AA2119" t="s">
        <v>152</v>
      </c>
      <c r="AB2119" t="s">
        <v>3</v>
      </c>
    </row>
    <row r="2120" spans="1:28">
      <c r="A2120" t="s">
        <v>190</v>
      </c>
      <c r="B2120" t="s">
        <v>191</v>
      </c>
      <c r="C2120">
        <v>3</v>
      </c>
      <c r="D2120">
        <v>2023</v>
      </c>
      <c r="E2120" t="s">
        <v>156</v>
      </c>
      <c r="F2120">
        <v>7113811</v>
      </c>
      <c r="G2120" s="9">
        <v>0</v>
      </c>
      <c r="H2120">
        <v>7113811</v>
      </c>
      <c r="I2120" t="s">
        <v>75</v>
      </c>
      <c r="J2120" t="s">
        <v>151</v>
      </c>
      <c r="K2120">
        <v>6261050</v>
      </c>
      <c r="L2120" t="s">
        <v>117</v>
      </c>
      <c r="M2120" t="s">
        <v>151</v>
      </c>
      <c r="N2120" t="s">
        <v>151</v>
      </c>
      <c r="O2120" t="s">
        <v>151</v>
      </c>
      <c r="P2120">
        <v>10581732</v>
      </c>
      <c r="Q2120" t="s">
        <v>178</v>
      </c>
      <c r="R2120">
        <v>38685759</v>
      </c>
      <c r="S2120" t="s">
        <v>151</v>
      </c>
      <c r="T2120" t="s">
        <v>151</v>
      </c>
      <c r="U2120">
        <v>0</v>
      </c>
      <c r="V2120" t="s">
        <v>163</v>
      </c>
      <c r="W2120" s="2">
        <v>44986</v>
      </c>
      <c r="X2120">
        <v>4.3600000000000003</v>
      </c>
      <c r="Y2120">
        <v>4.3600000000000003</v>
      </c>
      <c r="Z2120" t="s">
        <v>5</v>
      </c>
      <c r="AA2120" t="s">
        <v>152</v>
      </c>
      <c r="AB2120" t="s">
        <v>3</v>
      </c>
    </row>
    <row r="2121" spans="1:28">
      <c r="A2121" t="s">
        <v>190</v>
      </c>
      <c r="B2121" t="s">
        <v>191</v>
      </c>
      <c r="C2121">
        <v>3</v>
      </c>
      <c r="D2121">
        <v>2023</v>
      </c>
      <c r="E2121" t="s">
        <v>156</v>
      </c>
      <c r="F2121">
        <v>7113811</v>
      </c>
      <c r="G2121" s="9">
        <v>0</v>
      </c>
      <c r="H2121">
        <v>7113811</v>
      </c>
      <c r="I2121" t="s">
        <v>75</v>
      </c>
      <c r="J2121" t="s">
        <v>151</v>
      </c>
      <c r="K2121">
        <v>6261050</v>
      </c>
      <c r="L2121" t="s">
        <v>117</v>
      </c>
      <c r="M2121" t="s">
        <v>151</v>
      </c>
      <c r="N2121" t="s">
        <v>151</v>
      </c>
      <c r="O2121" t="s">
        <v>151</v>
      </c>
      <c r="P2121">
        <v>10581732</v>
      </c>
      <c r="Q2121" t="s">
        <v>178</v>
      </c>
      <c r="R2121">
        <v>38685759</v>
      </c>
      <c r="S2121" t="s">
        <v>151</v>
      </c>
      <c r="T2121" t="s">
        <v>151</v>
      </c>
      <c r="U2121">
        <v>0</v>
      </c>
      <c r="V2121" t="s">
        <v>163</v>
      </c>
      <c r="W2121" s="2">
        <v>44986</v>
      </c>
      <c r="X2121">
        <v>4.3600000000000003</v>
      </c>
      <c r="Y2121">
        <v>4.3600000000000003</v>
      </c>
      <c r="Z2121" t="s">
        <v>5</v>
      </c>
      <c r="AA2121" t="s">
        <v>152</v>
      </c>
      <c r="AB2121" t="s">
        <v>3</v>
      </c>
    </row>
    <row r="2122" spans="1:28">
      <c r="A2122" t="s">
        <v>190</v>
      </c>
      <c r="B2122" t="s">
        <v>191</v>
      </c>
      <c r="C2122">
        <v>3</v>
      </c>
      <c r="D2122">
        <v>2023</v>
      </c>
      <c r="E2122" t="s">
        <v>156</v>
      </c>
      <c r="F2122">
        <v>7113811</v>
      </c>
      <c r="G2122" s="9">
        <v>0</v>
      </c>
      <c r="H2122">
        <v>7113811</v>
      </c>
      <c r="I2122" t="s">
        <v>75</v>
      </c>
      <c r="J2122" t="s">
        <v>151</v>
      </c>
      <c r="K2122">
        <v>6261050</v>
      </c>
      <c r="L2122" t="s">
        <v>117</v>
      </c>
      <c r="M2122" t="s">
        <v>151</v>
      </c>
      <c r="N2122" t="s">
        <v>151</v>
      </c>
      <c r="O2122" t="s">
        <v>151</v>
      </c>
      <c r="P2122">
        <v>10581732</v>
      </c>
      <c r="Q2122" t="s">
        <v>178</v>
      </c>
      <c r="R2122">
        <v>38685759</v>
      </c>
      <c r="S2122" t="s">
        <v>151</v>
      </c>
      <c r="T2122" t="s">
        <v>151</v>
      </c>
      <c r="U2122">
        <v>0</v>
      </c>
      <c r="V2122" t="s">
        <v>163</v>
      </c>
      <c r="W2122" s="2">
        <v>44986</v>
      </c>
      <c r="X2122">
        <v>4.3600000000000003</v>
      </c>
      <c r="Y2122">
        <v>4.3600000000000003</v>
      </c>
      <c r="Z2122" t="s">
        <v>5</v>
      </c>
      <c r="AA2122" t="s">
        <v>152</v>
      </c>
      <c r="AB2122" t="s">
        <v>3</v>
      </c>
    </row>
    <row r="2123" spans="1:28">
      <c r="A2123" t="s">
        <v>190</v>
      </c>
      <c r="B2123" t="s">
        <v>191</v>
      </c>
      <c r="C2123">
        <v>2</v>
      </c>
      <c r="D2123">
        <v>2023</v>
      </c>
      <c r="E2123" t="s">
        <v>156</v>
      </c>
      <c r="F2123">
        <v>7113811</v>
      </c>
      <c r="G2123" s="9">
        <v>0</v>
      </c>
      <c r="H2123">
        <v>7113811</v>
      </c>
      <c r="I2123" t="s">
        <v>75</v>
      </c>
      <c r="J2123" t="s">
        <v>151</v>
      </c>
      <c r="K2123">
        <v>6261050</v>
      </c>
      <c r="L2123" t="s">
        <v>117</v>
      </c>
      <c r="M2123" t="s">
        <v>151</v>
      </c>
      <c r="N2123" t="s">
        <v>151</v>
      </c>
      <c r="O2123" t="s">
        <v>151</v>
      </c>
      <c r="P2123">
        <v>10545949</v>
      </c>
      <c r="Q2123" t="s">
        <v>178</v>
      </c>
      <c r="R2123">
        <v>38510011</v>
      </c>
      <c r="S2123" t="s">
        <v>151</v>
      </c>
      <c r="T2123" t="s">
        <v>151</v>
      </c>
      <c r="U2123">
        <v>0</v>
      </c>
      <c r="V2123" t="s">
        <v>163</v>
      </c>
      <c r="W2123" s="2">
        <v>44958</v>
      </c>
      <c r="X2123">
        <v>4.3600000000000003</v>
      </c>
      <c r="Y2123">
        <v>4.3600000000000003</v>
      </c>
      <c r="Z2123" t="s">
        <v>5</v>
      </c>
      <c r="AA2123" t="s">
        <v>152</v>
      </c>
      <c r="AB2123" t="s">
        <v>3</v>
      </c>
    </row>
    <row r="2124" spans="1:28">
      <c r="A2124" t="s">
        <v>190</v>
      </c>
      <c r="B2124" t="s">
        <v>191</v>
      </c>
      <c r="C2124">
        <v>2</v>
      </c>
      <c r="D2124">
        <v>2023</v>
      </c>
      <c r="E2124" t="s">
        <v>156</v>
      </c>
      <c r="F2124">
        <v>7113811</v>
      </c>
      <c r="G2124" s="9">
        <v>0</v>
      </c>
      <c r="H2124">
        <v>7113811</v>
      </c>
      <c r="I2124" t="s">
        <v>75</v>
      </c>
      <c r="J2124" t="s">
        <v>151</v>
      </c>
      <c r="K2124">
        <v>6261050</v>
      </c>
      <c r="L2124" t="s">
        <v>117</v>
      </c>
      <c r="M2124" t="s">
        <v>151</v>
      </c>
      <c r="N2124" t="s">
        <v>151</v>
      </c>
      <c r="O2124" t="s">
        <v>151</v>
      </c>
      <c r="P2124">
        <v>10545949</v>
      </c>
      <c r="Q2124" t="s">
        <v>178</v>
      </c>
      <c r="R2124">
        <v>38510011</v>
      </c>
      <c r="S2124" t="s">
        <v>151</v>
      </c>
      <c r="T2124" t="s">
        <v>151</v>
      </c>
      <c r="U2124">
        <v>0</v>
      </c>
      <c r="V2124" t="s">
        <v>163</v>
      </c>
      <c r="W2124" s="2">
        <v>44958</v>
      </c>
      <c r="X2124">
        <v>4.3600000000000003</v>
      </c>
      <c r="Y2124">
        <v>4.3600000000000003</v>
      </c>
      <c r="Z2124" t="s">
        <v>5</v>
      </c>
      <c r="AA2124" t="s">
        <v>152</v>
      </c>
      <c r="AB2124" t="s">
        <v>3</v>
      </c>
    </row>
    <row r="2125" spans="1:28">
      <c r="A2125" t="s">
        <v>190</v>
      </c>
      <c r="B2125" t="s">
        <v>191</v>
      </c>
      <c r="C2125">
        <v>2</v>
      </c>
      <c r="D2125">
        <v>2023</v>
      </c>
      <c r="E2125" t="s">
        <v>156</v>
      </c>
      <c r="F2125">
        <v>7113811</v>
      </c>
      <c r="G2125" s="9">
        <v>0</v>
      </c>
      <c r="H2125">
        <v>7113811</v>
      </c>
      <c r="I2125" t="s">
        <v>75</v>
      </c>
      <c r="J2125" t="s">
        <v>151</v>
      </c>
      <c r="K2125">
        <v>6261050</v>
      </c>
      <c r="L2125" t="s">
        <v>117</v>
      </c>
      <c r="M2125" t="s">
        <v>151</v>
      </c>
      <c r="N2125" t="s">
        <v>151</v>
      </c>
      <c r="O2125" t="s">
        <v>151</v>
      </c>
      <c r="P2125">
        <v>10545949</v>
      </c>
      <c r="Q2125" t="s">
        <v>178</v>
      </c>
      <c r="R2125">
        <v>38510011</v>
      </c>
      <c r="S2125" t="s">
        <v>151</v>
      </c>
      <c r="T2125" t="s">
        <v>151</v>
      </c>
      <c r="U2125">
        <v>0</v>
      </c>
      <c r="V2125" t="s">
        <v>163</v>
      </c>
      <c r="W2125" s="2">
        <v>44958</v>
      </c>
      <c r="X2125">
        <v>4.3600000000000003</v>
      </c>
      <c r="Y2125">
        <v>4.3600000000000003</v>
      </c>
      <c r="Z2125" t="s">
        <v>5</v>
      </c>
      <c r="AA2125" t="s">
        <v>152</v>
      </c>
      <c r="AB2125" t="s">
        <v>3</v>
      </c>
    </row>
    <row r="2126" spans="1:28">
      <c r="A2126" t="s">
        <v>190</v>
      </c>
      <c r="B2126" t="s">
        <v>191</v>
      </c>
      <c r="C2126">
        <v>2</v>
      </c>
      <c r="D2126">
        <v>2023</v>
      </c>
      <c r="E2126" t="s">
        <v>156</v>
      </c>
      <c r="F2126">
        <v>7113811</v>
      </c>
      <c r="G2126" s="9">
        <v>0</v>
      </c>
      <c r="H2126">
        <v>7113811</v>
      </c>
      <c r="I2126" t="s">
        <v>75</v>
      </c>
      <c r="J2126" t="s">
        <v>151</v>
      </c>
      <c r="K2126">
        <v>6261050</v>
      </c>
      <c r="L2126" t="s">
        <v>117</v>
      </c>
      <c r="M2126" t="s">
        <v>151</v>
      </c>
      <c r="N2126" t="s">
        <v>151</v>
      </c>
      <c r="O2126" t="s">
        <v>151</v>
      </c>
      <c r="P2126">
        <v>10545949</v>
      </c>
      <c r="Q2126" t="s">
        <v>178</v>
      </c>
      <c r="R2126">
        <v>38510011</v>
      </c>
      <c r="S2126" t="s">
        <v>151</v>
      </c>
      <c r="T2126" t="s">
        <v>151</v>
      </c>
      <c r="U2126">
        <v>0</v>
      </c>
      <c r="V2126" t="s">
        <v>163</v>
      </c>
      <c r="W2126" s="2">
        <v>44958</v>
      </c>
      <c r="X2126">
        <v>4.3600000000000003</v>
      </c>
      <c r="Y2126">
        <v>4.3600000000000003</v>
      </c>
      <c r="Z2126" t="s">
        <v>5</v>
      </c>
      <c r="AA2126" t="s">
        <v>152</v>
      </c>
      <c r="AB2126" t="s">
        <v>3</v>
      </c>
    </row>
    <row r="2127" spans="1:28">
      <c r="A2127" t="s">
        <v>190</v>
      </c>
      <c r="B2127" t="s">
        <v>191</v>
      </c>
      <c r="C2127">
        <v>2</v>
      </c>
      <c r="D2127">
        <v>2023</v>
      </c>
      <c r="E2127" t="s">
        <v>156</v>
      </c>
      <c r="F2127">
        <v>7113811</v>
      </c>
      <c r="G2127" s="9">
        <v>0</v>
      </c>
      <c r="H2127">
        <v>7113811</v>
      </c>
      <c r="I2127" t="s">
        <v>75</v>
      </c>
      <c r="J2127" t="s">
        <v>151</v>
      </c>
      <c r="K2127">
        <v>6261050</v>
      </c>
      <c r="L2127" t="s">
        <v>117</v>
      </c>
      <c r="M2127" t="s">
        <v>151</v>
      </c>
      <c r="N2127" t="s">
        <v>151</v>
      </c>
      <c r="O2127" t="s">
        <v>151</v>
      </c>
      <c r="P2127">
        <v>10545949</v>
      </c>
      <c r="Q2127" t="s">
        <v>178</v>
      </c>
      <c r="R2127">
        <v>38510011</v>
      </c>
      <c r="S2127" t="s">
        <v>151</v>
      </c>
      <c r="T2127" t="s">
        <v>151</v>
      </c>
      <c r="U2127">
        <v>0</v>
      </c>
      <c r="V2127" t="s">
        <v>163</v>
      </c>
      <c r="W2127" s="2">
        <v>44958</v>
      </c>
      <c r="X2127">
        <v>4.3600000000000003</v>
      </c>
      <c r="Y2127">
        <v>4.3600000000000003</v>
      </c>
      <c r="Z2127" t="s">
        <v>5</v>
      </c>
      <c r="AA2127" t="s">
        <v>152</v>
      </c>
      <c r="AB2127" t="s">
        <v>3</v>
      </c>
    </row>
    <row r="2128" spans="1:28">
      <c r="A2128" t="s">
        <v>190</v>
      </c>
      <c r="B2128" t="s">
        <v>191</v>
      </c>
      <c r="C2128">
        <v>2</v>
      </c>
      <c r="D2128">
        <v>2023</v>
      </c>
      <c r="E2128" t="s">
        <v>156</v>
      </c>
      <c r="F2128">
        <v>7113811</v>
      </c>
      <c r="G2128" s="9">
        <v>0</v>
      </c>
      <c r="H2128">
        <v>7113811</v>
      </c>
      <c r="I2128" t="s">
        <v>75</v>
      </c>
      <c r="J2128" t="s">
        <v>151</v>
      </c>
      <c r="K2128">
        <v>6261050</v>
      </c>
      <c r="L2128" t="s">
        <v>117</v>
      </c>
      <c r="M2128" t="s">
        <v>151</v>
      </c>
      <c r="N2128" t="s">
        <v>151</v>
      </c>
      <c r="O2128" t="s">
        <v>151</v>
      </c>
      <c r="P2128">
        <v>10545949</v>
      </c>
      <c r="Q2128" t="s">
        <v>178</v>
      </c>
      <c r="R2128">
        <v>38510011</v>
      </c>
      <c r="S2128" t="s">
        <v>151</v>
      </c>
      <c r="T2128" t="s">
        <v>151</v>
      </c>
      <c r="U2128">
        <v>0</v>
      </c>
      <c r="V2128" t="s">
        <v>163</v>
      </c>
      <c r="W2128" s="2">
        <v>44958</v>
      </c>
      <c r="X2128">
        <v>10.08</v>
      </c>
      <c r="Y2128">
        <v>10.08</v>
      </c>
      <c r="Z2128" t="s">
        <v>5</v>
      </c>
      <c r="AA2128" t="s">
        <v>152</v>
      </c>
      <c r="AB2128" t="s">
        <v>3</v>
      </c>
    </row>
    <row r="2129" spans="1:28">
      <c r="A2129" t="s">
        <v>190</v>
      </c>
      <c r="B2129" t="s">
        <v>191</v>
      </c>
      <c r="C2129">
        <v>2</v>
      </c>
      <c r="D2129">
        <v>2023</v>
      </c>
      <c r="E2129" t="s">
        <v>156</v>
      </c>
      <c r="F2129">
        <v>7113811</v>
      </c>
      <c r="G2129" s="9">
        <v>0</v>
      </c>
      <c r="H2129">
        <v>7113811</v>
      </c>
      <c r="I2129" t="s">
        <v>75</v>
      </c>
      <c r="J2129" t="s">
        <v>151</v>
      </c>
      <c r="K2129">
        <v>6261050</v>
      </c>
      <c r="L2129" t="s">
        <v>117</v>
      </c>
      <c r="M2129" t="s">
        <v>151</v>
      </c>
      <c r="N2129" t="s">
        <v>151</v>
      </c>
      <c r="O2129" t="s">
        <v>151</v>
      </c>
      <c r="P2129">
        <v>10545949</v>
      </c>
      <c r="Q2129" t="s">
        <v>178</v>
      </c>
      <c r="R2129">
        <v>38510011</v>
      </c>
      <c r="S2129" t="s">
        <v>151</v>
      </c>
      <c r="T2129" t="s">
        <v>151</v>
      </c>
      <c r="U2129">
        <v>0</v>
      </c>
      <c r="V2129" t="s">
        <v>163</v>
      </c>
      <c r="W2129" s="2">
        <v>44958</v>
      </c>
      <c r="X2129">
        <v>12.47</v>
      </c>
      <c r="Y2129">
        <v>12.47</v>
      </c>
      <c r="Z2129" t="s">
        <v>5</v>
      </c>
      <c r="AA2129" t="s">
        <v>152</v>
      </c>
      <c r="AB2129" t="s">
        <v>3</v>
      </c>
    </row>
    <row r="2130" spans="1:28">
      <c r="A2130" t="s">
        <v>190</v>
      </c>
      <c r="B2130" t="s">
        <v>191</v>
      </c>
      <c r="C2130">
        <v>2</v>
      </c>
      <c r="D2130">
        <v>2023</v>
      </c>
      <c r="E2130" t="s">
        <v>156</v>
      </c>
      <c r="F2130">
        <v>7113811</v>
      </c>
      <c r="G2130" s="9">
        <v>0</v>
      </c>
      <c r="H2130">
        <v>7113811</v>
      </c>
      <c r="I2130" t="s">
        <v>75</v>
      </c>
      <c r="J2130" t="s">
        <v>151</v>
      </c>
      <c r="K2130">
        <v>6261050</v>
      </c>
      <c r="L2130" t="s">
        <v>117</v>
      </c>
      <c r="M2130" t="s">
        <v>151</v>
      </c>
      <c r="N2130" t="s">
        <v>151</v>
      </c>
      <c r="O2130" t="s">
        <v>151</v>
      </c>
      <c r="P2130">
        <v>10545949</v>
      </c>
      <c r="Q2130" t="s">
        <v>178</v>
      </c>
      <c r="R2130">
        <v>38510011</v>
      </c>
      <c r="S2130" t="s">
        <v>151</v>
      </c>
      <c r="T2130" t="s">
        <v>151</v>
      </c>
      <c r="U2130">
        <v>0</v>
      </c>
      <c r="V2130" t="s">
        <v>163</v>
      </c>
      <c r="W2130" s="2">
        <v>44958</v>
      </c>
      <c r="X2130">
        <v>8.31</v>
      </c>
      <c r="Y2130">
        <v>8.31</v>
      </c>
      <c r="Z2130" t="s">
        <v>5</v>
      </c>
      <c r="AA2130" t="s">
        <v>152</v>
      </c>
      <c r="AB2130" t="s">
        <v>3</v>
      </c>
    </row>
    <row r="2131" spans="1:28">
      <c r="A2131" t="s">
        <v>190</v>
      </c>
      <c r="B2131" t="s">
        <v>191</v>
      </c>
      <c r="C2131">
        <v>2</v>
      </c>
      <c r="D2131">
        <v>2023</v>
      </c>
      <c r="E2131" t="s">
        <v>156</v>
      </c>
      <c r="F2131">
        <v>7113811</v>
      </c>
      <c r="G2131" s="9">
        <v>0</v>
      </c>
      <c r="H2131">
        <v>7113811</v>
      </c>
      <c r="I2131" t="s">
        <v>75</v>
      </c>
      <c r="J2131" t="s">
        <v>151</v>
      </c>
      <c r="K2131">
        <v>6261050</v>
      </c>
      <c r="L2131" t="s">
        <v>117</v>
      </c>
      <c r="M2131" t="s">
        <v>151</v>
      </c>
      <c r="N2131" t="s">
        <v>151</v>
      </c>
      <c r="O2131" t="s">
        <v>151</v>
      </c>
      <c r="P2131">
        <v>10545949</v>
      </c>
      <c r="Q2131" t="s">
        <v>178</v>
      </c>
      <c r="R2131">
        <v>38510011</v>
      </c>
      <c r="S2131" t="s">
        <v>151</v>
      </c>
      <c r="T2131" t="s">
        <v>151</v>
      </c>
      <c r="U2131">
        <v>0</v>
      </c>
      <c r="V2131" t="s">
        <v>163</v>
      </c>
      <c r="W2131" s="2">
        <v>44958</v>
      </c>
      <c r="X2131">
        <v>8.31</v>
      </c>
      <c r="Y2131">
        <v>8.31</v>
      </c>
      <c r="Z2131" t="s">
        <v>5</v>
      </c>
      <c r="AA2131" t="s">
        <v>152</v>
      </c>
      <c r="AB2131" t="s">
        <v>3</v>
      </c>
    </row>
    <row r="2132" spans="1:28">
      <c r="A2132" t="s">
        <v>190</v>
      </c>
      <c r="B2132" t="s">
        <v>191</v>
      </c>
      <c r="C2132">
        <v>2</v>
      </c>
      <c r="D2132">
        <v>2023</v>
      </c>
      <c r="E2132" t="s">
        <v>156</v>
      </c>
      <c r="F2132">
        <v>7113811</v>
      </c>
      <c r="G2132" s="9">
        <v>0</v>
      </c>
      <c r="H2132">
        <v>7113811</v>
      </c>
      <c r="I2132" t="s">
        <v>75</v>
      </c>
      <c r="J2132" t="s">
        <v>151</v>
      </c>
      <c r="K2132">
        <v>6261050</v>
      </c>
      <c r="L2132" t="s">
        <v>117</v>
      </c>
      <c r="M2132" t="s">
        <v>151</v>
      </c>
      <c r="N2132" t="s">
        <v>151</v>
      </c>
      <c r="O2132" t="s">
        <v>151</v>
      </c>
      <c r="P2132">
        <v>10545949</v>
      </c>
      <c r="Q2132" t="s">
        <v>178</v>
      </c>
      <c r="R2132">
        <v>38510011</v>
      </c>
      <c r="S2132" t="s">
        <v>151</v>
      </c>
      <c r="T2132" t="s">
        <v>151</v>
      </c>
      <c r="U2132">
        <v>0</v>
      </c>
      <c r="V2132" t="s">
        <v>163</v>
      </c>
      <c r="W2132" s="2">
        <v>44958</v>
      </c>
      <c r="X2132">
        <v>8.31</v>
      </c>
      <c r="Y2132">
        <v>8.31</v>
      </c>
      <c r="Z2132" t="s">
        <v>5</v>
      </c>
      <c r="AA2132" t="s">
        <v>152</v>
      </c>
      <c r="AB2132" t="s">
        <v>3</v>
      </c>
    </row>
    <row r="2133" spans="1:28">
      <c r="A2133" t="s">
        <v>190</v>
      </c>
      <c r="B2133" t="s">
        <v>191</v>
      </c>
      <c r="C2133">
        <v>2</v>
      </c>
      <c r="D2133">
        <v>2023</v>
      </c>
      <c r="E2133" t="s">
        <v>156</v>
      </c>
      <c r="F2133">
        <v>7113811</v>
      </c>
      <c r="G2133" s="9">
        <v>0</v>
      </c>
      <c r="H2133">
        <v>7113811</v>
      </c>
      <c r="I2133" t="s">
        <v>75</v>
      </c>
      <c r="J2133" t="s">
        <v>151</v>
      </c>
      <c r="K2133">
        <v>6261050</v>
      </c>
      <c r="L2133" t="s">
        <v>117</v>
      </c>
      <c r="M2133" t="s">
        <v>151</v>
      </c>
      <c r="N2133" t="s">
        <v>151</v>
      </c>
      <c r="O2133" t="s">
        <v>151</v>
      </c>
      <c r="P2133">
        <v>10545949</v>
      </c>
      <c r="Q2133" t="s">
        <v>178</v>
      </c>
      <c r="R2133">
        <v>38510011</v>
      </c>
      <c r="S2133" t="s">
        <v>151</v>
      </c>
      <c r="T2133" t="s">
        <v>151</v>
      </c>
      <c r="U2133">
        <v>0</v>
      </c>
      <c r="V2133" t="s">
        <v>163</v>
      </c>
      <c r="W2133" s="2">
        <v>44958</v>
      </c>
      <c r="X2133">
        <v>12.47</v>
      </c>
      <c r="Y2133">
        <v>12.47</v>
      </c>
      <c r="Z2133" t="s">
        <v>5</v>
      </c>
      <c r="AA2133" t="s">
        <v>152</v>
      </c>
      <c r="AB2133" t="s">
        <v>3</v>
      </c>
    </row>
    <row r="2134" spans="1:28">
      <c r="A2134" t="s">
        <v>190</v>
      </c>
      <c r="B2134" t="s">
        <v>191</v>
      </c>
      <c r="C2134">
        <v>2</v>
      </c>
      <c r="D2134">
        <v>2023</v>
      </c>
      <c r="E2134" t="s">
        <v>156</v>
      </c>
      <c r="F2134">
        <v>7113811</v>
      </c>
      <c r="G2134" s="9">
        <v>0</v>
      </c>
      <c r="H2134">
        <v>7113811</v>
      </c>
      <c r="I2134" t="s">
        <v>75</v>
      </c>
      <c r="J2134" t="s">
        <v>151</v>
      </c>
      <c r="K2134">
        <v>6261050</v>
      </c>
      <c r="L2134" t="s">
        <v>117</v>
      </c>
      <c r="M2134" t="s">
        <v>151</v>
      </c>
      <c r="N2134" t="s">
        <v>151</v>
      </c>
      <c r="O2134" t="s">
        <v>151</v>
      </c>
      <c r="P2134">
        <v>10545949</v>
      </c>
      <c r="Q2134" t="s">
        <v>178</v>
      </c>
      <c r="R2134">
        <v>38510011</v>
      </c>
      <c r="S2134" t="s">
        <v>151</v>
      </c>
      <c r="T2134" t="s">
        <v>151</v>
      </c>
      <c r="U2134">
        <v>0</v>
      </c>
      <c r="V2134" t="s">
        <v>163</v>
      </c>
      <c r="W2134" s="2">
        <v>44958</v>
      </c>
      <c r="X2134">
        <v>10.08</v>
      </c>
      <c r="Y2134">
        <v>10.08</v>
      </c>
      <c r="Z2134" t="s">
        <v>5</v>
      </c>
      <c r="AA2134" t="s">
        <v>152</v>
      </c>
      <c r="AB2134" t="s">
        <v>3</v>
      </c>
    </row>
    <row r="2135" spans="1:28">
      <c r="A2135" t="s">
        <v>190</v>
      </c>
      <c r="B2135" t="s">
        <v>191</v>
      </c>
      <c r="C2135">
        <v>2</v>
      </c>
      <c r="D2135">
        <v>2023</v>
      </c>
      <c r="E2135" t="s">
        <v>156</v>
      </c>
      <c r="F2135">
        <v>7113811</v>
      </c>
      <c r="G2135" s="9">
        <v>0</v>
      </c>
      <c r="H2135">
        <v>7113811</v>
      </c>
      <c r="I2135" t="s">
        <v>75</v>
      </c>
      <c r="J2135" t="s">
        <v>151</v>
      </c>
      <c r="K2135">
        <v>6261050</v>
      </c>
      <c r="L2135" t="s">
        <v>117</v>
      </c>
      <c r="M2135" t="s">
        <v>151</v>
      </c>
      <c r="N2135" t="s">
        <v>151</v>
      </c>
      <c r="O2135" t="s">
        <v>151</v>
      </c>
      <c r="P2135">
        <v>10545949</v>
      </c>
      <c r="Q2135" t="s">
        <v>178</v>
      </c>
      <c r="R2135">
        <v>38510011</v>
      </c>
      <c r="S2135" t="s">
        <v>151</v>
      </c>
      <c r="T2135" t="s">
        <v>151</v>
      </c>
      <c r="U2135">
        <v>0</v>
      </c>
      <c r="V2135" t="s">
        <v>163</v>
      </c>
      <c r="W2135" s="2">
        <v>44958</v>
      </c>
      <c r="X2135">
        <v>6.72</v>
      </c>
      <c r="Y2135">
        <v>6.72</v>
      </c>
      <c r="Z2135" t="s">
        <v>5</v>
      </c>
      <c r="AA2135" t="s">
        <v>152</v>
      </c>
      <c r="AB2135" t="s">
        <v>3</v>
      </c>
    </row>
    <row r="2136" spans="1:28">
      <c r="A2136" t="s">
        <v>190</v>
      </c>
      <c r="B2136" t="s">
        <v>191</v>
      </c>
      <c r="C2136">
        <v>2</v>
      </c>
      <c r="D2136">
        <v>2023</v>
      </c>
      <c r="E2136" t="s">
        <v>156</v>
      </c>
      <c r="F2136">
        <v>7113811</v>
      </c>
      <c r="G2136" s="9">
        <v>0</v>
      </c>
      <c r="H2136">
        <v>7113811</v>
      </c>
      <c r="I2136" t="s">
        <v>75</v>
      </c>
      <c r="J2136" t="s">
        <v>151</v>
      </c>
      <c r="K2136">
        <v>6261050</v>
      </c>
      <c r="L2136" t="s">
        <v>117</v>
      </c>
      <c r="M2136" t="s">
        <v>151</v>
      </c>
      <c r="N2136" t="s">
        <v>151</v>
      </c>
      <c r="O2136" t="s">
        <v>151</v>
      </c>
      <c r="P2136">
        <v>10545949</v>
      </c>
      <c r="Q2136" t="s">
        <v>178</v>
      </c>
      <c r="R2136">
        <v>38510011</v>
      </c>
      <c r="S2136" t="s">
        <v>151</v>
      </c>
      <c r="T2136" t="s">
        <v>151</v>
      </c>
      <c r="U2136">
        <v>0</v>
      </c>
      <c r="V2136" t="s">
        <v>163</v>
      </c>
      <c r="W2136" s="2">
        <v>44958</v>
      </c>
      <c r="X2136">
        <v>4.3600000000000003</v>
      </c>
      <c r="Y2136">
        <v>4.3600000000000003</v>
      </c>
      <c r="Z2136" t="s">
        <v>5</v>
      </c>
      <c r="AA2136" t="s">
        <v>152</v>
      </c>
      <c r="AB2136" t="s">
        <v>3</v>
      </c>
    </row>
    <row r="2137" spans="1:28">
      <c r="A2137" t="s">
        <v>190</v>
      </c>
      <c r="B2137" t="s">
        <v>191</v>
      </c>
      <c r="C2137">
        <v>2</v>
      </c>
      <c r="D2137">
        <v>2023</v>
      </c>
      <c r="E2137" t="s">
        <v>156</v>
      </c>
      <c r="F2137">
        <v>7113811</v>
      </c>
      <c r="G2137" s="9">
        <v>0</v>
      </c>
      <c r="H2137">
        <v>7113811</v>
      </c>
      <c r="I2137" t="s">
        <v>75</v>
      </c>
      <c r="J2137" t="s">
        <v>151</v>
      </c>
      <c r="K2137">
        <v>6261050</v>
      </c>
      <c r="L2137" t="s">
        <v>117</v>
      </c>
      <c r="M2137" t="s">
        <v>151</v>
      </c>
      <c r="N2137" t="s">
        <v>151</v>
      </c>
      <c r="O2137" t="s">
        <v>151</v>
      </c>
      <c r="P2137">
        <v>10545949</v>
      </c>
      <c r="Q2137" t="s">
        <v>178</v>
      </c>
      <c r="R2137">
        <v>38510011</v>
      </c>
      <c r="S2137" t="s">
        <v>151</v>
      </c>
      <c r="T2137" t="s">
        <v>151</v>
      </c>
      <c r="U2137">
        <v>0</v>
      </c>
      <c r="V2137" t="s">
        <v>163</v>
      </c>
      <c r="W2137" s="2">
        <v>44958</v>
      </c>
      <c r="X2137">
        <v>4.3600000000000003</v>
      </c>
      <c r="Y2137">
        <v>4.3600000000000003</v>
      </c>
      <c r="Z2137" t="s">
        <v>5</v>
      </c>
      <c r="AA2137" t="s">
        <v>152</v>
      </c>
      <c r="AB2137" t="s">
        <v>3</v>
      </c>
    </row>
    <row r="2138" spans="1:28">
      <c r="A2138" t="s">
        <v>190</v>
      </c>
      <c r="B2138" t="s">
        <v>191</v>
      </c>
      <c r="C2138">
        <v>2</v>
      </c>
      <c r="D2138">
        <v>2023</v>
      </c>
      <c r="E2138" t="s">
        <v>156</v>
      </c>
      <c r="F2138">
        <v>7113811</v>
      </c>
      <c r="G2138" s="9">
        <v>0</v>
      </c>
      <c r="H2138">
        <v>7113811</v>
      </c>
      <c r="I2138" t="s">
        <v>75</v>
      </c>
      <c r="J2138" t="s">
        <v>151</v>
      </c>
      <c r="K2138">
        <v>6261050</v>
      </c>
      <c r="L2138" t="s">
        <v>117</v>
      </c>
      <c r="M2138" t="s">
        <v>151</v>
      </c>
      <c r="N2138" t="s">
        <v>151</v>
      </c>
      <c r="O2138" t="s">
        <v>151</v>
      </c>
      <c r="P2138">
        <v>10545949</v>
      </c>
      <c r="Q2138" t="s">
        <v>178</v>
      </c>
      <c r="R2138">
        <v>38510011</v>
      </c>
      <c r="S2138" t="s">
        <v>151</v>
      </c>
      <c r="T2138" t="s">
        <v>151</v>
      </c>
      <c r="U2138">
        <v>0</v>
      </c>
      <c r="V2138" t="s">
        <v>163</v>
      </c>
      <c r="W2138" s="2">
        <v>44958</v>
      </c>
      <c r="X2138">
        <v>4.3600000000000003</v>
      </c>
      <c r="Y2138">
        <v>4.3600000000000003</v>
      </c>
      <c r="Z2138" t="s">
        <v>5</v>
      </c>
      <c r="AA2138" t="s">
        <v>152</v>
      </c>
      <c r="AB2138" t="s">
        <v>3</v>
      </c>
    </row>
    <row r="2139" spans="1:28">
      <c r="A2139" t="s">
        <v>190</v>
      </c>
      <c r="B2139" t="s">
        <v>191</v>
      </c>
      <c r="C2139">
        <v>2</v>
      </c>
      <c r="D2139">
        <v>2023</v>
      </c>
      <c r="E2139" t="s">
        <v>156</v>
      </c>
      <c r="F2139">
        <v>7113811</v>
      </c>
      <c r="G2139" s="9">
        <v>0</v>
      </c>
      <c r="H2139">
        <v>7113811</v>
      </c>
      <c r="I2139" t="s">
        <v>75</v>
      </c>
      <c r="J2139" t="s">
        <v>151</v>
      </c>
      <c r="K2139">
        <v>6261050</v>
      </c>
      <c r="L2139" t="s">
        <v>117</v>
      </c>
      <c r="M2139" t="s">
        <v>151</v>
      </c>
      <c r="N2139" t="s">
        <v>151</v>
      </c>
      <c r="O2139" t="s">
        <v>151</v>
      </c>
      <c r="P2139">
        <v>10545949</v>
      </c>
      <c r="Q2139" t="s">
        <v>178</v>
      </c>
      <c r="R2139">
        <v>38510011</v>
      </c>
      <c r="S2139" t="s">
        <v>151</v>
      </c>
      <c r="T2139" t="s">
        <v>151</v>
      </c>
      <c r="U2139">
        <v>0</v>
      </c>
      <c r="V2139" t="s">
        <v>163</v>
      </c>
      <c r="W2139" s="2">
        <v>44958</v>
      </c>
      <c r="X2139">
        <v>5.22</v>
      </c>
      <c r="Y2139">
        <v>5.22</v>
      </c>
      <c r="Z2139" t="s">
        <v>5</v>
      </c>
      <c r="AA2139" t="s">
        <v>152</v>
      </c>
      <c r="AB2139" t="s">
        <v>3</v>
      </c>
    </row>
    <row r="2140" spans="1:28">
      <c r="A2140" t="s">
        <v>190</v>
      </c>
      <c r="B2140" t="s">
        <v>191</v>
      </c>
      <c r="C2140">
        <v>2</v>
      </c>
      <c r="D2140">
        <v>2023</v>
      </c>
      <c r="E2140" t="s">
        <v>156</v>
      </c>
      <c r="F2140">
        <v>7113811</v>
      </c>
      <c r="G2140" s="9">
        <v>0</v>
      </c>
      <c r="H2140">
        <v>7113811</v>
      </c>
      <c r="I2140" t="s">
        <v>75</v>
      </c>
      <c r="J2140" t="s">
        <v>151</v>
      </c>
      <c r="K2140">
        <v>6261050</v>
      </c>
      <c r="L2140" t="s">
        <v>117</v>
      </c>
      <c r="M2140" t="s">
        <v>151</v>
      </c>
      <c r="N2140" t="s">
        <v>151</v>
      </c>
      <c r="O2140" t="s">
        <v>151</v>
      </c>
      <c r="P2140">
        <v>10545949</v>
      </c>
      <c r="Q2140" t="s">
        <v>178</v>
      </c>
      <c r="R2140">
        <v>38510011</v>
      </c>
      <c r="S2140" t="s">
        <v>151</v>
      </c>
      <c r="T2140" t="s">
        <v>151</v>
      </c>
      <c r="U2140">
        <v>0</v>
      </c>
      <c r="V2140" t="s">
        <v>163</v>
      </c>
      <c r="W2140" s="2">
        <v>44958</v>
      </c>
      <c r="X2140">
        <v>5.22</v>
      </c>
      <c r="Y2140">
        <v>5.22</v>
      </c>
      <c r="Z2140" t="s">
        <v>5</v>
      </c>
      <c r="AA2140" t="s">
        <v>152</v>
      </c>
      <c r="AB2140" t="s">
        <v>3</v>
      </c>
    </row>
    <row r="2141" spans="1:28">
      <c r="A2141" t="s">
        <v>190</v>
      </c>
      <c r="B2141" t="s">
        <v>191</v>
      </c>
      <c r="C2141">
        <v>2</v>
      </c>
      <c r="D2141">
        <v>2023</v>
      </c>
      <c r="E2141" t="s">
        <v>156</v>
      </c>
      <c r="F2141">
        <v>7113811</v>
      </c>
      <c r="G2141" s="9">
        <v>0</v>
      </c>
      <c r="H2141">
        <v>7113811</v>
      </c>
      <c r="I2141" t="s">
        <v>75</v>
      </c>
      <c r="J2141" t="s">
        <v>151</v>
      </c>
      <c r="K2141">
        <v>6261050</v>
      </c>
      <c r="L2141" t="s">
        <v>117</v>
      </c>
      <c r="M2141" t="s">
        <v>151</v>
      </c>
      <c r="N2141" t="s">
        <v>151</v>
      </c>
      <c r="O2141" t="s">
        <v>151</v>
      </c>
      <c r="P2141">
        <v>10545949</v>
      </c>
      <c r="Q2141" t="s">
        <v>178</v>
      </c>
      <c r="R2141">
        <v>38510011</v>
      </c>
      <c r="S2141" t="s">
        <v>151</v>
      </c>
      <c r="T2141" t="s">
        <v>151</v>
      </c>
      <c r="U2141">
        <v>0</v>
      </c>
      <c r="V2141" t="s">
        <v>163</v>
      </c>
      <c r="W2141" s="2">
        <v>44958</v>
      </c>
      <c r="X2141">
        <v>5.22</v>
      </c>
      <c r="Y2141">
        <v>5.22</v>
      </c>
      <c r="Z2141" t="s">
        <v>5</v>
      </c>
      <c r="AA2141" t="s">
        <v>152</v>
      </c>
      <c r="AB2141" t="s">
        <v>3</v>
      </c>
    </row>
    <row r="2142" spans="1:28">
      <c r="A2142" t="s">
        <v>190</v>
      </c>
      <c r="B2142" t="s">
        <v>191</v>
      </c>
      <c r="C2142">
        <v>2</v>
      </c>
      <c r="D2142">
        <v>2023</v>
      </c>
      <c r="E2142" t="s">
        <v>156</v>
      </c>
      <c r="F2142">
        <v>7113811</v>
      </c>
      <c r="G2142" s="9">
        <v>0</v>
      </c>
      <c r="H2142">
        <v>7113811</v>
      </c>
      <c r="I2142" t="s">
        <v>75</v>
      </c>
      <c r="J2142" t="s">
        <v>151</v>
      </c>
      <c r="K2142">
        <v>6261050</v>
      </c>
      <c r="L2142" t="s">
        <v>117</v>
      </c>
      <c r="M2142" t="s">
        <v>151</v>
      </c>
      <c r="N2142" t="s">
        <v>151</v>
      </c>
      <c r="O2142" t="s">
        <v>151</v>
      </c>
      <c r="P2142">
        <v>10545949</v>
      </c>
      <c r="Q2142" t="s">
        <v>178</v>
      </c>
      <c r="R2142">
        <v>38510011</v>
      </c>
      <c r="S2142" t="s">
        <v>151</v>
      </c>
      <c r="T2142" t="s">
        <v>151</v>
      </c>
      <c r="U2142">
        <v>0</v>
      </c>
      <c r="V2142" t="s">
        <v>163</v>
      </c>
      <c r="W2142" s="2">
        <v>44958</v>
      </c>
      <c r="X2142">
        <v>5.22</v>
      </c>
      <c r="Y2142">
        <v>5.22</v>
      </c>
      <c r="Z2142" t="s">
        <v>5</v>
      </c>
      <c r="AA2142" t="s">
        <v>152</v>
      </c>
      <c r="AB2142" t="s">
        <v>3</v>
      </c>
    </row>
    <row r="2143" spans="1:28">
      <c r="A2143" t="s">
        <v>190</v>
      </c>
      <c r="B2143" t="s">
        <v>191</v>
      </c>
      <c r="C2143">
        <v>2</v>
      </c>
      <c r="D2143">
        <v>2023</v>
      </c>
      <c r="E2143" t="s">
        <v>156</v>
      </c>
      <c r="F2143">
        <v>7113811</v>
      </c>
      <c r="G2143" s="9">
        <v>0</v>
      </c>
      <c r="H2143">
        <v>7113811</v>
      </c>
      <c r="I2143" t="s">
        <v>75</v>
      </c>
      <c r="J2143" t="s">
        <v>151</v>
      </c>
      <c r="K2143">
        <v>6261050</v>
      </c>
      <c r="L2143" t="s">
        <v>117</v>
      </c>
      <c r="M2143" t="s">
        <v>151</v>
      </c>
      <c r="N2143" t="s">
        <v>151</v>
      </c>
      <c r="O2143" t="s">
        <v>151</v>
      </c>
      <c r="P2143">
        <v>10545949</v>
      </c>
      <c r="Q2143" t="s">
        <v>178</v>
      </c>
      <c r="R2143">
        <v>38510011</v>
      </c>
      <c r="S2143" t="s">
        <v>151</v>
      </c>
      <c r="T2143" t="s">
        <v>151</v>
      </c>
      <c r="U2143">
        <v>0</v>
      </c>
      <c r="V2143" t="s">
        <v>163</v>
      </c>
      <c r="W2143" s="2">
        <v>44958</v>
      </c>
      <c r="X2143">
        <v>5.22</v>
      </c>
      <c r="Y2143">
        <v>5.22</v>
      </c>
      <c r="Z2143" t="s">
        <v>5</v>
      </c>
      <c r="AA2143" t="s">
        <v>152</v>
      </c>
      <c r="AB2143" t="s">
        <v>3</v>
      </c>
    </row>
    <row r="2144" spans="1:28">
      <c r="A2144" t="s">
        <v>190</v>
      </c>
      <c r="B2144" t="s">
        <v>191</v>
      </c>
      <c r="C2144">
        <v>2</v>
      </c>
      <c r="D2144">
        <v>2023</v>
      </c>
      <c r="E2144" t="s">
        <v>156</v>
      </c>
      <c r="F2144">
        <v>7113811</v>
      </c>
      <c r="G2144" s="9">
        <v>0</v>
      </c>
      <c r="H2144">
        <v>7113811</v>
      </c>
      <c r="I2144" t="s">
        <v>75</v>
      </c>
      <c r="J2144" t="s">
        <v>151</v>
      </c>
      <c r="K2144">
        <v>6261050</v>
      </c>
      <c r="L2144" t="s">
        <v>117</v>
      </c>
      <c r="M2144" t="s">
        <v>151</v>
      </c>
      <c r="N2144" t="s">
        <v>151</v>
      </c>
      <c r="O2144" t="s">
        <v>151</v>
      </c>
      <c r="P2144">
        <v>10545949</v>
      </c>
      <c r="Q2144" t="s">
        <v>178</v>
      </c>
      <c r="R2144">
        <v>38510011</v>
      </c>
      <c r="S2144" t="s">
        <v>151</v>
      </c>
      <c r="T2144" t="s">
        <v>151</v>
      </c>
      <c r="U2144">
        <v>0</v>
      </c>
      <c r="V2144" t="s">
        <v>163</v>
      </c>
      <c r="W2144" s="2">
        <v>44958</v>
      </c>
      <c r="X2144">
        <v>5.22</v>
      </c>
      <c r="Y2144">
        <v>5.22</v>
      </c>
      <c r="Z2144" t="s">
        <v>5</v>
      </c>
      <c r="AA2144" t="s">
        <v>152</v>
      </c>
      <c r="AB2144" t="s">
        <v>3</v>
      </c>
    </row>
    <row r="2145" spans="1:28">
      <c r="A2145" t="s">
        <v>190</v>
      </c>
      <c r="B2145" t="s">
        <v>191</v>
      </c>
      <c r="C2145">
        <v>2</v>
      </c>
      <c r="D2145">
        <v>2023</v>
      </c>
      <c r="E2145" t="s">
        <v>156</v>
      </c>
      <c r="F2145">
        <v>7113811</v>
      </c>
      <c r="G2145" s="9">
        <v>0</v>
      </c>
      <c r="H2145">
        <v>7113811</v>
      </c>
      <c r="I2145" t="s">
        <v>75</v>
      </c>
      <c r="J2145" t="s">
        <v>151</v>
      </c>
      <c r="K2145">
        <v>6261050</v>
      </c>
      <c r="L2145" t="s">
        <v>117</v>
      </c>
      <c r="M2145" t="s">
        <v>151</v>
      </c>
      <c r="N2145" t="s">
        <v>151</v>
      </c>
      <c r="O2145" t="s">
        <v>151</v>
      </c>
      <c r="P2145">
        <v>10545949</v>
      </c>
      <c r="Q2145" t="s">
        <v>178</v>
      </c>
      <c r="R2145">
        <v>38510011</v>
      </c>
      <c r="S2145" t="s">
        <v>151</v>
      </c>
      <c r="T2145" t="s">
        <v>151</v>
      </c>
      <c r="U2145">
        <v>0</v>
      </c>
      <c r="V2145" t="s">
        <v>163</v>
      </c>
      <c r="W2145" s="2">
        <v>44958</v>
      </c>
      <c r="X2145">
        <v>5.22</v>
      </c>
      <c r="Y2145">
        <v>5.22</v>
      </c>
      <c r="Z2145" t="s">
        <v>5</v>
      </c>
      <c r="AA2145" t="s">
        <v>152</v>
      </c>
      <c r="AB2145" t="s">
        <v>3</v>
      </c>
    </row>
    <row r="2146" spans="1:28">
      <c r="A2146" t="s">
        <v>190</v>
      </c>
      <c r="B2146" t="s">
        <v>191</v>
      </c>
      <c r="C2146">
        <v>2</v>
      </c>
      <c r="D2146">
        <v>2023</v>
      </c>
      <c r="E2146" t="s">
        <v>156</v>
      </c>
      <c r="F2146">
        <v>7113811</v>
      </c>
      <c r="G2146" s="9">
        <v>0</v>
      </c>
      <c r="H2146">
        <v>7113811</v>
      </c>
      <c r="I2146" t="s">
        <v>75</v>
      </c>
      <c r="J2146" t="s">
        <v>151</v>
      </c>
      <c r="K2146">
        <v>6261050</v>
      </c>
      <c r="L2146" t="s">
        <v>117</v>
      </c>
      <c r="M2146" t="s">
        <v>151</v>
      </c>
      <c r="N2146" t="s">
        <v>151</v>
      </c>
      <c r="O2146" t="s">
        <v>151</v>
      </c>
      <c r="P2146">
        <v>10545949</v>
      </c>
      <c r="Q2146" t="s">
        <v>178</v>
      </c>
      <c r="R2146">
        <v>38510011</v>
      </c>
      <c r="S2146" t="s">
        <v>151</v>
      </c>
      <c r="T2146" t="s">
        <v>151</v>
      </c>
      <c r="U2146">
        <v>0</v>
      </c>
      <c r="V2146" t="s">
        <v>163</v>
      </c>
      <c r="W2146" s="2">
        <v>44958</v>
      </c>
      <c r="X2146">
        <v>26.88</v>
      </c>
      <c r="Y2146">
        <v>26.88</v>
      </c>
      <c r="Z2146" t="s">
        <v>5</v>
      </c>
      <c r="AA2146" t="s">
        <v>152</v>
      </c>
      <c r="AB2146" t="s">
        <v>3</v>
      </c>
    </row>
    <row r="2147" spans="1:28">
      <c r="A2147" t="s">
        <v>190</v>
      </c>
      <c r="B2147" t="s">
        <v>191</v>
      </c>
      <c r="C2147">
        <v>2</v>
      </c>
      <c r="D2147">
        <v>2023</v>
      </c>
      <c r="E2147" t="s">
        <v>156</v>
      </c>
      <c r="F2147">
        <v>7113811</v>
      </c>
      <c r="G2147" s="9">
        <v>0</v>
      </c>
      <c r="H2147">
        <v>7113811</v>
      </c>
      <c r="I2147" t="s">
        <v>75</v>
      </c>
      <c r="J2147" t="s">
        <v>151</v>
      </c>
      <c r="K2147">
        <v>6261050</v>
      </c>
      <c r="L2147" t="s">
        <v>117</v>
      </c>
      <c r="M2147" t="s">
        <v>151</v>
      </c>
      <c r="N2147" t="s">
        <v>151</v>
      </c>
      <c r="O2147" t="s">
        <v>151</v>
      </c>
      <c r="P2147">
        <v>10545949</v>
      </c>
      <c r="Q2147" t="s">
        <v>178</v>
      </c>
      <c r="R2147">
        <v>38510011</v>
      </c>
      <c r="S2147" t="s">
        <v>151</v>
      </c>
      <c r="T2147" t="s">
        <v>151</v>
      </c>
      <c r="U2147">
        <v>0</v>
      </c>
      <c r="V2147" t="s">
        <v>163</v>
      </c>
      <c r="W2147" s="2">
        <v>44958</v>
      </c>
      <c r="X2147">
        <v>5.22</v>
      </c>
      <c r="Y2147">
        <v>5.22</v>
      </c>
      <c r="Z2147" t="s">
        <v>5</v>
      </c>
      <c r="AA2147" t="s">
        <v>152</v>
      </c>
      <c r="AB2147" t="s">
        <v>3</v>
      </c>
    </row>
    <row r="2148" spans="1:28">
      <c r="A2148" t="s">
        <v>190</v>
      </c>
      <c r="B2148" t="s">
        <v>191</v>
      </c>
      <c r="C2148">
        <v>2</v>
      </c>
      <c r="D2148">
        <v>2023</v>
      </c>
      <c r="E2148" t="s">
        <v>156</v>
      </c>
      <c r="F2148">
        <v>7113811</v>
      </c>
      <c r="G2148" s="9">
        <v>0</v>
      </c>
      <c r="H2148">
        <v>7113811</v>
      </c>
      <c r="I2148" t="s">
        <v>75</v>
      </c>
      <c r="J2148" t="s">
        <v>151</v>
      </c>
      <c r="K2148">
        <v>6261050</v>
      </c>
      <c r="L2148" t="s">
        <v>117</v>
      </c>
      <c r="M2148" t="s">
        <v>151</v>
      </c>
      <c r="N2148" t="s">
        <v>151</v>
      </c>
      <c r="O2148" t="s">
        <v>151</v>
      </c>
      <c r="P2148">
        <v>10545949</v>
      </c>
      <c r="Q2148" t="s">
        <v>178</v>
      </c>
      <c r="R2148">
        <v>38510011</v>
      </c>
      <c r="S2148" t="s">
        <v>151</v>
      </c>
      <c r="T2148" t="s">
        <v>151</v>
      </c>
      <c r="U2148">
        <v>0</v>
      </c>
      <c r="V2148" t="s">
        <v>163</v>
      </c>
      <c r="W2148" s="2">
        <v>44958</v>
      </c>
      <c r="X2148">
        <v>3.36</v>
      </c>
      <c r="Y2148">
        <v>3.36</v>
      </c>
      <c r="Z2148" t="s">
        <v>5</v>
      </c>
      <c r="AA2148" t="s">
        <v>152</v>
      </c>
      <c r="AB2148" t="s">
        <v>3</v>
      </c>
    </row>
    <row r="2149" spans="1:28">
      <c r="A2149" t="s">
        <v>190</v>
      </c>
      <c r="B2149" t="s">
        <v>191</v>
      </c>
      <c r="C2149">
        <v>2</v>
      </c>
      <c r="D2149">
        <v>2023</v>
      </c>
      <c r="E2149" t="s">
        <v>156</v>
      </c>
      <c r="F2149">
        <v>7113811</v>
      </c>
      <c r="G2149" s="9">
        <v>0</v>
      </c>
      <c r="H2149">
        <v>7113811</v>
      </c>
      <c r="I2149" t="s">
        <v>75</v>
      </c>
      <c r="J2149" t="s">
        <v>151</v>
      </c>
      <c r="K2149">
        <v>6261050</v>
      </c>
      <c r="L2149" t="s">
        <v>117</v>
      </c>
      <c r="M2149" t="s">
        <v>151</v>
      </c>
      <c r="N2149" t="s">
        <v>151</v>
      </c>
      <c r="O2149" t="s">
        <v>151</v>
      </c>
      <c r="P2149">
        <v>10545949</v>
      </c>
      <c r="Q2149" t="s">
        <v>178</v>
      </c>
      <c r="R2149">
        <v>38510011</v>
      </c>
      <c r="S2149" t="s">
        <v>151</v>
      </c>
      <c r="T2149" t="s">
        <v>151</v>
      </c>
      <c r="U2149">
        <v>0</v>
      </c>
      <c r="V2149" t="s">
        <v>163</v>
      </c>
      <c r="W2149" s="2">
        <v>44958</v>
      </c>
      <c r="X2149">
        <v>3.36</v>
      </c>
      <c r="Y2149">
        <v>3.36</v>
      </c>
      <c r="Z2149" t="s">
        <v>5</v>
      </c>
      <c r="AA2149" t="s">
        <v>152</v>
      </c>
      <c r="AB2149" t="s">
        <v>3</v>
      </c>
    </row>
    <row r="2150" spans="1:28">
      <c r="A2150" t="s">
        <v>190</v>
      </c>
      <c r="B2150" t="s">
        <v>191</v>
      </c>
      <c r="C2150">
        <v>2</v>
      </c>
      <c r="D2150">
        <v>2023</v>
      </c>
      <c r="E2150" t="s">
        <v>156</v>
      </c>
      <c r="F2150">
        <v>7113811</v>
      </c>
      <c r="G2150" s="9">
        <v>0</v>
      </c>
      <c r="H2150">
        <v>7113811</v>
      </c>
      <c r="I2150" t="s">
        <v>75</v>
      </c>
      <c r="J2150" t="s">
        <v>151</v>
      </c>
      <c r="K2150">
        <v>6261050</v>
      </c>
      <c r="L2150" t="s">
        <v>117</v>
      </c>
      <c r="M2150" t="s">
        <v>151</v>
      </c>
      <c r="N2150" t="s">
        <v>151</v>
      </c>
      <c r="O2150" t="s">
        <v>151</v>
      </c>
      <c r="P2150">
        <v>10545949</v>
      </c>
      <c r="Q2150" t="s">
        <v>178</v>
      </c>
      <c r="R2150">
        <v>38510011</v>
      </c>
      <c r="S2150" t="s">
        <v>151</v>
      </c>
      <c r="T2150" t="s">
        <v>151</v>
      </c>
      <c r="U2150">
        <v>0</v>
      </c>
      <c r="V2150" t="s">
        <v>163</v>
      </c>
      <c r="W2150" s="2">
        <v>44958</v>
      </c>
      <c r="X2150">
        <v>3.36</v>
      </c>
      <c r="Y2150">
        <v>3.36</v>
      </c>
      <c r="Z2150" t="s">
        <v>5</v>
      </c>
      <c r="AA2150" t="s">
        <v>152</v>
      </c>
      <c r="AB2150" t="s">
        <v>3</v>
      </c>
    </row>
    <row r="2151" spans="1:28">
      <c r="A2151" t="s">
        <v>190</v>
      </c>
      <c r="B2151" t="s">
        <v>191</v>
      </c>
      <c r="C2151">
        <v>2</v>
      </c>
      <c r="D2151">
        <v>2023</v>
      </c>
      <c r="E2151" t="s">
        <v>156</v>
      </c>
      <c r="F2151">
        <v>7113811</v>
      </c>
      <c r="G2151" s="9">
        <v>0</v>
      </c>
      <c r="H2151">
        <v>7113811</v>
      </c>
      <c r="I2151" t="s">
        <v>75</v>
      </c>
      <c r="J2151" t="s">
        <v>151</v>
      </c>
      <c r="K2151">
        <v>6261050</v>
      </c>
      <c r="L2151" t="s">
        <v>117</v>
      </c>
      <c r="M2151" t="s">
        <v>151</v>
      </c>
      <c r="N2151" t="s">
        <v>151</v>
      </c>
      <c r="O2151" t="s">
        <v>151</v>
      </c>
      <c r="P2151">
        <v>10545949</v>
      </c>
      <c r="Q2151" t="s">
        <v>178</v>
      </c>
      <c r="R2151">
        <v>38510011</v>
      </c>
      <c r="S2151" t="s">
        <v>151</v>
      </c>
      <c r="T2151" t="s">
        <v>151</v>
      </c>
      <c r="U2151">
        <v>0</v>
      </c>
      <c r="V2151" t="s">
        <v>163</v>
      </c>
      <c r="W2151" s="2">
        <v>44958</v>
      </c>
      <c r="X2151">
        <v>3.36</v>
      </c>
      <c r="Y2151">
        <v>3.36</v>
      </c>
      <c r="Z2151" t="s">
        <v>5</v>
      </c>
      <c r="AA2151" t="s">
        <v>152</v>
      </c>
      <c r="AB2151" t="s">
        <v>3</v>
      </c>
    </row>
    <row r="2152" spans="1:28">
      <c r="A2152" t="s">
        <v>190</v>
      </c>
      <c r="B2152" t="s">
        <v>191</v>
      </c>
      <c r="C2152">
        <v>2</v>
      </c>
      <c r="D2152">
        <v>2023</v>
      </c>
      <c r="E2152" t="s">
        <v>156</v>
      </c>
      <c r="F2152">
        <v>7113811</v>
      </c>
      <c r="G2152" s="9">
        <v>0</v>
      </c>
      <c r="H2152">
        <v>7113811</v>
      </c>
      <c r="I2152" t="s">
        <v>75</v>
      </c>
      <c r="J2152" t="s">
        <v>151</v>
      </c>
      <c r="K2152">
        <v>6261050</v>
      </c>
      <c r="L2152" t="s">
        <v>117</v>
      </c>
      <c r="M2152" t="s">
        <v>151</v>
      </c>
      <c r="N2152" t="s">
        <v>151</v>
      </c>
      <c r="O2152" t="s">
        <v>151</v>
      </c>
      <c r="P2152">
        <v>10545949</v>
      </c>
      <c r="Q2152" t="s">
        <v>178</v>
      </c>
      <c r="R2152">
        <v>38510011</v>
      </c>
      <c r="S2152" t="s">
        <v>151</v>
      </c>
      <c r="T2152" t="s">
        <v>151</v>
      </c>
      <c r="U2152">
        <v>0</v>
      </c>
      <c r="V2152" t="s">
        <v>163</v>
      </c>
      <c r="W2152" s="2">
        <v>44958</v>
      </c>
      <c r="X2152">
        <v>3.36</v>
      </c>
      <c r="Y2152">
        <v>3.36</v>
      </c>
      <c r="Z2152" t="s">
        <v>5</v>
      </c>
      <c r="AA2152" t="s">
        <v>152</v>
      </c>
      <c r="AB2152" t="s">
        <v>3</v>
      </c>
    </row>
    <row r="2153" spans="1:28">
      <c r="A2153" t="s">
        <v>190</v>
      </c>
      <c r="B2153" t="s">
        <v>191</v>
      </c>
      <c r="C2153">
        <v>2</v>
      </c>
      <c r="D2153">
        <v>2023</v>
      </c>
      <c r="E2153" t="s">
        <v>156</v>
      </c>
      <c r="F2153">
        <v>7113811</v>
      </c>
      <c r="G2153" s="9">
        <v>0</v>
      </c>
      <c r="H2153">
        <v>7113811</v>
      </c>
      <c r="I2153" t="s">
        <v>75</v>
      </c>
      <c r="J2153" t="s">
        <v>151</v>
      </c>
      <c r="K2153">
        <v>6261050</v>
      </c>
      <c r="L2153" t="s">
        <v>117</v>
      </c>
      <c r="M2153" t="s">
        <v>151</v>
      </c>
      <c r="N2153" t="s">
        <v>151</v>
      </c>
      <c r="O2153" t="s">
        <v>151</v>
      </c>
      <c r="P2153">
        <v>10545949</v>
      </c>
      <c r="Q2153" t="s">
        <v>178</v>
      </c>
      <c r="R2153">
        <v>38510011</v>
      </c>
      <c r="S2153" t="s">
        <v>151</v>
      </c>
      <c r="T2153" t="s">
        <v>151</v>
      </c>
      <c r="U2153">
        <v>0</v>
      </c>
      <c r="V2153" t="s">
        <v>163</v>
      </c>
      <c r="W2153" s="2">
        <v>44958</v>
      </c>
      <c r="X2153">
        <v>3.36</v>
      </c>
      <c r="Y2153">
        <v>3.36</v>
      </c>
      <c r="Z2153" t="s">
        <v>5</v>
      </c>
      <c r="AA2153" t="s">
        <v>152</v>
      </c>
      <c r="AB2153" t="s">
        <v>3</v>
      </c>
    </row>
    <row r="2154" spans="1:28">
      <c r="A2154" t="s">
        <v>190</v>
      </c>
      <c r="B2154" t="s">
        <v>191</v>
      </c>
      <c r="C2154">
        <v>2</v>
      </c>
      <c r="D2154">
        <v>2023</v>
      </c>
      <c r="E2154" t="s">
        <v>156</v>
      </c>
      <c r="F2154">
        <v>7113811</v>
      </c>
      <c r="G2154" s="9">
        <v>0</v>
      </c>
      <c r="H2154">
        <v>7113811</v>
      </c>
      <c r="I2154" t="s">
        <v>75</v>
      </c>
      <c r="J2154" t="s">
        <v>151</v>
      </c>
      <c r="K2154">
        <v>6261050</v>
      </c>
      <c r="L2154" t="s">
        <v>117</v>
      </c>
      <c r="M2154" t="s">
        <v>151</v>
      </c>
      <c r="N2154" t="s">
        <v>151</v>
      </c>
      <c r="O2154" t="s">
        <v>151</v>
      </c>
      <c r="P2154">
        <v>10545949</v>
      </c>
      <c r="Q2154" t="s">
        <v>178</v>
      </c>
      <c r="R2154">
        <v>38510011</v>
      </c>
      <c r="S2154" t="s">
        <v>151</v>
      </c>
      <c r="T2154" t="s">
        <v>151</v>
      </c>
      <c r="U2154">
        <v>0</v>
      </c>
      <c r="V2154" t="s">
        <v>163</v>
      </c>
      <c r="W2154" s="2">
        <v>44958</v>
      </c>
      <c r="X2154">
        <v>3.36</v>
      </c>
      <c r="Y2154">
        <v>3.36</v>
      </c>
      <c r="Z2154" t="s">
        <v>5</v>
      </c>
      <c r="AA2154" t="s">
        <v>152</v>
      </c>
      <c r="AB2154" t="s">
        <v>3</v>
      </c>
    </row>
    <row r="2155" spans="1:28">
      <c r="A2155" t="s">
        <v>190</v>
      </c>
      <c r="B2155" t="s">
        <v>191</v>
      </c>
      <c r="C2155">
        <v>2</v>
      </c>
      <c r="D2155">
        <v>2023</v>
      </c>
      <c r="E2155" t="s">
        <v>156</v>
      </c>
      <c r="F2155">
        <v>7113811</v>
      </c>
      <c r="G2155" s="9">
        <v>0</v>
      </c>
      <c r="H2155">
        <v>7113811</v>
      </c>
      <c r="I2155" t="s">
        <v>75</v>
      </c>
      <c r="J2155" t="s">
        <v>151</v>
      </c>
      <c r="K2155">
        <v>6261050</v>
      </c>
      <c r="L2155" t="s">
        <v>117</v>
      </c>
      <c r="M2155" t="s">
        <v>151</v>
      </c>
      <c r="N2155" t="s">
        <v>151</v>
      </c>
      <c r="O2155" t="s">
        <v>151</v>
      </c>
      <c r="P2155">
        <v>10545949</v>
      </c>
      <c r="Q2155" t="s">
        <v>178</v>
      </c>
      <c r="R2155">
        <v>38510011</v>
      </c>
      <c r="S2155" t="s">
        <v>151</v>
      </c>
      <c r="T2155" t="s">
        <v>151</v>
      </c>
      <c r="U2155">
        <v>0</v>
      </c>
      <c r="V2155" t="s">
        <v>163</v>
      </c>
      <c r="W2155" s="2">
        <v>44958</v>
      </c>
      <c r="X2155">
        <v>3.36</v>
      </c>
      <c r="Y2155">
        <v>3.36</v>
      </c>
      <c r="Z2155" t="s">
        <v>5</v>
      </c>
      <c r="AA2155" t="s">
        <v>152</v>
      </c>
      <c r="AB2155" t="s">
        <v>3</v>
      </c>
    </row>
    <row r="2156" spans="1:28">
      <c r="A2156" t="s">
        <v>190</v>
      </c>
      <c r="B2156" t="s">
        <v>191</v>
      </c>
      <c r="C2156">
        <v>2</v>
      </c>
      <c r="D2156">
        <v>2023</v>
      </c>
      <c r="E2156" t="s">
        <v>156</v>
      </c>
      <c r="F2156">
        <v>7113811</v>
      </c>
      <c r="G2156" s="9">
        <v>0</v>
      </c>
      <c r="H2156">
        <v>7113811</v>
      </c>
      <c r="I2156" t="s">
        <v>75</v>
      </c>
      <c r="J2156" t="s">
        <v>151</v>
      </c>
      <c r="K2156">
        <v>6261050</v>
      </c>
      <c r="L2156" t="s">
        <v>117</v>
      </c>
      <c r="M2156" t="s">
        <v>151</v>
      </c>
      <c r="N2156" t="s">
        <v>151</v>
      </c>
      <c r="O2156" t="s">
        <v>151</v>
      </c>
      <c r="P2156">
        <v>10545949</v>
      </c>
      <c r="Q2156" t="s">
        <v>178</v>
      </c>
      <c r="R2156">
        <v>38510011</v>
      </c>
      <c r="S2156" t="s">
        <v>151</v>
      </c>
      <c r="T2156" t="s">
        <v>151</v>
      </c>
      <c r="U2156">
        <v>0</v>
      </c>
      <c r="V2156" t="s">
        <v>163</v>
      </c>
      <c r="W2156" s="2">
        <v>44958</v>
      </c>
      <c r="X2156">
        <v>3.36</v>
      </c>
      <c r="Y2156">
        <v>3.36</v>
      </c>
      <c r="Z2156" t="s">
        <v>5</v>
      </c>
      <c r="AA2156" t="s">
        <v>152</v>
      </c>
      <c r="AB2156" t="s">
        <v>3</v>
      </c>
    </row>
    <row r="2157" spans="1:28">
      <c r="A2157" t="s">
        <v>190</v>
      </c>
      <c r="B2157" t="s">
        <v>191</v>
      </c>
      <c r="C2157">
        <v>2</v>
      </c>
      <c r="D2157">
        <v>2023</v>
      </c>
      <c r="E2157" t="s">
        <v>156</v>
      </c>
      <c r="F2157">
        <v>7113811</v>
      </c>
      <c r="G2157" s="9">
        <v>0</v>
      </c>
      <c r="H2157">
        <v>7113811</v>
      </c>
      <c r="I2157" t="s">
        <v>75</v>
      </c>
      <c r="J2157" t="s">
        <v>151</v>
      </c>
      <c r="K2157">
        <v>6261050</v>
      </c>
      <c r="L2157" t="s">
        <v>117</v>
      </c>
      <c r="M2157" t="s">
        <v>151</v>
      </c>
      <c r="N2157" t="s">
        <v>151</v>
      </c>
      <c r="O2157" t="s">
        <v>151</v>
      </c>
      <c r="P2157">
        <v>10545949</v>
      </c>
      <c r="Q2157" t="s">
        <v>178</v>
      </c>
      <c r="R2157">
        <v>38510011</v>
      </c>
      <c r="S2157" t="s">
        <v>151</v>
      </c>
      <c r="T2157" t="s">
        <v>151</v>
      </c>
      <c r="U2157">
        <v>0</v>
      </c>
      <c r="V2157" t="s">
        <v>163</v>
      </c>
      <c r="W2157" s="2">
        <v>44958</v>
      </c>
      <c r="X2157">
        <v>3.36</v>
      </c>
      <c r="Y2157">
        <v>3.36</v>
      </c>
      <c r="Z2157" t="s">
        <v>5</v>
      </c>
      <c r="AA2157" t="s">
        <v>152</v>
      </c>
      <c r="AB2157" t="s">
        <v>3</v>
      </c>
    </row>
    <row r="2158" spans="1:28">
      <c r="A2158" t="s">
        <v>190</v>
      </c>
      <c r="B2158" t="s">
        <v>191</v>
      </c>
      <c r="C2158">
        <v>2</v>
      </c>
      <c r="D2158">
        <v>2023</v>
      </c>
      <c r="E2158" t="s">
        <v>156</v>
      </c>
      <c r="F2158">
        <v>7113811</v>
      </c>
      <c r="G2158" s="9">
        <v>0</v>
      </c>
      <c r="H2158">
        <v>7113811</v>
      </c>
      <c r="I2158" t="s">
        <v>75</v>
      </c>
      <c r="J2158" t="s">
        <v>151</v>
      </c>
      <c r="K2158">
        <v>6261050</v>
      </c>
      <c r="L2158" t="s">
        <v>117</v>
      </c>
      <c r="M2158" t="s">
        <v>151</v>
      </c>
      <c r="N2158" t="s">
        <v>151</v>
      </c>
      <c r="O2158" t="s">
        <v>151</v>
      </c>
      <c r="P2158">
        <v>10545949</v>
      </c>
      <c r="Q2158" t="s">
        <v>178</v>
      </c>
      <c r="R2158">
        <v>38510011</v>
      </c>
      <c r="S2158" t="s">
        <v>151</v>
      </c>
      <c r="T2158" t="s">
        <v>151</v>
      </c>
      <c r="U2158">
        <v>0</v>
      </c>
      <c r="V2158" t="s">
        <v>163</v>
      </c>
      <c r="W2158" s="2">
        <v>44958</v>
      </c>
      <c r="X2158">
        <v>3.36</v>
      </c>
      <c r="Y2158">
        <v>3.36</v>
      </c>
      <c r="Z2158" t="s">
        <v>5</v>
      </c>
      <c r="AA2158" t="s">
        <v>152</v>
      </c>
      <c r="AB2158" t="s">
        <v>3</v>
      </c>
    </row>
    <row r="2159" spans="1:28">
      <c r="A2159" t="s">
        <v>190</v>
      </c>
      <c r="B2159" t="s">
        <v>191</v>
      </c>
      <c r="C2159">
        <v>2</v>
      </c>
      <c r="D2159">
        <v>2023</v>
      </c>
      <c r="E2159" t="s">
        <v>156</v>
      </c>
      <c r="F2159">
        <v>7113811</v>
      </c>
      <c r="G2159" s="9">
        <v>0</v>
      </c>
      <c r="H2159">
        <v>7113811</v>
      </c>
      <c r="I2159" t="s">
        <v>75</v>
      </c>
      <c r="J2159" t="s">
        <v>151</v>
      </c>
      <c r="K2159">
        <v>6261050</v>
      </c>
      <c r="L2159" t="s">
        <v>117</v>
      </c>
      <c r="M2159" t="s">
        <v>151</v>
      </c>
      <c r="N2159" t="s">
        <v>151</v>
      </c>
      <c r="O2159" t="s">
        <v>151</v>
      </c>
      <c r="P2159">
        <v>10545949</v>
      </c>
      <c r="Q2159" t="s">
        <v>178</v>
      </c>
      <c r="R2159">
        <v>38510011</v>
      </c>
      <c r="S2159" t="s">
        <v>151</v>
      </c>
      <c r="T2159" t="s">
        <v>151</v>
      </c>
      <c r="U2159">
        <v>0</v>
      </c>
      <c r="V2159" t="s">
        <v>163</v>
      </c>
      <c r="W2159" s="2">
        <v>44958</v>
      </c>
      <c r="X2159">
        <v>3.36</v>
      </c>
      <c r="Y2159">
        <v>3.36</v>
      </c>
      <c r="Z2159" t="s">
        <v>5</v>
      </c>
      <c r="AA2159" t="s">
        <v>152</v>
      </c>
      <c r="AB2159" t="s">
        <v>3</v>
      </c>
    </row>
    <row r="2160" spans="1:28">
      <c r="A2160" t="s">
        <v>190</v>
      </c>
      <c r="B2160" t="s">
        <v>191</v>
      </c>
      <c r="C2160">
        <v>2</v>
      </c>
      <c r="D2160">
        <v>2023</v>
      </c>
      <c r="E2160" t="s">
        <v>156</v>
      </c>
      <c r="F2160">
        <v>7113811</v>
      </c>
      <c r="G2160" s="9">
        <v>0</v>
      </c>
      <c r="H2160">
        <v>7113811</v>
      </c>
      <c r="I2160" t="s">
        <v>75</v>
      </c>
      <c r="J2160" t="s">
        <v>151</v>
      </c>
      <c r="K2160">
        <v>6261050</v>
      </c>
      <c r="L2160" t="s">
        <v>117</v>
      </c>
      <c r="M2160" t="s">
        <v>151</v>
      </c>
      <c r="N2160" t="s">
        <v>151</v>
      </c>
      <c r="O2160" t="s">
        <v>151</v>
      </c>
      <c r="P2160">
        <v>10545949</v>
      </c>
      <c r="Q2160" t="s">
        <v>178</v>
      </c>
      <c r="R2160">
        <v>38510011</v>
      </c>
      <c r="S2160" t="s">
        <v>151</v>
      </c>
      <c r="T2160" t="s">
        <v>151</v>
      </c>
      <c r="U2160">
        <v>0</v>
      </c>
      <c r="V2160" t="s">
        <v>163</v>
      </c>
      <c r="W2160" s="2">
        <v>44958</v>
      </c>
      <c r="X2160">
        <v>4.95</v>
      </c>
      <c r="Y2160">
        <v>4.95</v>
      </c>
      <c r="Z2160" t="s">
        <v>5</v>
      </c>
      <c r="AA2160" t="s">
        <v>152</v>
      </c>
      <c r="AB2160" t="s">
        <v>3</v>
      </c>
    </row>
    <row r="2161" spans="1:28">
      <c r="A2161" t="s">
        <v>190</v>
      </c>
      <c r="B2161" t="s">
        <v>191</v>
      </c>
      <c r="C2161">
        <v>2</v>
      </c>
      <c r="D2161">
        <v>2023</v>
      </c>
      <c r="E2161" t="s">
        <v>156</v>
      </c>
      <c r="F2161">
        <v>7113811</v>
      </c>
      <c r="G2161" s="9">
        <v>0</v>
      </c>
      <c r="H2161">
        <v>7113811</v>
      </c>
      <c r="I2161" t="s">
        <v>75</v>
      </c>
      <c r="J2161" t="s">
        <v>151</v>
      </c>
      <c r="K2161">
        <v>6261050</v>
      </c>
      <c r="L2161" t="s">
        <v>117</v>
      </c>
      <c r="M2161" t="s">
        <v>151</v>
      </c>
      <c r="N2161" t="s">
        <v>151</v>
      </c>
      <c r="O2161" t="s">
        <v>151</v>
      </c>
      <c r="P2161">
        <v>10545949</v>
      </c>
      <c r="Q2161" t="s">
        <v>178</v>
      </c>
      <c r="R2161">
        <v>38510011</v>
      </c>
      <c r="S2161" t="s">
        <v>151</v>
      </c>
      <c r="T2161" t="s">
        <v>151</v>
      </c>
      <c r="U2161">
        <v>0</v>
      </c>
      <c r="V2161" t="s">
        <v>163</v>
      </c>
      <c r="W2161" s="2">
        <v>44958</v>
      </c>
      <c r="X2161">
        <v>4.95</v>
      </c>
      <c r="Y2161">
        <v>4.95</v>
      </c>
      <c r="Z2161" t="s">
        <v>5</v>
      </c>
      <c r="AA2161" t="s">
        <v>152</v>
      </c>
      <c r="AB2161" t="s">
        <v>3</v>
      </c>
    </row>
    <row r="2162" spans="1:28">
      <c r="A2162" t="s">
        <v>190</v>
      </c>
      <c r="B2162" t="s">
        <v>191</v>
      </c>
      <c r="C2162">
        <v>2</v>
      </c>
      <c r="D2162">
        <v>2023</v>
      </c>
      <c r="E2162" t="s">
        <v>156</v>
      </c>
      <c r="F2162">
        <v>7113811</v>
      </c>
      <c r="G2162" s="9">
        <v>0</v>
      </c>
      <c r="H2162">
        <v>7113811</v>
      </c>
      <c r="I2162" t="s">
        <v>75</v>
      </c>
      <c r="J2162" t="s">
        <v>151</v>
      </c>
      <c r="K2162">
        <v>6261050</v>
      </c>
      <c r="L2162" t="s">
        <v>117</v>
      </c>
      <c r="M2162" t="s">
        <v>151</v>
      </c>
      <c r="N2162" t="s">
        <v>151</v>
      </c>
      <c r="O2162" t="s">
        <v>151</v>
      </c>
      <c r="P2162">
        <v>10545949</v>
      </c>
      <c r="Q2162" t="s">
        <v>178</v>
      </c>
      <c r="R2162">
        <v>38510011</v>
      </c>
      <c r="S2162" t="s">
        <v>151</v>
      </c>
      <c r="T2162" t="s">
        <v>151</v>
      </c>
      <c r="U2162">
        <v>0</v>
      </c>
      <c r="V2162" t="s">
        <v>163</v>
      </c>
      <c r="W2162" s="2">
        <v>44958</v>
      </c>
      <c r="X2162">
        <v>4.95</v>
      </c>
      <c r="Y2162">
        <v>4.95</v>
      </c>
      <c r="Z2162" t="s">
        <v>5</v>
      </c>
      <c r="AA2162" t="s">
        <v>152</v>
      </c>
      <c r="AB2162" t="s">
        <v>3</v>
      </c>
    </row>
    <row r="2163" spans="1:28">
      <c r="A2163" t="s">
        <v>190</v>
      </c>
      <c r="B2163" t="s">
        <v>191</v>
      </c>
      <c r="C2163">
        <v>2</v>
      </c>
      <c r="D2163">
        <v>2023</v>
      </c>
      <c r="E2163" t="s">
        <v>156</v>
      </c>
      <c r="F2163">
        <v>7113811</v>
      </c>
      <c r="G2163" s="9">
        <v>0</v>
      </c>
      <c r="H2163">
        <v>7113811</v>
      </c>
      <c r="I2163" t="s">
        <v>75</v>
      </c>
      <c r="J2163" t="s">
        <v>151</v>
      </c>
      <c r="K2163">
        <v>6261050</v>
      </c>
      <c r="L2163" t="s">
        <v>117</v>
      </c>
      <c r="M2163" t="s">
        <v>151</v>
      </c>
      <c r="N2163" t="s">
        <v>151</v>
      </c>
      <c r="O2163" t="s">
        <v>151</v>
      </c>
      <c r="P2163">
        <v>10545949</v>
      </c>
      <c r="Q2163" t="s">
        <v>178</v>
      </c>
      <c r="R2163">
        <v>38510011</v>
      </c>
      <c r="S2163" t="s">
        <v>151</v>
      </c>
      <c r="T2163" t="s">
        <v>151</v>
      </c>
      <c r="U2163">
        <v>0</v>
      </c>
      <c r="V2163" t="s">
        <v>163</v>
      </c>
      <c r="W2163" s="2">
        <v>44958</v>
      </c>
      <c r="X2163">
        <v>4.95</v>
      </c>
      <c r="Y2163">
        <v>4.95</v>
      </c>
      <c r="Z2163" t="s">
        <v>5</v>
      </c>
      <c r="AA2163" t="s">
        <v>152</v>
      </c>
      <c r="AB2163" t="s">
        <v>3</v>
      </c>
    </row>
    <row r="2164" spans="1:28">
      <c r="A2164" t="s">
        <v>190</v>
      </c>
      <c r="B2164" t="s">
        <v>191</v>
      </c>
      <c r="C2164">
        <v>2</v>
      </c>
      <c r="D2164">
        <v>2023</v>
      </c>
      <c r="E2164" t="s">
        <v>156</v>
      </c>
      <c r="F2164">
        <v>7113811</v>
      </c>
      <c r="G2164" s="9">
        <v>0</v>
      </c>
      <c r="H2164">
        <v>7113811</v>
      </c>
      <c r="I2164" t="s">
        <v>75</v>
      </c>
      <c r="J2164" t="s">
        <v>151</v>
      </c>
      <c r="K2164">
        <v>6261050</v>
      </c>
      <c r="L2164" t="s">
        <v>117</v>
      </c>
      <c r="M2164" t="s">
        <v>151</v>
      </c>
      <c r="N2164" t="s">
        <v>151</v>
      </c>
      <c r="O2164" t="s">
        <v>151</v>
      </c>
      <c r="P2164">
        <v>10545949</v>
      </c>
      <c r="Q2164" t="s">
        <v>178</v>
      </c>
      <c r="R2164">
        <v>38510011</v>
      </c>
      <c r="S2164" t="s">
        <v>151</v>
      </c>
      <c r="T2164" t="s">
        <v>151</v>
      </c>
      <c r="U2164">
        <v>0</v>
      </c>
      <c r="V2164" t="s">
        <v>163</v>
      </c>
      <c r="W2164" s="2">
        <v>44958</v>
      </c>
      <c r="X2164">
        <v>4.95</v>
      </c>
      <c r="Y2164">
        <v>4.95</v>
      </c>
      <c r="Z2164" t="s">
        <v>5</v>
      </c>
      <c r="AA2164" t="s">
        <v>152</v>
      </c>
      <c r="AB2164" t="s">
        <v>3</v>
      </c>
    </row>
    <row r="2165" spans="1:28">
      <c r="A2165" t="s">
        <v>190</v>
      </c>
      <c r="B2165" t="s">
        <v>191</v>
      </c>
      <c r="C2165">
        <v>2</v>
      </c>
      <c r="D2165">
        <v>2023</v>
      </c>
      <c r="E2165" t="s">
        <v>156</v>
      </c>
      <c r="F2165">
        <v>7113811</v>
      </c>
      <c r="G2165" s="9">
        <v>0</v>
      </c>
      <c r="H2165">
        <v>7113811</v>
      </c>
      <c r="I2165" t="s">
        <v>75</v>
      </c>
      <c r="J2165" t="s">
        <v>151</v>
      </c>
      <c r="K2165">
        <v>6261050</v>
      </c>
      <c r="L2165" t="s">
        <v>117</v>
      </c>
      <c r="M2165" t="s">
        <v>151</v>
      </c>
      <c r="N2165" t="s">
        <v>151</v>
      </c>
      <c r="O2165" t="s">
        <v>151</v>
      </c>
      <c r="P2165">
        <v>10545949</v>
      </c>
      <c r="Q2165" t="s">
        <v>178</v>
      </c>
      <c r="R2165">
        <v>38510011</v>
      </c>
      <c r="S2165" t="s">
        <v>151</v>
      </c>
      <c r="T2165" t="s">
        <v>151</v>
      </c>
      <c r="U2165">
        <v>0</v>
      </c>
      <c r="V2165" t="s">
        <v>163</v>
      </c>
      <c r="W2165" s="2">
        <v>44958</v>
      </c>
      <c r="X2165">
        <v>4.95</v>
      </c>
      <c r="Y2165">
        <v>4.95</v>
      </c>
      <c r="Z2165" t="s">
        <v>5</v>
      </c>
      <c r="AA2165" t="s">
        <v>152</v>
      </c>
      <c r="AB2165" t="s">
        <v>3</v>
      </c>
    </row>
    <row r="2166" spans="1:28">
      <c r="A2166" t="s">
        <v>190</v>
      </c>
      <c r="B2166" t="s">
        <v>191</v>
      </c>
      <c r="C2166">
        <v>2</v>
      </c>
      <c r="D2166">
        <v>2023</v>
      </c>
      <c r="E2166" t="s">
        <v>156</v>
      </c>
      <c r="F2166">
        <v>7113811</v>
      </c>
      <c r="G2166" s="9">
        <v>0</v>
      </c>
      <c r="H2166">
        <v>7113811</v>
      </c>
      <c r="I2166" t="s">
        <v>75</v>
      </c>
      <c r="J2166" t="s">
        <v>151</v>
      </c>
      <c r="K2166">
        <v>6261050</v>
      </c>
      <c r="L2166" t="s">
        <v>117</v>
      </c>
      <c r="M2166" t="s">
        <v>151</v>
      </c>
      <c r="N2166" t="s">
        <v>151</v>
      </c>
      <c r="O2166" t="s">
        <v>151</v>
      </c>
      <c r="P2166">
        <v>10545949</v>
      </c>
      <c r="Q2166" t="s">
        <v>178</v>
      </c>
      <c r="R2166">
        <v>38510011</v>
      </c>
      <c r="S2166" t="s">
        <v>151</v>
      </c>
      <c r="T2166" t="s">
        <v>151</v>
      </c>
      <c r="U2166">
        <v>0</v>
      </c>
      <c r="V2166" t="s">
        <v>163</v>
      </c>
      <c r="W2166" s="2">
        <v>44958</v>
      </c>
      <c r="X2166">
        <v>4.95</v>
      </c>
      <c r="Y2166">
        <v>4.95</v>
      </c>
      <c r="Z2166" t="s">
        <v>5</v>
      </c>
      <c r="AA2166" t="s">
        <v>152</v>
      </c>
      <c r="AB2166" t="s">
        <v>3</v>
      </c>
    </row>
    <row r="2167" spans="1:28">
      <c r="A2167" t="s">
        <v>190</v>
      </c>
      <c r="B2167" t="s">
        <v>191</v>
      </c>
      <c r="C2167">
        <v>2</v>
      </c>
      <c r="D2167">
        <v>2023</v>
      </c>
      <c r="E2167" t="s">
        <v>156</v>
      </c>
      <c r="F2167">
        <v>7113811</v>
      </c>
      <c r="G2167" s="9">
        <v>0</v>
      </c>
      <c r="H2167">
        <v>7113811</v>
      </c>
      <c r="I2167" t="s">
        <v>75</v>
      </c>
      <c r="J2167" t="s">
        <v>151</v>
      </c>
      <c r="K2167">
        <v>6261050</v>
      </c>
      <c r="L2167" t="s">
        <v>117</v>
      </c>
      <c r="M2167" t="s">
        <v>151</v>
      </c>
      <c r="N2167" t="s">
        <v>151</v>
      </c>
      <c r="O2167" t="s">
        <v>151</v>
      </c>
      <c r="P2167">
        <v>10545949</v>
      </c>
      <c r="Q2167" t="s">
        <v>178</v>
      </c>
      <c r="R2167">
        <v>38510011</v>
      </c>
      <c r="S2167" t="s">
        <v>151</v>
      </c>
      <c r="T2167" t="s">
        <v>151</v>
      </c>
      <c r="U2167">
        <v>0</v>
      </c>
      <c r="V2167" t="s">
        <v>163</v>
      </c>
      <c r="W2167" s="2">
        <v>44958</v>
      </c>
      <c r="X2167">
        <v>4.95</v>
      </c>
      <c r="Y2167">
        <v>4.95</v>
      </c>
      <c r="Z2167" t="s">
        <v>5</v>
      </c>
      <c r="AA2167" t="s">
        <v>152</v>
      </c>
      <c r="AB2167" t="s">
        <v>3</v>
      </c>
    </row>
    <row r="2168" spans="1:28">
      <c r="A2168" t="s">
        <v>190</v>
      </c>
      <c r="B2168" t="s">
        <v>191</v>
      </c>
      <c r="C2168">
        <v>2</v>
      </c>
      <c r="D2168">
        <v>2023</v>
      </c>
      <c r="E2168" t="s">
        <v>156</v>
      </c>
      <c r="F2168">
        <v>7113811</v>
      </c>
      <c r="G2168" s="9">
        <v>0</v>
      </c>
      <c r="H2168">
        <v>7113811</v>
      </c>
      <c r="I2168" t="s">
        <v>75</v>
      </c>
      <c r="J2168" t="s">
        <v>151</v>
      </c>
      <c r="K2168">
        <v>6261050</v>
      </c>
      <c r="L2168" t="s">
        <v>117</v>
      </c>
      <c r="M2168" t="s">
        <v>151</v>
      </c>
      <c r="N2168" t="s">
        <v>151</v>
      </c>
      <c r="O2168" t="s">
        <v>151</v>
      </c>
      <c r="P2168">
        <v>10545946</v>
      </c>
      <c r="Q2168" t="s">
        <v>178</v>
      </c>
      <c r="R2168">
        <v>38509657</v>
      </c>
      <c r="S2168" t="s">
        <v>151</v>
      </c>
      <c r="T2168" t="s">
        <v>151</v>
      </c>
      <c r="U2168">
        <v>0</v>
      </c>
      <c r="V2168" t="s">
        <v>163</v>
      </c>
      <c r="W2168" s="2">
        <v>44958</v>
      </c>
      <c r="X2168">
        <v>4.3600000000000003</v>
      </c>
      <c r="Y2168">
        <v>4.3600000000000003</v>
      </c>
      <c r="Z2168" t="s">
        <v>5</v>
      </c>
      <c r="AA2168" t="s">
        <v>152</v>
      </c>
      <c r="AB2168" t="s">
        <v>3</v>
      </c>
    </row>
    <row r="2169" spans="1:28">
      <c r="A2169" t="s">
        <v>190</v>
      </c>
      <c r="B2169" t="s">
        <v>191</v>
      </c>
      <c r="C2169">
        <v>2</v>
      </c>
      <c r="D2169">
        <v>2023</v>
      </c>
      <c r="E2169" t="s">
        <v>156</v>
      </c>
      <c r="F2169">
        <v>7113811</v>
      </c>
      <c r="G2169" s="9">
        <v>0</v>
      </c>
      <c r="H2169">
        <v>7113811</v>
      </c>
      <c r="I2169" t="s">
        <v>75</v>
      </c>
      <c r="J2169" t="s">
        <v>151</v>
      </c>
      <c r="K2169">
        <v>6261050</v>
      </c>
      <c r="L2169" t="s">
        <v>117</v>
      </c>
      <c r="M2169" t="s">
        <v>151</v>
      </c>
      <c r="N2169" t="s">
        <v>151</v>
      </c>
      <c r="O2169" t="s">
        <v>151</v>
      </c>
      <c r="P2169">
        <v>10545946</v>
      </c>
      <c r="Q2169" t="s">
        <v>178</v>
      </c>
      <c r="R2169">
        <v>38509657</v>
      </c>
      <c r="S2169" t="s">
        <v>151</v>
      </c>
      <c r="T2169" t="s">
        <v>151</v>
      </c>
      <c r="U2169">
        <v>0</v>
      </c>
      <c r="V2169" t="s">
        <v>163</v>
      </c>
      <c r="W2169" s="2">
        <v>44958</v>
      </c>
      <c r="X2169">
        <v>4.3600000000000003</v>
      </c>
      <c r="Y2169">
        <v>4.3600000000000003</v>
      </c>
      <c r="Z2169" t="s">
        <v>5</v>
      </c>
      <c r="AA2169" t="s">
        <v>152</v>
      </c>
      <c r="AB2169" t="s">
        <v>3</v>
      </c>
    </row>
    <row r="2170" spans="1:28">
      <c r="A2170" t="s">
        <v>190</v>
      </c>
      <c r="B2170" t="s">
        <v>191</v>
      </c>
      <c r="C2170">
        <v>2</v>
      </c>
      <c r="D2170">
        <v>2023</v>
      </c>
      <c r="E2170" t="s">
        <v>156</v>
      </c>
      <c r="F2170">
        <v>7113811</v>
      </c>
      <c r="G2170" s="9">
        <v>0</v>
      </c>
      <c r="H2170">
        <v>7113811</v>
      </c>
      <c r="I2170" t="s">
        <v>75</v>
      </c>
      <c r="J2170" t="s">
        <v>151</v>
      </c>
      <c r="K2170">
        <v>6261050</v>
      </c>
      <c r="L2170" t="s">
        <v>117</v>
      </c>
      <c r="M2170" t="s">
        <v>151</v>
      </c>
      <c r="N2170" t="s">
        <v>151</v>
      </c>
      <c r="O2170" t="s">
        <v>151</v>
      </c>
      <c r="P2170">
        <v>10545946</v>
      </c>
      <c r="Q2170" t="s">
        <v>178</v>
      </c>
      <c r="R2170">
        <v>38509657</v>
      </c>
      <c r="S2170" t="s">
        <v>151</v>
      </c>
      <c r="T2170" t="s">
        <v>151</v>
      </c>
      <c r="U2170">
        <v>0</v>
      </c>
      <c r="V2170" t="s">
        <v>163</v>
      </c>
      <c r="W2170" s="2">
        <v>44958</v>
      </c>
      <c r="X2170">
        <v>4.3600000000000003</v>
      </c>
      <c r="Y2170">
        <v>4.3600000000000003</v>
      </c>
      <c r="Z2170" t="s">
        <v>5</v>
      </c>
      <c r="AA2170" t="s">
        <v>152</v>
      </c>
      <c r="AB2170" t="s">
        <v>3</v>
      </c>
    </row>
    <row r="2171" spans="1:28">
      <c r="A2171" t="s">
        <v>190</v>
      </c>
      <c r="B2171" t="s">
        <v>191</v>
      </c>
      <c r="C2171">
        <v>2</v>
      </c>
      <c r="D2171">
        <v>2023</v>
      </c>
      <c r="E2171" t="s">
        <v>156</v>
      </c>
      <c r="F2171">
        <v>7113811</v>
      </c>
      <c r="G2171" s="9">
        <v>0</v>
      </c>
      <c r="H2171">
        <v>7113811</v>
      </c>
      <c r="I2171" t="s">
        <v>75</v>
      </c>
      <c r="J2171" t="s">
        <v>151</v>
      </c>
      <c r="K2171">
        <v>6261050</v>
      </c>
      <c r="L2171" t="s">
        <v>117</v>
      </c>
      <c r="M2171" t="s">
        <v>151</v>
      </c>
      <c r="N2171" t="s">
        <v>151</v>
      </c>
      <c r="O2171" t="s">
        <v>151</v>
      </c>
      <c r="P2171">
        <v>10545946</v>
      </c>
      <c r="Q2171" t="s">
        <v>178</v>
      </c>
      <c r="R2171">
        <v>38509657</v>
      </c>
      <c r="S2171" t="s">
        <v>151</v>
      </c>
      <c r="T2171" t="s">
        <v>151</v>
      </c>
      <c r="U2171">
        <v>0</v>
      </c>
      <c r="V2171" t="s">
        <v>163</v>
      </c>
      <c r="W2171" s="2">
        <v>44958</v>
      </c>
      <c r="X2171">
        <v>4.3600000000000003</v>
      </c>
      <c r="Y2171">
        <v>4.3600000000000003</v>
      </c>
      <c r="Z2171" t="s">
        <v>5</v>
      </c>
      <c r="AA2171" t="s">
        <v>152</v>
      </c>
      <c r="AB2171" t="s">
        <v>3</v>
      </c>
    </row>
    <row r="2172" spans="1:28">
      <c r="A2172" t="s">
        <v>190</v>
      </c>
      <c r="B2172" t="s">
        <v>191</v>
      </c>
      <c r="C2172">
        <v>2</v>
      </c>
      <c r="D2172">
        <v>2023</v>
      </c>
      <c r="E2172" t="s">
        <v>156</v>
      </c>
      <c r="F2172">
        <v>7113811</v>
      </c>
      <c r="G2172" s="9">
        <v>0</v>
      </c>
      <c r="H2172">
        <v>7113811</v>
      </c>
      <c r="I2172" t="s">
        <v>75</v>
      </c>
      <c r="J2172" t="s">
        <v>151</v>
      </c>
      <c r="K2172">
        <v>6261050</v>
      </c>
      <c r="L2172" t="s">
        <v>117</v>
      </c>
      <c r="M2172" t="s">
        <v>151</v>
      </c>
      <c r="N2172" t="s">
        <v>151</v>
      </c>
      <c r="O2172" t="s">
        <v>151</v>
      </c>
      <c r="P2172">
        <v>10545946</v>
      </c>
      <c r="Q2172" t="s">
        <v>178</v>
      </c>
      <c r="R2172">
        <v>38509657</v>
      </c>
      <c r="S2172" t="s">
        <v>151</v>
      </c>
      <c r="T2172" t="s">
        <v>151</v>
      </c>
      <c r="U2172">
        <v>0</v>
      </c>
      <c r="V2172" t="s">
        <v>163</v>
      </c>
      <c r="W2172" s="2">
        <v>44958</v>
      </c>
      <c r="X2172">
        <v>4.3600000000000003</v>
      </c>
      <c r="Y2172">
        <v>4.3600000000000003</v>
      </c>
      <c r="Z2172" t="s">
        <v>5</v>
      </c>
      <c r="AA2172" t="s">
        <v>152</v>
      </c>
      <c r="AB2172" t="s">
        <v>3</v>
      </c>
    </row>
    <row r="2173" spans="1:28">
      <c r="A2173" t="s">
        <v>190</v>
      </c>
      <c r="B2173" t="s">
        <v>191</v>
      </c>
      <c r="C2173">
        <v>2</v>
      </c>
      <c r="D2173">
        <v>2023</v>
      </c>
      <c r="E2173" t="s">
        <v>156</v>
      </c>
      <c r="F2173">
        <v>7113811</v>
      </c>
      <c r="G2173" s="9">
        <v>0</v>
      </c>
      <c r="H2173">
        <v>7113811</v>
      </c>
      <c r="I2173" t="s">
        <v>75</v>
      </c>
      <c r="J2173" t="s">
        <v>151</v>
      </c>
      <c r="K2173">
        <v>6261050</v>
      </c>
      <c r="L2173" t="s">
        <v>117</v>
      </c>
      <c r="M2173" t="s">
        <v>151</v>
      </c>
      <c r="N2173" t="s">
        <v>151</v>
      </c>
      <c r="O2173" t="s">
        <v>151</v>
      </c>
      <c r="P2173">
        <v>10545946</v>
      </c>
      <c r="Q2173" t="s">
        <v>178</v>
      </c>
      <c r="R2173">
        <v>38509657</v>
      </c>
      <c r="S2173" t="s">
        <v>151</v>
      </c>
      <c r="T2173" t="s">
        <v>151</v>
      </c>
      <c r="U2173">
        <v>0</v>
      </c>
      <c r="V2173" t="s">
        <v>163</v>
      </c>
      <c r="W2173" s="2">
        <v>44958</v>
      </c>
      <c r="X2173">
        <v>10.08</v>
      </c>
      <c r="Y2173">
        <v>10.08</v>
      </c>
      <c r="Z2173" t="s">
        <v>5</v>
      </c>
      <c r="AA2173" t="s">
        <v>152</v>
      </c>
      <c r="AB2173" t="s">
        <v>3</v>
      </c>
    </row>
    <row r="2174" spans="1:28">
      <c r="A2174" t="s">
        <v>190</v>
      </c>
      <c r="B2174" t="s">
        <v>191</v>
      </c>
      <c r="C2174">
        <v>2</v>
      </c>
      <c r="D2174">
        <v>2023</v>
      </c>
      <c r="E2174" t="s">
        <v>156</v>
      </c>
      <c r="F2174">
        <v>7113811</v>
      </c>
      <c r="G2174" s="9">
        <v>0</v>
      </c>
      <c r="H2174">
        <v>7113811</v>
      </c>
      <c r="I2174" t="s">
        <v>75</v>
      </c>
      <c r="J2174" t="s">
        <v>151</v>
      </c>
      <c r="K2174">
        <v>6261050</v>
      </c>
      <c r="L2174" t="s">
        <v>117</v>
      </c>
      <c r="M2174" t="s">
        <v>151</v>
      </c>
      <c r="N2174" t="s">
        <v>151</v>
      </c>
      <c r="O2174" t="s">
        <v>151</v>
      </c>
      <c r="P2174">
        <v>10545946</v>
      </c>
      <c r="Q2174" t="s">
        <v>178</v>
      </c>
      <c r="R2174">
        <v>38509657</v>
      </c>
      <c r="S2174" t="s">
        <v>151</v>
      </c>
      <c r="T2174" t="s">
        <v>151</v>
      </c>
      <c r="U2174">
        <v>0</v>
      </c>
      <c r="V2174" t="s">
        <v>163</v>
      </c>
      <c r="W2174" s="2">
        <v>44958</v>
      </c>
      <c r="X2174">
        <v>12.47</v>
      </c>
      <c r="Y2174">
        <v>12.47</v>
      </c>
      <c r="Z2174" t="s">
        <v>5</v>
      </c>
      <c r="AA2174" t="s">
        <v>152</v>
      </c>
      <c r="AB2174" t="s">
        <v>3</v>
      </c>
    </row>
    <row r="2175" spans="1:28">
      <c r="A2175" t="s">
        <v>190</v>
      </c>
      <c r="B2175" t="s">
        <v>191</v>
      </c>
      <c r="C2175">
        <v>2</v>
      </c>
      <c r="D2175">
        <v>2023</v>
      </c>
      <c r="E2175" t="s">
        <v>156</v>
      </c>
      <c r="F2175">
        <v>7113811</v>
      </c>
      <c r="G2175" s="9">
        <v>0</v>
      </c>
      <c r="H2175">
        <v>7113811</v>
      </c>
      <c r="I2175" t="s">
        <v>75</v>
      </c>
      <c r="J2175" t="s">
        <v>151</v>
      </c>
      <c r="K2175">
        <v>6261050</v>
      </c>
      <c r="L2175" t="s">
        <v>117</v>
      </c>
      <c r="M2175" t="s">
        <v>151</v>
      </c>
      <c r="N2175" t="s">
        <v>151</v>
      </c>
      <c r="O2175" t="s">
        <v>151</v>
      </c>
      <c r="P2175">
        <v>10545946</v>
      </c>
      <c r="Q2175" t="s">
        <v>178</v>
      </c>
      <c r="R2175">
        <v>38509657</v>
      </c>
      <c r="S2175" t="s">
        <v>151</v>
      </c>
      <c r="T2175" t="s">
        <v>151</v>
      </c>
      <c r="U2175">
        <v>0</v>
      </c>
      <c r="V2175" t="s">
        <v>163</v>
      </c>
      <c r="W2175" s="2">
        <v>44958</v>
      </c>
      <c r="X2175">
        <v>8.31</v>
      </c>
      <c r="Y2175">
        <v>8.31</v>
      </c>
      <c r="Z2175" t="s">
        <v>5</v>
      </c>
      <c r="AA2175" t="s">
        <v>152</v>
      </c>
      <c r="AB2175" t="s">
        <v>3</v>
      </c>
    </row>
    <row r="2176" spans="1:28">
      <c r="A2176" t="s">
        <v>190</v>
      </c>
      <c r="B2176" t="s">
        <v>191</v>
      </c>
      <c r="C2176">
        <v>2</v>
      </c>
      <c r="D2176">
        <v>2023</v>
      </c>
      <c r="E2176" t="s">
        <v>156</v>
      </c>
      <c r="F2176">
        <v>7113811</v>
      </c>
      <c r="G2176" s="9">
        <v>0</v>
      </c>
      <c r="H2176">
        <v>7113811</v>
      </c>
      <c r="I2176" t="s">
        <v>75</v>
      </c>
      <c r="J2176" t="s">
        <v>151</v>
      </c>
      <c r="K2176">
        <v>6261050</v>
      </c>
      <c r="L2176" t="s">
        <v>117</v>
      </c>
      <c r="M2176" t="s">
        <v>151</v>
      </c>
      <c r="N2176" t="s">
        <v>151</v>
      </c>
      <c r="O2176" t="s">
        <v>151</v>
      </c>
      <c r="P2176">
        <v>10545946</v>
      </c>
      <c r="Q2176" t="s">
        <v>178</v>
      </c>
      <c r="R2176">
        <v>38509657</v>
      </c>
      <c r="S2176" t="s">
        <v>151</v>
      </c>
      <c r="T2176" t="s">
        <v>151</v>
      </c>
      <c r="U2176">
        <v>0</v>
      </c>
      <c r="V2176" t="s">
        <v>163</v>
      </c>
      <c r="W2176" s="2">
        <v>44958</v>
      </c>
      <c r="X2176">
        <v>8.31</v>
      </c>
      <c r="Y2176">
        <v>8.31</v>
      </c>
      <c r="Z2176" t="s">
        <v>5</v>
      </c>
      <c r="AA2176" t="s">
        <v>152</v>
      </c>
      <c r="AB2176" t="s">
        <v>3</v>
      </c>
    </row>
    <row r="2177" spans="1:28">
      <c r="A2177" t="s">
        <v>190</v>
      </c>
      <c r="B2177" t="s">
        <v>191</v>
      </c>
      <c r="C2177">
        <v>2</v>
      </c>
      <c r="D2177">
        <v>2023</v>
      </c>
      <c r="E2177" t="s">
        <v>156</v>
      </c>
      <c r="F2177">
        <v>7113811</v>
      </c>
      <c r="G2177" s="9">
        <v>0</v>
      </c>
      <c r="H2177">
        <v>7113811</v>
      </c>
      <c r="I2177" t="s">
        <v>75</v>
      </c>
      <c r="J2177" t="s">
        <v>151</v>
      </c>
      <c r="K2177">
        <v>6261050</v>
      </c>
      <c r="L2177" t="s">
        <v>117</v>
      </c>
      <c r="M2177" t="s">
        <v>151</v>
      </c>
      <c r="N2177" t="s">
        <v>151</v>
      </c>
      <c r="O2177" t="s">
        <v>151</v>
      </c>
      <c r="P2177">
        <v>10545946</v>
      </c>
      <c r="Q2177" t="s">
        <v>178</v>
      </c>
      <c r="R2177">
        <v>38509657</v>
      </c>
      <c r="S2177" t="s">
        <v>151</v>
      </c>
      <c r="T2177" t="s">
        <v>151</v>
      </c>
      <c r="U2177">
        <v>0</v>
      </c>
      <c r="V2177" t="s">
        <v>163</v>
      </c>
      <c r="W2177" s="2">
        <v>44958</v>
      </c>
      <c r="X2177">
        <v>8.31</v>
      </c>
      <c r="Y2177">
        <v>8.31</v>
      </c>
      <c r="Z2177" t="s">
        <v>5</v>
      </c>
      <c r="AA2177" t="s">
        <v>152</v>
      </c>
      <c r="AB2177" t="s">
        <v>3</v>
      </c>
    </row>
    <row r="2178" spans="1:28">
      <c r="A2178" t="s">
        <v>190</v>
      </c>
      <c r="B2178" t="s">
        <v>191</v>
      </c>
      <c r="C2178">
        <v>2</v>
      </c>
      <c r="D2178">
        <v>2023</v>
      </c>
      <c r="E2178" t="s">
        <v>156</v>
      </c>
      <c r="F2178">
        <v>7113811</v>
      </c>
      <c r="G2178" s="9">
        <v>0</v>
      </c>
      <c r="H2178">
        <v>7113811</v>
      </c>
      <c r="I2178" t="s">
        <v>75</v>
      </c>
      <c r="J2178" t="s">
        <v>151</v>
      </c>
      <c r="K2178">
        <v>6261050</v>
      </c>
      <c r="L2178" t="s">
        <v>117</v>
      </c>
      <c r="M2178" t="s">
        <v>151</v>
      </c>
      <c r="N2178" t="s">
        <v>151</v>
      </c>
      <c r="O2178" t="s">
        <v>151</v>
      </c>
      <c r="P2178">
        <v>10545946</v>
      </c>
      <c r="Q2178" t="s">
        <v>178</v>
      </c>
      <c r="R2178">
        <v>38509657</v>
      </c>
      <c r="S2178" t="s">
        <v>151</v>
      </c>
      <c r="T2178" t="s">
        <v>151</v>
      </c>
      <c r="U2178">
        <v>0</v>
      </c>
      <c r="V2178" t="s">
        <v>163</v>
      </c>
      <c r="W2178" s="2">
        <v>44958</v>
      </c>
      <c r="X2178">
        <v>12.47</v>
      </c>
      <c r="Y2178">
        <v>12.47</v>
      </c>
      <c r="Z2178" t="s">
        <v>5</v>
      </c>
      <c r="AA2178" t="s">
        <v>152</v>
      </c>
      <c r="AB2178" t="s">
        <v>3</v>
      </c>
    </row>
    <row r="2179" spans="1:28">
      <c r="A2179" t="s">
        <v>190</v>
      </c>
      <c r="B2179" t="s">
        <v>191</v>
      </c>
      <c r="C2179">
        <v>2</v>
      </c>
      <c r="D2179">
        <v>2023</v>
      </c>
      <c r="E2179" t="s">
        <v>156</v>
      </c>
      <c r="F2179">
        <v>7113811</v>
      </c>
      <c r="G2179" s="9">
        <v>0</v>
      </c>
      <c r="H2179">
        <v>7113811</v>
      </c>
      <c r="I2179" t="s">
        <v>75</v>
      </c>
      <c r="J2179" t="s">
        <v>151</v>
      </c>
      <c r="K2179">
        <v>6261050</v>
      </c>
      <c r="L2179" t="s">
        <v>117</v>
      </c>
      <c r="M2179" t="s">
        <v>151</v>
      </c>
      <c r="N2179" t="s">
        <v>151</v>
      </c>
      <c r="O2179" t="s">
        <v>151</v>
      </c>
      <c r="P2179">
        <v>10545946</v>
      </c>
      <c r="Q2179" t="s">
        <v>178</v>
      </c>
      <c r="R2179">
        <v>38509657</v>
      </c>
      <c r="S2179" t="s">
        <v>151</v>
      </c>
      <c r="T2179" t="s">
        <v>151</v>
      </c>
      <c r="U2179">
        <v>0</v>
      </c>
      <c r="V2179" t="s">
        <v>163</v>
      </c>
      <c r="W2179" s="2">
        <v>44958</v>
      </c>
      <c r="X2179">
        <v>10.08</v>
      </c>
      <c r="Y2179">
        <v>10.08</v>
      </c>
      <c r="Z2179" t="s">
        <v>5</v>
      </c>
      <c r="AA2179" t="s">
        <v>152</v>
      </c>
      <c r="AB2179" t="s">
        <v>3</v>
      </c>
    </row>
    <row r="2180" spans="1:28">
      <c r="A2180" t="s">
        <v>190</v>
      </c>
      <c r="B2180" t="s">
        <v>191</v>
      </c>
      <c r="C2180">
        <v>2</v>
      </c>
      <c r="D2180">
        <v>2023</v>
      </c>
      <c r="E2180" t="s">
        <v>156</v>
      </c>
      <c r="F2180">
        <v>7113811</v>
      </c>
      <c r="G2180" s="9">
        <v>0</v>
      </c>
      <c r="H2180">
        <v>7113811</v>
      </c>
      <c r="I2180" t="s">
        <v>75</v>
      </c>
      <c r="J2180" t="s">
        <v>151</v>
      </c>
      <c r="K2180">
        <v>6261050</v>
      </c>
      <c r="L2180" t="s">
        <v>117</v>
      </c>
      <c r="M2180" t="s">
        <v>151</v>
      </c>
      <c r="N2180" t="s">
        <v>151</v>
      </c>
      <c r="O2180" t="s">
        <v>151</v>
      </c>
      <c r="P2180">
        <v>10545946</v>
      </c>
      <c r="Q2180" t="s">
        <v>178</v>
      </c>
      <c r="R2180">
        <v>38509657</v>
      </c>
      <c r="S2180" t="s">
        <v>151</v>
      </c>
      <c r="T2180" t="s">
        <v>151</v>
      </c>
      <c r="U2180">
        <v>0</v>
      </c>
      <c r="V2180" t="s">
        <v>163</v>
      </c>
      <c r="W2180" s="2">
        <v>44958</v>
      </c>
      <c r="X2180">
        <v>6.72</v>
      </c>
      <c r="Y2180">
        <v>6.72</v>
      </c>
      <c r="Z2180" t="s">
        <v>5</v>
      </c>
      <c r="AA2180" t="s">
        <v>152</v>
      </c>
      <c r="AB2180" t="s">
        <v>3</v>
      </c>
    </row>
    <row r="2181" spans="1:28">
      <c r="A2181" t="s">
        <v>190</v>
      </c>
      <c r="B2181" t="s">
        <v>191</v>
      </c>
      <c r="C2181">
        <v>2</v>
      </c>
      <c r="D2181">
        <v>2023</v>
      </c>
      <c r="E2181" t="s">
        <v>156</v>
      </c>
      <c r="F2181">
        <v>7113811</v>
      </c>
      <c r="G2181" s="9">
        <v>0</v>
      </c>
      <c r="H2181">
        <v>7113811</v>
      </c>
      <c r="I2181" t="s">
        <v>75</v>
      </c>
      <c r="J2181" t="s">
        <v>151</v>
      </c>
      <c r="K2181">
        <v>6261050</v>
      </c>
      <c r="L2181" t="s">
        <v>117</v>
      </c>
      <c r="M2181" t="s">
        <v>151</v>
      </c>
      <c r="N2181" t="s">
        <v>151</v>
      </c>
      <c r="O2181" t="s">
        <v>151</v>
      </c>
      <c r="P2181">
        <v>10545946</v>
      </c>
      <c r="Q2181" t="s">
        <v>178</v>
      </c>
      <c r="R2181">
        <v>38509657</v>
      </c>
      <c r="S2181" t="s">
        <v>151</v>
      </c>
      <c r="T2181" t="s">
        <v>151</v>
      </c>
      <c r="U2181">
        <v>0</v>
      </c>
      <c r="V2181" t="s">
        <v>163</v>
      </c>
      <c r="W2181" s="2">
        <v>44958</v>
      </c>
      <c r="X2181">
        <v>4.3600000000000003</v>
      </c>
      <c r="Y2181">
        <v>4.3600000000000003</v>
      </c>
      <c r="Z2181" t="s">
        <v>5</v>
      </c>
      <c r="AA2181" t="s">
        <v>152</v>
      </c>
      <c r="AB2181" t="s">
        <v>3</v>
      </c>
    </row>
    <row r="2182" spans="1:28">
      <c r="A2182" t="s">
        <v>190</v>
      </c>
      <c r="B2182" t="s">
        <v>191</v>
      </c>
      <c r="C2182">
        <v>2</v>
      </c>
      <c r="D2182">
        <v>2023</v>
      </c>
      <c r="E2182" t="s">
        <v>156</v>
      </c>
      <c r="F2182">
        <v>7113811</v>
      </c>
      <c r="G2182" s="9">
        <v>0</v>
      </c>
      <c r="H2182">
        <v>7113811</v>
      </c>
      <c r="I2182" t="s">
        <v>75</v>
      </c>
      <c r="J2182" t="s">
        <v>151</v>
      </c>
      <c r="K2182">
        <v>6261050</v>
      </c>
      <c r="L2182" t="s">
        <v>117</v>
      </c>
      <c r="M2182" t="s">
        <v>151</v>
      </c>
      <c r="N2182" t="s">
        <v>151</v>
      </c>
      <c r="O2182" t="s">
        <v>151</v>
      </c>
      <c r="P2182">
        <v>10545946</v>
      </c>
      <c r="Q2182" t="s">
        <v>178</v>
      </c>
      <c r="R2182">
        <v>38509657</v>
      </c>
      <c r="S2182" t="s">
        <v>151</v>
      </c>
      <c r="T2182" t="s">
        <v>151</v>
      </c>
      <c r="U2182">
        <v>0</v>
      </c>
      <c r="V2182" t="s">
        <v>163</v>
      </c>
      <c r="W2182" s="2">
        <v>44958</v>
      </c>
      <c r="X2182">
        <v>4.3600000000000003</v>
      </c>
      <c r="Y2182">
        <v>4.3600000000000003</v>
      </c>
      <c r="Z2182" t="s">
        <v>5</v>
      </c>
      <c r="AA2182" t="s">
        <v>152</v>
      </c>
      <c r="AB2182" t="s">
        <v>3</v>
      </c>
    </row>
    <row r="2183" spans="1:28">
      <c r="A2183" t="s">
        <v>190</v>
      </c>
      <c r="B2183" t="s">
        <v>191</v>
      </c>
      <c r="C2183">
        <v>2</v>
      </c>
      <c r="D2183">
        <v>2023</v>
      </c>
      <c r="E2183" t="s">
        <v>156</v>
      </c>
      <c r="F2183">
        <v>7113811</v>
      </c>
      <c r="G2183" s="9">
        <v>0</v>
      </c>
      <c r="H2183">
        <v>7113811</v>
      </c>
      <c r="I2183" t="s">
        <v>75</v>
      </c>
      <c r="J2183" t="s">
        <v>151</v>
      </c>
      <c r="K2183">
        <v>6261050</v>
      </c>
      <c r="L2183" t="s">
        <v>117</v>
      </c>
      <c r="M2183" t="s">
        <v>151</v>
      </c>
      <c r="N2183" t="s">
        <v>151</v>
      </c>
      <c r="O2183" t="s">
        <v>151</v>
      </c>
      <c r="P2183">
        <v>10545946</v>
      </c>
      <c r="Q2183" t="s">
        <v>178</v>
      </c>
      <c r="R2183">
        <v>38509657</v>
      </c>
      <c r="S2183" t="s">
        <v>151</v>
      </c>
      <c r="T2183" t="s">
        <v>151</v>
      </c>
      <c r="U2183">
        <v>0</v>
      </c>
      <c r="V2183" t="s">
        <v>163</v>
      </c>
      <c r="W2183" s="2">
        <v>44958</v>
      </c>
      <c r="X2183">
        <v>4.3600000000000003</v>
      </c>
      <c r="Y2183">
        <v>4.3600000000000003</v>
      </c>
      <c r="Z2183" t="s">
        <v>5</v>
      </c>
      <c r="AA2183" t="s">
        <v>152</v>
      </c>
      <c r="AB2183" t="s">
        <v>3</v>
      </c>
    </row>
    <row r="2184" spans="1:28">
      <c r="A2184" t="s">
        <v>190</v>
      </c>
      <c r="B2184" t="s">
        <v>191</v>
      </c>
      <c r="C2184">
        <v>2</v>
      </c>
      <c r="D2184">
        <v>2023</v>
      </c>
      <c r="E2184" t="s">
        <v>156</v>
      </c>
      <c r="F2184">
        <v>7113811</v>
      </c>
      <c r="G2184" s="9">
        <v>0</v>
      </c>
      <c r="H2184">
        <v>7113811</v>
      </c>
      <c r="I2184" t="s">
        <v>75</v>
      </c>
      <c r="J2184" t="s">
        <v>151</v>
      </c>
      <c r="K2184">
        <v>6261050</v>
      </c>
      <c r="L2184" t="s">
        <v>117</v>
      </c>
      <c r="M2184" t="s">
        <v>151</v>
      </c>
      <c r="N2184" t="s">
        <v>151</v>
      </c>
      <c r="O2184" t="s">
        <v>151</v>
      </c>
      <c r="P2184">
        <v>10545946</v>
      </c>
      <c r="Q2184" t="s">
        <v>178</v>
      </c>
      <c r="R2184">
        <v>38509657</v>
      </c>
      <c r="S2184" t="s">
        <v>151</v>
      </c>
      <c r="T2184" t="s">
        <v>151</v>
      </c>
      <c r="U2184">
        <v>0</v>
      </c>
      <c r="V2184" t="s">
        <v>163</v>
      </c>
      <c r="W2184" s="2">
        <v>44958</v>
      </c>
      <c r="X2184">
        <v>5.22</v>
      </c>
      <c r="Y2184">
        <v>5.22</v>
      </c>
      <c r="Z2184" t="s">
        <v>5</v>
      </c>
      <c r="AA2184" t="s">
        <v>152</v>
      </c>
      <c r="AB2184" t="s">
        <v>3</v>
      </c>
    </row>
    <row r="2185" spans="1:28">
      <c r="A2185" t="s">
        <v>190</v>
      </c>
      <c r="B2185" t="s">
        <v>191</v>
      </c>
      <c r="C2185">
        <v>2</v>
      </c>
      <c r="D2185">
        <v>2023</v>
      </c>
      <c r="E2185" t="s">
        <v>156</v>
      </c>
      <c r="F2185">
        <v>7113811</v>
      </c>
      <c r="G2185" s="9">
        <v>0</v>
      </c>
      <c r="H2185">
        <v>7113811</v>
      </c>
      <c r="I2185" t="s">
        <v>75</v>
      </c>
      <c r="J2185" t="s">
        <v>151</v>
      </c>
      <c r="K2185">
        <v>6261050</v>
      </c>
      <c r="L2185" t="s">
        <v>117</v>
      </c>
      <c r="M2185" t="s">
        <v>151</v>
      </c>
      <c r="N2185" t="s">
        <v>151</v>
      </c>
      <c r="O2185" t="s">
        <v>151</v>
      </c>
      <c r="P2185">
        <v>10545946</v>
      </c>
      <c r="Q2185" t="s">
        <v>178</v>
      </c>
      <c r="R2185">
        <v>38509657</v>
      </c>
      <c r="S2185" t="s">
        <v>151</v>
      </c>
      <c r="T2185" t="s">
        <v>151</v>
      </c>
      <c r="U2185">
        <v>0</v>
      </c>
      <c r="V2185" t="s">
        <v>163</v>
      </c>
      <c r="W2185" s="2">
        <v>44958</v>
      </c>
      <c r="X2185">
        <v>5.22</v>
      </c>
      <c r="Y2185">
        <v>5.22</v>
      </c>
      <c r="Z2185" t="s">
        <v>5</v>
      </c>
      <c r="AA2185" t="s">
        <v>152</v>
      </c>
      <c r="AB2185" t="s">
        <v>3</v>
      </c>
    </row>
    <row r="2186" spans="1:28">
      <c r="A2186" t="s">
        <v>190</v>
      </c>
      <c r="B2186" t="s">
        <v>191</v>
      </c>
      <c r="C2186">
        <v>2</v>
      </c>
      <c r="D2186">
        <v>2023</v>
      </c>
      <c r="E2186" t="s">
        <v>156</v>
      </c>
      <c r="F2186">
        <v>7113811</v>
      </c>
      <c r="G2186" s="9">
        <v>0</v>
      </c>
      <c r="H2186">
        <v>7113811</v>
      </c>
      <c r="I2186" t="s">
        <v>75</v>
      </c>
      <c r="J2186" t="s">
        <v>151</v>
      </c>
      <c r="K2186">
        <v>6261050</v>
      </c>
      <c r="L2186" t="s">
        <v>117</v>
      </c>
      <c r="M2186" t="s">
        <v>151</v>
      </c>
      <c r="N2186" t="s">
        <v>151</v>
      </c>
      <c r="O2186" t="s">
        <v>151</v>
      </c>
      <c r="P2186">
        <v>10545946</v>
      </c>
      <c r="Q2186" t="s">
        <v>178</v>
      </c>
      <c r="R2186">
        <v>38509657</v>
      </c>
      <c r="S2186" t="s">
        <v>151</v>
      </c>
      <c r="T2186" t="s">
        <v>151</v>
      </c>
      <c r="U2186">
        <v>0</v>
      </c>
      <c r="V2186" t="s">
        <v>163</v>
      </c>
      <c r="W2186" s="2">
        <v>44958</v>
      </c>
      <c r="X2186">
        <v>5.22</v>
      </c>
      <c r="Y2186">
        <v>5.22</v>
      </c>
      <c r="Z2186" t="s">
        <v>5</v>
      </c>
      <c r="AA2186" t="s">
        <v>152</v>
      </c>
      <c r="AB2186" t="s">
        <v>3</v>
      </c>
    </row>
    <row r="2187" spans="1:28">
      <c r="A2187" t="s">
        <v>190</v>
      </c>
      <c r="B2187" t="s">
        <v>191</v>
      </c>
      <c r="C2187">
        <v>2</v>
      </c>
      <c r="D2187">
        <v>2023</v>
      </c>
      <c r="E2187" t="s">
        <v>156</v>
      </c>
      <c r="F2187">
        <v>7113811</v>
      </c>
      <c r="G2187" s="9">
        <v>0</v>
      </c>
      <c r="H2187">
        <v>7113811</v>
      </c>
      <c r="I2187" t="s">
        <v>75</v>
      </c>
      <c r="J2187" t="s">
        <v>151</v>
      </c>
      <c r="K2187">
        <v>6261050</v>
      </c>
      <c r="L2187" t="s">
        <v>117</v>
      </c>
      <c r="M2187" t="s">
        <v>151</v>
      </c>
      <c r="N2187" t="s">
        <v>151</v>
      </c>
      <c r="O2187" t="s">
        <v>151</v>
      </c>
      <c r="P2187">
        <v>10545946</v>
      </c>
      <c r="Q2187" t="s">
        <v>178</v>
      </c>
      <c r="R2187">
        <v>38509657</v>
      </c>
      <c r="S2187" t="s">
        <v>151</v>
      </c>
      <c r="T2187" t="s">
        <v>151</v>
      </c>
      <c r="U2187">
        <v>0</v>
      </c>
      <c r="V2187" t="s">
        <v>163</v>
      </c>
      <c r="W2187" s="2">
        <v>44958</v>
      </c>
      <c r="X2187">
        <v>5.22</v>
      </c>
      <c r="Y2187">
        <v>5.22</v>
      </c>
      <c r="Z2187" t="s">
        <v>5</v>
      </c>
      <c r="AA2187" t="s">
        <v>152</v>
      </c>
      <c r="AB2187" t="s">
        <v>3</v>
      </c>
    </row>
    <row r="2188" spans="1:28">
      <c r="A2188" t="s">
        <v>190</v>
      </c>
      <c r="B2188" t="s">
        <v>191</v>
      </c>
      <c r="C2188">
        <v>2</v>
      </c>
      <c r="D2188">
        <v>2023</v>
      </c>
      <c r="E2188" t="s">
        <v>156</v>
      </c>
      <c r="F2188">
        <v>7113811</v>
      </c>
      <c r="G2188" s="9">
        <v>0</v>
      </c>
      <c r="H2188">
        <v>7113811</v>
      </c>
      <c r="I2188" t="s">
        <v>75</v>
      </c>
      <c r="J2188" t="s">
        <v>151</v>
      </c>
      <c r="K2188">
        <v>6261050</v>
      </c>
      <c r="L2188" t="s">
        <v>117</v>
      </c>
      <c r="M2188" t="s">
        <v>151</v>
      </c>
      <c r="N2188" t="s">
        <v>151</v>
      </c>
      <c r="O2188" t="s">
        <v>151</v>
      </c>
      <c r="P2188">
        <v>10545946</v>
      </c>
      <c r="Q2188" t="s">
        <v>178</v>
      </c>
      <c r="R2188">
        <v>38509657</v>
      </c>
      <c r="S2188" t="s">
        <v>151</v>
      </c>
      <c r="T2188" t="s">
        <v>151</v>
      </c>
      <c r="U2188">
        <v>0</v>
      </c>
      <c r="V2188" t="s">
        <v>163</v>
      </c>
      <c r="W2188" s="2">
        <v>44958</v>
      </c>
      <c r="X2188">
        <v>5.22</v>
      </c>
      <c r="Y2188">
        <v>5.22</v>
      </c>
      <c r="Z2188" t="s">
        <v>5</v>
      </c>
      <c r="AA2188" t="s">
        <v>152</v>
      </c>
      <c r="AB2188" t="s">
        <v>3</v>
      </c>
    </row>
    <row r="2189" spans="1:28">
      <c r="A2189" t="s">
        <v>190</v>
      </c>
      <c r="B2189" t="s">
        <v>191</v>
      </c>
      <c r="C2189">
        <v>2</v>
      </c>
      <c r="D2189">
        <v>2023</v>
      </c>
      <c r="E2189" t="s">
        <v>156</v>
      </c>
      <c r="F2189">
        <v>7113811</v>
      </c>
      <c r="G2189" s="9">
        <v>0</v>
      </c>
      <c r="H2189">
        <v>7113811</v>
      </c>
      <c r="I2189" t="s">
        <v>75</v>
      </c>
      <c r="J2189" t="s">
        <v>151</v>
      </c>
      <c r="K2189">
        <v>6261050</v>
      </c>
      <c r="L2189" t="s">
        <v>117</v>
      </c>
      <c r="M2189" t="s">
        <v>151</v>
      </c>
      <c r="N2189" t="s">
        <v>151</v>
      </c>
      <c r="O2189" t="s">
        <v>151</v>
      </c>
      <c r="P2189">
        <v>10545946</v>
      </c>
      <c r="Q2189" t="s">
        <v>178</v>
      </c>
      <c r="R2189">
        <v>38509657</v>
      </c>
      <c r="S2189" t="s">
        <v>151</v>
      </c>
      <c r="T2189" t="s">
        <v>151</v>
      </c>
      <c r="U2189">
        <v>0</v>
      </c>
      <c r="V2189" t="s">
        <v>163</v>
      </c>
      <c r="W2189" s="2">
        <v>44958</v>
      </c>
      <c r="X2189">
        <v>5.22</v>
      </c>
      <c r="Y2189">
        <v>5.22</v>
      </c>
      <c r="Z2189" t="s">
        <v>5</v>
      </c>
      <c r="AA2189" t="s">
        <v>152</v>
      </c>
      <c r="AB2189" t="s">
        <v>3</v>
      </c>
    </row>
    <row r="2190" spans="1:28">
      <c r="A2190" t="s">
        <v>190</v>
      </c>
      <c r="B2190" t="s">
        <v>191</v>
      </c>
      <c r="C2190">
        <v>2</v>
      </c>
      <c r="D2190">
        <v>2023</v>
      </c>
      <c r="E2190" t="s">
        <v>156</v>
      </c>
      <c r="F2190">
        <v>7113811</v>
      </c>
      <c r="G2190" s="9">
        <v>0</v>
      </c>
      <c r="H2190">
        <v>7113811</v>
      </c>
      <c r="I2190" t="s">
        <v>75</v>
      </c>
      <c r="J2190" t="s">
        <v>151</v>
      </c>
      <c r="K2190">
        <v>6261050</v>
      </c>
      <c r="L2190" t="s">
        <v>117</v>
      </c>
      <c r="M2190" t="s">
        <v>151</v>
      </c>
      <c r="N2190" t="s">
        <v>151</v>
      </c>
      <c r="O2190" t="s">
        <v>151</v>
      </c>
      <c r="P2190">
        <v>10545946</v>
      </c>
      <c r="Q2190" t="s">
        <v>178</v>
      </c>
      <c r="R2190">
        <v>38509657</v>
      </c>
      <c r="S2190" t="s">
        <v>151</v>
      </c>
      <c r="T2190" t="s">
        <v>151</v>
      </c>
      <c r="U2190">
        <v>0</v>
      </c>
      <c r="V2190" t="s">
        <v>163</v>
      </c>
      <c r="W2190" s="2">
        <v>44958</v>
      </c>
      <c r="X2190">
        <v>5.22</v>
      </c>
      <c r="Y2190">
        <v>5.22</v>
      </c>
      <c r="Z2190" t="s">
        <v>5</v>
      </c>
      <c r="AA2190" t="s">
        <v>152</v>
      </c>
      <c r="AB2190" t="s">
        <v>3</v>
      </c>
    </row>
    <row r="2191" spans="1:28">
      <c r="A2191" t="s">
        <v>190</v>
      </c>
      <c r="B2191" t="s">
        <v>191</v>
      </c>
      <c r="C2191">
        <v>2</v>
      </c>
      <c r="D2191">
        <v>2023</v>
      </c>
      <c r="E2191" t="s">
        <v>156</v>
      </c>
      <c r="F2191">
        <v>7113811</v>
      </c>
      <c r="G2191" s="9">
        <v>0</v>
      </c>
      <c r="H2191">
        <v>7113811</v>
      </c>
      <c r="I2191" t="s">
        <v>75</v>
      </c>
      <c r="J2191" t="s">
        <v>151</v>
      </c>
      <c r="K2191">
        <v>6261050</v>
      </c>
      <c r="L2191" t="s">
        <v>117</v>
      </c>
      <c r="M2191" t="s">
        <v>151</v>
      </c>
      <c r="N2191" t="s">
        <v>151</v>
      </c>
      <c r="O2191" t="s">
        <v>151</v>
      </c>
      <c r="P2191">
        <v>10545946</v>
      </c>
      <c r="Q2191" t="s">
        <v>178</v>
      </c>
      <c r="R2191">
        <v>38509657</v>
      </c>
      <c r="S2191" t="s">
        <v>151</v>
      </c>
      <c r="T2191" t="s">
        <v>151</v>
      </c>
      <c r="U2191">
        <v>0</v>
      </c>
      <c r="V2191" t="s">
        <v>163</v>
      </c>
      <c r="W2191" s="2">
        <v>44958</v>
      </c>
      <c r="X2191">
        <v>26.88</v>
      </c>
      <c r="Y2191">
        <v>26.88</v>
      </c>
      <c r="Z2191" t="s">
        <v>5</v>
      </c>
      <c r="AA2191" t="s">
        <v>152</v>
      </c>
      <c r="AB2191" t="s">
        <v>3</v>
      </c>
    </row>
    <row r="2192" spans="1:28">
      <c r="A2192" t="s">
        <v>190</v>
      </c>
      <c r="B2192" t="s">
        <v>191</v>
      </c>
      <c r="C2192">
        <v>2</v>
      </c>
      <c r="D2192">
        <v>2023</v>
      </c>
      <c r="E2192" t="s">
        <v>156</v>
      </c>
      <c r="F2192">
        <v>7113811</v>
      </c>
      <c r="G2192" s="9">
        <v>0</v>
      </c>
      <c r="H2192">
        <v>7113811</v>
      </c>
      <c r="I2192" t="s">
        <v>75</v>
      </c>
      <c r="J2192" t="s">
        <v>151</v>
      </c>
      <c r="K2192">
        <v>6261050</v>
      </c>
      <c r="L2192" t="s">
        <v>117</v>
      </c>
      <c r="M2192" t="s">
        <v>151</v>
      </c>
      <c r="N2192" t="s">
        <v>151</v>
      </c>
      <c r="O2192" t="s">
        <v>151</v>
      </c>
      <c r="P2192">
        <v>10545946</v>
      </c>
      <c r="Q2192" t="s">
        <v>178</v>
      </c>
      <c r="R2192">
        <v>38509657</v>
      </c>
      <c r="S2192" t="s">
        <v>151</v>
      </c>
      <c r="T2192" t="s">
        <v>151</v>
      </c>
      <c r="U2192">
        <v>0</v>
      </c>
      <c r="V2192" t="s">
        <v>163</v>
      </c>
      <c r="W2192" s="2">
        <v>44958</v>
      </c>
      <c r="X2192">
        <v>5.22</v>
      </c>
      <c r="Y2192">
        <v>5.22</v>
      </c>
      <c r="Z2192" t="s">
        <v>5</v>
      </c>
      <c r="AA2192" t="s">
        <v>152</v>
      </c>
      <c r="AB2192" t="s">
        <v>3</v>
      </c>
    </row>
    <row r="2193" spans="1:28">
      <c r="A2193" t="s">
        <v>190</v>
      </c>
      <c r="B2193" t="s">
        <v>191</v>
      </c>
      <c r="C2193">
        <v>2</v>
      </c>
      <c r="D2193">
        <v>2023</v>
      </c>
      <c r="E2193" t="s">
        <v>156</v>
      </c>
      <c r="F2193">
        <v>7113811</v>
      </c>
      <c r="G2193" s="9">
        <v>0</v>
      </c>
      <c r="H2193">
        <v>7113811</v>
      </c>
      <c r="I2193" t="s">
        <v>75</v>
      </c>
      <c r="J2193" t="s">
        <v>151</v>
      </c>
      <c r="K2193">
        <v>6261050</v>
      </c>
      <c r="L2193" t="s">
        <v>117</v>
      </c>
      <c r="M2193" t="s">
        <v>151</v>
      </c>
      <c r="N2193" t="s">
        <v>151</v>
      </c>
      <c r="O2193" t="s">
        <v>151</v>
      </c>
      <c r="P2193">
        <v>10545946</v>
      </c>
      <c r="Q2193" t="s">
        <v>178</v>
      </c>
      <c r="R2193">
        <v>38509657</v>
      </c>
      <c r="S2193" t="s">
        <v>151</v>
      </c>
      <c r="T2193" t="s">
        <v>151</v>
      </c>
      <c r="U2193">
        <v>0</v>
      </c>
      <c r="V2193" t="s">
        <v>163</v>
      </c>
      <c r="W2193" s="2">
        <v>44958</v>
      </c>
      <c r="X2193">
        <v>3.36</v>
      </c>
      <c r="Y2193">
        <v>3.36</v>
      </c>
      <c r="Z2193" t="s">
        <v>5</v>
      </c>
      <c r="AA2193" t="s">
        <v>152</v>
      </c>
      <c r="AB2193" t="s">
        <v>3</v>
      </c>
    </row>
    <row r="2194" spans="1:28">
      <c r="A2194" t="s">
        <v>190</v>
      </c>
      <c r="B2194" t="s">
        <v>191</v>
      </c>
      <c r="C2194">
        <v>2</v>
      </c>
      <c r="D2194">
        <v>2023</v>
      </c>
      <c r="E2194" t="s">
        <v>156</v>
      </c>
      <c r="F2194">
        <v>7113811</v>
      </c>
      <c r="G2194" s="9">
        <v>0</v>
      </c>
      <c r="H2194">
        <v>7113811</v>
      </c>
      <c r="I2194" t="s">
        <v>75</v>
      </c>
      <c r="J2194" t="s">
        <v>151</v>
      </c>
      <c r="K2194">
        <v>6261050</v>
      </c>
      <c r="L2194" t="s">
        <v>117</v>
      </c>
      <c r="M2194" t="s">
        <v>151</v>
      </c>
      <c r="N2194" t="s">
        <v>151</v>
      </c>
      <c r="O2194" t="s">
        <v>151</v>
      </c>
      <c r="P2194">
        <v>10545946</v>
      </c>
      <c r="Q2194" t="s">
        <v>178</v>
      </c>
      <c r="R2194">
        <v>38509657</v>
      </c>
      <c r="S2194" t="s">
        <v>151</v>
      </c>
      <c r="T2194" t="s">
        <v>151</v>
      </c>
      <c r="U2194">
        <v>0</v>
      </c>
      <c r="V2194" t="s">
        <v>163</v>
      </c>
      <c r="W2194" s="2">
        <v>44958</v>
      </c>
      <c r="X2194">
        <v>3.36</v>
      </c>
      <c r="Y2194">
        <v>3.36</v>
      </c>
      <c r="Z2194" t="s">
        <v>5</v>
      </c>
      <c r="AA2194" t="s">
        <v>152</v>
      </c>
      <c r="AB2194" t="s">
        <v>3</v>
      </c>
    </row>
    <row r="2195" spans="1:28">
      <c r="A2195" t="s">
        <v>190</v>
      </c>
      <c r="B2195" t="s">
        <v>191</v>
      </c>
      <c r="C2195">
        <v>2</v>
      </c>
      <c r="D2195">
        <v>2023</v>
      </c>
      <c r="E2195" t="s">
        <v>156</v>
      </c>
      <c r="F2195">
        <v>7113811</v>
      </c>
      <c r="G2195" s="9">
        <v>0</v>
      </c>
      <c r="H2195">
        <v>7113811</v>
      </c>
      <c r="I2195" t="s">
        <v>75</v>
      </c>
      <c r="J2195" t="s">
        <v>151</v>
      </c>
      <c r="K2195">
        <v>6261050</v>
      </c>
      <c r="L2195" t="s">
        <v>117</v>
      </c>
      <c r="M2195" t="s">
        <v>151</v>
      </c>
      <c r="N2195" t="s">
        <v>151</v>
      </c>
      <c r="O2195" t="s">
        <v>151</v>
      </c>
      <c r="P2195">
        <v>10545946</v>
      </c>
      <c r="Q2195" t="s">
        <v>178</v>
      </c>
      <c r="R2195">
        <v>38509657</v>
      </c>
      <c r="S2195" t="s">
        <v>151</v>
      </c>
      <c r="T2195" t="s">
        <v>151</v>
      </c>
      <c r="U2195">
        <v>0</v>
      </c>
      <c r="V2195" t="s">
        <v>163</v>
      </c>
      <c r="W2195" s="2">
        <v>44958</v>
      </c>
      <c r="X2195">
        <v>3.36</v>
      </c>
      <c r="Y2195">
        <v>3.36</v>
      </c>
      <c r="Z2195" t="s">
        <v>5</v>
      </c>
      <c r="AA2195" t="s">
        <v>152</v>
      </c>
      <c r="AB2195" t="s">
        <v>3</v>
      </c>
    </row>
    <row r="2196" spans="1:28">
      <c r="A2196" t="s">
        <v>190</v>
      </c>
      <c r="B2196" t="s">
        <v>191</v>
      </c>
      <c r="C2196">
        <v>2</v>
      </c>
      <c r="D2196">
        <v>2023</v>
      </c>
      <c r="E2196" t="s">
        <v>156</v>
      </c>
      <c r="F2196">
        <v>7113811</v>
      </c>
      <c r="G2196" s="9">
        <v>0</v>
      </c>
      <c r="H2196">
        <v>7113811</v>
      </c>
      <c r="I2196" t="s">
        <v>75</v>
      </c>
      <c r="J2196" t="s">
        <v>151</v>
      </c>
      <c r="K2196">
        <v>6261050</v>
      </c>
      <c r="L2196" t="s">
        <v>117</v>
      </c>
      <c r="M2196" t="s">
        <v>151</v>
      </c>
      <c r="N2196" t="s">
        <v>151</v>
      </c>
      <c r="O2196" t="s">
        <v>151</v>
      </c>
      <c r="P2196">
        <v>10545946</v>
      </c>
      <c r="Q2196" t="s">
        <v>178</v>
      </c>
      <c r="R2196">
        <v>38509657</v>
      </c>
      <c r="S2196" t="s">
        <v>151</v>
      </c>
      <c r="T2196" t="s">
        <v>151</v>
      </c>
      <c r="U2196">
        <v>0</v>
      </c>
      <c r="V2196" t="s">
        <v>163</v>
      </c>
      <c r="W2196" s="2">
        <v>44958</v>
      </c>
      <c r="X2196">
        <v>3.36</v>
      </c>
      <c r="Y2196">
        <v>3.36</v>
      </c>
      <c r="Z2196" t="s">
        <v>5</v>
      </c>
      <c r="AA2196" t="s">
        <v>152</v>
      </c>
      <c r="AB2196" t="s">
        <v>3</v>
      </c>
    </row>
    <row r="2197" spans="1:28">
      <c r="A2197" t="s">
        <v>190</v>
      </c>
      <c r="B2197" t="s">
        <v>191</v>
      </c>
      <c r="C2197">
        <v>2</v>
      </c>
      <c r="D2197">
        <v>2023</v>
      </c>
      <c r="E2197" t="s">
        <v>156</v>
      </c>
      <c r="F2197">
        <v>7113811</v>
      </c>
      <c r="G2197" s="9">
        <v>0</v>
      </c>
      <c r="H2197">
        <v>7113811</v>
      </c>
      <c r="I2197" t="s">
        <v>75</v>
      </c>
      <c r="J2197" t="s">
        <v>151</v>
      </c>
      <c r="K2197">
        <v>6261050</v>
      </c>
      <c r="L2197" t="s">
        <v>117</v>
      </c>
      <c r="M2197" t="s">
        <v>151</v>
      </c>
      <c r="N2197" t="s">
        <v>151</v>
      </c>
      <c r="O2197" t="s">
        <v>151</v>
      </c>
      <c r="P2197">
        <v>10545946</v>
      </c>
      <c r="Q2197" t="s">
        <v>178</v>
      </c>
      <c r="R2197">
        <v>38509657</v>
      </c>
      <c r="S2197" t="s">
        <v>151</v>
      </c>
      <c r="T2197" t="s">
        <v>151</v>
      </c>
      <c r="U2197">
        <v>0</v>
      </c>
      <c r="V2197" t="s">
        <v>163</v>
      </c>
      <c r="W2197" s="2">
        <v>44958</v>
      </c>
      <c r="X2197">
        <v>3.36</v>
      </c>
      <c r="Y2197">
        <v>3.36</v>
      </c>
      <c r="Z2197" t="s">
        <v>5</v>
      </c>
      <c r="AA2197" t="s">
        <v>152</v>
      </c>
      <c r="AB2197" t="s">
        <v>3</v>
      </c>
    </row>
    <row r="2198" spans="1:28">
      <c r="A2198" t="s">
        <v>190</v>
      </c>
      <c r="B2198" t="s">
        <v>191</v>
      </c>
      <c r="C2198">
        <v>2</v>
      </c>
      <c r="D2198">
        <v>2023</v>
      </c>
      <c r="E2198" t="s">
        <v>156</v>
      </c>
      <c r="F2198">
        <v>7113811</v>
      </c>
      <c r="G2198" s="9">
        <v>0</v>
      </c>
      <c r="H2198">
        <v>7113811</v>
      </c>
      <c r="I2198" t="s">
        <v>75</v>
      </c>
      <c r="J2198" t="s">
        <v>151</v>
      </c>
      <c r="K2198">
        <v>6261050</v>
      </c>
      <c r="L2198" t="s">
        <v>117</v>
      </c>
      <c r="M2198" t="s">
        <v>151</v>
      </c>
      <c r="N2198" t="s">
        <v>151</v>
      </c>
      <c r="O2198" t="s">
        <v>151</v>
      </c>
      <c r="P2198">
        <v>10545946</v>
      </c>
      <c r="Q2198" t="s">
        <v>178</v>
      </c>
      <c r="R2198">
        <v>38509657</v>
      </c>
      <c r="S2198" t="s">
        <v>151</v>
      </c>
      <c r="T2198" t="s">
        <v>151</v>
      </c>
      <c r="U2198">
        <v>0</v>
      </c>
      <c r="V2198" t="s">
        <v>163</v>
      </c>
      <c r="W2198" s="2">
        <v>44958</v>
      </c>
      <c r="X2198">
        <v>3.36</v>
      </c>
      <c r="Y2198">
        <v>3.36</v>
      </c>
      <c r="Z2198" t="s">
        <v>5</v>
      </c>
      <c r="AA2198" t="s">
        <v>152</v>
      </c>
      <c r="AB2198" t="s">
        <v>3</v>
      </c>
    </row>
    <row r="2199" spans="1:28">
      <c r="A2199" t="s">
        <v>190</v>
      </c>
      <c r="B2199" t="s">
        <v>191</v>
      </c>
      <c r="C2199">
        <v>2</v>
      </c>
      <c r="D2199">
        <v>2023</v>
      </c>
      <c r="E2199" t="s">
        <v>156</v>
      </c>
      <c r="F2199">
        <v>7113811</v>
      </c>
      <c r="G2199" s="9">
        <v>0</v>
      </c>
      <c r="H2199">
        <v>7113811</v>
      </c>
      <c r="I2199" t="s">
        <v>75</v>
      </c>
      <c r="J2199" t="s">
        <v>151</v>
      </c>
      <c r="K2199">
        <v>6261050</v>
      </c>
      <c r="L2199" t="s">
        <v>117</v>
      </c>
      <c r="M2199" t="s">
        <v>151</v>
      </c>
      <c r="N2199" t="s">
        <v>151</v>
      </c>
      <c r="O2199" t="s">
        <v>151</v>
      </c>
      <c r="P2199">
        <v>10545946</v>
      </c>
      <c r="Q2199" t="s">
        <v>178</v>
      </c>
      <c r="R2199">
        <v>38509657</v>
      </c>
      <c r="S2199" t="s">
        <v>151</v>
      </c>
      <c r="T2199" t="s">
        <v>151</v>
      </c>
      <c r="U2199">
        <v>0</v>
      </c>
      <c r="V2199" t="s">
        <v>163</v>
      </c>
      <c r="W2199" s="2">
        <v>44958</v>
      </c>
      <c r="X2199">
        <v>3.36</v>
      </c>
      <c r="Y2199">
        <v>3.36</v>
      </c>
      <c r="Z2199" t="s">
        <v>5</v>
      </c>
      <c r="AA2199" t="s">
        <v>152</v>
      </c>
      <c r="AB2199" t="s">
        <v>3</v>
      </c>
    </row>
    <row r="2200" spans="1:28">
      <c r="A2200" t="s">
        <v>190</v>
      </c>
      <c r="B2200" t="s">
        <v>191</v>
      </c>
      <c r="C2200">
        <v>2</v>
      </c>
      <c r="D2200">
        <v>2023</v>
      </c>
      <c r="E2200" t="s">
        <v>156</v>
      </c>
      <c r="F2200">
        <v>7113811</v>
      </c>
      <c r="G2200" s="9">
        <v>0</v>
      </c>
      <c r="H2200">
        <v>7113811</v>
      </c>
      <c r="I2200" t="s">
        <v>75</v>
      </c>
      <c r="J2200" t="s">
        <v>151</v>
      </c>
      <c r="K2200">
        <v>6261050</v>
      </c>
      <c r="L2200" t="s">
        <v>117</v>
      </c>
      <c r="M2200" t="s">
        <v>151</v>
      </c>
      <c r="N2200" t="s">
        <v>151</v>
      </c>
      <c r="O2200" t="s">
        <v>151</v>
      </c>
      <c r="P2200">
        <v>10545946</v>
      </c>
      <c r="Q2200" t="s">
        <v>178</v>
      </c>
      <c r="R2200">
        <v>38509657</v>
      </c>
      <c r="S2200" t="s">
        <v>151</v>
      </c>
      <c r="T2200" t="s">
        <v>151</v>
      </c>
      <c r="U2200">
        <v>0</v>
      </c>
      <c r="V2200" t="s">
        <v>163</v>
      </c>
      <c r="W2200" s="2">
        <v>44958</v>
      </c>
      <c r="X2200">
        <v>3.36</v>
      </c>
      <c r="Y2200">
        <v>3.36</v>
      </c>
      <c r="Z2200" t="s">
        <v>5</v>
      </c>
      <c r="AA2200" t="s">
        <v>152</v>
      </c>
      <c r="AB2200" t="s">
        <v>3</v>
      </c>
    </row>
    <row r="2201" spans="1:28">
      <c r="A2201" t="s">
        <v>190</v>
      </c>
      <c r="B2201" t="s">
        <v>191</v>
      </c>
      <c r="C2201">
        <v>2</v>
      </c>
      <c r="D2201">
        <v>2023</v>
      </c>
      <c r="E2201" t="s">
        <v>156</v>
      </c>
      <c r="F2201">
        <v>7113811</v>
      </c>
      <c r="G2201" s="9">
        <v>0</v>
      </c>
      <c r="H2201">
        <v>7113811</v>
      </c>
      <c r="I2201" t="s">
        <v>75</v>
      </c>
      <c r="J2201" t="s">
        <v>151</v>
      </c>
      <c r="K2201">
        <v>6261050</v>
      </c>
      <c r="L2201" t="s">
        <v>117</v>
      </c>
      <c r="M2201" t="s">
        <v>151</v>
      </c>
      <c r="N2201" t="s">
        <v>151</v>
      </c>
      <c r="O2201" t="s">
        <v>151</v>
      </c>
      <c r="P2201">
        <v>10545946</v>
      </c>
      <c r="Q2201" t="s">
        <v>178</v>
      </c>
      <c r="R2201">
        <v>38509657</v>
      </c>
      <c r="S2201" t="s">
        <v>151</v>
      </c>
      <c r="T2201" t="s">
        <v>151</v>
      </c>
      <c r="U2201">
        <v>0</v>
      </c>
      <c r="V2201" t="s">
        <v>163</v>
      </c>
      <c r="W2201" s="2">
        <v>44958</v>
      </c>
      <c r="X2201">
        <v>3.36</v>
      </c>
      <c r="Y2201">
        <v>3.36</v>
      </c>
      <c r="Z2201" t="s">
        <v>5</v>
      </c>
      <c r="AA2201" t="s">
        <v>152</v>
      </c>
      <c r="AB2201" t="s">
        <v>3</v>
      </c>
    </row>
    <row r="2202" spans="1:28">
      <c r="A2202" t="s">
        <v>190</v>
      </c>
      <c r="B2202" t="s">
        <v>191</v>
      </c>
      <c r="C2202">
        <v>2</v>
      </c>
      <c r="D2202">
        <v>2023</v>
      </c>
      <c r="E2202" t="s">
        <v>156</v>
      </c>
      <c r="F2202">
        <v>7113811</v>
      </c>
      <c r="G2202" s="9">
        <v>0</v>
      </c>
      <c r="H2202">
        <v>7113811</v>
      </c>
      <c r="I2202" t="s">
        <v>75</v>
      </c>
      <c r="J2202" t="s">
        <v>151</v>
      </c>
      <c r="K2202">
        <v>6261050</v>
      </c>
      <c r="L2202" t="s">
        <v>117</v>
      </c>
      <c r="M2202" t="s">
        <v>151</v>
      </c>
      <c r="N2202" t="s">
        <v>151</v>
      </c>
      <c r="O2202" t="s">
        <v>151</v>
      </c>
      <c r="P2202">
        <v>10545946</v>
      </c>
      <c r="Q2202" t="s">
        <v>178</v>
      </c>
      <c r="R2202">
        <v>38509657</v>
      </c>
      <c r="S2202" t="s">
        <v>151</v>
      </c>
      <c r="T2202" t="s">
        <v>151</v>
      </c>
      <c r="U2202">
        <v>0</v>
      </c>
      <c r="V2202" t="s">
        <v>163</v>
      </c>
      <c r="W2202" s="2">
        <v>44958</v>
      </c>
      <c r="X2202">
        <v>3.36</v>
      </c>
      <c r="Y2202">
        <v>3.36</v>
      </c>
      <c r="Z2202" t="s">
        <v>5</v>
      </c>
      <c r="AA2202" t="s">
        <v>152</v>
      </c>
      <c r="AB2202" t="s">
        <v>3</v>
      </c>
    </row>
    <row r="2203" spans="1:28">
      <c r="A2203" t="s">
        <v>190</v>
      </c>
      <c r="B2203" t="s">
        <v>191</v>
      </c>
      <c r="C2203">
        <v>2</v>
      </c>
      <c r="D2203">
        <v>2023</v>
      </c>
      <c r="E2203" t="s">
        <v>156</v>
      </c>
      <c r="F2203">
        <v>7113811</v>
      </c>
      <c r="G2203" s="9">
        <v>0</v>
      </c>
      <c r="H2203">
        <v>7113811</v>
      </c>
      <c r="I2203" t="s">
        <v>75</v>
      </c>
      <c r="J2203" t="s">
        <v>151</v>
      </c>
      <c r="K2203">
        <v>6261050</v>
      </c>
      <c r="L2203" t="s">
        <v>117</v>
      </c>
      <c r="M2203" t="s">
        <v>151</v>
      </c>
      <c r="N2203" t="s">
        <v>151</v>
      </c>
      <c r="O2203" t="s">
        <v>151</v>
      </c>
      <c r="P2203">
        <v>10545946</v>
      </c>
      <c r="Q2203" t="s">
        <v>178</v>
      </c>
      <c r="R2203">
        <v>38509657</v>
      </c>
      <c r="S2203" t="s">
        <v>151</v>
      </c>
      <c r="T2203" t="s">
        <v>151</v>
      </c>
      <c r="U2203">
        <v>0</v>
      </c>
      <c r="V2203" t="s">
        <v>163</v>
      </c>
      <c r="W2203" s="2">
        <v>44958</v>
      </c>
      <c r="X2203">
        <v>3.36</v>
      </c>
      <c r="Y2203">
        <v>3.36</v>
      </c>
      <c r="Z2203" t="s">
        <v>5</v>
      </c>
      <c r="AA2203" t="s">
        <v>152</v>
      </c>
      <c r="AB2203" t="s">
        <v>3</v>
      </c>
    </row>
    <row r="2204" spans="1:28">
      <c r="A2204" t="s">
        <v>190</v>
      </c>
      <c r="B2204" t="s">
        <v>191</v>
      </c>
      <c r="C2204">
        <v>2</v>
      </c>
      <c r="D2204">
        <v>2023</v>
      </c>
      <c r="E2204" t="s">
        <v>156</v>
      </c>
      <c r="F2204">
        <v>7113811</v>
      </c>
      <c r="G2204" s="9">
        <v>0</v>
      </c>
      <c r="H2204">
        <v>7113811</v>
      </c>
      <c r="I2204" t="s">
        <v>75</v>
      </c>
      <c r="J2204" t="s">
        <v>151</v>
      </c>
      <c r="K2204">
        <v>6261050</v>
      </c>
      <c r="L2204" t="s">
        <v>117</v>
      </c>
      <c r="M2204" t="s">
        <v>151</v>
      </c>
      <c r="N2204" t="s">
        <v>151</v>
      </c>
      <c r="O2204" t="s">
        <v>151</v>
      </c>
      <c r="P2204">
        <v>10545946</v>
      </c>
      <c r="Q2204" t="s">
        <v>178</v>
      </c>
      <c r="R2204">
        <v>38509657</v>
      </c>
      <c r="S2204" t="s">
        <v>151</v>
      </c>
      <c r="T2204" t="s">
        <v>151</v>
      </c>
      <c r="U2204">
        <v>0</v>
      </c>
      <c r="V2204" t="s">
        <v>163</v>
      </c>
      <c r="W2204" s="2">
        <v>44958</v>
      </c>
      <c r="X2204">
        <v>3.36</v>
      </c>
      <c r="Y2204">
        <v>3.36</v>
      </c>
      <c r="Z2204" t="s">
        <v>5</v>
      </c>
      <c r="AA2204" t="s">
        <v>152</v>
      </c>
      <c r="AB2204" t="s">
        <v>3</v>
      </c>
    </row>
    <row r="2205" spans="1:28">
      <c r="A2205" t="s">
        <v>190</v>
      </c>
      <c r="B2205" t="s">
        <v>191</v>
      </c>
      <c r="C2205">
        <v>2</v>
      </c>
      <c r="D2205">
        <v>2023</v>
      </c>
      <c r="E2205" t="s">
        <v>156</v>
      </c>
      <c r="F2205">
        <v>7113811</v>
      </c>
      <c r="G2205" s="9">
        <v>0</v>
      </c>
      <c r="H2205">
        <v>7113811</v>
      </c>
      <c r="I2205" t="s">
        <v>75</v>
      </c>
      <c r="J2205" t="s">
        <v>151</v>
      </c>
      <c r="K2205">
        <v>6261050</v>
      </c>
      <c r="L2205" t="s">
        <v>117</v>
      </c>
      <c r="M2205" t="s">
        <v>151</v>
      </c>
      <c r="N2205" t="s">
        <v>151</v>
      </c>
      <c r="O2205" t="s">
        <v>151</v>
      </c>
      <c r="P2205">
        <v>10545946</v>
      </c>
      <c r="Q2205" t="s">
        <v>178</v>
      </c>
      <c r="R2205">
        <v>38509657</v>
      </c>
      <c r="S2205" t="s">
        <v>151</v>
      </c>
      <c r="T2205" t="s">
        <v>151</v>
      </c>
      <c r="U2205">
        <v>0</v>
      </c>
      <c r="V2205" t="s">
        <v>163</v>
      </c>
      <c r="W2205" s="2">
        <v>44958</v>
      </c>
      <c r="X2205">
        <v>4.95</v>
      </c>
      <c r="Y2205">
        <v>4.95</v>
      </c>
      <c r="Z2205" t="s">
        <v>5</v>
      </c>
      <c r="AA2205" t="s">
        <v>152</v>
      </c>
      <c r="AB2205" t="s">
        <v>3</v>
      </c>
    </row>
    <row r="2206" spans="1:28">
      <c r="A2206" t="s">
        <v>190</v>
      </c>
      <c r="B2206" t="s">
        <v>191</v>
      </c>
      <c r="C2206">
        <v>2</v>
      </c>
      <c r="D2206">
        <v>2023</v>
      </c>
      <c r="E2206" t="s">
        <v>156</v>
      </c>
      <c r="F2206">
        <v>7113811</v>
      </c>
      <c r="G2206" s="9">
        <v>0</v>
      </c>
      <c r="H2206">
        <v>7113811</v>
      </c>
      <c r="I2206" t="s">
        <v>75</v>
      </c>
      <c r="J2206" t="s">
        <v>151</v>
      </c>
      <c r="K2206">
        <v>6261050</v>
      </c>
      <c r="L2206" t="s">
        <v>117</v>
      </c>
      <c r="M2206" t="s">
        <v>151</v>
      </c>
      <c r="N2206" t="s">
        <v>151</v>
      </c>
      <c r="O2206" t="s">
        <v>151</v>
      </c>
      <c r="P2206">
        <v>10545946</v>
      </c>
      <c r="Q2206" t="s">
        <v>178</v>
      </c>
      <c r="R2206">
        <v>38509657</v>
      </c>
      <c r="S2206" t="s">
        <v>151</v>
      </c>
      <c r="T2206" t="s">
        <v>151</v>
      </c>
      <c r="U2206">
        <v>0</v>
      </c>
      <c r="V2206" t="s">
        <v>163</v>
      </c>
      <c r="W2206" s="2">
        <v>44958</v>
      </c>
      <c r="X2206">
        <v>4.95</v>
      </c>
      <c r="Y2206">
        <v>4.95</v>
      </c>
      <c r="Z2206" t="s">
        <v>5</v>
      </c>
      <c r="AA2206" t="s">
        <v>152</v>
      </c>
      <c r="AB2206" t="s">
        <v>3</v>
      </c>
    </row>
    <row r="2207" spans="1:28">
      <c r="A2207" t="s">
        <v>190</v>
      </c>
      <c r="B2207" t="s">
        <v>191</v>
      </c>
      <c r="C2207">
        <v>2</v>
      </c>
      <c r="D2207">
        <v>2023</v>
      </c>
      <c r="E2207" t="s">
        <v>156</v>
      </c>
      <c r="F2207">
        <v>7113811</v>
      </c>
      <c r="G2207" s="9">
        <v>0</v>
      </c>
      <c r="H2207">
        <v>7113811</v>
      </c>
      <c r="I2207" t="s">
        <v>75</v>
      </c>
      <c r="J2207" t="s">
        <v>151</v>
      </c>
      <c r="K2207">
        <v>6261050</v>
      </c>
      <c r="L2207" t="s">
        <v>117</v>
      </c>
      <c r="M2207" t="s">
        <v>151</v>
      </c>
      <c r="N2207" t="s">
        <v>151</v>
      </c>
      <c r="O2207" t="s">
        <v>151</v>
      </c>
      <c r="P2207">
        <v>10545946</v>
      </c>
      <c r="Q2207" t="s">
        <v>178</v>
      </c>
      <c r="R2207">
        <v>38509657</v>
      </c>
      <c r="S2207" t="s">
        <v>151</v>
      </c>
      <c r="T2207" t="s">
        <v>151</v>
      </c>
      <c r="U2207">
        <v>0</v>
      </c>
      <c r="V2207" t="s">
        <v>163</v>
      </c>
      <c r="W2207" s="2">
        <v>44958</v>
      </c>
      <c r="X2207">
        <v>4.95</v>
      </c>
      <c r="Y2207">
        <v>4.95</v>
      </c>
      <c r="Z2207" t="s">
        <v>5</v>
      </c>
      <c r="AA2207" t="s">
        <v>152</v>
      </c>
      <c r="AB2207" t="s">
        <v>3</v>
      </c>
    </row>
    <row r="2208" spans="1:28">
      <c r="A2208" t="s">
        <v>190</v>
      </c>
      <c r="B2208" t="s">
        <v>191</v>
      </c>
      <c r="C2208">
        <v>2</v>
      </c>
      <c r="D2208">
        <v>2023</v>
      </c>
      <c r="E2208" t="s">
        <v>156</v>
      </c>
      <c r="F2208">
        <v>7113811</v>
      </c>
      <c r="G2208" s="9">
        <v>0</v>
      </c>
      <c r="H2208">
        <v>7113811</v>
      </c>
      <c r="I2208" t="s">
        <v>75</v>
      </c>
      <c r="J2208" t="s">
        <v>151</v>
      </c>
      <c r="K2208">
        <v>6261050</v>
      </c>
      <c r="L2208" t="s">
        <v>117</v>
      </c>
      <c r="M2208" t="s">
        <v>151</v>
      </c>
      <c r="N2208" t="s">
        <v>151</v>
      </c>
      <c r="O2208" t="s">
        <v>151</v>
      </c>
      <c r="P2208">
        <v>10545946</v>
      </c>
      <c r="Q2208" t="s">
        <v>178</v>
      </c>
      <c r="R2208">
        <v>38509657</v>
      </c>
      <c r="S2208" t="s">
        <v>151</v>
      </c>
      <c r="T2208" t="s">
        <v>151</v>
      </c>
      <c r="U2208">
        <v>0</v>
      </c>
      <c r="V2208" t="s">
        <v>163</v>
      </c>
      <c r="W2208" s="2">
        <v>44958</v>
      </c>
      <c r="X2208">
        <v>4.95</v>
      </c>
      <c r="Y2208">
        <v>4.95</v>
      </c>
      <c r="Z2208" t="s">
        <v>5</v>
      </c>
      <c r="AA2208" t="s">
        <v>152</v>
      </c>
      <c r="AB2208" t="s">
        <v>3</v>
      </c>
    </row>
    <row r="2209" spans="1:28">
      <c r="A2209" t="s">
        <v>190</v>
      </c>
      <c r="B2209" t="s">
        <v>191</v>
      </c>
      <c r="C2209">
        <v>2</v>
      </c>
      <c r="D2209">
        <v>2023</v>
      </c>
      <c r="E2209" t="s">
        <v>156</v>
      </c>
      <c r="F2209">
        <v>7113811</v>
      </c>
      <c r="G2209" s="9">
        <v>0</v>
      </c>
      <c r="H2209">
        <v>7113811</v>
      </c>
      <c r="I2209" t="s">
        <v>75</v>
      </c>
      <c r="J2209" t="s">
        <v>151</v>
      </c>
      <c r="K2209">
        <v>6261050</v>
      </c>
      <c r="L2209" t="s">
        <v>117</v>
      </c>
      <c r="M2209" t="s">
        <v>151</v>
      </c>
      <c r="N2209" t="s">
        <v>151</v>
      </c>
      <c r="O2209" t="s">
        <v>151</v>
      </c>
      <c r="P2209">
        <v>10545946</v>
      </c>
      <c r="Q2209" t="s">
        <v>178</v>
      </c>
      <c r="R2209">
        <v>38509657</v>
      </c>
      <c r="S2209" t="s">
        <v>151</v>
      </c>
      <c r="T2209" t="s">
        <v>151</v>
      </c>
      <c r="U2209">
        <v>0</v>
      </c>
      <c r="V2209" t="s">
        <v>163</v>
      </c>
      <c r="W2209" s="2">
        <v>44958</v>
      </c>
      <c r="X2209">
        <v>4.95</v>
      </c>
      <c r="Y2209">
        <v>4.95</v>
      </c>
      <c r="Z2209" t="s">
        <v>5</v>
      </c>
      <c r="AA2209" t="s">
        <v>152</v>
      </c>
      <c r="AB2209" t="s">
        <v>3</v>
      </c>
    </row>
    <row r="2210" spans="1:28">
      <c r="A2210" t="s">
        <v>190</v>
      </c>
      <c r="B2210" t="s">
        <v>191</v>
      </c>
      <c r="C2210">
        <v>2</v>
      </c>
      <c r="D2210">
        <v>2023</v>
      </c>
      <c r="E2210" t="s">
        <v>156</v>
      </c>
      <c r="F2210">
        <v>7113811</v>
      </c>
      <c r="G2210" s="9">
        <v>0</v>
      </c>
      <c r="H2210">
        <v>7113811</v>
      </c>
      <c r="I2210" t="s">
        <v>75</v>
      </c>
      <c r="J2210" t="s">
        <v>151</v>
      </c>
      <c r="K2210">
        <v>6261050</v>
      </c>
      <c r="L2210" t="s">
        <v>117</v>
      </c>
      <c r="M2210" t="s">
        <v>151</v>
      </c>
      <c r="N2210" t="s">
        <v>151</v>
      </c>
      <c r="O2210" t="s">
        <v>151</v>
      </c>
      <c r="P2210">
        <v>10545946</v>
      </c>
      <c r="Q2210" t="s">
        <v>178</v>
      </c>
      <c r="R2210">
        <v>38509657</v>
      </c>
      <c r="S2210" t="s">
        <v>151</v>
      </c>
      <c r="T2210" t="s">
        <v>151</v>
      </c>
      <c r="U2210">
        <v>0</v>
      </c>
      <c r="V2210" t="s">
        <v>163</v>
      </c>
      <c r="W2210" s="2">
        <v>44958</v>
      </c>
      <c r="X2210">
        <v>4.95</v>
      </c>
      <c r="Y2210">
        <v>4.95</v>
      </c>
      <c r="Z2210" t="s">
        <v>5</v>
      </c>
      <c r="AA2210" t="s">
        <v>152</v>
      </c>
      <c r="AB2210" t="s">
        <v>3</v>
      </c>
    </row>
    <row r="2211" spans="1:28">
      <c r="A2211" t="s">
        <v>190</v>
      </c>
      <c r="B2211" t="s">
        <v>191</v>
      </c>
      <c r="C2211">
        <v>2</v>
      </c>
      <c r="D2211">
        <v>2023</v>
      </c>
      <c r="E2211" t="s">
        <v>156</v>
      </c>
      <c r="F2211">
        <v>7113811</v>
      </c>
      <c r="G2211" s="9">
        <v>0</v>
      </c>
      <c r="H2211">
        <v>7113811</v>
      </c>
      <c r="I2211" t="s">
        <v>75</v>
      </c>
      <c r="J2211" t="s">
        <v>151</v>
      </c>
      <c r="K2211">
        <v>6261050</v>
      </c>
      <c r="L2211" t="s">
        <v>117</v>
      </c>
      <c r="M2211" t="s">
        <v>151</v>
      </c>
      <c r="N2211" t="s">
        <v>151</v>
      </c>
      <c r="O2211" t="s">
        <v>151</v>
      </c>
      <c r="P2211">
        <v>10545946</v>
      </c>
      <c r="Q2211" t="s">
        <v>178</v>
      </c>
      <c r="R2211">
        <v>38509657</v>
      </c>
      <c r="S2211" t="s">
        <v>151</v>
      </c>
      <c r="T2211" t="s">
        <v>151</v>
      </c>
      <c r="U2211">
        <v>0</v>
      </c>
      <c r="V2211" t="s">
        <v>163</v>
      </c>
      <c r="W2211" s="2">
        <v>44958</v>
      </c>
      <c r="X2211">
        <v>4.95</v>
      </c>
      <c r="Y2211">
        <v>4.95</v>
      </c>
      <c r="Z2211" t="s">
        <v>5</v>
      </c>
      <c r="AA2211" t="s">
        <v>152</v>
      </c>
      <c r="AB2211" t="s">
        <v>3</v>
      </c>
    </row>
    <row r="2212" spans="1:28">
      <c r="A2212" t="s">
        <v>190</v>
      </c>
      <c r="B2212" t="s">
        <v>191</v>
      </c>
      <c r="C2212">
        <v>2</v>
      </c>
      <c r="D2212">
        <v>2023</v>
      </c>
      <c r="E2212" t="s">
        <v>156</v>
      </c>
      <c r="F2212">
        <v>7113811</v>
      </c>
      <c r="G2212" s="9">
        <v>0</v>
      </c>
      <c r="H2212">
        <v>7113811</v>
      </c>
      <c r="I2212" t="s">
        <v>75</v>
      </c>
      <c r="J2212" t="s">
        <v>151</v>
      </c>
      <c r="K2212">
        <v>6261050</v>
      </c>
      <c r="L2212" t="s">
        <v>117</v>
      </c>
      <c r="M2212" t="s">
        <v>151</v>
      </c>
      <c r="N2212" t="s">
        <v>151</v>
      </c>
      <c r="O2212" t="s">
        <v>151</v>
      </c>
      <c r="P2212">
        <v>10545946</v>
      </c>
      <c r="Q2212" t="s">
        <v>178</v>
      </c>
      <c r="R2212">
        <v>38509657</v>
      </c>
      <c r="S2212" t="s">
        <v>151</v>
      </c>
      <c r="T2212" t="s">
        <v>151</v>
      </c>
      <c r="U2212">
        <v>0</v>
      </c>
      <c r="V2212" t="s">
        <v>163</v>
      </c>
      <c r="W2212" s="2">
        <v>44958</v>
      </c>
      <c r="X2212">
        <v>4.95</v>
      </c>
      <c r="Y2212">
        <v>4.95</v>
      </c>
      <c r="Z2212" t="s">
        <v>5</v>
      </c>
      <c r="AA2212" t="s">
        <v>152</v>
      </c>
      <c r="AB2212" t="s">
        <v>3</v>
      </c>
    </row>
    <row r="2213" spans="1:28">
      <c r="A2213" t="s">
        <v>190</v>
      </c>
      <c r="B2213" t="s">
        <v>191</v>
      </c>
      <c r="C2213">
        <v>8</v>
      </c>
      <c r="D2213">
        <v>2023</v>
      </c>
      <c r="E2213" t="s">
        <v>156</v>
      </c>
      <c r="F2213">
        <v>7113811</v>
      </c>
      <c r="G2213" s="9">
        <v>0</v>
      </c>
      <c r="H2213">
        <v>7113811</v>
      </c>
      <c r="I2213" t="s">
        <v>75</v>
      </c>
      <c r="J2213" t="s">
        <v>151</v>
      </c>
      <c r="K2213">
        <v>6110110</v>
      </c>
      <c r="L2213" t="s">
        <v>84</v>
      </c>
      <c r="M2213" t="s">
        <v>151</v>
      </c>
      <c r="N2213" t="s">
        <v>151</v>
      </c>
      <c r="O2213" t="s">
        <v>151</v>
      </c>
      <c r="P2213">
        <v>10740194</v>
      </c>
      <c r="Q2213" t="s">
        <v>178</v>
      </c>
      <c r="R2213">
        <v>39549548</v>
      </c>
      <c r="S2213" t="s">
        <v>151</v>
      </c>
      <c r="T2213" t="s">
        <v>151</v>
      </c>
      <c r="U2213">
        <v>0.5</v>
      </c>
      <c r="V2213" t="s">
        <v>163</v>
      </c>
      <c r="W2213" s="2">
        <v>45139</v>
      </c>
      <c r="X2213">
        <v>34.72</v>
      </c>
      <c r="Y2213">
        <v>34.72</v>
      </c>
      <c r="Z2213" t="s">
        <v>5</v>
      </c>
      <c r="AA2213" t="s">
        <v>152</v>
      </c>
      <c r="AB2213" t="s">
        <v>3</v>
      </c>
    </row>
    <row r="2214" spans="1:28">
      <c r="A2214" t="s">
        <v>190</v>
      </c>
      <c r="B2214" t="s">
        <v>191</v>
      </c>
      <c r="C2214">
        <v>8</v>
      </c>
      <c r="D2214">
        <v>2023</v>
      </c>
      <c r="E2214" t="s">
        <v>156</v>
      </c>
      <c r="F2214">
        <v>7113811</v>
      </c>
      <c r="G2214" s="9">
        <v>0</v>
      </c>
      <c r="H2214">
        <v>7113811</v>
      </c>
      <c r="I2214" t="s">
        <v>75</v>
      </c>
      <c r="J2214" t="s">
        <v>151</v>
      </c>
      <c r="K2214">
        <v>6110110</v>
      </c>
      <c r="L2214" t="s">
        <v>84</v>
      </c>
      <c r="M2214" t="s">
        <v>151</v>
      </c>
      <c r="N2214" t="s">
        <v>151</v>
      </c>
      <c r="O2214" t="s">
        <v>151</v>
      </c>
      <c r="P2214">
        <v>10740194</v>
      </c>
      <c r="Q2214" t="s">
        <v>178</v>
      </c>
      <c r="R2214">
        <v>39549548</v>
      </c>
      <c r="S2214" t="s">
        <v>151</v>
      </c>
      <c r="T2214" t="s">
        <v>151</v>
      </c>
      <c r="U2214">
        <v>0</v>
      </c>
      <c r="V2214" t="s">
        <v>151</v>
      </c>
      <c r="W2214" s="2">
        <v>45139</v>
      </c>
      <c r="X2214">
        <v>1</v>
      </c>
      <c r="Y2214">
        <v>1</v>
      </c>
      <c r="Z2214" t="s">
        <v>5</v>
      </c>
      <c r="AA2214" t="s">
        <v>152</v>
      </c>
      <c r="AB2214" t="s">
        <v>3</v>
      </c>
    </row>
    <row r="2215" spans="1:28">
      <c r="A2215" t="s">
        <v>190</v>
      </c>
      <c r="B2215" t="s">
        <v>191</v>
      </c>
      <c r="C2215">
        <v>5</v>
      </c>
      <c r="D2215">
        <v>2023</v>
      </c>
      <c r="E2215" t="s">
        <v>156</v>
      </c>
      <c r="F2215">
        <v>7113811</v>
      </c>
      <c r="G2215" s="9">
        <v>0</v>
      </c>
      <c r="H2215">
        <v>7113811</v>
      </c>
      <c r="I2215" t="s">
        <v>75</v>
      </c>
      <c r="J2215" t="s">
        <v>151</v>
      </c>
      <c r="K2215">
        <v>6110110</v>
      </c>
      <c r="L2215" t="s">
        <v>84</v>
      </c>
      <c r="M2215" t="s">
        <v>151</v>
      </c>
      <c r="N2215" t="s">
        <v>151</v>
      </c>
      <c r="O2215" t="s">
        <v>151</v>
      </c>
      <c r="P2215">
        <v>10644214</v>
      </c>
      <c r="Q2215" t="s">
        <v>178</v>
      </c>
      <c r="R2215">
        <v>39013609</v>
      </c>
      <c r="S2215" t="s">
        <v>151</v>
      </c>
      <c r="T2215" t="s">
        <v>151</v>
      </c>
      <c r="U2215">
        <v>1</v>
      </c>
      <c r="V2215" t="s">
        <v>163</v>
      </c>
      <c r="W2215" s="2">
        <v>45047</v>
      </c>
      <c r="X2215">
        <v>50.64</v>
      </c>
      <c r="Y2215">
        <v>50.64</v>
      </c>
      <c r="Z2215" t="s">
        <v>5</v>
      </c>
      <c r="AA2215" t="s">
        <v>152</v>
      </c>
      <c r="AB2215" t="s">
        <v>3</v>
      </c>
    </row>
    <row r="2216" spans="1:28">
      <c r="A2216" t="s">
        <v>190</v>
      </c>
      <c r="B2216" t="s">
        <v>191</v>
      </c>
      <c r="C2216">
        <v>5</v>
      </c>
      <c r="D2216">
        <v>2023</v>
      </c>
      <c r="E2216" t="s">
        <v>156</v>
      </c>
      <c r="F2216">
        <v>7113811</v>
      </c>
      <c r="G2216" s="9">
        <v>0</v>
      </c>
      <c r="H2216">
        <v>7113811</v>
      </c>
      <c r="I2216" t="s">
        <v>75</v>
      </c>
      <c r="J2216" t="s">
        <v>151</v>
      </c>
      <c r="K2216">
        <v>6110110</v>
      </c>
      <c r="L2216" t="s">
        <v>84</v>
      </c>
      <c r="M2216" t="s">
        <v>151</v>
      </c>
      <c r="N2216" t="s">
        <v>151</v>
      </c>
      <c r="O2216" t="s">
        <v>151</v>
      </c>
      <c r="P2216">
        <v>10644214</v>
      </c>
      <c r="Q2216" t="s">
        <v>178</v>
      </c>
      <c r="R2216">
        <v>39013609</v>
      </c>
      <c r="S2216" t="s">
        <v>151</v>
      </c>
      <c r="T2216" t="s">
        <v>151</v>
      </c>
      <c r="U2216">
        <v>1</v>
      </c>
      <c r="V2216" t="s">
        <v>163</v>
      </c>
      <c r="W2216" s="2">
        <v>45047</v>
      </c>
      <c r="X2216">
        <v>50.64</v>
      </c>
      <c r="Y2216">
        <v>50.64</v>
      </c>
      <c r="Z2216" t="s">
        <v>5</v>
      </c>
      <c r="AA2216" t="s">
        <v>152</v>
      </c>
      <c r="AB2216" t="s">
        <v>3</v>
      </c>
    </row>
    <row r="2217" spans="1:28">
      <c r="A2217" t="s">
        <v>190</v>
      </c>
      <c r="B2217" t="s">
        <v>191</v>
      </c>
      <c r="C2217">
        <v>5</v>
      </c>
      <c r="D2217">
        <v>2023</v>
      </c>
      <c r="E2217" t="s">
        <v>156</v>
      </c>
      <c r="F2217">
        <v>7113811</v>
      </c>
      <c r="G2217" s="9">
        <v>0</v>
      </c>
      <c r="H2217">
        <v>7113811</v>
      </c>
      <c r="I2217" t="s">
        <v>75</v>
      </c>
      <c r="J2217" t="s">
        <v>151</v>
      </c>
      <c r="K2217">
        <v>6110110</v>
      </c>
      <c r="L2217" t="s">
        <v>84</v>
      </c>
      <c r="M2217" t="s">
        <v>151</v>
      </c>
      <c r="N2217" t="s">
        <v>151</v>
      </c>
      <c r="O2217" t="s">
        <v>151</v>
      </c>
      <c r="P2217">
        <v>10644214</v>
      </c>
      <c r="Q2217" t="s">
        <v>178</v>
      </c>
      <c r="R2217">
        <v>39013609</v>
      </c>
      <c r="S2217" t="s">
        <v>151</v>
      </c>
      <c r="T2217" t="s">
        <v>151</v>
      </c>
      <c r="U2217">
        <v>1</v>
      </c>
      <c r="V2217" t="s">
        <v>163</v>
      </c>
      <c r="W2217" s="2">
        <v>45047</v>
      </c>
      <c r="X2217">
        <v>50.64</v>
      </c>
      <c r="Y2217">
        <v>50.64</v>
      </c>
      <c r="Z2217" t="s">
        <v>5</v>
      </c>
      <c r="AA2217" t="s">
        <v>152</v>
      </c>
      <c r="AB2217" t="s">
        <v>3</v>
      </c>
    </row>
    <row r="2218" spans="1:28">
      <c r="A2218" t="s">
        <v>190</v>
      </c>
      <c r="B2218" t="s">
        <v>191</v>
      </c>
      <c r="C2218">
        <v>5</v>
      </c>
      <c r="D2218">
        <v>2023</v>
      </c>
      <c r="E2218" t="s">
        <v>156</v>
      </c>
      <c r="F2218">
        <v>7113811</v>
      </c>
      <c r="G2218" s="9">
        <v>0</v>
      </c>
      <c r="H2218">
        <v>7113811</v>
      </c>
      <c r="I2218" t="s">
        <v>75</v>
      </c>
      <c r="J2218" t="s">
        <v>151</v>
      </c>
      <c r="K2218">
        <v>6110110</v>
      </c>
      <c r="L2218" t="s">
        <v>84</v>
      </c>
      <c r="M2218" t="s">
        <v>151</v>
      </c>
      <c r="N2218" t="s">
        <v>151</v>
      </c>
      <c r="O2218" t="s">
        <v>151</v>
      </c>
      <c r="P2218">
        <v>10644214</v>
      </c>
      <c r="Q2218" t="s">
        <v>178</v>
      </c>
      <c r="R2218">
        <v>39013609</v>
      </c>
      <c r="S2218" t="s">
        <v>151</v>
      </c>
      <c r="T2218" t="s">
        <v>151</v>
      </c>
      <c r="U2218">
        <v>1</v>
      </c>
      <c r="V2218" t="s">
        <v>163</v>
      </c>
      <c r="W2218" s="2">
        <v>45047</v>
      </c>
      <c r="X2218">
        <v>50.64</v>
      </c>
      <c r="Y2218">
        <v>50.64</v>
      </c>
      <c r="Z2218" t="s">
        <v>5</v>
      </c>
      <c r="AA2218" t="s">
        <v>152</v>
      </c>
      <c r="AB2218" t="s">
        <v>3</v>
      </c>
    </row>
    <row r="2219" spans="1:28">
      <c r="A2219" t="s">
        <v>190</v>
      </c>
      <c r="B2219" t="s">
        <v>191</v>
      </c>
      <c r="C2219">
        <v>5</v>
      </c>
      <c r="D2219">
        <v>2023</v>
      </c>
      <c r="E2219" t="s">
        <v>156</v>
      </c>
      <c r="F2219">
        <v>7113811</v>
      </c>
      <c r="G2219" s="9">
        <v>0</v>
      </c>
      <c r="H2219">
        <v>7113811</v>
      </c>
      <c r="I2219" t="s">
        <v>75</v>
      </c>
      <c r="J2219" t="s">
        <v>151</v>
      </c>
      <c r="K2219">
        <v>6110110</v>
      </c>
      <c r="L2219" t="s">
        <v>84</v>
      </c>
      <c r="M2219" t="s">
        <v>151</v>
      </c>
      <c r="N2219" t="s">
        <v>151</v>
      </c>
      <c r="O2219" t="s">
        <v>151</v>
      </c>
      <c r="P2219">
        <v>10644214</v>
      </c>
      <c r="Q2219" t="s">
        <v>178</v>
      </c>
      <c r="R2219">
        <v>39013609</v>
      </c>
      <c r="S2219" t="s">
        <v>151</v>
      </c>
      <c r="T2219" t="s">
        <v>151</v>
      </c>
      <c r="U2219">
        <v>1</v>
      </c>
      <c r="V2219" t="s">
        <v>163</v>
      </c>
      <c r="W2219" s="2">
        <v>45047</v>
      </c>
      <c r="X2219">
        <v>50.64</v>
      </c>
      <c r="Y2219">
        <v>50.64</v>
      </c>
      <c r="Z2219" t="s">
        <v>5</v>
      </c>
      <c r="AA2219" t="s">
        <v>152</v>
      </c>
      <c r="AB2219" t="s">
        <v>3</v>
      </c>
    </row>
    <row r="2220" spans="1:28">
      <c r="A2220" t="s">
        <v>190</v>
      </c>
      <c r="B2220" t="s">
        <v>191</v>
      </c>
      <c r="C2220">
        <v>5</v>
      </c>
      <c r="D2220">
        <v>2023</v>
      </c>
      <c r="E2220" t="s">
        <v>156</v>
      </c>
      <c r="F2220">
        <v>7113811</v>
      </c>
      <c r="G2220" s="9">
        <v>0</v>
      </c>
      <c r="H2220">
        <v>7113811</v>
      </c>
      <c r="I2220" t="s">
        <v>75</v>
      </c>
      <c r="J2220" t="s">
        <v>151</v>
      </c>
      <c r="K2220">
        <v>6110110</v>
      </c>
      <c r="L2220" t="s">
        <v>84</v>
      </c>
      <c r="M2220" t="s">
        <v>151</v>
      </c>
      <c r="N2220" t="s">
        <v>151</v>
      </c>
      <c r="O2220" t="s">
        <v>151</v>
      </c>
      <c r="P2220">
        <v>10644214</v>
      </c>
      <c r="Q2220" t="s">
        <v>178</v>
      </c>
      <c r="R2220">
        <v>39013609</v>
      </c>
      <c r="S2220" t="s">
        <v>151</v>
      </c>
      <c r="T2220" t="s">
        <v>151</v>
      </c>
      <c r="U2220">
        <v>1</v>
      </c>
      <c r="V2220" t="s">
        <v>163</v>
      </c>
      <c r="W2220" s="2">
        <v>45047</v>
      </c>
      <c r="X2220">
        <v>50.64</v>
      </c>
      <c r="Y2220">
        <v>50.64</v>
      </c>
      <c r="Z2220" t="s">
        <v>5</v>
      </c>
      <c r="AA2220" t="s">
        <v>152</v>
      </c>
      <c r="AB2220" t="s">
        <v>3</v>
      </c>
    </row>
    <row r="2221" spans="1:28">
      <c r="A2221" t="s">
        <v>190</v>
      </c>
      <c r="B2221" t="s">
        <v>191</v>
      </c>
      <c r="C2221">
        <v>3</v>
      </c>
      <c r="D2221">
        <v>2023</v>
      </c>
      <c r="E2221" t="s">
        <v>156</v>
      </c>
      <c r="F2221">
        <v>7113811</v>
      </c>
      <c r="G2221" s="9">
        <v>0</v>
      </c>
      <c r="H2221">
        <v>7113811</v>
      </c>
      <c r="I2221" t="s">
        <v>75</v>
      </c>
      <c r="J2221" t="s">
        <v>151</v>
      </c>
      <c r="K2221">
        <v>6110110</v>
      </c>
      <c r="L2221" t="s">
        <v>84</v>
      </c>
      <c r="M2221" t="s">
        <v>151</v>
      </c>
      <c r="N2221" t="s">
        <v>151</v>
      </c>
      <c r="O2221" t="s">
        <v>151</v>
      </c>
      <c r="P2221">
        <v>10581732</v>
      </c>
      <c r="Q2221" t="s">
        <v>178</v>
      </c>
      <c r="R2221">
        <v>38685759</v>
      </c>
      <c r="S2221" t="s">
        <v>151</v>
      </c>
      <c r="T2221" t="s">
        <v>151</v>
      </c>
      <c r="U2221">
        <v>1</v>
      </c>
      <c r="V2221" t="s">
        <v>163</v>
      </c>
      <c r="W2221" s="2">
        <v>44986</v>
      </c>
      <c r="X2221">
        <v>59.44</v>
      </c>
      <c r="Y2221">
        <v>59.44</v>
      </c>
      <c r="Z2221" t="s">
        <v>5</v>
      </c>
      <c r="AA2221" t="s">
        <v>152</v>
      </c>
      <c r="AB2221" t="s">
        <v>3</v>
      </c>
    </row>
    <row r="2222" spans="1:28">
      <c r="A2222" t="s">
        <v>190</v>
      </c>
      <c r="B2222" t="s">
        <v>191</v>
      </c>
      <c r="C2222">
        <v>3</v>
      </c>
      <c r="D2222">
        <v>2023</v>
      </c>
      <c r="E2222" t="s">
        <v>156</v>
      </c>
      <c r="F2222">
        <v>7113811</v>
      </c>
      <c r="G2222" s="9">
        <v>0</v>
      </c>
      <c r="H2222">
        <v>7113811</v>
      </c>
      <c r="I2222" t="s">
        <v>75</v>
      </c>
      <c r="J2222" t="s">
        <v>151</v>
      </c>
      <c r="K2222">
        <v>6110110</v>
      </c>
      <c r="L2222" t="s">
        <v>84</v>
      </c>
      <c r="M2222" t="s">
        <v>151</v>
      </c>
      <c r="N2222" t="s">
        <v>151</v>
      </c>
      <c r="O2222" t="s">
        <v>151</v>
      </c>
      <c r="P2222">
        <v>10581732</v>
      </c>
      <c r="Q2222" t="s">
        <v>178</v>
      </c>
      <c r="R2222">
        <v>38685759</v>
      </c>
      <c r="S2222" t="s">
        <v>151</v>
      </c>
      <c r="T2222" t="s">
        <v>151</v>
      </c>
      <c r="U2222">
        <v>2.5</v>
      </c>
      <c r="V2222" t="s">
        <v>163</v>
      </c>
      <c r="W2222" s="2">
        <v>44986</v>
      </c>
      <c r="X2222">
        <v>88.2</v>
      </c>
      <c r="Y2222">
        <v>88.2</v>
      </c>
      <c r="Z2222" t="s">
        <v>5</v>
      </c>
      <c r="AA2222" t="s">
        <v>152</v>
      </c>
      <c r="AB2222" t="s">
        <v>3</v>
      </c>
    </row>
    <row r="2223" spans="1:28">
      <c r="A2223" t="s">
        <v>190</v>
      </c>
      <c r="B2223" t="s">
        <v>191</v>
      </c>
      <c r="C2223">
        <v>3</v>
      </c>
      <c r="D2223">
        <v>2023</v>
      </c>
      <c r="E2223" t="s">
        <v>156</v>
      </c>
      <c r="F2223">
        <v>7113811</v>
      </c>
      <c r="G2223" s="9">
        <v>0</v>
      </c>
      <c r="H2223">
        <v>7113811</v>
      </c>
      <c r="I2223" t="s">
        <v>75</v>
      </c>
      <c r="J2223" t="s">
        <v>151</v>
      </c>
      <c r="K2223">
        <v>6110110</v>
      </c>
      <c r="L2223" t="s">
        <v>84</v>
      </c>
      <c r="M2223" t="s">
        <v>151</v>
      </c>
      <c r="N2223" t="s">
        <v>151</v>
      </c>
      <c r="O2223" t="s">
        <v>151</v>
      </c>
      <c r="P2223">
        <v>10581732</v>
      </c>
      <c r="Q2223" t="s">
        <v>178</v>
      </c>
      <c r="R2223">
        <v>38685759</v>
      </c>
      <c r="S2223" t="s">
        <v>151</v>
      </c>
      <c r="T2223" t="s">
        <v>151</v>
      </c>
      <c r="U2223">
        <v>2.5</v>
      </c>
      <c r="V2223" t="s">
        <v>163</v>
      </c>
      <c r="W2223" s="2">
        <v>44986</v>
      </c>
      <c r="X2223">
        <v>88.2</v>
      </c>
      <c r="Y2223">
        <v>88.2</v>
      </c>
      <c r="Z2223" t="s">
        <v>5</v>
      </c>
      <c r="AA2223" t="s">
        <v>152</v>
      </c>
      <c r="AB2223" t="s">
        <v>3</v>
      </c>
    </row>
    <row r="2224" spans="1:28">
      <c r="A2224" t="s">
        <v>190</v>
      </c>
      <c r="B2224" t="s">
        <v>191</v>
      </c>
      <c r="C2224">
        <v>3</v>
      </c>
      <c r="D2224">
        <v>2023</v>
      </c>
      <c r="E2224" t="s">
        <v>156</v>
      </c>
      <c r="F2224">
        <v>7113811</v>
      </c>
      <c r="G2224" s="9">
        <v>0</v>
      </c>
      <c r="H2224">
        <v>7113811</v>
      </c>
      <c r="I2224" t="s">
        <v>75</v>
      </c>
      <c r="J2224" t="s">
        <v>151</v>
      </c>
      <c r="K2224">
        <v>6110110</v>
      </c>
      <c r="L2224" t="s">
        <v>84</v>
      </c>
      <c r="M2224" t="s">
        <v>151</v>
      </c>
      <c r="N2224" t="s">
        <v>151</v>
      </c>
      <c r="O2224" t="s">
        <v>151</v>
      </c>
      <c r="P2224">
        <v>10581732</v>
      </c>
      <c r="Q2224" t="s">
        <v>178</v>
      </c>
      <c r="R2224">
        <v>38685759</v>
      </c>
      <c r="S2224" t="s">
        <v>151</v>
      </c>
      <c r="T2224" t="s">
        <v>151</v>
      </c>
      <c r="U2224">
        <v>2</v>
      </c>
      <c r="V2224" t="s">
        <v>163</v>
      </c>
      <c r="W2224" s="2">
        <v>44986</v>
      </c>
      <c r="X2224">
        <v>118.02</v>
      </c>
      <c r="Y2224">
        <v>118.02</v>
      </c>
      <c r="Z2224" t="s">
        <v>5</v>
      </c>
      <c r="AA2224" t="s">
        <v>152</v>
      </c>
      <c r="AB2224" t="s">
        <v>3</v>
      </c>
    </row>
    <row r="2225" spans="1:28">
      <c r="A2225" t="s">
        <v>190</v>
      </c>
      <c r="B2225" t="s">
        <v>191</v>
      </c>
      <c r="C2225">
        <v>3</v>
      </c>
      <c r="D2225">
        <v>2023</v>
      </c>
      <c r="E2225" t="s">
        <v>156</v>
      </c>
      <c r="F2225">
        <v>7113811</v>
      </c>
      <c r="G2225" s="9">
        <v>0</v>
      </c>
      <c r="H2225">
        <v>7113811</v>
      </c>
      <c r="I2225" t="s">
        <v>75</v>
      </c>
      <c r="J2225" t="s">
        <v>151</v>
      </c>
      <c r="K2225">
        <v>6110110</v>
      </c>
      <c r="L2225" t="s">
        <v>84</v>
      </c>
      <c r="M2225" t="s">
        <v>151</v>
      </c>
      <c r="N2225" t="s">
        <v>151</v>
      </c>
      <c r="O2225" t="s">
        <v>151</v>
      </c>
      <c r="P2225">
        <v>10581732</v>
      </c>
      <c r="Q2225" t="s">
        <v>178</v>
      </c>
      <c r="R2225">
        <v>38685759</v>
      </c>
      <c r="S2225" t="s">
        <v>151</v>
      </c>
      <c r="T2225" t="s">
        <v>151</v>
      </c>
      <c r="U2225">
        <v>2</v>
      </c>
      <c r="V2225" t="s">
        <v>163</v>
      </c>
      <c r="W2225" s="2">
        <v>44986</v>
      </c>
      <c r="X2225">
        <v>118.02</v>
      </c>
      <c r="Y2225">
        <v>118.02</v>
      </c>
      <c r="Z2225" t="s">
        <v>5</v>
      </c>
      <c r="AA2225" t="s">
        <v>152</v>
      </c>
      <c r="AB2225" t="s">
        <v>3</v>
      </c>
    </row>
    <row r="2226" spans="1:28">
      <c r="A2226" t="s">
        <v>190</v>
      </c>
      <c r="B2226" t="s">
        <v>191</v>
      </c>
      <c r="C2226">
        <v>3</v>
      </c>
      <c r="D2226">
        <v>2023</v>
      </c>
      <c r="E2226" t="s">
        <v>156</v>
      </c>
      <c r="F2226">
        <v>7113811</v>
      </c>
      <c r="G2226" s="9">
        <v>0</v>
      </c>
      <c r="H2226">
        <v>7113811</v>
      </c>
      <c r="I2226" t="s">
        <v>75</v>
      </c>
      <c r="J2226" t="s">
        <v>151</v>
      </c>
      <c r="K2226">
        <v>6110110</v>
      </c>
      <c r="L2226" t="s">
        <v>84</v>
      </c>
      <c r="M2226" t="s">
        <v>151</v>
      </c>
      <c r="N2226" t="s">
        <v>151</v>
      </c>
      <c r="O2226" t="s">
        <v>151</v>
      </c>
      <c r="P2226">
        <v>10581732</v>
      </c>
      <c r="Q2226" t="s">
        <v>178</v>
      </c>
      <c r="R2226">
        <v>38685759</v>
      </c>
      <c r="S2226" t="s">
        <v>151</v>
      </c>
      <c r="T2226" t="s">
        <v>151</v>
      </c>
      <c r="U2226">
        <v>2</v>
      </c>
      <c r="V2226" t="s">
        <v>163</v>
      </c>
      <c r="W2226" s="2">
        <v>44986</v>
      </c>
      <c r="X2226">
        <v>118.02</v>
      </c>
      <c r="Y2226">
        <v>118.02</v>
      </c>
      <c r="Z2226" t="s">
        <v>5</v>
      </c>
      <c r="AA2226" t="s">
        <v>152</v>
      </c>
      <c r="AB2226" t="s">
        <v>3</v>
      </c>
    </row>
    <row r="2227" spans="1:28">
      <c r="A2227" t="s">
        <v>190</v>
      </c>
      <c r="B2227" t="s">
        <v>191</v>
      </c>
      <c r="C2227">
        <v>3</v>
      </c>
      <c r="D2227">
        <v>2023</v>
      </c>
      <c r="E2227" t="s">
        <v>156</v>
      </c>
      <c r="F2227">
        <v>7113811</v>
      </c>
      <c r="G2227" s="9">
        <v>0</v>
      </c>
      <c r="H2227">
        <v>7113811</v>
      </c>
      <c r="I2227" t="s">
        <v>75</v>
      </c>
      <c r="J2227" t="s">
        <v>151</v>
      </c>
      <c r="K2227">
        <v>6110110</v>
      </c>
      <c r="L2227" t="s">
        <v>84</v>
      </c>
      <c r="M2227" t="s">
        <v>151</v>
      </c>
      <c r="N2227" t="s">
        <v>151</v>
      </c>
      <c r="O2227" t="s">
        <v>151</v>
      </c>
      <c r="P2227">
        <v>10581732</v>
      </c>
      <c r="Q2227" t="s">
        <v>178</v>
      </c>
      <c r="R2227">
        <v>38685759</v>
      </c>
      <c r="S2227" t="s">
        <v>151</v>
      </c>
      <c r="T2227" t="s">
        <v>151</v>
      </c>
      <c r="U2227">
        <v>1</v>
      </c>
      <c r="V2227" t="s">
        <v>163</v>
      </c>
      <c r="W2227" s="2">
        <v>44986</v>
      </c>
      <c r="X2227">
        <v>59.44</v>
      </c>
      <c r="Y2227">
        <v>59.44</v>
      </c>
      <c r="Z2227" t="s">
        <v>5</v>
      </c>
      <c r="AA2227" t="s">
        <v>152</v>
      </c>
      <c r="AB2227" t="s">
        <v>3</v>
      </c>
    </row>
    <row r="2228" spans="1:28">
      <c r="A2228" t="s">
        <v>190</v>
      </c>
      <c r="B2228" t="s">
        <v>191</v>
      </c>
      <c r="C2228">
        <v>3</v>
      </c>
      <c r="D2228">
        <v>2023</v>
      </c>
      <c r="E2228" t="s">
        <v>156</v>
      </c>
      <c r="F2228">
        <v>7113811</v>
      </c>
      <c r="G2228" s="9">
        <v>0</v>
      </c>
      <c r="H2228">
        <v>7113811</v>
      </c>
      <c r="I2228" t="s">
        <v>75</v>
      </c>
      <c r="J2228" t="s">
        <v>151</v>
      </c>
      <c r="K2228">
        <v>6110110</v>
      </c>
      <c r="L2228" t="s">
        <v>84</v>
      </c>
      <c r="M2228" t="s">
        <v>151</v>
      </c>
      <c r="N2228" t="s">
        <v>151</v>
      </c>
      <c r="O2228" t="s">
        <v>151</v>
      </c>
      <c r="P2228">
        <v>10581732</v>
      </c>
      <c r="Q2228" t="s">
        <v>178</v>
      </c>
      <c r="R2228">
        <v>38685759</v>
      </c>
      <c r="S2228" t="s">
        <v>151</v>
      </c>
      <c r="T2228" t="s">
        <v>151</v>
      </c>
      <c r="U2228">
        <v>2</v>
      </c>
      <c r="V2228" t="s">
        <v>163</v>
      </c>
      <c r="W2228" s="2">
        <v>44986</v>
      </c>
      <c r="X2228">
        <v>118.02</v>
      </c>
      <c r="Y2228">
        <v>118.02</v>
      </c>
      <c r="Z2228" t="s">
        <v>5</v>
      </c>
      <c r="AA2228" t="s">
        <v>152</v>
      </c>
      <c r="AB2228" t="s">
        <v>3</v>
      </c>
    </row>
    <row r="2229" spans="1:28">
      <c r="A2229" t="s">
        <v>190</v>
      </c>
      <c r="B2229" t="s">
        <v>191</v>
      </c>
      <c r="C2229">
        <v>3</v>
      </c>
      <c r="D2229">
        <v>2023</v>
      </c>
      <c r="E2229" t="s">
        <v>156</v>
      </c>
      <c r="F2229">
        <v>7113811</v>
      </c>
      <c r="G2229" s="9">
        <v>0</v>
      </c>
      <c r="H2229">
        <v>7113811</v>
      </c>
      <c r="I2229" t="s">
        <v>75</v>
      </c>
      <c r="J2229" t="s">
        <v>151</v>
      </c>
      <c r="K2229">
        <v>6110110</v>
      </c>
      <c r="L2229" t="s">
        <v>84</v>
      </c>
      <c r="M2229" t="s">
        <v>151</v>
      </c>
      <c r="N2229" t="s">
        <v>151</v>
      </c>
      <c r="O2229" t="s">
        <v>151</v>
      </c>
      <c r="P2229">
        <v>10581732</v>
      </c>
      <c r="Q2229" t="s">
        <v>178</v>
      </c>
      <c r="R2229">
        <v>38685759</v>
      </c>
      <c r="S2229" t="s">
        <v>151</v>
      </c>
      <c r="T2229" t="s">
        <v>151</v>
      </c>
      <c r="U2229">
        <v>2</v>
      </c>
      <c r="V2229" t="s">
        <v>163</v>
      </c>
      <c r="W2229" s="2">
        <v>44986</v>
      </c>
      <c r="X2229">
        <v>118.02</v>
      </c>
      <c r="Y2229">
        <v>118.02</v>
      </c>
      <c r="Z2229" t="s">
        <v>5</v>
      </c>
      <c r="AA2229" t="s">
        <v>152</v>
      </c>
      <c r="AB2229" t="s">
        <v>3</v>
      </c>
    </row>
    <row r="2230" spans="1:28">
      <c r="A2230" t="s">
        <v>190</v>
      </c>
      <c r="B2230" t="s">
        <v>191</v>
      </c>
      <c r="C2230">
        <v>3</v>
      </c>
      <c r="D2230">
        <v>2023</v>
      </c>
      <c r="E2230" t="s">
        <v>156</v>
      </c>
      <c r="F2230">
        <v>7113811</v>
      </c>
      <c r="G2230" s="9">
        <v>0</v>
      </c>
      <c r="H2230">
        <v>7113811</v>
      </c>
      <c r="I2230" t="s">
        <v>75</v>
      </c>
      <c r="J2230" t="s">
        <v>151</v>
      </c>
      <c r="K2230">
        <v>6110110</v>
      </c>
      <c r="L2230" t="s">
        <v>84</v>
      </c>
      <c r="M2230" t="s">
        <v>151</v>
      </c>
      <c r="N2230" t="s">
        <v>151</v>
      </c>
      <c r="O2230" t="s">
        <v>151</v>
      </c>
      <c r="P2230">
        <v>10581732</v>
      </c>
      <c r="Q2230" t="s">
        <v>178</v>
      </c>
      <c r="R2230">
        <v>38685759</v>
      </c>
      <c r="S2230" t="s">
        <v>151</v>
      </c>
      <c r="T2230" t="s">
        <v>151</v>
      </c>
      <c r="U2230">
        <v>2</v>
      </c>
      <c r="V2230" t="s">
        <v>163</v>
      </c>
      <c r="W2230" s="2">
        <v>44986</v>
      </c>
      <c r="X2230">
        <v>118.02</v>
      </c>
      <c r="Y2230">
        <v>118.02</v>
      </c>
      <c r="Z2230" t="s">
        <v>5</v>
      </c>
      <c r="AA2230" t="s">
        <v>152</v>
      </c>
      <c r="AB2230" t="s">
        <v>3</v>
      </c>
    </row>
    <row r="2231" spans="1:28">
      <c r="A2231" t="s">
        <v>190</v>
      </c>
      <c r="B2231" t="s">
        <v>191</v>
      </c>
      <c r="C2231">
        <v>3</v>
      </c>
      <c r="D2231">
        <v>2023</v>
      </c>
      <c r="E2231" t="s">
        <v>156</v>
      </c>
      <c r="F2231">
        <v>7113811</v>
      </c>
      <c r="G2231" s="9">
        <v>0</v>
      </c>
      <c r="H2231">
        <v>7113811</v>
      </c>
      <c r="I2231" t="s">
        <v>75</v>
      </c>
      <c r="J2231" t="s">
        <v>151</v>
      </c>
      <c r="K2231">
        <v>6110110</v>
      </c>
      <c r="L2231" t="s">
        <v>84</v>
      </c>
      <c r="M2231" t="s">
        <v>151</v>
      </c>
      <c r="N2231" t="s">
        <v>151</v>
      </c>
      <c r="O2231" t="s">
        <v>151</v>
      </c>
      <c r="P2231">
        <v>10581732</v>
      </c>
      <c r="Q2231" t="s">
        <v>178</v>
      </c>
      <c r="R2231">
        <v>38685759</v>
      </c>
      <c r="S2231" t="s">
        <v>151</v>
      </c>
      <c r="T2231" t="s">
        <v>151</v>
      </c>
      <c r="U2231">
        <v>1</v>
      </c>
      <c r="V2231" t="s">
        <v>163</v>
      </c>
      <c r="W2231" s="2">
        <v>44986</v>
      </c>
      <c r="X2231">
        <v>59.44</v>
      </c>
      <c r="Y2231">
        <v>59.44</v>
      </c>
      <c r="Z2231" t="s">
        <v>5</v>
      </c>
      <c r="AA2231" t="s">
        <v>152</v>
      </c>
      <c r="AB2231" t="s">
        <v>3</v>
      </c>
    </row>
    <row r="2232" spans="1:28">
      <c r="A2232" t="s">
        <v>190</v>
      </c>
      <c r="B2232" t="s">
        <v>191</v>
      </c>
      <c r="C2232">
        <v>3</v>
      </c>
      <c r="D2232">
        <v>2023</v>
      </c>
      <c r="E2232" t="s">
        <v>156</v>
      </c>
      <c r="F2232">
        <v>7113811</v>
      </c>
      <c r="G2232" s="9">
        <v>0</v>
      </c>
      <c r="H2232">
        <v>7113811</v>
      </c>
      <c r="I2232" t="s">
        <v>75</v>
      </c>
      <c r="J2232" t="s">
        <v>151</v>
      </c>
      <c r="K2232">
        <v>6110110</v>
      </c>
      <c r="L2232" t="s">
        <v>84</v>
      </c>
      <c r="M2232" t="s">
        <v>151</v>
      </c>
      <c r="N2232" t="s">
        <v>151</v>
      </c>
      <c r="O2232" t="s">
        <v>151</v>
      </c>
      <c r="P2232">
        <v>10581732</v>
      </c>
      <c r="Q2232" t="s">
        <v>178</v>
      </c>
      <c r="R2232">
        <v>38685759</v>
      </c>
      <c r="S2232" t="s">
        <v>151</v>
      </c>
      <c r="T2232" t="s">
        <v>151</v>
      </c>
      <c r="U2232">
        <v>1</v>
      </c>
      <c r="V2232" t="s">
        <v>163</v>
      </c>
      <c r="W2232" s="2">
        <v>44986</v>
      </c>
      <c r="X2232">
        <v>59.44</v>
      </c>
      <c r="Y2232">
        <v>59.44</v>
      </c>
      <c r="Z2232" t="s">
        <v>5</v>
      </c>
      <c r="AA2232" t="s">
        <v>152</v>
      </c>
      <c r="AB2232" t="s">
        <v>3</v>
      </c>
    </row>
    <row r="2233" spans="1:28">
      <c r="A2233" t="s">
        <v>190</v>
      </c>
      <c r="B2233" t="s">
        <v>191</v>
      </c>
      <c r="C2233">
        <v>3</v>
      </c>
      <c r="D2233">
        <v>2023</v>
      </c>
      <c r="E2233" t="s">
        <v>156</v>
      </c>
      <c r="F2233">
        <v>7113811</v>
      </c>
      <c r="G2233" s="9">
        <v>0</v>
      </c>
      <c r="H2233">
        <v>7113811</v>
      </c>
      <c r="I2233" t="s">
        <v>75</v>
      </c>
      <c r="J2233" t="s">
        <v>151</v>
      </c>
      <c r="K2233">
        <v>6110110</v>
      </c>
      <c r="L2233" t="s">
        <v>84</v>
      </c>
      <c r="M2233" t="s">
        <v>151</v>
      </c>
      <c r="N2233" t="s">
        <v>151</v>
      </c>
      <c r="O2233" t="s">
        <v>151</v>
      </c>
      <c r="P2233">
        <v>10581732</v>
      </c>
      <c r="Q2233" t="s">
        <v>178</v>
      </c>
      <c r="R2233">
        <v>38685759</v>
      </c>
      <c r="S2233" t="s">
        <v>151</v>
      </c>
      <c r="T2233" t="s">
        <v>151</v>
      </c>
      <c r="U2233">
        <v>1</v>
      </c>
      <c r="V2233" t="s">
        <v>163</v>
      </c>
      <c r="W2233" s="2">
        <v>44986</v>
      </c>
      <c r="X2233">
        <v>59.44</v>
      </c>
      <c r="Y2233">
        <v>59.44</v>
      </c>
      <c r="Z2233" t="s">
        <v>5</v>
      </c>
      <c r="AA2233" t="s">
        <v>152</v>
      </c>
      <c r="AB2233" t="s">
        <v>3</v>
      </c>
    </row>
    <row r="2234" spans="1:28">
      <c r="A2234" t="s">
        <v>190</v>
      </c>
      <c r="B2234" t="s">
        <v>191</v>
      </c>
      <c r="C2234">
        <v>3</v>
      </c>
      <c r="D2234">
        <v>2023</v>
      </c>
      <c r="E2234" t="s">
        <v>156</v>
      </c>
      <c r="F2234">
        <v>7113811</v>
      </c>
      <c r="G2234" s="9">
        <v>0</v>
      </c>
      <c r="H2234">
        <v>7113811</v>
      </c>
      <c r="I2234" t="s">
        <v>75</v>
      </c>
      <c r="J2234" t="s">
        <v>151</v>
      </c>
      <c r="K2234">
        <v>6110110</v>
      </c>
      <c r="L2234" t="s">
        <v>84</v>
      </c>
      <c r="M2234" t="s">
        <v>151</v>
      </c>
      <c r="N2234" t="s">
        <v>151</v>
      </c>
      <c r="O2234" t="s">
        <v>151</v>
      </c>
      <c r="P2234">
        <v>10581732</v>
      </c>
      <c r="Q2234" t="s">
        <v>178</v>
      </c>
      <c r="R2234">
        <v>38685759</v>
      </c>
      <c r="S2234" t="s">
        <v>151</v>
      </c>
      <c r="T2234" t="s">
        <v>151</v>
      </c>
      <c r="U2234">
        <v>1</v>
      </c>
      <c r="V2234" t="s">
        <v>163</v>
      </c>
      <c r="W2234" s="2">
        <v>44986</v>
      </c>
      <c r="X2234">
        <v>59.44</v>
      </c>
      <c r="Y2234">
        <v>59.44</v>
      </c>
      <c r="Z2234" t="s">
        <v>5</v>
      </c>
      <c r="AA2234" t="s">
        <v>152</v>
      </c>
      <c r="AB2234" t="s">
        <v>3</v>
      </c>
    </row>
    <row r="2235" spans="1:28">
      <c r="A2235" t="s">
        <v>190</v>
      </c>
      <c r="B2235" t="s">
        <v>191</v>
      </c>
      <c r="C2235">
        <v>3</v>
      </c>
      <c r="D2235">
        <v>2023</v>
      </c>
      <c r="E2235" t="s">
        <v>156</v>
      </c>
      <c r="F2235">
        <v>7113811</v>
      </c>
      <c r="G2235" s="9">
        <v>0</v>
      </c>
      <c r="H2235">
        <v>7113811</v>
      </c>
      <c r="I2235" t="s">
        <v>75</v>
      </c>
      <c r="J2235" t="s">
        <v>151</v>
      </c>
      <c r="K2235">
        <v>6110110</v>
      </c>
      <c r="L2235" t="s">
        <v>84</v>
      </c>
      <c r="M2235" t="s">
        <v>151</v>
      </c>
      <c r="N2235" t="s">
        <v>151</v>
      </c>
      <c r="O2235" t="s">
        <v>151</v>
      </c>
      <c r="P2235">
        <v>10581732</v>
      </c>
      <c r="Q2235" t="s">
        <v>178</v>
      </c>
      <c r="R2235">
        <v>38685759</v>
      </c>
      <c r="S2235" t="s">
        <v>151</v>
      </c>
      <c r="T2235" t="s">
        <v>151</v>
      </c>
      <c r="U2235">
        <v>2</v>
      </c>
      <c r="V2235" t="s">
        <v>163</v>
      </c>
      <c r="W2235" s="2">
        <v>44986</v>
      </c>
      <c r="X2235">
        <v>118.88</v>
      </c>
      <c r="Y2235">
        <v>118.88</v>
      </c>
      <c r="Z2235" t="s">
        <v>5</v>
      </c>
      <c r="AA2235" t="s">
        <v>152</v>
      </c>
      <c r="AB2235" t="s">
        <v>3</v>
      </c>
    </row>
    <row r="2236" spans="1:28">
      <c r="A2236" t="s">
        <v>190</v>
      </c>
      <c r="B2236" t="s">
        <v>191</v>
      </c>
      <c r="C2236">
        <v>3</v>
      </c>
      <c r="D2236">
        <v>2023</v>
      </c>
      <c r="E2236" t="s">
        <v>156</v>
      </c>
      <c r="F2236">
        <v>7113811</v>
      </c>
      <c r="G2236" s="9">
        <v>0</v>
      </c>
      <c r="H2236">
        <v>7113811</v>
      </c>
      <c r="I2236" t="s">
        <v>75</v>
      </c>
      <c r="J2236" t="s">
        <v>151</v>
      </c>
      <c r="K2236">
        <v>6110110</v>
      </c>
      <c r="L2236" t="s">
        <v>84</v>
      </c>
      <c r="M2236" t="s">
        <v>151</v>
      </c>
      <c r="N2236" t="s">
        <v>151</v>
      </c>
      <c r="O2236" t="s">
        <v>151</v>
      </c>
      <c r="P2236">
        <v>10581732</v>
      </c>
      <c r="Q2236" t="s">
        <v>178</v>
      </c>
      <c r="R2236">
        <v>38685759</v>
      </c>
      <c r="S2236" t="s">
        <v>151</v>
      </c>
      <c r="T2236" t="s">
        <v>151</v>
      </c>
      <c r="U2236">
        <v>2</v>
      </c>
      <c r="V2236" t="s">
        <v>163</v>
      </c>
      <c r="W2236" s="2">
        <v>44986</v>
      </c>
      <c r="X2236">
        <v>118.88</v>
      </c>
      <c r="Y2236">
        <v>118.88</v>
      </c>
      <c r="Z2236" t="s">
        <v>5</v>
      </c>
      <c r="AA2236" t="s">
        <v>152</v>
      </c>
      <c r="AB2236" t="s">
        <v>3</v>
      </c>
    </row>
    <row r="2237" spans="1:28">
      <c r="A2237" t="s">
        <v>190</v>
      </c>
      <c r="B2237" t="s">
        <v>191</v>
      </c>
      <c r="C2237">
        <v>3</v>
      </c>
      <c r="D2237">
        <v>2023</v>
      </c>
      <c r="E2237" t="s">
        <v>156</v>
      </c>
      <c r="F2237">
        <v>7113811</v>
      </c>
      <c r="G2237" s="9">
        <v>0</v>
      </c>
      <c r="H2237">
        <v>7113811</v>
      </c>
      <c r="I2237" t="s">
        <v>75</v>
      </c>
      <c r="J2237" t="s">
        <v>151</v>
      </c>
      <c r="K2237">
        <v>6110110</v>
      </c>
      <c r="L2237" t="s">
        <v>84</v>
      </c>
      <c r="M2237" t="s">
        <v>151</v>
      </c>
      <c r="N2237" t="s">
        <v>151</v>
      </c>
      <c r="O2237" t="s">
        <v>151</v>
      </c>
      <c r="P2237">
        <v>10581732</v>
      </c>
      <c r="Q2237" t="s">
        <v>178</v>
      </c>
      <c r="R2237">
        <v>38685759</v>
      </c>
      <c r="S2237" t="s">
        <v>151</v>
      </c>
      <c r="T2237" t="s">
        <v>151</v>
      </c>
      <c r="U2237">
        <v>2</v>
      </c>
      <c r="V2237" t="s">
        <v>163</v>
      </c>
      <c r="W2237" s="2">
        <v>44986</v>
      </c>
      <c r="X2237">
        <v>118.88</v>
      </c>
      <c r="Y2237">
        <v>118.88</v>
      </c>
      <c r="Z2237" t="s">
        <v>5</v>
      </c>
      <c r="AA2237" t="s">
        <v>152</v>
      </c>
      <c r="AB2237" t="s">
        <v>3</v>
      </c>
    </row>
    <row r="2238" spans="1:28">
      <c r="A2238" t="s">
        <v>190</v>
      </c>
      <c r="B2238" t="s">
        <v>191</v>
      </c>
      <c r="C2238">
        <v>3</v>
      </c>
      <c r="D2238">
        <v>2023</v>
      </c>
      <c r="E2238" t="s">
        <v>156</v>
      </c>
      <c r="F2238">
        <v>7113811</v>
      </c>
      <c r="G2238" s="9">
        <v>0</v>
      </c>
      <c r="H2238">
        <v>7113811</v>
      </c>
      <c r="I2238" t="s">
        <v>75</v>
      </c>
      <c r="J2238" t="s">
        <v>151</v>
      </c>
      <c r="K2238">
        <v>6110110</v>
      </c>
      <c r="L2238" t="s">
        <v>84</v>
      </c>
      <c r="M2238" t="s">
        <v>151</v>
      </c>
      <c r="N2238" t="s">
        <v>151</v>
      </c>
      <c r="O2238" t="s">
        <v>151</v>
      </c>
      <c r="P2238">
        <v>10581732</v>
      </c>
      <c r="Q2238" t="s">
        <v>178</v>
      </c>
      <c r="R2238">
        <v>38685759</v>
      </c>
      <c r="S2238" t="s">
        <v>151</v>
      </c>
      <c r="T2238" t="s">
        <v>151</v>
      </c>
      <c r="U2238">
        <v>1</v>
      </c>
      <c r="V2238" t="s">
        <v>163</v>
      </c>
      <c r="W2238" s="2">
        <v>44986</v>
      </c>
      <c r="X2238">
        <v>59.44</v>
      </c>
      <c r="Y2238">
        <v>59.44</v>
      </c>
      <c r="Z2238" t="s">
        <v>5</v>
      </c>
      <c r="AA2238" t="s">
        <v>152</v>
      </c>
      <c r="AB2238" t="s">
        <v>3</v>
      </c>
    </row>
    <row r="2239" spans="1:28">
      <c r="A2239" t="s">
        <v>190</v>
      </c>
      <c r="B2239" t="s">
        <v>191</v>
      </c>
      <c r="C2239">
        <v>3</v>
      </c>
      <c r="D2239">
        <v>2023</v>
      </c>
      <c r="E2239" t="s">
        <v>156</v>
      </c>
      <c r="F2239">
        <v>7113811</v>
      </c>
      <c r="G2239" s="9">
        <v>0</v>
      </c>
      <c r="H2239">
        <v>7113811</v>
      </c>
      <c r="I2239" t="s">
        <v>75</v>
      </c>
      <c r="J2239" t="s">
        <v>151</v>
      </c>
      <c r="K2239">
        <v>6110110</v>
      </c>
      <c r="L2239" t="s">
        <v>84</v>
      </c>
      <c r="M2239" t="s">
        <v>151</v>
      </c>
      <c r="N2239" t="s">
        <v>151</v>
      </c>
      <c r="O2239" t="s">
        <v>151</v>
      </c>
      <c r="P2239">
        <v>10581732</v>
      </c>
      <c r="Q2239" t="s">
        <v>178</v>
      </c>
      <c r="R2239">
        <v>38685759</v>
      </c>
      <c r="S2239" t="s">
        <v>151</v>
      </c>
      <c r="T2239" t="s">
        <v>151</v>
      </c>
      <c r="U2239">
        <v>3</v>
      </c>
      <c r="V2239" t="s">
        <v>163</v>
      </c>
      <c r="W2239" s="2">
        <v>44986</v>
      </c>
      <c r="X2239">
        <v>177.46</v>
      </c>
      <c r="Y2239">
        <v>177.46</v>
      </c>
      <c r="Z2239" t="s">
        <v>5</v>
      </c>
      <c r="AA2239" t="s">
        <v>152</v>
      </c>
      <c r="AB2239" t="s">
        <v>3</v>
      </c>
    </row>
    <row r="2240" spans="1:28">
      <c r="A2240" t="s">
        <v>190</v>
      </c>
      <c r="B2240" t="s">
        <v>191</v>
      </c>
      <c r="C2240">
        <v>3</v>
      </c>
      <c r="D2240">
        <v>2023</v>
      </c>
      <c r="E2240" t="s">
        <v>156</v>
      </c>
      <c r="F2240">
        <v>7113811</v>
      </c>
      <c r="G2240" s="9">
        <v>0</v>
      </c>
      <c r="H2240">
        <v>7113811</v>
      </c>
      <c r="I2240" t="s">
        <v>75</v>
      </c>
      <c r="J2240" t="s">
        <v>151</v>
      </c>
      <c r="K2240">
        <v>6110110</v>
      </c>
      <c r="L2240" t="s">
        <v>84</v>
      </c>
      <c r="M2240" t="s">
        <v>151</v>
      </c>
      <c r="N2240" t="s">
        <v>151</v>
      </c>
      <c r="O2240" t="s">
        <v>151</v>
      </c>
      <c r="P2240">
        <v>10581732</v>
      </c>
      <c r="Q2240" t="s">
        <v>178</v>
      </c>
      <c r="R2240">
        <v>38685759</v>
      </c>
      <c r="S2240" t="s">
        <v>151</v>
      </c>
      <c r="T2240" t="s">
        <v>151</v>
      </c>
      <c r="U2240">
        <v>0</v>
      </c>
      <c r="V2240" t="s">
        <v>151</v>
      </c>
      <c r="W2240" s="2">
        <v>44986</v>
      </c>
      <c r="X2240">
        <v>2</v>
      </c>
      <c r="Y2240">
        <v>2</v>
      </c>
      <c r="Z2240" t="s">
        <v>5</v>
      </c>
      <c r="AA2240" t="s">
        <v>152</v>
      </c>
      <c r="AB2240" t="s">
        <v>3</v>
      </c>
    </row>
    <row r="2241" spans="1:28">
      <c r="A2241" t="s">
        <v>190</v>
      </c>
      <c r="B2241" t="s">
        <v>191</v>
      </c>
      <c r="C2241">
        <v>3</v>
      </c>
      <c r="D2241">
        <v>2023</v>
      </c>
      <c r="E2241" t="s">
        <v>156</v>
      </c>
      <c r="F2241">
        <v>7113811</v>
      </c>
      <c r="G2241" s="9">
        <v>0</v>
      </c>
      <c r="H2241">
        <v>7113811</v>
      </c>
      <c r="I2241" t="s">
        <v>75</v>
      </c>
      <c r="J2241" t="s">
        <v>151</v>
      </c>
      <c r="K2241">
        <v>6110110</v>
      </c>
      <c r="L2241" t="s">
        <v>84</v>
      </c>
      <c r="M2241" t="s">
        <v>151</v>
      </c>
      <c r="N2241" t="s">
        <v>151</v>
      </c>
      <c r="O2241" t="s">
        <v>151</v>
      </c>
      <c r="P2241">
        <v>10581732</v>
      </c>
      <c r="Q2241" t="s">
        <v>178</v>
      </c>
      <c r="R2241">
        <v>38685759</v>
      </c>
      <c r="S2241" t="s">
        <v>151</v>
      </c>
      <c r="T2241" t="s">
        <v>151</v>
      </c>
      <c r="U2241">
        <v>2</v>
      </c>
      <c r="V2241" t="s">
        <v>163</v>
      </c>
      <c r="W2241" s="2">
        <v>44986</v>
      </c>
      <c r="X2241">
        <v>118.02</v>
      </c>
      <c r="Y2241">
        <v>118.02</v>
      </c>
      <c r="Z2241" t="s">
        <v>5</v>
      </c>
      <c r="AA2241" t="s">
        <v>152</v>
      </c>
      <c r="AB2241" t="s">
        <v>3</v>
      </c>
    </row>
    <row r="2242" spans="1:28">
      <c r="A2242" t="s">
        <v>190</v>
      </c>
      <c r="B2242" t="s">
        <v>191</v>
      </c>
      <c r="C2242">
        <v>3</v>
      </c>
      <c r="D2242">
        <v>2023</v>
      </c>
      <c r="E2242" t="s">
        <v>156</v>
      </c>
      <c r="F2242">
        <v>7113811</v>
      </c>
      <c r="G2242" s="9">
        <v>0</v>
      </c>
      <c r="H2242">
        <v>7113811</v>
      </c>
      <c r="I2242" t="s">
        <v>75</v>
      </c>
      <c r="J2242" t="s">
        <v>151</v>
      </c>
      <c r="K2242">
        <v>6110110</v>
      </c>
      <c r="L2242" t="s">
        <v>84</v>
      </c>
      <c r="M2242" t="s">
        <v>151</v>
      </c>
      <c r="N2242" t="s">
        <v>151</v>
      </c>
      <c r="O2242" t="s">
        <v>151</v>
      </c>
      <c r="P2242">
        <v>10581732</v>
      </c>
      <c r="Q2242" t="s">
        <v>178</v>
      </c>
      <c r="R2242">
        <v>38685759</v>
      </c>
      <c r="S2242" t="s">
        <v>151</v>
      </c>
      <c r="T2242" t="s">
        <v>151</v>
      </c>
      <c r="U2242">
        <v>0</v>
      </c>
      <c r="V2242" t="s">
        <v>151</v>
      </c>
      <c r="W2242" s="2">
        <v>44986</v>
      </c>
      <c r="X2242">
        <v>2</v>
      </c>
      <c r="Y2242">
        <v>2</v>
      </c>
      <c r="Z2242" t="s">
        <v>5</v>
      </c>
      <c r="AA2242" t="s">
        <v>152</v>
      </c>
      <c r="AB2242" t="s">
        <v>3</v>
      </c>
    </row>
    <row r="2243" spans="1:28">
      <c r="A2243" t="s">
        <v>190</v>
      </c>
      <c r="B2243" t="s">
        <v>191</v>
      </c>
      <c r="C2243">
        <v>3</v>
      </c>
      <c r="D2243">
        <v>2023</v>
      </c>
      <c r="E2243" t="s">
        <v>156</v>
      </c>
      <c r="F2243">
        <v>7113811</v>
      </c>
      <c r="G2243" s="9">
        <v>0</v>
      </c>
      <c r="H2243">
        <v>7113811</v>
      </c>
      <c r="I2243" t="s">
        <v>75</v>
      </c>
      <c r="J2243" t="s">
        <v>151</v>
      </c>
      <c r="K2243">
        <v>6110110</v>
      </c>
      <c r="L2243" t="s">
        <v>84</v>
      </c>
      <c r="M2243" t="s">
        <v>151</v>
      </c>
      <c r="N2243" t="s">
        <v>151</v>
      </c>
      <c r="O2243" t="s">
        <v>151</v>
      </c>
      <c r="P2243">
        <v>10581732</v>
      </c>
      <c r="Q2243" t="s">
        <v>178</v>
      </c>
      <c r="R2243">
        <v>38685759</v>
      </c>
      <c r="S2243" t="s">
        <v>151</v>
      </c>
      <c r="T2243" t="s">
        <v>151</v>
      </c>
      <c r="U2243">
        <v>2</v>
      </c>
      <c r="V2243" t="s">
        <v>163</v>
      </c>
      <c r="W2243" s="2">
        <v>44986</v>
      </c>
      <c r="X2243">
        <v>118.02</v>
      </c>
      <c r="Y2243">
        <v>118.02</v>
      </c>
      <c r="Z2243" t="s">
        <v>5</v>
      </c>
      <c r="AA2243" t="s">
        <v>152</v>
      </c>
      <c r="AB2243" t="s">
        <v>3</v>
      </c>
    </row>
    <row r="2244" spans="1:28">
      <c r="A2244" t="s">
        <v>190</v>
      </c>
      <c r="B2244" t="s">
        <v>191</v>
      </c>
      <c r="C2244">
        <v>3</v>
      </c>
      <c r="D2244">
        <v>2023</v>
      </c>
      <c r="E2244" t="s">
        <v>156</v>
      </c>
      <c r="F2244">
        <v>7113811</v>
      </c>
      <c r="G2244" s="9">
        <v>0</v>
      </c>
      <c r="H2244">
        <v>7113811</v>
      </c>
      <c r="I2244" t="s">
        <v>75</v>
      </c>
      <c r="J2244" t="s">
        <v>151</v>
      </c>
      <c r="K2244">
        <v>6110110</v>
      </c>
      <c r="L2244" t="s">
        <v>84</v>
      </c>
      <c r="M2244" t="s">
        <v>151</v>
      </c>
      <c r="N2244" t="s">
        <v>151</v>
      </c>
      <c r="O2244" t="s">
        <v>151</v>
      </c>
      <c r="P2244">
        <v>10581732</v>
      </c>
      <c r="Q2244" t="s">
        <v>178</v>
      </c>
      <c r="R2244">
        <v>38685759</v>
      </c>
      <c r="S2244" t="s">
        <v>151</v>
      </c>
      <c r="T2244" t="s">
        <v>151</v>
      </c>
      <c r="U2244">
        <v>0</v>
      </c>
      <c r="V2244" t="s">
        <v>151</v>
      </c>
      <c r="W2244" s="2">
        <v>44986</v>
      </c>
      <c r="X2244">
        <v>2</v>
      </c>
      <c r="Y2244">
        <v>2</v>
      </c>
      <c r="Z2244" t="s">
        <v>5</v>
      </c>
      <c r="AA2244" t="s">
        <v>152</v>
      </c>
      <c r="AB2244" t="s">
        <v>3</v>
      </c>
    </row>
    <row r="2245" spans="1:28">
      <c r="A2245" t="s">
        <v>190</v>
      </c>
      <c r="B2245" t="s">
        <v>191</v>
      </c>
      <c r="C2245">
        <v>3</v>
      </c>
      <c r="D2245">
        <v>2023</v>
      </c>
      <c r="E2245" t="s">
        <v>156</v>
      </c>
      <c r="F2245">
        <v>7113811</v>
      </c>
      <c r="G2245" s="9">
        <v>0</v>
      </c>
      <c r="H2245">
        <v>7113811</v>
      </c>
      <c r="I2245" t="s">
        <v>75</v>
      </c>
      <c r="J2245" t="s">
        <v>151</v>
      </c>
      <c r="K2245">
        <v>6110110</v>
      </c>
      <c r="L2245" t="s">
        <v>84</v>
      </c>
      <c r="M2245" t="s">
        <v>151</v>
      </c>
      <c r="N2245" t="s">
        <v>151</v>
      </c>
      <c r="O2245" t="s">
        <v>151</v>
      </c>
      <c r="P2245">
        <v>10581732</v>
      </c>
      <c r="Q2245" t="s">
        <v>178</v>
      </c>
      <c r="R2245">
        <v>38685759</v>
      </c>
      <c r="S2245" t="s">
        <v>151</v>
      </c>
      <c r="T2245" t="s">
        <v>151</v>
      </c>
      <c r="U2245">
        <v>1</v>
      </c>
      <c r="V2245" t="s">
        <v>163</v>
      </c>
      <c r="W2245" s="2">
        <v>44986</v>
      </c>
      <c r="X2245">
        <v>59.01</v>
      </c>
      <c r="Y2245">
        <v>59.01</v>
      </c>
      <c r="Z2245" t="s">
        <v>5</v>
      </c>
      <c r="AA2245" t="s">
        <v>152</v>
      </c>
      <c r="AB2245" t="s">
        <v>3</v>
      </c>
    </row>
    <row r="2246" spans="1:28">
      <c r="A2246" t="s">
        <v>190</v>
      </c>
      <c r="B2246" t="s">
        <v>191</v>
      </c>
      <c r="C2246">
        <v>3</v>
      </c>
      <c r="D2246">
        <v>2023</v>
      </c>
      <c r="E2246" t="s">
        <v>156</v>
      </c>
      <c r="F2246">
        <v>7113811</v>
      </c>
      <c r="G2246" s="9">
        <v>0</v>
      </c>
      <c r="H2246">
        <v>7113811</v>
      </c>
      <c r="I2246" t="s">
        <v>75</v>
      </c>
      <c r="J2246" t="s">
        <v>151</v>
      </c>
      <c r="K2246">
        <v>6110110</v>
      </c>
      <c r="L2246" t="s">
        <v>84</v>
      </c>
      <c r="M2246" t="s">
        <v>151</v>
      </c>
      <c r="N2246" t="s">
        <v>151</v>
      </c>
      <c r="O2246" t="s">
        <v>151</v>
      </c>
      <c r="P2246">
        <v>10581732</v>
      </c>
      <c r="Q2246" t="s">
        <v>178</v>
      </c>
      <c r="R2246">
        <v>38685759</v>
      </c>
      <c r="S2246" t="s">
        <v>151</v>
      </c>
      <c r="T2246" t="s">
        <v>151</v>
      </c>
      <c r="U2246">
        <v>0</v>
      </c>
      <c r="V2246" t="s">
        <v>151</v>
      </c>
      <c r="W2246" s="2">
        <v>44986</v>
      </c>
      <c r="X2246">
        <v>1</v>
      </c>
      <c r="Y2246">
        <v>1</v>
      </c>
      <c r="Z2246" t="s">
        <v>5</v>
      </c>
      <c r="AA2246" t="s">
        <v>152</v>
      </c>
      <c r="AB2246" t="s">
        <v>3</v>
      </c>
    </row>
    <row r="2247" spans="1:28">
      <c r="A2247" t="s">
        <v>190</v>
      </c>
      <c r="B2247" t="s">
        <v>191</v>
      </c>
      <c r="C2247">
        <v>3</v>
      </c>
      <c r="D2247">
        <v>2023</v>
      </c>
      <c r="E2247" t="s">
        <v>156</v>
      </c>
      <c r="F2247">
        <v>7113811</v>
      </c>
      <c r="G2247" s="9">
        <v>0</v>
      </c>
      <c r="H2247">
        <v>7113811</v>
      </c>
      <c r="I2247" t="s">
        <v>75</v>
      </c>
      <c r="J2247" t="s">
        <v>151</v>
      </c>
      <c r="K2247">
        <v>6110110</v>
      </c>
      <c r="L2247" t="s">
        <v>84</v>
      </c>
      <c r="M2247" t="s">
        <v>151</v>
      </c>
      <c r="N2247" t="s">
        <v>151</v>
      </c>
      <c r="O2247" t="s">
        <v>151</v>
      </c>
      <c r="P2247">
        <v>10581732</v>
      </c>
      <c r="Q2247" t="s">
        <v>178</v>
      </c>
      <c r="R2247">
        <v>38685759</v>
      </c>
      <c r="S2247" t="s">
        <v>151</v>
      </c>
      <c r="T2247" t="s">
        <v>151</v>
      </c>
      <c r="U2247">
        <v>1</v>
      </c>
      <c r="V2247" t="s">
        <v>163</v>
      </c>
      <c r="W2247" s="2">
        <v>44986</v>
      </c>
      <c r="X2247">
        <v>59.01</v>
      </c>
      <c r="Y2247">
        <v>59.01</v>
      </c>
      <c r="Z2247" t="s">
        <v>5</v>
      </c>
      <c r="AA2247" t="s">
        <v>152</v>
      </c>
      <c r="AB2247" t="s">
        <v>3</v>
      </c>
    </row>
    <row r="2248" spans="1:28">
      <c r="A2248" t="s">
        <v>190</v>
      </c>
      <c r="B2248" t="s">
        <v>191</v>
      </c>
      <c r="C2248">
        <v>3</v>
      </c>
      <c r="D2248">
        <v>2023</v>
      </c>
      <c r="E2248" t="s">
        <v>156</v>
      </c>
      <c r="F2248">
        <v>7113811</v>
      </c>
      <c r="G2248" s="9">
        <v>0</v>
      </c>
      <c r="H2248">
        <v>7113811</v>
      </c>
      <c r="I2248" t="s">
        <v>75</v>
      </c>
      <c r="J2248" t="s">
        <v>151</v>
      </c>
      <c r="K2248">
        <v>6110110</v>
      </c>
      <c r="L2248" t="s">
        <v>84</v>
      </c>
      <c r="M2248" t="s">
        <v>151</v>
      </c>
      <c r="N2248" t="s">
        <v>151</v>
      </c>
      <c r="O2248" t="s">
        <v>151</v>
      </c>
      <c r="P2248">
        <v>10581732</v>
      </c>
      <c r="Q2248" t="s">
        <v>178</v>
      </c>
      <c r="R2248">
        <v>38685759</v>
      </c>
      <c r="S2248" t="s">
        <v>151</v>
      </c>
      <c r="T2248" t="s">
        <v>151</v>
      </c>
      <c r="U2248">
        <v>0</v>
      </c>
      <c r="V2248" t="s">
        <v>151</v>
      </c>
      <c r="W2248" s="2">
        <v>44986</v>
      </c>
      <c r="X2248">
        <v>1</v>
      </c>
      <c r="Y2248">
        <v>1</v>
      </c>
      <c r="Z2248" t="s">
        <v>5</v>
      </c>
      <c r="AA2248" t="s">
        <v>152</v>
      </c>
      <c r="AB2248" t="s">
        <v>3</v>
      </c>
    </row>
    <row r="2249" spans="1:28">
      <c r="A2249" t="s">
        <v>190</v>
      </c>
      <c r="B2249" t="s">
        <v>191</v>
      </c>
      <c r="C2249">
        <v>3</v>
      </c>
      <c r="D2249">
        <v>2023</v>
      </c>
      <c r="E2249" t="s">
        <v>156</v>
      </c>
      <c r="F2249">
        <v>7113811</v>
      </c>
      <c r="G2249" s="9">
        <v>0</v>
      </c>
      <c r="H2249">
        <v>7113811</v>
      </c>
      <c r="I2249" t="s">
        <v>75</v>
      </c>
      <c r="J2249" t="s">
        <v>151</v>
      </c>
      <c r="K2249">
        <v>6110110</v>
      </c>
      <c r="L2249" t="s">
        <v>84</v>
      </c>
      <c r="M2249" t="s">
        <v>151</v>
      </c>
      <c r="N2249" t="s">
        <v>151</v>
      </c>
      <c r="O2249" t="s">
        <v>151</v>
      </c>
      <c r="P2249">
        <v>10581732</v>
      </c>
      <c r="Q2249" t="s">
        <v>178</v>
      </c>
      <c r="R2249">
        <v>38685759</v>
      </c>
      <c r="S2249" t="s">
        <v>151</v>
      </c>
      <c r="T2249" t="s">
        <v>151</v>
      </c>
      <c r="U2249">
        <v>1</v>
      </c>
      <c r="V2249" t="s">
        <v>163</v>
      </c>
      <c r="W2249" s="2">
        <v>44986</v>
      </c>
      <c r="X2249">
        <v>59.01</v>
      </c>
      <c r="Y2249">
        <v>59.01</v>
      </c>
      <c r="Z2249" t="s">
        <v>5</v>
      </c>
      <c r="AA2249" t="s">
        <v>152</v>
      </c>
      <c r="AB2249" t="s">
        <v>3</v>
      </c>
    </row>
    <row r="2250" spans="1:28">
      <c r="A2250" t="s">
        <v>190</v>
      </c>
      <c r="B2250" t="s">
        <v>191</v>
      </c>
      <c r="C2250">
        <v>3</v>
      </c>
      <c r="D2250">
        <v>2023</v>
      </c>
      <c r="E2250" t="s">
        <v>156</v>
      </c>
      <c r="F2250">
        <v>7113811</v>
      </c>
      <c r="G2250" s="9">
        <v>0</v>
      </c>
      <c r="H2250">
        <v>7113811</v>
      </c>
      <c r="I2250" t="s">
        <v>75</v>
      </c>
      <c r="J2250" t="s">
        <v>151</v>
      </c>
      <c r="K2250">
        <v>6110110</v>
      </c>
      <c r="L2250" t="s">
        <v>84</v>
      </c>
      <c r="M2250" t="s">
        <v>151</v>
      </c>
      <c r="N2250" t="s">
        <v>151</v>
      </c>
      <c r="O2250" t="s">
        <v>151</v>
      </c>
      <c r="P2250">
        <v>10581732</v>
      </c>
      <c r="Q2250" t="s">
        <v>178</v>
      </c>
      <c r="R2250">
        <v>38685759</v>
      </c>
      <c r="S2250" t="s">
        <v>151</v>
      </c>
      <c r="T2250" t="s">
        <v>151</v>
      </c>
      <c r="U2250">
        <v>0</v>
      </c>
      <c r="V2250" t="s">
        <v>151</v>
      </c>
      <c r="W2250" s="2">
        <v>44986</v>
      </c>
      <c r="X2250">
        <v>1</v>
      </c>
      <c r="Y2250">
        <v>1</v>
      </c>
      <c r="Z2250" t="s">
        <v>5</v>
      </c>
      <c r="AA2250" t="s">
        <v>152</v>
      </c>
      <c r="AB2250" t="s">
        <v>3</v>
      </c>
    </row>
    <row r="2251" spans="1:28">
      <c r="A2251" t="s">
        <v>190</v>
      </c>
      <c r="B2251" t="s">
        <v>191</v>
      </c>
      <c r="C2251">
        <v>3</v>
      </c>
      <c r="D2251">
        <v>2023</v>
      </c>
      <c r="E2251" t="s">
        <v>156</v>
      </c>
      <c r="F2251">
        <v>7113811</v>
      </c>
      <c r="G2251" s="9">
        <v>0</v>
      </c>
      <c r="H2251">
        <v>7113811</v>
      </c>
      <c r="I2251" t="s">
        <v>75</v>
      </c>
      <c r="J2251" t="s">
        <v>151</v>
      </c>
      <c r="K2251">
        <v>6110110</v>
      </c>
      <c r="L2251" t="s">
        <v>84</v>
      </c>
      <c r="M2251" t="s">
        <v>151</v>
      </c>
      <c r="N2251" t="s">
        <v>151</v>
      </c>
      <c r="O2251" t="s">
        <v>151</v>
      </c>
      <c r="P2251">
        <v>10581732</v>
      </c>
      <c r="Q2251" t="s">
        <v>178</v>
      </c>
      <c r="R2251">
        <v>38685759</v>
      </c>
      <c r="S2251" t="s">
        <v>151</v>
      </c>
      <c r="T2251" t="s">
        <v>151</v>
      </c>
      <c r="U2251">
        <v>1</v>
      </c>
      <c r="V2251" t="s">
        <v>163</v>
      </c>
      <c r="W2251" s="2">
        <v>44986</v>
      </c>
      <c r="X2251">
        <v>59.01</v>
      </c>
      <c r="Y2251">
        <v>59.01</v>
      </c>
      <c r="Z2251" t="s">
        <v>5</v>
      </c>
      <c r="AA2251" t="s">
        <v>152</v>
      </c>
      <c r="AB2251" t="s">
        <v>3</v>
      </c>
    </row>
    <row r="2252" spans="1:28">
      <c r="A2252" t="s">
        <v>190</v>
      </c>
      <c r="B2252" t="s">
        <v>191</v>
      </c>
      <c r="C2252">
        <v>3</v>
      </c>
      <c r="D2252">
        <v>2023</v>
      </c>
      <c r="E2252" t="s">
        <v>156</v>
      </c>
      <c r="F2252">
        <v>7113811</v>
      </c>
      <c r="G2252" s="9">
        <v>0</v>
      </c>
      <c r="H2252">
        <v>7113811</v>
      </c>
      <c r="I2252" t="s">
        <v>75</v>
      </c>
      <c r="J2252" t="s">
        <v>151</v>
      </c>
      <c r="K2252">
        <v>6110110</v>
      </c>
      <c r="L2252" t="s">
        <v>84</v>
      </c>
      <c r="M2252" t="s">
        <v>151</v>
      </c>
      <c r="N2252" t="s">
        <v>151</v>
      </c>
      <c r="O2252" t="s">
        <v>151</v>
      </c>
      <c r="P2252">
        <v>10581732</v>
      </c>
      <c r="Q2252" t="s">
        <v>178</v>
      </c>
      <c r="R2252">
        <v>38685759</v>
      </c>
      <c r="S2252" t="s">
        <v>151</v>
      </c>
      <c r="T2252" t="s">
        <v>151</v>
      </c>
      <c r="U2252">
        <v>0</v>
      </c>
      <c r="V2252" t="s">
        <v>151</v>
      </c>
      <c r="W2252" s="2">
        <v>44986</v>
      </c>
      <c r="X2252">
        <v>1</v>
      </c>
      <c r="Y2252">
        <v>1</v>
      </c>
      <c r="Z2252" t="s">
        <v>5</v>
      </c>
      <c r="AA2252" t="s">
        <v>152</v>
      </c>
      <c r="AB2252" t="s">
        <v>3</v>
      </c>
    </row>
    <row r="2253" spans="1:28">
      <c r="A2253" t="s">
        <v>190</v>
      </c>
      <c r="B2253" t="s">
        <v>191</v>
      </c>
      <c r="C2253">
        <v>3</v>
      </c>
      <c r="D2253">
        <v>2023</v>
      </c>
      <c r="E2253" t="s">
        <v>156</v>
      </c>
      <c r="F2253">
        <v>7113811</v>
      </c>
      <c r="G2253" s="9">
        <v>0</v>
      </c>
      <c r="H2253">
        <v>7113811</v>
      </c>
      <c r="I2253" t="s">
        <v>75</v>
      </c>
      <c r="J2253" t="s">
        <v>151</v>
      </c>
      <c r="K2253">
        <v>6110110</v>
      </c>
      <c r="L2253" t="s">
        <v>84</v>
      </c>
      <c r="M2253" t="s">
        <v>151</v>
      </c>
      <c r="N2253" t="s">
        <v>151</v>
      </c>
      <c r="O2253" t="s">
        <v>151</v>
      </c>
      <c r="P2253">
        <v>10581732</v>
      </c>
      <c r="Q2253" t="s">
        <v>178</v>
      </c>
      <c r="R2253">
        <v>38685759</v>
      </c>
      <c r="S2253" t="s">
        <v>151</v>
      </c>
      <c r="T2253" t="s">
        <v>151</v>
      </c>
      <c r="U2253">
        <v>1</v>
      </c>
      <c r="V2253" t="s">
        <v>163</v>
      </c>
      <c r="W2253" s="2">
        <v>44986</v>
      </c>
      <c r="X2253">
        <v>59.01</v>
      </c>
      <c r="Y2253">
        <v>59.01</v>
      </c>
      <c r="Z2253" t="s">
        <v>5</v>
      </c>
      <c r="AA2253" t="s">
        <v>152</v>
      </c>
      <c r="AB2253" t="s">
        <v>3</v>
      </c>
    </row>
    <row r="2254" spans="1:28">
      <c r="A2254" t="s">
        <v>190</v>
      </c>
      <c r="B2254" t="s">
        <v>191</v>
      </c>
      <c r="C2254">
        <v>3</v>
      </c>
      <c r="D2254">
        <v>2023</v>
      </c>
      <c r="E2254" t="s">
        <v>156</v>
      </c>
      <c r="F2254">
        <v>7113811</v>
      </c>
      <c r="G2254" s="9">
        <v>0</v>
      </c>
      <c r="H2254">
        <v>7113811</v>
      </c>
      <c r="I2254" t="s">
        <v>75</v>
      </c>
      <c r="J2254" t="s">
        <v>151</v>
      </c>
      <c r="K2254">
        <v>6110110</v>
      </c>
      <c r="L2254" t="s">
        <v>84</v>
      </c>
      <c r="M2254" t="s">
        <v>151</v>
      </c>
      <c r="N2254" t="s">
        <v>151</v>
      </c>
      <c r="O2254" t="s">
        <v>151</v>
      </c>
      <c r="P2254">
        <v>10581732</v>
      </c>
      <c r="Q2254" t="s">
        <v>178</v>
      </c>
      <c r="R2254">
        <v>38685759</v>
      </c>
      <c r="S2254" t="s">
        <v>151</v>
      </c>
      <c r="T2254" t="s">
        <v>151</v>
      </c>
      <c r="U2254">
        <v>0</v>
      </c>
      <c r="V2254" t="s">
        <v>151</v>
      </c>
      <c r="W2254" s="2">
        <v>44986</v>
      </c>
      <c r="X2254">
        <v>1</v>
      </c>
      <c r="Y2254">
        <v>1</v>
      </c>
      <c r="Z2254" t="s">
        <v>5</v>
      </c>
      <c r="AA2254" t="s">
        <v>152</v>
      </c>
      <c r="AB2254" t="s">
        <v>3</v>
      </c>
    </row>
    <row r="2255" spans="1:28">
      <c r="A2255" t="s">
        <v>190</v>
      </c>
      <c r="B2255" t="s">
        <v>191</v>
      </c>
      <c r="C2255">
        <v>3</v>
      </c>
      <c r="D2255">
        <v>2023</v>
      </c>
      <c r="E2255" t="s">
        <v>156</v>
      </c>
      <c r="F2255">
        <v>7113811</v>
      </c>
      <c r="G2255" s="9">
        <v>0</v>
      </c>
      <c r="H2255">
        <v>7113811</v>
      </c>
      <c r="I2255" t="s">
        <v>75</v>
      </c>
      <c r="J2255" t="s">
        <v>151</v>
      </c>
      <c r="K2255">
        <v>6110110</v>
      </c>
      <c r="L2255" t="s">
        <v>84</v>
      </c>
      <c r="M2255" t="s">
        <v>151</v>
      </c>
      <c r="N2255" t="s">
        <v>151</v>
      </c>
      <c r="O2255" t="s">
        <v>151</v>
      </c>
      <c r="P2255">
        <v>10581732</v>
      </c>
      <c r="Q2255" t="s">
        <v>178</v>
      </c>
      <c r="R2255">
        <v>38685759</v>
      </c>
      <c r="S2255" t="s">
        <v>151</v>
      </c>
      <c r="T2255" t="s">
        <v>151</v>
      </c>
      <c r="U2255">
        <v>1</v>
      </c>
      <c r="V2255" t="s">
        <v>163</v>
      </c>
      <c r="W2255" s="2">
        <v>44986</v>
      </c>
      <c r="X2255">
        <v>59.01</v>
      </c>
      <c r="Y2255">
        <v>59.01</v>
      </c>
      <c r="Z2255" t="s">
        <v>5</v>
      </c>
      <c r="AA2255" t="s">
        <v>152</v>
      </c>
      <c r="AB2255" t="s">
        <v>3</v>
      </c>
    </row>
    <row r="2256" spans="1:28">
      <c r="A2256" t="s">
        <v>190</v>
      </c>
      <c r="B2256" t="s">
        <v>191</v>
      </c>
      <c r="C2256">
        <v>3</v>
      </c>
      <c r="D2256">
        <v>2023</v>
      </c>
      <c r="E2256" t="s">
        <v>156</v>
      </c>
      <c r="F2256">
        <v>7113811</v>
      </c>
      <c r="G2256" s="9">
        <v>0</v>
      </c>
      <c r="H2256">
        <v>7113811</v>
      </c>
      <c r="I2256" t="s">
        <v>75</v>
      </c>
      <c r="J2256" t="s">
        <v>151</v>
      </c>
      <c r="K2256">
        <v>6110110</v>
      </c>
      <c r="L2256" t="s">
        <v>84</v>
      </c>
      <c r="M2256" t="s">
        <v>151</v>
      </c>
      <c r="N2256" t="s">
        <v>151</v>
      </c>
      <c r="O2256" t="s">
        <v>151</v>
      </c>
      <c r="P2256">
        <v>10581732</v>
      </c>
      <c r="Q2256" t="s">
        <v>178</v>
      </c>
      <c r="R2256">
        <v>38685759</v>
      </c>
      <c r="S2256" t="s">
        <v>151</v>
      </c>
      <c r="T2256" t="s">
        <v>151</v>
      </c>
      <c r="U2256">
        <v>0</v>
      </c>
      <c r="V2256" t="s">
        <v>151</v>
      </c>
      <c r="W2256" s="2">
        <v>44986</v>
      </c>
      <c r="X2256">
        <v>1</v>
      </c>
      <c r="Y2256">
        <v>1</v>
      </c>
      <c r="Z2256" t="s">
        <v>5</v>
      </c>
      <c r="AA2256" t="s">
        <v>152</v>
      </c>
      <c r="AB2256" t="s">
        <v>3</v>
      </c>
    </row>
    <row r="2257" spans="1:28">
      <c r="A2257" t="s">
        <v>190</v>
      </c>
      <c r="B2257" t="s">
        <v>191</v>
      </c>
      <c r="C2257">
        <v>3</v>
      </c>
      <c r="D2257">
        <v>2023</v>
      </c>
      <c r="E2257" t="s">
        <v>156</v>
      </c>
      <c r="F2257">
        <v>7113811</v>
      </c>
      <c r="G2257" s="9">
        <v>0</v>
      </c>
      <c r="H2257">
        <v>7113811</v>
      </c>
      <c r="I2257" t="s">
        <v>75</v>
      </c>
      <c r="J2257" t="s">
        <v>151</v>
      </c>
      <c r="K2257">
        <v>6110110</v>
      </c>
      <c r="L2257" t="s">
        <v>84</v>
      </c>
      <c r="M2257" t="s">
        <v>151</v>
      </c>
      <c r="N2257" t="s">
        <v>151</v>
      </c>
      <c r="O2257" t="s">
        <v>151</v>
      </c>
      <c r="P2257">
        <v>10581732</v>
      </c>
      <c r="Q2257" t="s">
        <v>178</v>
      </c>
      <c r="R2257">
        <v>38685759</v>
      </c>
      <c r="S2257" t="s">
        <v>151</v>
      </c>
      <c r="T2257" t="s">
        <v>151</v>
      </c>
      <c r="U2257">
        <v>2</v>
      </c>
      <c r="V2257" t="s">
        <v>163</v>
      </c>
      <c r="W2257" s="2">
        <v>44986</v>
      </c>
      <c r="X2257">
        <v>129.80000000000001</v>
      </c>
      <c r="Y2257">
        <v>129.80000000000001</v>
      </c>
      <c r="Z2257" t="s">
        <v>5</v>
      </c>
      <c r="AA2257" t="s">
        <v>152</v>
      </c>
      <c r="AB2257" t="s">
        <v>3</v>
      </c>
    </row>
    <row r="2258" spans="1:28">
      <c r="A2258" t="s">
        <v>190</v>
      </c>
      <c r="B2258" t="s">
        <v>191</v>
      </c>
      <c r="C2258">
        <v>3</v>
      </c>
      <c r="D2258">
        <v>2023</v>
      </c>
      <c r="E2258" t="s">
        <v>156</v>
      </c>
      <c r="F2258">
        <v>7113811</v>
      </c>
      <c r="G2258" s="9">
        <v>0</v>
      </c>
      <c r="H2258">
        <v>7113811</v>
      </c>
      <c r="I2258" t="s">
        <v>75</v>
      </c>
      <c r="J2258" t="s">
        <v>151</v>
      </c>
      <c r="K2258">
        <v>6110110</v>
      </c>
      <c r="L2258" t="s">
        <v>84</v>
      </c>
      <c r="M2258" t="s">
        <v>151</v>
      </c>
      <c r="N2258" t="s">
        <v>151</v>
      </c>
      <c r="O2258" t="s">
        <v>151</v>
      </c>
      <c r="P2258">
        <v>10581732</v>
      </c>
      <c r="Q2258" t="s">
        <v>178</v>
      </c>
      <c r="R2258">
        <v>38685759</v>
      </c>
      <c r="S2258" t="s">
        <v>151</v>
      </c>
      <c r="T2258" t="s">
        <v>151</v>
      </c>
      <c r="U2258">
        <v>4</v>
      </c>
      <c r="V2258" t="s">
        <v>163</v>
      </c>
      <c r="W2258" s="2">
        <v>44986</v>
      </c>
      <c r="X2258">
        <v>221.46</v>
      </c>
      <c r="Y2258">
        <v>221.46</v>
      </c>
      <c r="Z2258" t="s">
        <v>5</v>
      </c>
      <c r="AA2258" t="s">
        <v>152</v>
      </c>
      <c r="AB2258" t="s">
        <v>3</v>
      </c>
    </row>
    <row r="2259" spans="1:28">
      <c r="A2259" t="s">
        <v>190</v>
      </c>
      <c r="B2259" t="s">
        <v>191</v>
      </c>
      <c r="C2259">
        <v>3</v>
      </c>
      <c r="D2259">
        <v>2023</v>
      </c>
      <c r="E2259" t="s">
        <v>156</v>
      </c>
      <c r="F2259">
        <v>7113811</v>
      </c>
      <c r="G2259" s="9">
        <v>0</v>
      </c>
      <c r="H2259">
        <v>7113811</v>
      </c>
      <c r="I2259" t="s">
        <v>75</v>
      </c>
      <c r="J2259" t="s">
        <v>151</v>
      </c>
      <c r="K2259">
        <v>6110110</v>
      </c>
      <c r="L2259" t="s">
        <v>84</v>
      </c>
      <c r="M2259" t="s">
        <v>151</v>
      </c>
      <c r="N2259" t="s">
        <v>151</v>
      </c>
      <c r="O2259" t="s">
        <v>151</v>
      </c>
      <c r="P2259">
        <v>10581732</v>
      </c>
      <c r="Q2259" t="s">
        <v>178</v>
      </c>
      <c r="R2259">
        <v>38685759</v>
      </c>
      <c r="S2259" t="s">
        <v>151</v>
      </c>
      <c r="T2259" t="s">
        <v>151</v>
      </c>
      <c r="U2259">
        <v>4</v>
      </c>
      <c r="V2259" t="s">
        <v>163</v>
      </c>
      <c r="W2259" s="2">
        <v>44986</v>
      </c>
      <c r="X2259">
        <v>221.46</v>
      </c>
      <c r="Y2259">
        <v>221.46</v>
      </c>
      <c r="Z2259" t="s">
        <v>5</v>
      </c>
      <c r="AA2259" t="s">
        <v>152</v>
      </c>
      <c r="AB2259" t="s">
        <v>3</v>
      </c>
    </row>
    <row r="2260" spans="1:28">
      <c r="A2260" t="s">
        <v>190</v>
      </c>
      <c r="B2260" t="s">
        <v>191</v>
      </c>
      <c r="C2260">
        <v>3</v>
      </c>
      <c r="D2260">
        <v>2023</v>
      </c>
      <c r="E2260" t="s">
        <v>156</v>
      </c>
      <c r="F2260">
        <v>7113811</v>
      </c>
      <c r="G2260" s="9">
        <v>0</v>
      </c>
      <c r="H2260">
        <v>7113811</v>
      </c>
      <c r="I2260" t="s">
        <v>75</v>
      </c>
      <c r="J2260" t="s">
        <v>151</v>
      </c>
      <c r="K2260">
        <v>6110110</v>
      </c>
      <c r="L2260" t="s">
        <v>84</v>
      </c>
      <c r="M2260" t="s">
        <v>151</v>
      </c>
      <c r="N2260" t="s">
        <v>151</v>
      </c>
      <c r="O2260" t="s">
        <v>151</v>
      </c>
      <c r="P2260">
        <v>10581732</v>
      </c>
      <c r="Q2260" t="s">
        <v>178</v>
      </c>
      <c r="R2260">
        <v>38685759</v>
      </c>
      <c r="S2260" t="s">
        <v>151</v>
      </c>
      <c r="T2260" t="s">
        <v>151</v>
      </c>
      <c r="U2260">
        <v>1</v>
      </c>
      <c r="V2260" t="s">
        <v>163</v>
      </c>
      <c r="W2260" s="2">
        <v>44986</v>
      </c>
      <c r="X2260">
        <v>59.44</v>
      </c>
      <c r="Y2260">
        <v>59.44</v>
      </c>
      <c r="Z2260" t="s">
        <v>5</v>
      </c>
      <c r="AA2260" t="s">
        <v>152</v>
      </c>
      <c r="AB2260" t="s">
        <v>3</v>
      </c>
    </row>
    <row r="2261" spans="1:28">
      <c r="A2261" t="s">
        <v>190</v>
      </c>
      <c r="B2261" t="s">
        <v>191</v>
      </c>
      <c r="C2261">
        <v>3</v>
      </c>
      <c r="D2261">
        <v>2023</v>
      </c>
      <c r="E2261" t="s">
        <v>156</v>
      </c>
      <c r="F2261">
        <v>7113811</v>
      </c>
      <c r="G2261" s="9">
        <v>0</v>
      </c>
      <c r="H2261">
        <v>7113811</v>
      </c>
      <c r="I2261" t="s">
        <v>75</v>
      </c>
      <c r="J2261" t="s">
        <v>151</v>
      </c>
      <c r="K2261">
        <v>6110110</v>
      </c>
      <c r="L2261" t="s">
        <v>84</v>
      </c>
      <c r="M2261" t="s">
        <v>151</v>
      </c>
      <c r="N2261" t="s">
        <v>151</v>
      </c>
      <c r="O2261" t="s">
        <v>151</v>
      </c>
      <c r="P2261">
        <v>10581732</v>
      </c>
      <c r="Q2261" t="s">
        <v>178</v>
      </c>
      <c r="R2261">
        <v>38685759</v>
      </c>
      <c r="S2261" t="s">
        <v>151</v>
      </c>
      <c r="T2261" t="s">
        <v>151</v>
      </c>
      <c r="U2261">
        <v>4</v>
      </c>
      <c r="V2261" t="s">
        <v>163</v>
      </c>
      <c r="W2261" s="2">
        <v>44986</v>
      </c>
      <c r="X2261">
        <v>221.46</v>
      </c>
      <c r="Y2261">
        <v>221.46</v>
      </c>
      <c r="Z2261" t="s">
        <v>5</v>
      </c>
      <c r="AA2261" t="s">
        <v>152</v>
      </c>
      <c r="AB2261" t="s">
        <v>3</v>
      </c>
    </row>
    <row r="2262" spans="1:28">
      <c r="A2262" t="s">
        <v>190</v>
      </c>
      <c r="B2262" t="s">
        <v>191</v>
      </c>
      <c r="C2262">
        <v>3</v>
      </c>
      <c r="D2262">
        <v>2023</v>
      </c>
      <c r="E2262" t="s">
        <v>156</v>
      </c>
      <c r="F2262">
        <v>7113811</v>
      </c>
      <c r="G2262" s="9">
        <v>0</v>
      </c>
      <c r="H2262">
        <v>7113811</v>
      </c>
      <c r="I2262" t="s">
        <v>75</v>
      </c>
      <c r="J2262" t="s">
        <v>151</v>
      </c>
      <c r="K2262">
        <v>6110110</v>
      </c>
      <c r="L2262" t="s">
        <v>84</v>
      </c>
      <c r="M2262" t="s">
        <v>151</v>
      </c>
      <c r="N2262" t="s">
        <v>151</v>
      </c>
      <c r="O2262" t="s">
        <v>151</v>
      </c>
      <c r="P2262">
        <v>10581732</v>
      </c>
      <c r="Q2262" t="s">
        <v>178</v>
      </c>
      <c r="R2262">
        <v>38685759</v>
      </c>
      <c r="S2262" t="s">
        <v>151</v>
      </c>
      <c r="T2262" t="s">
        <v>151</v>
      </c>
      <c r="U2262">
        <v>4</v>
      </c>
      <c r="V2262" t="s">
        <v>163</v>
      </c>
      <c r="W2262" s="2">
        <v>44986</v>
      </c>
      <c r="X2262">
        <v>221.46</v>
      </c>
      <c r="Y2262">
        <v>221.46</v>
      </c>
      <c r="Z2262" t="s">
        <v>5</v>
      </c>
      <c r="AA2262" t="s">
        <v>152</v>
      </c>
      <c r="AB2262" t="s">
        <v>3</v>
      </c>
    </row>
    <row r="2263" spans="1:28">
      <c r="A2263" t="s">
        <v>190</v>
      </c>
      <c r="B2263" t="s">
        <v>191</v>
      </c>
      <c r="C2263">
        <v>3</v>
      </c>
      <c r="D2263">
        <v>2023</v>
      </c>
      <c r="E2263" t="s">
        <v>156</v>
      </c>
      <c r="F2263">
        <v>7113811</v>
      </c>
      <c r="G2263" s="9">
        <v>0</v>
      </c>
      <c r="H2263">
        <v>7113811</v>
      </c>
      <c r="I2263" t="s">
        <v>75</v>
      </c>
      <c r="J2263" t="s">
        <v>151</v>
      </c>
      <c r="K2263">
        <v>6110110</v>
      </c>
      <c r="L2263" t="s">
        <v>84</v>
      </c>
      <c r="M2263" t="s">
        <v>151</v>
      </c>
      <c r="N2263" t="s">
        <v>151</v>
      </c>
      <c r="O2263" t="s">
        <v>151</v>
      </c>
      <c r="P2263">
        <v>10581732</v>
      </c>
      <c r="Q2263" t="s">
        <v>178</v>
      </c>
      <c r="R2263">
        <v>38685759</v>
      </c>
      <c r="S2263" t="s">
        <v>151</v>
      </c>
      <c r="T2263" t="s">
        <v>151</v>
      </c>
      <c r="U2263">
        <v>1</v>
      </c>
      <c r="V2263" t="s">
        <v>163</v>
      </c>
      <c r="W2263" s="2">
        <v>44986</v>
      </c>
      <c r="X2263">
        <v>59.44</v>
      </c>
      <c r="Y2263">
        <v>59.44</v>
      </c>
      <c r="Z2263" t="s">
        <v>5</v>
      </c>
      <c r="AA2263" t="s">
        <v>152</v>
      </c>
      <c r="AB2263" t="s">
        <v>3</v>
      </c>
    </row>
    <row r="2264" spans="1:28">
      <c r="A2264" t="s">
        <v>190</v>
      </c>
      <c r="B2264" t="s">
        <v>191</v>
      </c>
      <c r="C2264">
        <v>3</v>
      </c>
      <c r="D2264">
        <v>2023</v>
      </c>
      <c r="E2264" t="s">
        <v>156</v>
      </c>
      <c r="F2264">
        <v>7113811</v>
      </c>
      <c r="G2264" s="9">
        <v>0</v>
      </c>
      <c r="H2264">
        <v>7113811</v>
      </c>
      <c r="I2264" t="s">
        <v>75</v>
      </c>
      <c r="J2264" t="s">
        <v>151</v>
      </c>
      <c r="K2264">
        <v>6110110</v>
      </c>
      <c r="L2264" t="s">
        <v>84</v>
      </c>
      <c r="M2264" t="s">
        <v>151</v>
      </c>
      <c r="N2264" t="s">
        <v>151</v>
      </c>
      <c r="O2264" t="s">
        <v>151</v>
      </c>
      <c r="P2264">
        <v>10581732</v>
      </c>
      <c r="Q2264" t="s">
        <v>178</v>
      </c>
      <c r="R2264">
        <v>38685759</v>
      </c>
      <c r="S2264" t="s">
        <v>151</v>
      </c>
      <c r="T2264" t="s">
        <v>151</v>
      </c>
      <c r="U2264">
        <v>2</v>
      </c>
      <c r="V2264" t="s">
        <v>163</v>
      </c>
      <c r="W2264" s="2">
        <v>44986</v>
      </c>
      <c r="X2264">
        <v>129.80000000000001</v>
      </c>
      <c r="Y2264">
        <v>129.80000000000001</v>
      </c>
      <c r="Z2264" t="s">
        <v>5</v>
      </c>
      <c r="AA2264" t="s">
        <v>152</v>
      </c>
      <c r="AB2264" t="s">
        <v>3</v>
      </c>
    </row>
    <row r="2265" spans="1:28">
      <c r="A2265" t="s">
        <v>190</v>
      </c>
      <c r="B2265" t="s">
        <v>191</v>
      </c>
      <c r="C2265">
        <v>3</v>
      </c>
      <c r="D2265">
        <v>2023</v>
      </c>
      <c r="E2265" t="s">
        <v>156</v>
      </c>
      <c r="F2265">
        <v>7113811</v>
      </c>
      <c r="G2265" s="9">
        <v>0</v>
      </c>
      <c r="H2265">
        <v>7113811</v>
      </c>
      <c r="I2265" t="s">
        <v>75</v>
      </c>
      <c r="J2265" t="s">
        <v>151</v>
      </c>
      <c r="K2265">
        <v>6110110</v>
      </c>
      <c r="L2265" t="s">
        <v>84</v>
      </c>
      <c r="M2265" t="s">
        <v>151</v>
      </c>
      <c r="N2265" t="s">
        <v>151</v>
      </c>
      <c r="O2265" t="s">
        <v>151</v>
      </c>
      <c r="P2265">
        <v>10581732</v>
      </c>
      <c r="Q2265" t="s">
        <v>178</v>
      </c>
      <c r="R2265">
        <v>38685759</v>
      </c>
      <c r="S2265" t="s">
        <v>151</v>
      </c>
      <c r="T2265" t="s">
        <v>151</v>
      </c>
      <c r="U2265">
        <v>1</v>
      </c>
      <c r="V2265" t="s">
        <v>163</v>
      </c>
      <c r="W2265" s="2">
        <v>44986</v>
      </c>
      <c r="X2265">
        <v>59.44</v>
      </c>
      <c r="Y2265">
        <v>59.44</v>
      </c>
      <c r="Z2265" t="s">
        <v>5</v>
      </c>
      <c r="AA2265" t="s">
        <v>152</v>
      </c>
      <c r="AB2265" t="s">
        <v>3</v>
      </c>
    </row>
    <row r="2266" spans="1:28">
      <c r="A2266" t="s">
        <v>190</v>
      </c>
      <c r="B2266" t="s">
        <v>191</v>
      </c>
      <c r="C2266">
        <v>3</v>
      </c>
      <c r="D2266">
        <v>2023</v>
      </c>
      <c r="E2266" t="s">
        <v>156</v>
      </c>
      <c r="F2266">
        <v>7113811</v>
      </c>
      <c r="G2266" s="9">
        <v>0</v>
      </c>
      <c r="H2266">
        <v>7113811</v>
      </c>
      <c r="I2266" t="s">
        <v>75</v>
      </c>
      <c r="J2266" t="s">
        <v>151</v>
      </c>
      <c r="K2266">
        <v>6110110</v>
      </c>
      <c r="L2266" t="s">
        <v>84</v>
      </c>
      <c r="M2266" t="s">
        <v>151</v>
      </c>
      <c r="N2266" t="s">
        <v>151</v>
      </c>
      <c r="O2266" t="s">
        <v>151</v>
      </c>
      <c r="P2266">
        <v>10581732</v>
      </c>
      <c r="Q2266" t="s">
        <v>178</v>
      </c>
      <c r="R2266">
        <v>38685759</v>
      </c>
      <c r="S2266" t="s">
        <v>151</v>
      </c>
      <c r="T2266" t="s">
        <v>151</v>
      </c>
      <c r="U2266">
        <v>2</v>
      </c>
      <c r="V2266" t="s">
        <v>163</v>
      </c>
      <c r="W2266" s="2">
        <v>44986</v>
      </c>
      <c r="X2266">
        <v>118.88</v>
      </c>
      <c r="Y2266">
        <v>118.88</v>
      </c>
      <c r="Z2266" t="s">
        <v>5</v>
      </c>
      <c r="AA2266" t="s">
        <v>152</v>
      </c>
      <c r="AB2266" t="s">
        <v>3</v>
      </c>
    </row>
    <row r="2267" spans="1:28">
      <c r="A2267" t="s">
        <v>190</v>
      </c>
      <c r="B2267" t="s">
        <v>191</v>
      </c>
      <c r="C2267">
        <v>3</v>
      </c>
      <c r="D2267">
        <v>2023</v>
      </c>
      <c r="E2267" t="s">
        <v>156</v>
      </c>
      <c r="F2267">
        <v>7113811</v>
      </c>
      <c r="G2267" s="9">
        <v>0</v>
      </c>
      <c r="H2267">
        <v>7113811</v>
      </c>
      <c r="I2267" t="s">
        <v>75</v>
      </c>
      <c r="J2267" t="s">
        <v>151</v>
      </c>
      <c r="K2267">
        <v>6110110</v>
      </c>
      <c r="L2267" t="s">
        <v>84</v>
      </c>
      <c r="M2267" t="s">
        <v>151</v>
      </c>
      <c r="N2267" t="s">
        <v>151</v>
      </c>
      <c r="O2267" t="s">
        <v>151</v>
      </c>
      <c r="P2267">
        <v>10581732</v>
      </c>
      <c r="Q2267" t="s">
        <v>178</v>
      </c>
      <c r="R2267">
        <v>38685759</v>
      </c>
      <c r="S2267" t="s">
        <v>151</v>
      </c>
      <c r="T2267" t="s">
        <v>151</v>
      </c>
      <c r="U2267">
        <v>1</v>
      </c>
      <c r="V2267" t="s">
        <v>163</v>
      </c>
      <c r="W2267" s="2">
        <v>44986</v>
      </c>
      <c r="X2267">
        <v>59.44</v>
      </c>
      <c r="Y2267">
        <v>59.44</v>
      </c>
      <c r="Z2267" t="s">
        <v>5</v>
      </c>
      <c r="AA2267" t="s">
        <v>152</v>
      </c>
      <c r="AB2267" t="s">
        <v>3</v>
      </c>
    </row>
    <row r="2268" spans="1:28">
      <c r="A2268" t="s">
        <v>190</v>
      </c>
      <c r="B2268" t="s">
        <v>191</v>
      </c>
      <c r="C2268">
        <v>3</v>
      </c>
      <c r="D2268">
        <v>2023</v>
      </c>
      <c r="E2268" t="s">
        <v>156</v>
      </c>
      <c r="F2268">
        <v>7113811</v>
      </c>
      <c r="G2268" s="9">
        <v>0</v>
      </c>
      <c r="H2268">
        <v>7113811</v>
      </c>
      <c r="I2268" t="s">
        <v>75</v>
      </c>
      <c r="J2268" t="s">
        <v>151</v>
      </c>
      <c r="K2268">
        <v>6110110</v>
      </c>
      <c r="L2268" t="s">
        <v>84</v>
      </c>
      <c r="M2268" t="s">
        <v>151</v>
      </c>
      <c r="N2268" t="s">
        <v>151</v>
      </c>
      <c r="O2268" t="s">
        <v>151</v>
      </c>
      <c r="P2268">
        <v>10581732</v>
      </c>
      <c r="Q2268" t="s">
        <v>178</v>
      </c>
      <c r="R2268">
        <v>38685759</v>
      </c>
      <c r="S2268" t="s">
        <v>151</v>
      </c>
      <c r="T2268" t="s">
        <v>151</v>
      </c>
      <c r="U2268">
        <v>2.5</v>
      </c>
      <c r="V2268" t="s">
        <v>163</v>
      </c>
      <c r="W2268" s="2">
        <v>44986</v>
      </c>
      <c r="X2268">
        <v>88.2</v>
      </c>
      <c r="Y2268">
        <v>88.2</v>
      </c>
      <c r="Z2268" t="s">
        <v>5</v>
      </c>
      <c r="AA2268" t="s">
        <v>152</v>
      </c>
      <c r="AB2268" t="s">
        <v>3</v>
      </c>
    </row>
    <row r="2269" spans="1:28">
      <c r="A2269" t="s">
        <v>190</v>
      </c>
      <c r="B2269" t="s">
        <v>191</v>
      </c>
      <c r="C2269">
        <v>3</v>
      </c>
      <c r="D2269">
        <v>2023</v>
      </c>
      <c r="E2269" t="s">
        <v>156</v>
      </c>
      <c r="F2269">
        <v>7113811</v>
      </c>
      <c r="G2269" s="9">
        <v>0</v>
      </c>
      <c r="H2269">
        <v>7113811</v>
      </c>
      <c r="I2269" t="s">
        <v>75</v>
      </c>
      <c r="J2269" t="s">
        <v>151</v>
      </c>
      <c r="K2269">
        <v>6110110</v>
      </c>
      <c r="L2269" t="s">
        <v>84</v>
      </c>
      <c r="M2269" t="s">
        <v>151</v>
      </c>
      <c r="N2269" t="s">
        <v>151</v>
      </c>
      <c r="O2269" t="s">
        <v>151</v>
      </c>
      <c r="P2269">
        <v>10581732</v>
      </c>
      <c r="Q2269" t="s">
        <v>178</v>
      </c>
      <c r="R2269">
        <v>38685759</v>
      </c>
      <c r="S2269" t="s">
        <v>151</v>
      </c>
      <c r="T2269" t="s">
        <v>151</v>
      </c>
      <c r="U2269">
        <v>2</v>
      </c>
      <c r="V2269" t="s">
        <v>163</v>
      </c>
      <c r="W2269" s="2">
        <v>44986</v>
      </c>
      <c r="X2269">
        <v>129.80000000000001</v>
      </c>
      <c r="Y2269">
        <v>129.80000000000001</v>
      </c>
      <c r="Z2269" t="s">
        <v>5</v>
      </c>
      <c r="AA2269" t="s">
        <v>152</v>
      </c>
      <c r="AB2269" t="s">
        <v>3</v>
      </c>
    </row>
    <row r="2270" spans="1:28">
      <c r="A2270" t="s">
        <v>190</v>
      </c>
      <c r="B2270" t="s">
        <v>191</v>
      </c>
      <c r="C2270">
        <v>3</v>
      </c>
      <c r="D2270">
        <v>2023</v>
      </c>
      <c r="E2270" t="s">
        <v>156</v>
      </c>
      <c r="F2270">
        <v>7113811</v>
      </c>
      <c r="G2270" s="9">
        <v>0</v>
      </c>
      <c r="H2270">
        <v>7113811</v>
      </c>
      <c r="I2270" t="s">
        <v>75</v>
      </c>
      <c r="J2270" t="s">
        <v>151</v>
      </c>
      <c r="K2270">
        <v>6110110</v>
      </c>
      <c r="L2270" t="s">
        <v>84</v>
      </c>
      <c r="M2270" t="s">
        <v>151</v>
      </c>
      <c r="N2270" t="s">
        <v>151</v>
      </c>
      <c r="O2270" t="s">
        <v>151</v>
      </c>
      <c r="P2270">
        <v>10581732</v>
      </c>
      <c r="Q2270" t="s">
        <v>178</v>
      </c>
      <c r="R2270">
        <v>38685759</v>
      </c>
      <c r="S2270" t="s">
        <v>151</v>
      </c>
      <c r="T2270" t="s">
        <v>151</v>
      </c>
      <c r="U2270">
        <v>2</v>
      </c>
      <c r="V2270" t="s">
        <v>163</v>
      </c>
      <c r="W2270" s="2">
        <v>44986</v>
      </c>
      <c r="X2270">
        <v>129.80000000000001</v>
      </c>
      <c r="Y2270">
        <v>129.80000000000001</v>
      </c>
      <c r="Z2270" t="s">
        <v>5</v>
      </c>
      <c r="AA2270" t="s">
        <v>152</v>
      </c>
      <c r="AB2270" t="s">
        <v>3</v>
      </c>
    </row>
    <row r="2271" spans="1:28">
      <c r="A2271" t="s">
        <v>190</v>
      </c>
      <c r="B2271" t="s">
        <v>191</v>
      </c>
      <c r="C2271">
        <v>3</v>
      </c>
      <c r="D2271">
        <v>2023</v>
      </c>
      <c r="E2271" t="s">
        <v>156</v>
      </c>
      <c r="F2271">
        <v>7113811</v>
      </c>
      <c r="G2271" s="9">
        <v>0</v>
      </c>
      <c r="H2271">
        <v>7113811</v>
      </c>
      <c r="I2271" t="s">
        <v>75</v>
      </c>
      <c r="J2271" t="s">
        <v>151</v>
      </c>
      <c r="K2271">
        <v>6110110</v>
      </c>
      <c r="L2271" t="s">
        <v>84</v>
      </c>
      <c r="M2271" t="s">
        <v>151</v>
      </c>
      <c r="N2271" t="s">
        <v>151</v>
      </c>
      <c r="O2271" t="s">
        <v>151</v>
      </c>
      <c r="P2271">
        <v>10581732</v>
      </c>
      <c r="Q2271" t="s">
        <v>178</v>
      </c>
      <c r="R2271">
        <v>38685759</v>
      </c>
      <c r="S2271" t="s">
        <v>151</v>
      </c>
      <c r="T2271" t="s">
        <v>151</v>
      </c>
      <c r="U2271">
        <v>2</v>
      </c>
      <c r="V2271" t="s">
        <v>163</v>
      </c>
      <c r="W2271" s="2">
        <v>44986</v>
      </c>
      <c r="X2271">
        <v>129.80000000000001</v>
      </c>
      <c r="Y2271">
        <v>129.80000000000001</v>
      </c>
      <c r="Z2271" t="s">
        <v>5</v>
      </c>
      <c r="AA2271" t="s">
        <v>152</v>
      </c>
      <c r="AB2271" t="s">
        <v>3</v>
      </c>
    </row>
    <row r="2272" spans="1:28">
      <c r="A2272" t="s">
        <v>190</v>
      </c>
      <c r="B2272" t="s">
        <v>191</v>
      </c>
      <c r="C2272">
        <v>3</v>
      </c>
      <c r="D2272">
        <v>2023</v>
      </c>
      <c r="E2272" t="s">
        <v>156</v>
      </c>
      <c r="F2272">
        <v>7113811</v>
      </c>
      <c r="G2272" s="9">
        <v>0</v>
      </c>
      <c r="H2272">
        <v>7113811</v>
      </c>
      <c r="I2272" t="s">
        <v>75</v>
      </c>
      <c r="J2272" t="s">
        <v>151</v>
      </c>
      <c r="K2272">
        <v>6110110</v>
      </c>
      <c r="L2272" t="s">
        <v>84</v>
      </c>
      <c r="M2272" t="s">
        <v>151</v>
      </c>
      <c r="N2272" t="s">
        <v>151</v>
      </c>
      <c r="O2272" t="s">
        <v>151</v>
      </c>
      <c r="P2272">
        <v>10581732</v>
      </c>
      <c r="Q2272" t="s">
        <v>178</v>
      </c>
      <c r="R2272">
        <v>38685759</v>
      </c>
      <c r="S2272" t="s">
        <v>151</v>
      </c>
      <c r="T2272" t="s">
        <v>151</v>
      </c>
      <c r="U2272">
        <v>2</v>
      </c>
      <c r="V2272" t="s">
        <v>163</v>
      </c>
      <c r="W2272" s="2">
        <v>44986</v>
      </c>
      <c r="X2272">
        <v>129.80000000000001</v>
      </c>
      <c r="Y2272">
        <v>129.80000000000001</v>
      </c>
      <c r="Z2272" t="s">
        <v>5</v>
      </c>
      <c r="AA2272" t="s">
        <v>152</v>
      </c>
      <c r="AB2272" t="s">
        <v>3</v>
      </c>
    </row>
    <row r="2273" spans="1:28">
      <c r="A2273" t="s">
        <v>190</v>
      </c>
      <c r="B2273" t="s">
        <v>191</v>
      </c>
      <c r="C2273">
        <v>3</v>
      </c>
      <c r="D2273">
        <v>2023</v>
      </c>
      <c r="E2273" t="s">
        <v>156</v>
      </c>
      <c r="F2273">
        <v>7113811</v>
      </c>
      <c r="G2273" s="9">
        <v>0</v>
      </c>
      <c r="H2273">
        <v>7113811</v>
      </c>
      <c r="I2273" t="s">
        <v>75</v>
      </c>
      <c r="J2273" t="s">
        <v>151</v>
      </c>
      <c r="K2273">
        <v>6110110</v>
      </c>
      <c r="L2273" t="s">
        <v>84</v>
      </c>
      <c r="M2273" t="s">
        <v>151</v>
      </c>
      <c r="N2273" t="s">
        <v>151</v>
      </c>
      <c r="O2273" t="s">
        <v>151</v>
      </c>
      <c r="P2273">
        <v>10581732</v>
      </c>
      <c r="Q2273" t="s">
        <v>178</v>
      </c>
      <c r="R2273">
        <v>38685758</v>
      </c>
      <c r="S2273" t="s">
        <v>151</v>
      </c>
      <c r="T2273" t="s">
        <v>151</v>
      </c>
      <c r="U2273">
        <v>2</v>
      </c>
      <c r="V2273" t="s">
        <v>163</v>
      </c>
      <c r="W2273" s="2">
        <v>44986</v>
      </c>
      <c r="X2273">
        <v>129.80000000000001</v>
      </c>
      <c r="Y2273">
        <v>129.80000000000001</v>
      </c>
      <c r="Z2273" t="s">
        <v>5</v>
      </c>
      <c r="AA2273" t="s">
        <v>152</v>
      </c>
      <c r="AB2273" t="s">
        <v>3</v>
      </c>
    </row>
    <row r="2274" spans="1:28">
      <c r="A2274" t="s">
        <v>190</v>
      </c>
      <c r="B2274" t="s">
        <v>191</v>
      </c>
      <c r="C2274">
        <v>3</v>
      </c>
      <c r="D2274">
        <v>2023</v>
      </c>
      <c r="E2274" t="s">
        <v>156</v>
      </c>
      <c r="F2274">
        <v>7113811</v>
      </c>
      <c r="G2274" s="9">
        <v>0</v>
      </c>
      <c r="H2274">
        <v>7113811</v>
      </c>
      <c r="I2274" t="s">
        <v>75</v>
      </c>
      <c r="J2274" t="s">
        <v>151</v>
      </c>
      <c r="K2274">
        <v>6110110</v>
      </c>
      <c r="L2274" t="s">
        <v>84</v>
      </c>
      <c r="M2274" t="s">
        <v>151</v>
      </c>
      <c r="N2274" t="s">
        <v>151</v>
      </c>
      <c r="O2274" t="s">
        <v>151</v>
      </c>
      <c r="P2274">
        <v>10581732</v>
      </c>
      <c r="Q2274" t="s">
        <v>178</v>
      </c>
      <c r="R2274">
        <v>38685758</v>
      </c>
      <c r="S2274" t="s">
        <v>151</v>
      </c>
      <c r="T2274" t="s">
        <v>151</v>
      </c>
      <c r="U2274">
        <v>2</v>
      </c>
      <c r="V2274" t="s">
        <v>163</v>
      </c>
      <c r="W2274" s="2">
        <v>44986</v>
      </c>
      <c r="X2274">
        <v>129.80000000000001</v>
      </c>
      <c r="Y2274">
        <v>129.80000000000001</v>
      </c>
      <c r="Z2274" t="s">
        <v>5</v>
      </c>
      <c r="AA2274" t="s">
        <v>152</v>
      </c>
      <c r="AB2274" t="s">
        <v>3</v>
      </c>
    </row>
    <row r="2275" spans="1:28">
      <c r="A2275" t="s">
        <v>190</v>
      </c>
      <c r="B2275" t="s">
        <v>191</v>
      </c>
      <c r="C2275">
        <v>3</v>
      </c>
      <c r="D2275">
        <v>2023</v>
      </c>
      <c r="E2275" t="s">
        <v>156</v>
      </c>
      <c r="F2275">
        <v>7113811</v>
      </c>
      <c r="G2275" s="9">
        <v>0</v>
      </c>
      <c r="H2275">
        <v>7113811</v>
      </c>
      <c r="I2275" t="s">
        <v>75</v>
      </c>
      <c r="J2275" t="s">
        <v>151</v>
      </c>
      <c r="K2275">
        <v>6110110</v>
      </c>
      <c r="L2275" t="s">
        <v>84</v>
      </c>
      <c r="M2275" t="s">
        <v>151</v>
      </c>
      <c r="N2275" t="s">
        <v>151</v>
      </c>
      <c r="O2275" t="s">
        <v>151</v>
      </c>
      <c r="P2275">
        <v>10581732</v>
      </c>
      <c r="Q2275" t="s">
        <v>178</v>
      </c>
      <c r="R2275">
        <v>38685758</v>
      </c>
      <c r="S2275" t="s">
        <v>151</v>
      </c>
      <c r="T2275" t="s">
        <v>151</v>
      </c>
      <c r="U2275">
        <v>2</v>
      </c>
      <c r="V2275" t="s">
        <v>163</v>
      </c>
      <c r="W2275" s="2">
        <v>44986</v>
      </c>
      <c r="X2275">
        <v>118.02</v>
      </c>
      <c r="Y2275">
        <v>118.02</v>
      </c>
      <c r="Z2275" t="s">
        <v>5</v>
      </c>
      <c r="AA2275" t="s">
        <v>152</v>
      </c>
      <c r="AB2275" t="s">
        <v>3</v>
      </c>
    </row>
    <row r="2276" spans="1:28">
      <c r="A2276" t="s">
        <v>190</v>
      </c>
      <c r="B2276" t="s">
        <v>191</v>
      </c>
      <c r="C2276">
        <v>3</v>
      </c>
      <c r="D2276">
        <v>2023</v>
      </c>
      <c r="E2276" t="s">
        <v>156</v>
      </c>
      <c r="F2276">
        <v>7113811</v>
      </c>
      <c r="G2276" s="9">
        <v>0</v>
      </c>
      <c r="H2276">
        <v>7113811</v>
      </c>
      <c r="I2276" t="s">
        <v>75</v>
      </c>
      <c r="J2276" t="s">
        <v>151</v>
      </c>
      <c r="K2276">
        <v>6110110</v>
      </c>
      <c r="L2276" t="s">
        <v>84</v>
      </c>
      <c r="M2276" t="s">
        <v>151</v>
      </c>
      <c r="N2276" t="s">
        <v>151</v>
      </c>
      <c r="O2276" t="s">
        <v>151</v>
      </c>
      <c r="P2276">
        <v>10581732</v>
      </c>
      <c r="Q2276" t="s">
        <v>178</v>
      </c>
      <c r="R2276">
        <v>38685758</v>
      </c>
      <c r="S2276" t="s">
        <v>151</v>
      </c>
      <c r="T2276" t="s">
        <v>151</v>
      </c>
      <c r="U2276">
        <v>0</v>
      </c>
      <c r="V2276" t="s">
        <v>151</v>
      </c>
      <c r="W2276" s="2">
        <v>44986</v>
      </c>
      <c r="X2276">
        <v>2</v>
      </c>
      <c r="Y2276">
        <v>2</v>
      </c>
      <c r="Z2276" t="s">
        <v>5</v>
      </c>
      <c r="AA2276" t="s">
        <v>152</v>
      </c>
      <c r="AB2276" t="s">
        <v>3</v>
      </c>
    </row>
    <row r="2277" spans="1:28">
      <c r="A2277" t="s">
        <v>190</v>
      </c>
      <c r="B2277" t="s">
        <v>191</v>
      </c>
      <c r="C2277">
        <v>3</v>
      </c>
      <c r="D2277">
        <v>2023</v>
      </c>
      <c r="E2277" t="s">
        <v>156</v>
      </c>
      <c r="F2277">
        <v>7113811</v>
      </c>
      <c r="G2277" s="9">
        <v>0</v>
      </c>
      <c r="H2277">
        <v>7113811</v>
      </c>
      <c r="I2277" t="s">
        <v>75</v>
      </c>
      <c r="J2277" t="s">
        <v>151</v>
      </c>
      <c r="K2277">
        <v>6110110</v>
      </c>
      <c r="L2277" t="s">
        <v>84</v>
      </c>
      <c r="M2277" t="s">
        <v>151</v>
      </c>
      <c r="N2277" t="s">
        <v>151</v>
      </c>
      <c r="O2277" t="s">
        <v>151</v>
      </c>
      <c r="P2277">
        <v>10581732</v>
      </c>
      <c r="Q2277" t="s">
        <v>178</v>
      </c>
      <c r="R2277">
        <v>38685758</v>
      </c>
      <c r="S2277" t="s">
        <v>151</v>
      </c>
      <c r="T2277" t="s">
        <v>151</v>
      </c>
      <c r="U2277">
        <v>2</v>
      </c>
      <c r="V2277" t="s">
        <v>163</v>
      </c>
      <c r="W2277" s="2">
        <v>44986</v>
      </c>
      <c r="X2277">
        <v>118.88</v>
      </c>
      <c r="Y2277">
        <v>118.88</v>
      </c>
      <c r="Z2277" t="s">
        <v>5</v>
      </c>
      <c r="AA2277" t="s">
        <v>152</v>
      </c>
      <c r="AB2277" t="s">
        <v>3</v>
      </c>
    </row>
    <row r="2278" spans="1:28">
      <c r="A2278" t="s">
        <v>190</v>
      </c>
      <c r="B2278" t="s">
        <v>191</v>
      </c>
      <c r="C2278">
        <v>3</v>
      </c>
      <c r="D2278">
        <v>2023</v>
      </c>
      <c r="E2278" t="s">
        <v>156</v>
      </c>
      <c r="F2278">
        <v>7113811</v>
      </c>
      <c r="G2278" s="9">
        <v>0</v>
      </c>
      <c r="H2278">
        <v>7113811</v>
      </c>
      <c r="I2278" t="s">
        <v>75</v>
      </c>
      <c r="J2278" t="s">
        <v>151</v>
      </c>
      <c r="K2278">
        <v>6110110</v>
      </c>
      <c r="L2278" t="s">
        <v>84</v>
      </c>
      <c r="M2278" t="s">
        <v>151</v>
      </c>
      <c r="N2278" t="s">
        <v>151</v>
      </c>
      <c r="O2278" t="s">
        <v>151</v>
      </c>
      <c r="P2278">
        <v>10581732</v>
      </c>
      <c r="Q2278" t="s">
        <v>178</v>
      </c>
      <c r="R2278">
        <v>38685758</v>
      </c>
      <c r="S2278" t="s">
        <v>151</v>
      </c>
      <c r="T2278" t="s">
        <v>151</v>
      </c>
      <c r="U2278">
        <v>2</v>
      </c>
      <c r="V2278" t="s">
        <v>163</v>
      </c>
      <c r="W2278" s="2">
        <v>44986</v>
      </c>
      <c r="X2278">
        <v>118.02</v>
      </c>
      <c r="Y2278">
        <v>118.02</v>
      </c>
      <c r="Z2278" t="s">
        <v>5</v>
      </c>
      <c r="AA2278" t="s">
        <v>152</v>
      </c>
      <c r="AB2278" t="s">
        <v>3</v>
      </c>
    </row>
    <row r="2279" spans="1:28">
      <c r="A2279" t="s">
        <v>190</v>
      </c>
      <c r="B2279" t="s">
        <v>191</v>
      </c>
      <c r="C2279">
        <v>3</v>
      </c>
      <c r="D2279">
        <v>2023</v>
      </c>
      <c r="E2279" t="s">
        <v>156</v>
      </c>
      <c r="F2279">
        <v>7113811</v>
      </c>
      <c r="G2279" s="9">
        <v>0</v>
      </c>
      <c r="H2279">
        <v>7113811</v>
      </c>
      <c r="I2279" t="s">
        <v>75</v>
      </c>
      <c r="J2279" t="s">
        <v>151</v>
      </c>
      <c r="K2279">
        <v>6110110</v>
      </c>
      <c r="L2279" t="s">
        <v>84</v>
      </c>
      <c r="M2279" t="s">
        <v>151</v>
      </c>
      <c r="N2279" t="s">
        <v>151</v>
      </c>
      <c r="O2279" t="s">
        <v>151</v>
      </c>
      <c r="P2279">
        <v>10581732</v>
      </c>
      <c r="Q2279" t="s">
        <v>178</v>
      </c>
      <c r="R2279">
        <v>38685758</v>
      </c>
      <c r="S2279" t="s">
        <v>151</v>
      </c>
      <c r="T2279" t="s">
        <v>151</v>
      </c>
      <c r="U2279">
        <v>1</v>
      </c>
      <c r="V2279" t="s">
        <v>163</v>
      </c>
      <c r="W2279" s="2">
        <v>44986</v>
      </c>
      <c r="X2279">
        <v>59.01</v>
      </c>
      <c r="Y2279">
        <v>59.01</v>
      </c>
      <c r="Z2279" t="s">
        <v>5</v>
      </c>
      <c r="AA2279" t="s">
        <v>152</v>
      </c>
      <c r="AB2279" t="s">
        <v>3</v>
      </c>
    </row>
    <row r="2280" spans="1:28">
      <c r="A2280" t="s">
        <v>190</v>
      </c>
      <c r="B2280" t="s">
        <v>191</v>
      </c>
      <c r="C2280">
        <v>3</v>
      </c>
      <c r="D2280">
        <v>2023</v>
      </c>
      <c r="E2280" t="s">
        <v>156</v>
      </c>
      <c r="F2280">
        <v>7113811</v>
      </c>
      <c r="G2280" s="9">
        <v>0</v>
      </c>
      <c r="H2280">
        <v>7113811</v>
      </c>
      <c r="I2280" t="s">
        <v>75</v>
      </c>
      <c r="J2280" t="s">
        <v>151</v>
      </c>
      <c r="K2280">
        <v>6110110</v>
      </c>
      <c r="L2280" t="s">
        <v>84</v>
      </c>
      <c r="M2280" t="s">
        <v>151</v>
      </c>
      <c r="N2280" t="s">
        <v>151</v>
      </c>
      <c r="O2280" t="s">
        <v>151</v>
      </c>
      <c r="P2280">
        <v>10581732</v>
      </c>
      <c r="Q2280" t="s">
        <v>178</v>
      </c>
      <c r="R2280">
        <v>38685758</v>
      </c>
      <c r="S2280" t="s">
        <v>151</v>
      </c>
      <c r="T2280" t="s">
        <v>151</v>
      </c>
      <c r="U2280">
        <v>4</v>
      </c>
      <c r="V2280" t="s">
        <v>163</v>
      </c>
      <c r="W2280" s="2">
        <v>44986</v>
      </c>
      <c r="X2280">
        <v>243.41</v>
      </c>
      <c r="Y2280">
        <v>243.41</v>
      </c>
      <c r="Z2280" t="s">
        <v>5</v>
      </c>
      <c r="AA2280" t="s">
        <v>152</v>
      </c>
      <c r="AB2280" t="s">
        <v>3</v>
      </c>
    </row>
    <row r="2281" spans="1:28">
      <c r="A2281" t="s">
        <v>190</v>
      </c>
      <c r="B2281" t="s">
        <v>191</v>
      </c>
      <c r="C2281">
        <v>3</v>
      </c>
      <c r="D2281">
        <v>2023</v>
      </c>
      <c r="E2281" t="s">
        <v>156</v>
      </c>
      <c r="F2281">
        <v>7113811</v>
      </c>
      <c r="G2281" s="9">
        <v>0</v>
      </c>
      <c r="H2281">
        <v>7113811</v>
      </c>
      <c r="I2281" t="s">
        <v>75</v>
      </c>
      <c r="J2281" t="s">
        <v>151</v>
      </c>
      <c r="K2281">
        <v>6110110</v>
      </c>
      <c r="L2281" t="s">
        <v>84</v>
      </c>
      <c r="M2281" t="s">
        <v>151</v>
      </c>
      <c r="N2281" t="s">
        <v>151</v>
      </c>
      <c r="O2281" t="s">
        <v>151</v>
      </c>
      <c r="P2281">
        <v>10581732</v>
      </c>
      <c r="Q2281" t="s">
        <v>178</v>
      </c>
      <c r="R2281">
        <v>38685758</v>
      </c>
      <c r="S2281" t="s">
        <v>151</v>
      </c>
      <c r="T2281" t="s">
        <v>151</v>
      </c>
      <c r="U2281">
        <v>2</v>
      </c>
      <c r="V2281" t="s">
        <v>163</v>
      </c>
      <c r="W2281" s="2">
        <v>44986</v>
      </c>
      <c r="X2281">
        <v>118.88</v>
      </c>
      <c r="Y2281">
        <v>118.88</v>
      </c>
      <c r="Z2281" t="s">
        <v>5</v>
      </c>
      <c r="AA2281" t="s">
        <v>152</v>
      </c>
      <c r="AB2281" t="s">
        <v>3</v>
      </c>
    </row>
    <row r="2282" spans="1:28">
      <c r="A2282" t="s">
        <v>190</v>
      </c>
      <c r="B2282" t="s">
        <v>191</v>
      </c>
      <c r="C2282">
        <v>3</v>
      </c>
      <c r="D2282">
        <v>2023</v>
      </c>
      <c r="E2282" t="s">
        <v>156</v>
      </c>
      <c r="F2282">
        <v>7113811</v>
      </c>
      <c r="G2282" s="9">
        <v>0</v>
      </c>
      <c r="H2282">
        <v>7113811</v>
      </c>
      <c r="I2282" t="s">
        <v>75</v>
      </c>
      <c r="J2282" t="s">
        <v>151</v>
      </c>
      <c r="K2282">
        <v>6110110</v>
      </c>
      <c r="L2282" t="s">
        <v>84</v>
      </c>
      <c r="M2282" t="s">
        <v>151</v>
      </c>
      <c r="N2282" t="s">
        <v>151</v>
      </c>
      <c r="O2282" t="s">
        <v>151</v>
      </c>
      <c r="P2282">
        <v>10581732</v>
      </c>
      <c r="Q2282" t="s">
        <v>178</v>
      </c>
      <c r="R2282">
        <v>38685758</v>
      </c>
      <c r="S2282" t="s">
        <v>151</v>
      </c>
      <c r="T2282" t="s">
        <v>151</v>
      </c>
      <c r="U2282">
        <v>2</v>
      </c>
      <c r="V2282" t="s">
        <v>163</v>
      </c>
      <c r="W2282" s="2">
        <v>44986</v>
      </c>
      <c r="X2282">
        <v>124.53</v>
      </c>
      <c r="Y2282">
        <v>124.53</v>
      </c>
      <c r="Z2282" t="s">
        <v>5</v>
      </c>
      <c r="AA2282" t="s">
        <v>152</v>
      </c>
      <c r="AB2282" t="s">
        <v>3</v>
      </c>
    </row>
    <row r="2283" spans="1:28">
      <c r="A2283" t="s">
        <v>190</v>
      </c>
      <c r="B2283" t="s">
        <v>191</v>
      </c>
      <c r="C2283">
        <v>3</v>
      </c>
      <c r="D2283">
        <v>2023</v>
      </c>
      <c r="E2283" t="s">
        <v>156</v>
      </c>
      <c r="F2283">
        <v>7113811</v>
      </c>
      <c r="G2283" s="9">
        <v>0</v>
      </c>
      <c r="H2283">
        <v>7113811</v>
      </c>
      <c r="I2283" t="s">
        <v>75</v>
      </c>
      <c r="J2283" t="s">
        <v>151</v>
      </c>
      <c r="K2283">
        <v>6110110</v>
      </c>
      <c r="L2283" t="s">
        <v>84</v>
      </c>
      <c r="M2283" t="s">
        <v>151</v>
      </c>
      <c r="N2283" t="s">
        <v>151</v>
      </c>
      <c r="O2283" t="s">
        <v>151</v>
      </c>
      <c r="P2283">
        <v>10581732</v>
      </c>
      <c r="Q2283" t="s">
        <v>178</v>
      </c>
      <c r="R2283">
        <v>38685758</v>
      </c>
      <c r="S2283" t="s">
        <v>151</v>
      </c>
      <c r="T2283" t="s">
        <v>151</v>
      </c>
      <c r="U2283">
        <v>2</v>
      </c>
      <c r="V2283" t="s">
        <v>163</v>
      </c>
      <c r="W2283" s="2">
        <v>44986</v>
      </c>
      <c r="X2283">
        <v>124.53</v>
      </c>
      <c r="Y2283">
        <v>124.53</v>
      </c>
      <c r="Z2283" t="s">
        <v>5</v>
      </c>
      <c r="AA2283" t="s">
        <v>152</v>
      </c>
      <c r="AB2283" t="s">
        <v>3</v>
      </c>
    </row>
    <row r="2284" spans="1:28">
      <c r="A2284" t="s">
        <v>190</v>
      </c>
      <c r="B2284" t="s">
        <v>191</v>
      </c>
      <c r="C2284">
        <v>3</v>
      </c>
      <c r="D2284">
        <v>2023</v>
      </c>
      <c r="E2284" t="s">
        <v>156</v>
      </c>
      <c r="F2284">
        <v>7113811</v>
      </c>
      <c r="G2284" s="9">
        <v>0</v>
      </c>
      <c r="H2284">
        <v>7113811</v>
      </c>
      <c r="I2284" t="s">
        <v>75</v>
      </c>
      <c r="J2284" t="s">
        <v>151</v>
      </c>
      <c r="K2284">
        <v>6110110</v>
      </c>
      <c r="L2284" t="s">
        <v>84</v>
      </c>
      <c r="M2284" t="s">
        <v>151</v>
      </c>
      <c r="N2284" t="s">
        <v>151</v>
      </c>
      <c r="O2284" t="s">
        <v>151</v>
      </c>
      <c r="P2284">
        <v>10581732</v>
      </c>
      <c r="Q2284" t="s">
        <v>178</v>
      </c>
      <c r="R2284">
        <v>38685758</v>
      </c>
      <c r="S2284" t="s">
        <v>151</v>
      </c>
      <c r="T2284" t="s">
        <v>151</v>
      </c>
      <c r="U2284">
        <v>2</v>
      </c>
      <c r="V2284" t="s">
        <v>163</v>
      </c>
      <c r="W2284" s="2">
        <v>44986</v>
      </c>
      <c r="X2284">
        <v>124.53</v>
      </c>
      <c r="Y2284">
        <v>124.53</v>
      </c>
      <c r="Z2284" t="s">
        <v>5</v>
      </c>
      <c r="AA2284" t="s">
        <v>152</v>
      </c>
      <c r="AB2284" t="s">
        <v>3</v>
      </c>
    </row>
    <row r="2285" spans="1:28">
      <c r="A2285" t="s">
        <v>190</v>
      </c>
      <c r="B2285" t="s">
        <v>191</v>
      </c>
      <c r="C2285">
        <v>3</v>
      </c>
      <c r="D2285">
        <v>2023</v>
      </c>
      <c r="E2285" t="s">
        <v>156</v>
      </c>
      <c r="F2285">
        <v>7113811</v>
      </c>
      <c r="G2285" s="9">
        <v>0</v>
      </c>
      <c r="H2285">
        <v>7113811</v>
      </c>
      <c r="I2285" t="s">
        <v>75</v>
      </c>
      <c r="J2285" t="s">
        <v>151</v>
      </c>
      <c r="K2285">
        <v>6110110</v>
      </c>
      <c r="L2285" t="s">
        <v>84</v>
      </c>
      <c r="M2285" t="s">
        <v>151</v>
      </c>
      <c r="N2285" t="s">
        <v>151</v>
      </c>
      <c r="O2285" t="s">
        <v>151</v>
      </c>
      <c r="P2285">
        <v>10581732</v>
      </c>
      <c r="Q2285" t="s">
        <v>178</v>
      </c>
      <c r="R2285">
        <v>38685758</v>
      </c>
      <c r="S2285" t="s">
        <v>151</v>
      </c>
      <c r="T2285" t="s">
        <v>151</v>
      </c>
      <c r="U2285">
        <v>2</v>
      </c>
      <c r="V2285" t="s">
        <v>163</v>
      </c>
      <c r="W2285" s="2">
        <v>44986</v>
      </c>
      <c r="X2285">
        <v>118.88</v>
      </c>
      <c r="Y2285">
        <v>118.88</v>
      </c>
      <c r="Z2285" t="s">
        <v>5</v>
      </c>
      <c r="AA2285" t="s">
        <v>152</v>
      </c>
      <c r="AB2285" t="s">
        <v>3</v>
      </c>
    </row>
    <row r="2286" spans="1:28">
      <c r="A2286" t="s">
        <v>190</v>
      </c>
      <c r="B2286" t="s">
        <v>191</v>
      </c>
      <c r="C2286">
        <v>3</v>
      </c>
      <c r="D2286">
        <v>2023</v>
      </c>
      <c r="E2286" t="s">
        <v>156</v>
      </c>
      <c r="F2286">
        <v>7113811</v>
      </c>
      <c r="G2286" s="9">
        <v>0</v>
      </c>
      <c r="H2286">
        <v>7113811</v>
      </c>
      <c r="I2286" t="s">
        <v>75</v>
      </c>
      <c r="J2286" t="s">
        <v>151</v>
      </c>
      <c r="K2286">
        <v>6110110</v>
      </c>
      <c r="L2286" t="s">
        <v>84</v>
      </c>
      <c r="M2286" t="s">
        <v>151</v>
      </c>
      <c r="N2286" t="s">
        <v>151</v>
      </c>
      <c r="O2286" t="s">
        <v>151</v>
      </c>
      <c r="P2286">
        <v>10581732</v>
      </c>
      <c r="Q2286" t="s">
        <v>178</v>
      </c>
      <c r="R2286">
        <v>38685758</v>
      </c>
      <c r="S2286" t="s">
        <v>151</v>
      </c>
      <c r="T2286" t="s">
        <v>151</v>
      </c>
      <c r="U2286">
        <v>2</v>
      </c>
      <c r="V2286" t="s">
        <v>163</v>
      </c>
      <c r="W2286" s="2">
        <v>44986</v>
      </c>
      <c r="X2286">
        <v>118.02</v>
      </c>
      <c r="Y2286">
        <v>118.02</v>
      </c>
      <c r="Z2286" t="s">
        <v>5</v>
      </c>
      <c r="AA2286" t="s">
        <v>152</v>
      </c>
      <c r="AB2286" t="s">
        <v>3</v>
      </c>
    </row>
    <row r="2287" spans="1:28">
      <c r="A2287" t="s">
        <v>190</v>
      </c>
      <c r="B2287" t="s">
        <v>191</v>
      </c>
      <c r="C2287">
        <v>3</v>
      </c>
      <c r="D2287">
        <v>2023</v>
      </c>
      <c r="E2287" t="s">
        <v>156</v>
      </c>
      <c r="F2287">
        <v>7113811</v>
      </c>
      <c r="G2287" s="9">
        <v>0</v>
      </c>
      <c r="H2287">
        <v>7113811</v>
      </c>
      <c r="I2287" t="s">
        <v>75</v>
      </c>
      <c r="J2287" t="s">
        <v>151</v>
      </c>
      <c r="K2287">
        <v>6110110</v>
      </c>
      <c r="L2287" t="s">
        <v>84</v>
      </c>
      <c r="M2287" t="s">
        <v>151</v>
      </c>
      <c r="N2287" t="s">
        <v>151</v>
      </c>
      <c r="O2287" t="s">
        <v>151</v>
      </c>
      <c r="P2287">
        <v>10581732</v>
      </c>
      <c r="Q2287" t="s">
        <v>178</v>
      </c>
      <c r="R2287">
        <v>38685758</v>
      </c>
      <c r="S2287" t="s">
        <v>151</v>
      </c>
      <c r="T2287" t="s">
        <v>151</v>
      </c>
      <c r="U2287">
        <v>2</v>
      </c>
      <c r="V2287" t="s">
        <v>163</v>
      </c>
      <c r="W2287" s="2">
        <v>44986</v>
      </c>
      <c r="X2287">
        <v>118.02</v>
      </c>
      <c r="Y2287">
        <v>118.02</v>
      </c>
      <c r="Z2287" t="s">
        <v>5</v>
      </c>
      <c r="AA2287" t="s">
        <v>152</v>
      </c>
      <c r="AB2287" t="s">
        <v>3</v>
      </c>
    </row>
    <row r="2288" spans="1:28">
      <c r="A2288" t="s">
        <v>190</v>
      </c>
      <c r="B2288" t="s">
        <v>191</v>
      </c>
      <c r="C2288">
        <v>3</v>
      </c>
      <c r="D2288">
        <v>2023</v>
      </c>
      <c r="E2288" t="s">
        <v>156</v>
      </c>
      <c r="F2288">
        <v>7113811</v>
      </c>
      <c r="G2288" s="9">
        <v>0</v>
      </c>
      <c r="H2288">
        <v>7113811</v>
      </c>
      <c r="I2288" t="s">
        <v>75</v>
      </c>
      <c r="J2288" t="s">
        <v>151</v>
      </c>
      <c r="K2288">
        <v>6110110</v>
      </c>
      <c r="L2288" t="s">
        <v>84</v>
      </c>
      <c r="M2288" t="s">
        <v>151</v>
      </c>
      <c r="N2288" t="s">
        <v>151</v>
      </c>
      <c r="O2288" t="s">
        <v>151</v>
      </c>
      <c r="P2288">
        <v>10581732</v>
      </c>
      <c r="Q2288" t="s">
        <v>178</v>
      </c>
      <c r="R2288">
        <v>38685758</v>
      </c>
      <c r="S2288" t="s">
        <v>151</v>
      </c>
      <c r="T2288" t="s">
        <v>151</v>
      </c>
      <c r="U2288">
        <v>2</v>
      </c>
      <c r="V2288" t="s">
        <v>163</v>
      </c>
      <c r="W2288" s="2">
        <v>44986</v>
      </c>
      <c r="X2288">
        <v>124.53</v>
      </c>
      <c r="Y2288">
        <v>124.53</v>
      </c>
      <c r="Z2288" t="s">
        <v>5</v>
      </c>
      <c r="AA2288" t="s">
        <v>152</v>
      </c>
      <c r="AB2288" t="s">
        <v>3</v>
      </c>
    </row>
    <row r="2289" spans="1:28">
      <c r="A2289" t="s">
        <v>190</v>
      </c>
      <c r="B2289" t="s">
        <v>191</v>
      </c>
      <c r="C2289">
        <v>3</v>
      </c>
      <c r="D2289">
        <v>2023</v>
      </c>
      <c r="E2289" t="s">
        <v>156</v>
      </c>
      <c r="F2289">
        <v>7113811</v>
      </c>
      <c r="G2289" s="9">
        <v>0</v>
      </c>
      <c r="H2289">
        <v>7113811</v>
      </c>
      <c r="I2289" t="s">
        <v>75</v>
      </c>
      <c r="J2289" t="s">
        <v>151</v>
      </c>
      <c r="K2289">
        <v>6110110</v>
      </c>
      <c r="L2289" t="s">
        <v>84</v>
      </c>
      <c r="M2289" t="s">
        <v>151</v>
      </c>
      <c r="N2289" t="s">
        <v>151</v>
      </c>
      <c r="O2289" t="s">
        <v>151</v>
      </c>
      <c r="P2289">
        <v>10581732</v>
      </c>
      <c r="Q2289" t="s">
        <v>178</v>
      </c>
      <c r="R2289">
        <v>38685758</v>
      </c>
      <c r="S2289" t="s">
        <v>151</v>
      </c>
      <c r="T2289" t="s">
        <v>151</v>
      </c>
      <c r="U2289">
        <v>2</v>
      </c>
      <c r="V2289" t="s">
        <v>163</v>
      </c>
      <c r="W2289" s="2">
        <v>44986</v>
      </c>
      <c r="X2289">
        <v>118.02</v>
      </c>
      <c r="Y2289">
        <v>118.02</v>
      </c>
      <c r="Z2289" t="s">
        <v>5</v>
      </c>
      <c r="AA2289" t="s">
        <v>152</v>
      </c>
      <c r="AB2289" t="s">
        <v>3</v>
      </c>
    </row>
    <row r="2290" spans="1:28">
      <c r="A2290" t="s">
        <v>190</v>
      </c>
      <c r="B2290" t="s">
        <v>191</v>
      </c>
      <c r="C2290">
        <v>3</v>
      </c>
      <c r="D2290">
        <v>2023</v>
      </c>
      <c r="E2290" t="s">
        <v>156</v>
      </c>
      <c r="F2290">
        <v>7113811</v>
      </c>
      <c r="G2290" s="9">
        <v>0</v>
      </c>
      <c r="H2290">
        <v>7113811</v>
      </c>
      <c r="I2290" t="s">
        <v>75</v>
      </c>
      <c r="J2290" t="s">
        <v>151</v>
      </c>
      <c r="K2290">
        <v>6110110</v>
      </c>
      <c r="L2290" t="s">
        <v>84</v>
      </c>
      <c r="M2290" t="s">
        <v>151</v>
      </c>
      <c r="N2290" t="s">
        <v>151</v>
      </c>
      <c r="O2290" t="s">
        <v>151</v>
      </c>
      <c r="P2290">
        <v>10581732</v>
      </c>
      <c r="Q2290" t="s">
        <v>178</v>
      </c>
      <c r="R2290">
        <v>38685758</v>
      </c>
      <c r="S2290" t="s">
        <v>151</v>
      </c>
      <c r="T2290" t="s">
        <v>151</v>
      </c>
      <c r="U2290">
        <v>2</v>
      </c>
      <c r="V2290" t="s">
        <v>163</v>
      </c>
      <c r="W2290" s="2">
        <v>44986</v>
      </c>
      <c r="X2290">
        <v>118.88</v>
      </c>
      <c r="Y2290">
        <v>118.88</v>
      </c>
      <c r="Z2290" t="s">
        <v>5</v>
      </c>
      <c r="AA2290" t="s">
        <v>152</v>
      </c>
      <c r="AB2290" t="s">
        <v>3</v>
      </c>
    </row>
    <row r="2291" spans="1:28">
      <c r="A2291" t="s">
        <v>190</v>
      </c>
      <c r="B2291" t="s">
        <v>191</v>
      </c>
      <c r="C2291">
        <v>3</v>
      </c>
      <c r="D2291">
        <v>2023</v>
      </c>
      <c r="E2291" t="s">
        <v>156</v>
      </c>
      <c r="F2291">
        <v>7113811</v>
      </c>
      <c r="G2291" s="9">
        <v>0</v>
      </c>
      <c r="H2291">
        <v>7113811</v>
      </c>
      <c r="I2291" t="s">
        <v>75</v>
      </c>
      <c r="J2291" t="s">
        <v>151</v>
      </c>
      <c r="K2291">
        <v>6110110</v>
      </c>
      <c r="L2291" t="s">
        <v>84</v>
      </c>
      <c r="M2291" t="s">
        <v>151</v>
      </c>
      <c r="N2291" t="s">
        <v>151</v>
      </c>
      <c r="O2291" t="s">
        <v>151</v>
      </c>
      <c r="P2291">
        <v>10581732</v>
      </c>
      <c r="Q2291" t="s">
        <v>178</v>
      </c>
      <c r="R2291">
        <v>38685758</v>
      </c>
      <c r="S2291" t="s">
        <v>151</v>
      </c>
      <c r="T2291" t="s">
        <v>151</v>
      </c>
      <c r="U2291">
        <v>2</v>
      </c>
      <c r="V2291" t="s">
        <v>163</v>
      </c>
      <c r="W2291" s="2">
        <v>44986</v>
      </c>
      <c r="X2291">
        <v>118.02</v>
      </c>
      <c r="Y2291">
        <v>118.02</v>
      </c>
      <c r="Z2291" t="s">
        <v>5</v>
      </c>
      <c r="AA2291" t="s">
        <v>152</v>
      </c>
      <c r="AB2291" t="s">
        <v>3</v>
      </c>
    </row>
    <row r="2292" spans="1:28">
      <c r="A2292" t="s">
        <v>190</v>
      </c>
      <c r="B2292" t="s">
        <v>191</v>
      </c>
      <c r="C2292">
        <v>3</v>
      </c>
      <c r="D2292">
        <v>2023</v>
      </c>
      <c r="E2292" t="s">
        <v>156</v>
      </c>
      <c r="F2292">
        <v>7113811</v>
      </c>
      <c r="G2292" s="9">
        <v>0</v>
      </c>
      <c r="H2292">
        <v>7113811</v>
      </c>
      <c r="I2292" t="s">
        <v>75</v>
      </c>
      <c r="J2292" t="s">
        <v>151</v>
      </c>
      <c r="K2292">
        <v>6110110</v>
      </c>
      <c r="L2292" t="s">
        <v>84</v>
      </c>
      <c r="M2292" t="s">
        <v>151</v>
      </c>
      <c r="N2292" t="s">
        <v>151</v>
      </c>
      <c r="O2292" t="s">
        <v>151</v>
      </c>
      <c r="P2292">
        <v>10581732</v>
      </c>
      <c r="Q2292" t="s">
        <v>178</v>
      </c>
      <c r="R2292">
        <v>38685758</v>
      </c>
      <c r="S2292" t="s">
        <v>151</v>
      </c>
      <c r="T2292" t="s">
        <v>151</v>
      </c>
      <c r="U2292">
        <v>2</v>
      </c>
      <c r="V2292" t="s">
        <v>163</v>
      </c>
      <c r="W2292" s="2">
        <v>44986</v>
      </c>
      <c r="X2292">
        <v>118.02</v>
      </c>
      <c r="Y2292">
        <v>118.02</v>
      </c>
      <c r="Z2292" t="s">
        <v>5</v>
      </c>
      <c r="AA2292" t="s">
        <v>152</v>
      </c>
      <c r="AB2292" t="s">
        <v>3</v>
      </c>
    </row>
    <row r="2293" spans="1:28">
      <c r="A2293" t="s">
        <v>190</v>
      </c>
      <c r="B2293" t="s">
        <v>191</v>
      </c>
      <c r="C2293">
        <v>3</v>
      </c>
      <c r="D2293">
        <v>2023</v>
      </c>
      <c r="E2293" t="s">
        <v>156</v>
      </c>
      <c r="F2293">
        <v>7113811</v>
      </c>
      <c r="G2293" s="9">
        <v>0</v>
      </c>
      <c r="H2293">
        <v>7113811</v>
      </c>
      <c r="I2293" t="s">
        <v>75</v>
      </c>
      <c r="J2293" t="s">
        <v>151</v>
      </c>
      <c r="K2293">
        <v>6110110</v>
      </c>
      <c r="L2293" t="s">
        <v>84</v>
      </c>
      <c r="M2293" t="s">
        <v>151</v>
      </c>
      <c r="N2293" t="s">
        <v>151</v>
      </c>
      <c r="O2293" t="s">
        <v>151</v>
      </c>
      <c r="P2293">
        <v>10581732</v>
      </c>
      <c r="Q2293" t="s">
        <v>178</v>
      </c>
      <c r="R2293">
        <v>38685758</v>
      </c>
      <c r="S2293" t="s">
        <v>151</v>
      </c>
      <c r="T2293" t="s">
        <v>151</v>
      </c>
      <c r="U2293">
        <v>1</v>
      </c>
      <c r="V2293" t="s">
        <v>163</v>
      </c>
      <c r="W2293" s="2">
        <v>44986</v>
      </c>
      <c r="X2293">
        <v>59.01</v>
      </c>
      <c r="Y2293">
        <v>59.01</v>
      </c>
      <c r="Z2293" t="s">
        <v>5</v>
      </c>
      <c r="AA2293" t="s">
        <v>152</v>
      </c>
      <c r="AB2293" t="s">
        <v>3</v>
      </c>
    </row>
    <row r="2294" spans="1:28">
      <c r="A2294" t="s">
        <v>190</v>
      </c>
      <c r="B2294" t="s">
        <v>191</v>
      </c>
      <c r="C2294">
        <v>3</v>
      </c>
      <c r="D2294">
        <v>2023</v>
      </c>
      <c r="E2294" t="s">
        <v>156</v>
      </c>
      <c r="F2294">
        <v>7113811</v>
      </c>
      <c r="G2294" s="9">
        <v>0</v>
      </c>
      <c r="H2294">
        <v>7113811</v>
      </c>
      <c r="I2294" t="s">
        <v>75</v>
      </c>
      <c r="J2294" t="s">
        <v>151</v>
      </c>
      <c r="K2294">
        <v>6110110</v>
      </c>
      <c r="L2294" t="s">
        <v>84</v>
      </c>
      <c r="M2294" t="s">
        <v>151</v>
      </c>
      <c r="N2294" t="s">
        <v>151</v>
      </c>
      <c r="O2294" t="s">
        <v>151</v>
      </c>
      <c r="P2294">
        <v>10581732</v>
      </c>
      <c r="Q2294" t="s">
        <v>178</v>
      </c>
      <c r="R2294">
        <v>38685758</v>
      </c>
      <c r="S2294" t="s">
        <v>151</v>
      </c>
      <c r="T2294" t="s">
        <v>151</v>
      </c>
      <c r="U2294">
        <v>1</v>
      </c>
      <c r="V2294" t="s">
        <v>163</v>
      </c>
      <c r="W2294" s="2">
        <v>44986</v>
      </c>
      <c r="X2294">
        <v>59.01</v>
      </c>
      <c r="Y2294">
        <v>59.01</v>
      </c>
      <c r="Z2294" t="s">
        <v>5</v>
      </c>
      <c r="AA2294" t="s">
        <v>152</v>
      </c>
      <c r="AB2294" t="s">
        <v>3</v>
      </c>
    </row>
    <row r="2295" spans="1:28">
      <c r="A2295" t="s">
        <v>190</v>
      </c>
      <c r="B2295" t="s">
        <v>191</v>
      </c>
      <c r="C2295">
        <v>3</v>
      </c>
      <c r="D2295">
        <v>2023</v>
      </c>
      <c r="E2295" t="s">
        <v>156</v>
      </c>
      <c r="F2295">
        <v>7113811</v>
      </c>
      <c r="G2295" s="9">
        <v>0</v>
      </c>
      <c r="H2295">
        <v>7113811</v>
      </c>
      <c r="I2295" t="s">
        <v>75</v>
      </c>
      <c r="J2295" t="s">
        <v>151</v>
      </c>
      <c r="K2295">
        <v>6110110</v>
      </c>
      <c r="L2295" t="s">
        <v>84</v>
      </c>
      <c r="M2295" t="s">
        <v>151</v>
      </c>
      <c r="N2295" t="s">
        <v>151</v>
      </c>
      <c r="O2295" t="s">
        <v>151</v>
      </c>
      <c r="P2295">
        <v>10581732</v>
      </c>
      <c r="Q2295" t="s">
        <v>178</v>
      </c>
      <c r="R2295">
        <v>38685758</v>
      </c>
      <c r="S2295" t="s">
        <v>151</v>
      </c>
      <c r="T2295" t="s">
        <v>151</v>
      </c>
      <c r="U2295">
        <v>1</v>
      </c>
      <c r="V2295" t="s">
        <v>163</v>
      </c>
      <c r="W2295" s="2">
        <v>44986</v>
      </c>
      <c r="X2295">
        <v>59.01</v>
      </c>
      <c r="Y2295">
        <v>59.01</v>
      </c>
      <c r="Z2295" t="s">
        <v>5</v>
      </c>
      <c r="AA2295" t="s">
        <v>152</v>
      </c>
      <c r="AB2295" t="s">
        <v>3</v>
      </c>
    </row>
    <row r="2296" spans="1:28">
      <c r="A2296" t="s">
        <v>190</v>
      </c>
      <c r="B2296" t="s">
        <v>191</v>
      </c>
      <c r="C2296">
        <v>3</v>
      </c>
      <c r="D2296">
        <v>2023</v>
      </c>
      <c r="E2296" t="s">
        <v>156</v>
      </c>
      <c r="F2296">
        <v>7113811</v>
      </c>
      <c r="G2296" s="9">
        <v>0</v>
      </c>
      <c r="H2296">
        <v>7113811</v>
      </c>
      <c r="I2296" t="s">
        <v>75</v>
      </c>
      <c r="J2296" t="s">
        <v>151</v>
      </c>
      <c r="K2296">
        <v>6110110</v>
      </c>
      <c r="L2296" t="s">
        <v>84</v>
      </c>
      <c r="M2296" t="s">
        <v>151</v>
      </c>
      <c r="N2296" t="s">
        <v>151</v>
      </c>
      <c r="O2296" t="s">
        <v>151</v>
      </c>
      <c r="P2296">
        <v>10581732</v>
      </c>
      <c r="Q2296" t="s">
        <v>178</v>
      </c>
      <c r="R2296">
        <v>38685758</v>
      </c>
      <c r="S2296" t="s">
        <v>151</v>
      </c>
      <c r="T2296" t="s">
        <v>151</v>
      </c>
      <c r="U2296">
        <v>2</v>
      </c>
      <c r="V2296" t="s">
        <v>163</v>
      </c>
      <c r="W2296" s="2">
        <v>44986</v>
      </c>
      <c r="X2296">
        <v>124.53</v>
      </c>
      <c r="Y2296">
        <v>124.53</v>
      </c>
      <c r="Z2296" t="s">
        <v>5</v>
      </c>
      <c r="AA2296" t="s">
        <v>152</v>
      </c>
      <c r="AB2296" t="s">
        <v>3</v>
      </c>
    </row>
    <row r="2297" spans="1:28">
      <c r="A2297" t="s">
        <v>190</v>
      </c>
      <c r="B2297" t="s">
        <v>191</v>
      </c>
      <c r="C2297">
        <v>3</v>
      </c>
      <c r="D2297">
        <v>2023</v>
      </c>
      <c r="E2297" t="s">
        <v>156</v>
      </c>
      <c r="F2297">
        <v>7113811</v>
      </c>
      <c r="G2297" s="9">
        <v>0</v>
      </c>
      <c r="H2297">
        <v>7113811</v>
      </c>
      <c r="I2297" t="s">
        <v>75</v>
      </c>
      <c r="J2297" t="s">
        <v>151</v>
      </c>
      <c r="K2297">
        <v>6110110</v>
      </c>
      <c r="L2297" t="s">
        <v>84</v>
      </c>
      <c r="M2297" t="s">
        <v>151</v>
      </c>
      <c r="N2297" t="s">
        <v>151</v>
      </c>
      <c r="O2297" t="s">
        <v>151</v>
      </c>
      <c r="P2297">
        <v>10581732</v>
      </c>
      <c r="Q2297" t="s">
        <v>178</v>
      </c>
      <c r="R2297">
        <v>38685758</v>
      </c>
      <c r="S2297" t="s">
        <v>151</v>
      </c>
      <c r="T2297" t="s">
        <v>151</v>
      </c>
      <c r="U2297">
        <v>2</v>
      </c>
      <c r="V2297" t="s">
        <v>163</v>
      </c>
      <c r="W2297" s="2">
        <v>44986</v>
      </c>
      <c r="X2297">
        <v>124.53</v>
      </c>
      <c r="Y2297">
        <v>124.53</v>
      </c>
      <c r="Z2297" t="s">
        <v>5</v>
      </c>
      <c r="AA2297" t="s">
        <v>152</v>
      </c>
      <c r="AB2297" t="s">
        <v>3</v>
      </c>
    </row>
    <row r="2298" spans="1:28">
      <c r="A2298" t="s">
        <v>190</v>
      </c>
      <c r="B2298" t="s">
        <v>191</v>
      </c>
      <c r="C2298">
        <v>3</v>
      </c>
      <c r="D2298">
        <v>2023</v>
      </c>
      <c r="E2298" t="s">
        <v>156</v>
      </c>
      <c r="F2298">
        <v>7113811</v>
      </c>
      <c r="G2298" s="9">
        <v>0</v>
      </c>
      <c r="H2298">
        <v>7113811</v>
      </c>
      <c r="I2298" t="s">
        <v>75</v>
      </c>
      <c r="J2298" t="s">
        <v>151</v>
      </c>
      <c r="K2298">
        <v>6110110</v>
      </c>
      <c r="L2298" t="s">
        <v>84</v>
      </c>
      <c r="M2298" t="s">
        <v>151</v>
      </c>
      <c r="N2298" t="s">
        <v>151</v>
      </c>
      <c r="O2298" t="s">
        <v>151</v>
      </c>
      <c r="P2298">
        <v>10581732</v>
      </c>
      <c r="Q2298" t="s">
        <v>178</v>
      </c>
      <c r="R2298">
        <v>38685758</v>
      </c>
      <c r="S2298" t="s">
        <v>151</v>
      </c>
      <c r="T2298" t="s">
        <v>151</v>
      </c>
      <c r="U2298">
        <v>2</v>
      </c>
      <c r="V2298" t="s">
        <v>163</v>
      </c>
      <c r="W2298" s="2">
        <v>44986</v>
      </c>
      <c r="X2298">
        <v>124.53</v>
      </c>
      <c r="Y2298">
        <v>124.53</v>
      </c>
      <c r="Z2298" t="s">
        <v>5</v>
      </c>
      <c r="AA2298" t="s">
        <v>152</v>
      </c>
      <c r="AB2298" t="s">
        <v>3</v>
      </c>
    </row>
    <row r="2299" spans="1:28">
      <c r="A2299" t="s">
        <v>190</v>
      </c>
      <c r="B2299" t="s">
        <v>191</v>
      </c>
      <c r="C2299">
        <v>3</v>
      </c>
      <c r="D2299">
        <v>2023</v>
      </c>
      <c r="E2299" t="s">
        <v>156</v>
      </c>
      <c r="F2299">
        <v>7113811</v>
      </c>
      <c r="G2299" s="9">
        <v>0</v>
      </c>
      <c r="H2299">
        <v>7113811</v>
      </c>
      <c r="I2299" t="s">
        <v>75</v>
      </c>
      <c r="J2299" t="s">
        <v>151</v>
      </c>
      <c r="K2299">
        <v>6110110</v>
      </c>
      <c r="L2299" t="s">
        <v>84</v>
      </c>
      <c r="M2299" t="s">
        <v>151</v>
      </c>
      <c r="N2299" t="s">
        <v>151</v>
      </c>
      <c r="O2299" t="s">
        <v>151</v>
      </c>
      <c r="P2299">
        <v>10581732</v>
      </c>
      <c r="Q2299" t="s">
        <v>178</v>
      </c>
      <c r="R2299">
        <v>38685758</v>
      </c>
      <c r="S2299" t="s">
        <v>151</v>
      </c>
      <c r="T2299" t="s">
        <v>151</v>
      </c>
      <c r="U2299">
        <v>2</v>
      </c>
      <c r="V2299" t="s">
        <v>163</v>
      </c>
      <c r="W2299" s="2">
        <v>44986</v>
      </c>
      <c r="X2299">
        <v>124.53</v>
      </c>
      <c r="Y2299">
        <v>124.53</v>
      </c>
      <c r="Z2299" t="s">
        <v>5</v>
      </c>
      <c r="AA2299" t="s">
        <v>152</v>
      </c>
      <c r="AB2299" t="s">
        <v>3</v>
      </c>
    </row>
    <row r="2300" spans="1:28">
      <c r="A2300" t="s">
        <v>190</v>
      </c>
      <c r="B2300" t="s">
        <v>191</v>
      </c>
      <c r="C2300">
        <v>3</v>
      </c>
      <c r="D2300">
        <v>2023</v>
      </c>
      <c r="E2300" t="s">
        <v>156</v>
      </c>
      <c r="F2300">
        <v>7113811</v>
      </c>
      <c r="G2300" s="9">
        <v>0</v>
      </c>
      <c r="H2300">
        <v>7113811</v>
      </c>
      <c r="I2300" t="s">
        <v>75</v>
      </c>
      <c r="J2300" t="s">
        <v>151</v>
      </c>
      <c r="K2300">
        <v>6110110</v>
      </c>
      <c r="L2300" t="s">
        <v>84</v>
      </c>
      <c r="M2300" t="s">
        <v>151</v>
      </c>
      <c r="N2300" t="s">
        <v>151</v>
      </c>
      <c r="O2300" t="s">
        <v>151</v>
      </c>
      <c r="P2300">
        <v>10581732</v>
      </c>
      <c r="Q2300" t="s">
        <v>178</v>
      </c>
      <c r="R2300">
        <v>38685758</v>
      </c>
      <c r="S2300" t="s">
        <v>151</v>
      </c>
      <c r="T2300" t="s">
        <v>151</v>
      </c>
      <c r="U2300">
        <v>2</v>
      </c>
      <c r="V2300" t="s">
        <v>163</v>
      </c>
      <c r="W2300" s="2">
        <v>44986</v>
      </c>
      <c r="X2300">
        <v>124.53</v>
      </c>
      <c r="Y2300">
        <v>124.53</v>
      </c>
      <c r="Z2300" t="s">
        <v>5</v>
      </c>
      <c r="AA2300" t="s">
        <v>152</v>
      </c>
      <c r="AB2300" t="s">
        <v>3</v>
      </c>
    </row>
    <row r="2301" spans="1:28">
      <c r="A2301" t="s">
        <v>190</v>
      </c>
      <c r="B2301" t="s">
        <v>191</v>
      </c>
      <c r="C2301">
        <v>2</v>
      </c>
      <c r="D2301">
        <v>2023</v>
      </c>
      <c r="E2301" t="s">
        <v>156</v>
      </c>
      <c r="F2301">
        <v>7113811</v>
      </c>
      <c r="G2301" s="9">
        <v>0</v>
      </c>
      <c r="H2301">
        <v>7113811</v>
      </c>
      <c r="I2301" t="s">
        <v>75</v>
      </c>
      <c r="J2301" t="s">
        <v>151</v>
      </c>
      <c r="K2301">
        <v>6110110</v>
      </c>
      <c r="L2301" t="s">
        <v>84</v>
      </c>
      <c r="M2301" t="s">
        <v>151</v>
      </c>
      <c r="N2301" t="s">
        <v>151</v>
      </c>
      <c r="O2301" t="s">
        <v>151</v>
      </c>
      <c r="P2301">
        <v>10545949</v>
      </c>
      <c r="Q2301" t="s">
        <v>178</v>
      </c>
      <c r="R2301">
        <v>38510011</v>
      </c>
      <c r="S2301" t="s">
        <v>151</v>
      </c>
      <c r="T2301" t="s">
        <v>151</v>
      </c>
      <c r="U2301">
        <v>2</v>
      </c>
      <c r="V2301" t="s">
        <v>163</v>
      </c>
      <c r="W2301" s="2">
        <v>44958</v>
      </c>
      <c r="X2301">
        <v>124.53</v>
      </c>
      <c r="Y2301">
        <v>124.53</v>
      </c>
      <c r="Z2301" t="s">
        <v>5</v>
      </c>
      <c r="AA2301" t="s">
        <v>152</v>
      </c>
      <c r="AB2301" t="s">
        <v>3</v>
      </c>
    </row>
    <row r="2302" spans="1:28">
      <c r="A2302" t="s">
        <v>190</v>
      </c>
      <c r="B2302" t="s">
        <v>191</v>
      </c>
      <c r="C2302">
        <v>2</v>
      </c>
      <c r="D2302">
        <v>2023</v>
      </c>
      <c r="E2302" t="s">
        <v>156</v>
      </c>
      <c r="F2302">
        <v>7113811</v>
      </c>
      <c r="G2302" s="9">
        <v>0</v>
      </c>
      <c r="H2302">
        <v>7113811</v>
      </c>
      <c r="I2302" t="s">
        <v>75</v>
      </c>
      <c r="J2302" t="s">
        <v>151</v>
      </c>
      <c r="K2302">
        <v>6110110</v>
      </c>
      <c r="L2302" t="s">
        <v>84</v>
      </c>
      <c r="M2302" t="s">
        <v>151</v>
      </c>
      <c r="N2302" t="s">
        <v>151</v>
      </c>
      <c r="O2302" t="s">
        <v>151</v>
      </c>
      <c r="P2302">
        <v>10545949</v>
      </c>
      <c r="Q2302" t="s">
        <v>178</v>
      </c>
      <c r="R2302">
        <v>38510011</v>
      </c>
      <c r="S2302" t="s">
        <v>151</v>
      </c>
      <c r="T2302" t="s">
        <v>151</v>
      </c>
      <c r="U2302">
        <v>2</v>
      </c>
      <c r="V2302" t="s">
        <v>163</v>
      </c>
      <c r="W2302" s="2">
        <v>44958</v>
      </c>
      <c r="X2302">
        <v>124.53</v>
      </c>
      <c r="Y2302">
        <v>124.53</v>
      </c>
      <c r="Z2302" t="s">
        <v>5</v>
      </c>
      <c r="AA2302" t="s">
        <v>152</v>
      </c>
      <c r="AB2302" t="s">
        <v>3</v>
      </c>
    </row>
    <row r="2303" spans="1:28">
      <c r="A2303" t="s">
        <v>190</v>
      </c>
      <c r="B2303" t="s">
        <v>191</v>
      </c>
      <c r="C2303">
        <v>2</v>
      </c>
      <c r="D2303">
        <v>2023</v>
      </c>
      <c r="E2303" t="s">
        <v>156</v>
      </c>
      <c r="F2303">
        <v>7113811</v>
      </c>
      <c r="G2303" s="9">
        <v>0</v>
      </c>
      <c r="H2303">
        <v>7113811</v>
      </c>
      <c r="I2303" t="s">
        <v>75</v>
      </c>
      <c r="J2303" t="s">
        <v>151</v>
      </c>
      <c r="K2303">
        <v>6110110</v>
      </c>
      <c r="L2303" t="s">
        <v>84</v>
      </c>
      <c r="M2303" t="s">
        <v>151</v>
      </c>
      <c r="N2303" t="s">
        <v>151</v>
      </c>
      <c r="O2303" t="s">
        <v>151</v>
      </c>
      <c r="P2303">
        <v>10545949</v>
      </c>
      <c r="Q2303" t="s">
        <v>178</v>
      </c>
      <c r="R2303">
        <v>38510011</v>
      </c>
      <c r="S2303" t="s">
        <v>151</v>
      </c>
      <c r="T2303" t="s">
        <v>151</v>
      </c>
      <c r="U2303">
        <v>2</v>
      </c>
      <c r="V2303" t="s">
        <v>163</v>
      </c>
      <c r="W2303" s="2">
        <v>44958</v>
      </c>
      <c r="X2303">
        <v>124.53</v>
      </c>
      <c r="Y2303">
        <v>124.53</v>
      </c>
      <c r="Z2303" t="s">
        <v>5</v>
      </c>
      <c r="AA2303" t="s">
        <v>152</v>
      </c>
      <c r="AB2303" t="s">
        <v>3</v>
      </c>
    </row>
    <row r="2304" spans="1:28">
      <c r="A2304" t="s">
        <v>190</v>
      </c>
      <c r="B2304" t="s">
        <v>191</v>
      </c>
      <c r="C2304">
        <v>2</v>
      </c>
      <c r="D2304">
        <v>2023</v>
      </c>
      <c r="E2304" t="s">
        <v>156</v>
      </c>
      <c r="F2304">
        <v>7113811</v>
      </c>
      <c r="G2304" s="9">
        <v>0</v>
      </c>
      <c r="H2304">
        <v>7113811</v>
      </c>
      <c r="I2304" t="s">
        <v>75</v>
      </c>
      <c r="J2304" t="s">
        <v>151</v>
      </c>
      <c r="K2304">
        <v>6110110</v>
      </c>
      <c r="L2304" t="s">
        <v>84</v>
      </c>
      <c r="M2304" t="s">
        <v>151</v>
      </c>
      <c r="N2304" t="s">
        <v>151</v>
      </c>
      <c r="O2304" t="s">
        <v>151</v>
      </c>
      <c r="P2304">
        <v>10545949</v>
      </c>
      <c r="Q2304" t="s">
        <v>178</v>
      </c>
      <c r="R2304">
        <v>38510011</v>
      </c>
      <c r="S2304" t="s">
        <v>151</v>
      </c>
      <c r="T2304" t="s">
        <v>151</v>
      </c>
      <c r="U2304">
        <v>2</v>
      </c>
      <c r="V2304" t="s">
        <v>163</v>
      </c>
      <c r="W2304" s="2">
        <v>44958</v>
      </c>
      <c r="X2304">
        <v>124.53</v>
      </c>
      <c r="Y2304">
        <v>124.53</v>
      </c>
      <c r="Z2304" t="s">
        <v>5</v>
      </c>
      <c r="AA2304" t="s">
        <v>152</v>
      </c>
      <c r="AB2304" t="s">
        <v>3</v>
      </c>
    </row>
    <row r="2305" spans="1:28">
      <c r="A2305" t="s">
        <v>190</v>
      </c>
      <c r="B2305" t="s">
        <v>191</v>
      </c>
      <c r="C2305">
        <v>2</v>
      </c>
      <c r="D2305">
        <v>2023</v>
      </c>
      <c r="E2305" t="s">
        <v>156</v>
      </c>
      <c r="F2305">
        <v>7113811</v>
      </c>
      <c r="G2305" s="9">
        <v>0</v>
      </c>
      <c r="H2305">
        <v>7113811</v>
      </c>
      <c r="I2305" t="s">
        <v>75</v>
      </c>
      <c r="J2305" t="s">
        <v>151</v>
      </c>
      <c r="K2305">
        <v>6110110</v>
      </c>
      <c r="L2305" t="s">
        <v>84</v>
      </c>
      <c r="M2305" t="s">
        <v>151</v>
      </c>
      <c r="N2305" t="s">
        <v>151</v>
      </c>
      <c r="O2305" t="s">
        <v>151</v>
      </c>
      <c r="P2305">
        <v>10545949</v>
      </c>
      <c r="Q2305" t="s">
        <v>178</v>
      </c>
      <c r="R2305">
        <v>38510011</v>
      </c>
      <c r="S2305" t="s">
        <v>151</v>
      </c>
      <c r="T2305" t="s">
        <v>151</v>
      </c>
      <c r="U2305">
        <v>2</v>
      </c>
      <c r="V2305" t="s">
        <v>163</v>
      </c>
      <c r="W2305" s="2">
        <v>44958</v>
      </c>
      <c r="X2305">
        <v>124.53</v>
      </c>
      <c r="Y2305">
        <v>124.53</v>
      </c>
      <c r="Z2305" t="s">
        <v>5</v>
      </c>
      <c r="AA2305" t="s">
        <v>152</v>
      </c>
      <c r="AB2305" t="s">
        <v>3</v>
      </c>
    </row>
    <row r="2306" spans="1:28">
      <c r="A2306" t="s">
        <v>190</v>
      </c>
      <c r="B2306" t="s">
        <v>191</v>
      </c>
      <c r="C2306">
        <v>2</v>
      </c>
      <c r="D2306">
        <v>2023</v>
      </c>
      <c r="E2306" t="s">
        <v>156</v>
      </c>
      <c r="F2306">
        <v>7113811</v>
      </c>
      <c r="G2306" s="9">
        <v>0</v>
      </c>
      <c r="H2306">
        <v>7113811</v>
      </c>
      <c r="I2306" t="s">
        <v>75</v>
      </c>
      <c r="J2306" t="s">
        <v>151</v>
      </c>
      <c r="K2306">
        <v>6110110</v>
      </c>
      <c r="L2306" t="s">
        <v>84</v>
      </c>
      <c r="M2306" t="s">
        <v>151</v>
      </c>
      <c r="N2306" t="s">
        <v>151</v>
      </c>
      <c r="O2306" t="s">
        <v>151</v>
      </c>
      <c r="P2306">
        <v>10545949</v>
      </c>
      <c r="Q2306" t="s">
        <v>178</v>
      </c>
      <c r="R2306">
        <v>38510011</v>
      </c>
      <c r="S2306" t="s">
        <v>151</v>
      </c>
      <c r="T2306" t="s">
        <v>151</v>
      </c>
      <c r="U2306">
        <v>6</v>
      </c>
      <c r="V2306" t="s">
        <v>163</v>
      </c>
      <c r="W2306" s="2">
        <v>44958</v>
      </c>
      <c r="X2306">
        <v>354.06</v>
      </c>
      <c r="Y2306">
        <v>354.06</v>
      </c>
      <c r="Z2306" t="s">
        <v>5</v>
      </c>
      <c r="AA2306" t="s">
        <v>152</v>
      </c>
      <c r="AB2306" t="s">
        <v>3</v>
      </c>
    </row>
    <row r="2307" spans="1:28">
      <c r="A2307" t="s">
        <v>190</v>
      </c>
      <c r="B2307" t="s">
        <v>191</v>
      </c>
      <c r="C2307">
        <v>2</v>
      </c>
      <c r="D2307">
        <v>2023</v>
      </c>
      <c r="E2307" t="s">
        <v>156</v>
      </c>
      <c r="F2307">
        <v>7113811</v>
      </c>
      <c r="G2307" s="9">
        <v>0</v>
      </c>
      <c r="H2307">
        <v>7113811</v>
      </c>
      <c r="I2307" t="s">
        <v>75</v>
      </c>
      <c r="J2307" t="s">
        <v>151</v>
      </c>
      <c r="K2307">
        <v>6110110</v>
      </c>
      <c r="L2307" t="s">
        <v>84</v>
      </c>
      <c r="M2307" t="s">
        <v>151</v>
      </c>
      <c r="N2307" t="s">
        <v>151</v>
      </c>
      <c r="O2307" t="s">
        <v>151</v>
      </c>
      <c r="P2307">
        <v>10545949</v>
      </c>
      <c r="Q2307" t="s">
        <v>178</v>
      </c>
      <c r="R2307">
        <v>38510011</v>
      </c>
      <c r="S2307" t="s">
        <v>151</v>
      </c>
      <c r="T2307" t="s">
        <v>151</v>
      </c>
      <c r="U2307">
        <v>7.5</v>
      </c>
      <c r="V2307" t="s">
        <v>163</v>
      </c>
      <c r="W2307" s="2">
        <v>44958</v>
      </c>
      <c r="X2307">
        <v>395.16</v>
      </c>
      <c r="Y2307">
        <v>395.16</v>
      </c>
      <c r="Z2307" t="s">
        <v>5</v>
      </c>
      <c r="AA2307" t="s">
        <v>152</v>
      </c>
      <c r="AB2307" t="s">
        <v>3</v>
      </c>
    </row>
    <row r="2308" spans="1:28">
      <c r="A2308" t="s">
        <v>190</v>
      </c>
      <c r="B2308" t="s">
        <v>191</v>
      </c>
      <c r="C2308">
        <v>2</v>
      </c>
      <c r="D2308">
        <v>2023</v>
      </c>
      <c r="E2308" t="s">
        <v>156</v>
      </c>
      <c r="F2308">
        <v>7113811</v>
      </c>
      <c r="G2308" s="9">
        <v>0</v>
      </c>
      <c r="H2308">
        <v>7113811</v>
      </c>
      <c r="I2308" t="s">
        <v>75</v>
      </c>
      <c r="J2308" t="s">
        <v>151</v>
      </c>
      <c r="K2308">
        <v>6110110</v>
      </c>
      <c r="L2308" t="s">
        <v>84</v>
      </c>
      <c r="M2308" t="s">
        <v>151</v>
      </c>
      <c r="N2308" t="s">
        <v>151</v>
      </c>
      <c r="O2308" t="s">
        <v>151</v>
      </c>
      <c r="P2308">
        <v>10545949</v>
      </c>
      <c r="Q2308" t="s">
        <v>178</v>
      </c>
      <c r="R2308">
        <v>38510011</v>
      </c>
      <c r="S2308" t="s">
        <v>151</v>
      </c>
      <c r="T2308" t="s">
        <v>151</v>
      </c>
      <c r="U2308">
        <v>5</v>
      </c>
      <c r="V2308" t="s">
        <v>163</v>
      </c>
      <c r="W2308" s="2">
        <v>44958</v>
      </c>
      <c r="X2308">
        <v>263.43</v>
      </c>
      <c r="Y2308">
        <v>263.43</v>
      </c>
      <c r="Z2308" t="s">
        <v>5</v>
      </c>
      <c r="AA2308" t="s">
        <v>152</v>
      </c>
      <c r="AB2308" t="s">
        <v>3</v>
      </c>
    </row>
    <row r="2309" spans="1:28">
      <c r="A2309" t="s">
        <v>194</v>
      </c>
      <c r="B2309" t="s">
        <v>195</v>
      </c>
      <c r="C2309">
        <v>12</v>
      </c>
      <c r="D2309">
        <v>2023</v>
      </c>
      <c r="E2309" t="s">
        <v>153</v>
      </c>
      <c r="F2309">
        <v>4303885</v>
      </c>
      <c r="G2309" s="9">
        <v>530000307986</v>
      </c>
      <c r="H2309">
        <v>910004470801</v>
      </c>
      <c r="I2309" t="s">
        <v>33</v>
      </c>
      <c r="J2309" t="s">
        <v>151</v>
      </c>
      <c r="K2309">
        <v>6213385</v>
      </c>
      <c r="L2309" t="s">
        <v>54</v>
      </c>
      <c r="M2309" t="s">
        <v>151</v>
      </c>
      <c r="N2309" t="s">
        <v>151</v>
      </c>
      <c r="O2309" t="s">
        <v>151</v>
      </c>
      <c r="P2309">
        <v>22814312</v>
      </c>
      <c r="Q2309" t="s">
        <v>151</v>
      </c>
      <c r="R2309">
        <v>226253618</v>
      </c>
      <c r="S2309" t="s">
        <v>151</v>
      </c>
      <c r="T2309" t="s">
        <v>151</v>
      </c>
      <c r="U2309">
        <v>0</v>
      </c>
      <c r="V2309" t="s">
        <v>151</v>
      </c>
      <c r="W2309" s="2">
        <v>45291</v>
      </c>
      <c r="X2309">
        <v>2126.9899999999998</v>
      </c>
      <c r="Y2309">
        <v>2126.9899999999998</v>
      </c>
      <c r="Z2309" t="s">
        <v>5</v>
      </c>
      <c r="AA2309" t="s">
        <v>152</v>
      </c>
      <c r="AB2309" t="s">
        <v>3</v>
      </c>
    </row>
    <row r="2310" spans="1:28">
      <c r="A2310" t="s">
        <v>190</v>
      </c>
      <c r="B2310" t="s">
        <v>191</v>
      </c>
      <c r="C2310">
        <v>2</v>
      </c>
      <c r="D2310">
        <v>2023</v>
      </c>
      <c r="E2310" t="s">
        <v>156</v>
      </c>
      <c r="F2310">
        <v>7113811</v>
      </c>
      <c r="G2310" s="9">
        <v>0</v>
      </c>
      <c r="H2310">
        <v>7113811</v>
      </c>
      <c r="I2310" t="s">
        <v>75</v>
      </c>
      <c r="J2310" t="s">
        <v>151</v>
      </c>
      <c r="K2310">
        <v>6110110</v>
      </c>
      <c r="L2310" t="s">
        <v>84</v>
      </c>
      <c r="M2310" t="s">
        <v>151</v>
      </c>
      <c r="N2310" t="s">
        <v>151</v>
      </c>
      <c r="O2310" t="s">
        <v>151</v>
      </c>
      <c r="P2310">
        <v>10545949</v>
      </c>
      <c r="Q2310" t="s">
        <v>178</v>
      </c>
      <c r="R2310">
        <v>38510011</v>
      </c>
      <c r="S2310" t="s">
        <v>151</v>
      </c>
      <c r="T2310" t="s">
        <v>151</v>
      </c>
      <c r="U2310">
        <v>5</v>
      </c>
      <c r="V2310" t="s">
        <v>163</v>
      </c>
      <c r="W2310" s="2">
        <v>44958</v>
      </c>
      <c r="X2310">
        <v>263.43</v>
      </c>
      <c r="Y2310">
        <v>263.43</v>
      </c>
      <c r="Z2310" t="s">
        <v>5</v>
      </c>
      <c r="AA2310" t="s">
        <v>152</v>
      </c>
      <c r="AB2310" t="s">
        <v>3</v>
      </c>
    </row>
    <row r="2311" spans="1:28">
      <c r="A2311" t="s">
        <v>190</v>
      </c>
      <c r="B2311" t="s">
        <v>191</v>
      </c>
      <c r="C2311">
        <v>2</v>
      </c>
      <c r="D2311">
        <v>2023</v>
      </c>
      <c r="E2311" t="s">
        <v>156</v>
      </c>
      <c r="F2311">
        <v>7113811</v>
      </c>
      <c r="G2311" s="9">
        <v>0</v>
      </c>
      <c r="H2311">
        <v>7113811</v>
      </c>
      <c r="I2311" t="s">
        <v>75</v>
      </c>
      <c r="J2311" t="s">
        <v>151</v>
      </c>
      <c r="K2311">
        <v>6110110</v>
      </c>
      <c r="L2311" t="s">
        <v>84</v>
      </c>
      <c r="M2311" t="s">
        <v>151</v>
      </c>
      <c r="N2311" t="s">
        <v>151</v>
      </c>
      <c r="O2311" t="s">
        <v>151</v>
      </c>
      <c r="P2311">
        <v>10545949</v>
      </c>
      <c r="Q2311" t="s">
        <v>178</v>
      </c>
      <c r="R2311">
        <v>38510011</v>
      </c>
      <c r="S2311" t="s">
        <v>151</v>
      </c>
      <c r="T2311" t="s">
        <v>151</v>
      </c>
      <c r="U2311">
        <v>5</v>
      </c>
      <c r="V2311" t="s">
        <v>163</v>
      </c>
      <c r="W2311" s="2">
        <v>44958</v>
      </c>
      <c r="X2311">
        <v>263.43</v>
      </c>
      <c r="Y2311">
        <v>263.43</v>
      </c>
      <c r="Z2311" t="s">
        <v>5</v>
      </c>
      <c r="AA2311" t="s">
        <v>152</v>
      </c>
      <c r="AB2311" t="s">
        <v>3</v>
      </c>
    </row>
    <row r="2312" spans="1:28">
      <c r="A2312" t="s">
        <v>190</v>
      </c>
      <c r="B2312" t="s">
        <v>191</v>
      </c>
      <c r="C2312">
        <v>2</v>
      </c>
      <c r="D2312">
        <v>2023</v>
      </c>
      <c r="E2312" t="s">
        <v>156</v>
      </c>
      <c r="F2312">
        <v>7113811</v>
      </c>
      <c r="G2312" s="9">
        <v>0</v>
      </c>
      <c r="H2312">
        <v>7113811</v>
      </c>
      <c r="I2312" t="s">
        <v>75</v>
      </c>
      <c r="J2312" t="s">
        <v>151</v>
      </c>
      <c r="K2312">
        <v>6110110</v>
      </c>
      <c r="L2312" t="s">
        <v>84</v>
      </c>
      <c r="M2312" t="s">
        <v>151</v>
      </c>
      <c r="N2312" t="s">
        <v>151</v>
      </c>
      <c r="O2312" t="s">
        <v>151</v>
      </c>
      <c r="P2312">
        <v>10545949</v>
      </c>
      <c r="Q2312" t="s">
        <v>178</v>
      </c>
      <c r="R2312">
        <v>38510011</v>
      </c>
      <c r="S2312" t="s">
        <v>151</v>
      </c>
      <c r="T2312" t="s">
        <v>151</v>
      </c>
      <c r="U2312">
        <v>7.5</v>
      </c>
      <c r="V2312" t="s">
        <v>163</v>
      </c>
      <c r="W2312" s="2">
        <v>44958</v>
      </c>
      <c r="X2312">
        <v>395.16</v>
      </c>
      <c r="Y2312">
        <v>395.16</v>
      </c>
      <c r="Z2312" t="s">
        <v>5</v>
      </c>
      <c r="AA2312" t="s">
        <v>152</v>
      </c>
      <c r="AB2312" t="s">
        <v>3</v>
      </c>
    </row>
    <row r="2313" spans="1:28">
      <c r="A2313" t="s">
        <v>190</v>
      </c>
      <c r="B2313" t="s">
        <v>191</v>
      </c>
      <c r="C2313">
        <v>2</v>
      </c>
      <c r="D2313">
        <v>2023</v>
      </c>
      <c r="E2313" t="s">
        <v>156</v>
      </c>
      <c r="F2313">
        <v>7113811</v>
      </c>
      <c r="G2313" s="9">
        <v>0</v>
      </c>
      <c r="H2313">
        <v>7113811</v>
      </c>
      <c r="I2313" t="s">
        <v>75</v>
      </c>
      <c r="J2313" t="s">
        <v>151</v>
      </c>
      <c r="K2313">
        <v>6110110</v>
      </c>
      <c r="L2313" t="s">
        <v>84</v>
      </c>
      <c r="M2313" t="s">
        <v>151</v>
      </c>
      <c r="N2313" t="s">
        <v>151</v>
      </c>
      <c r="O2313" t="s">
        <v>151</v>
      </c>
      <c r="P2313">
        <v>10545949</v>
      </c>
      <c r="Q2313" t="s">
        <v>178</v>
      </c>
      <c r="R2313">
        <v>38510011</v>
      </c>
      <c r="S2313" t="s">
        <v>151</v>
      </c>
      <c r="T2313" t="s">
        <v>151</v>
      </c>
      <c r="U2313">
        <v>6</v>
      </c>
      <c r="V2313" t="s">
        <v>163</v>
      </c>
      <c r="W2313" s="2">
        <v>44958</v>
      </c>
      <c r="X2313">
        <v>354.06</v>
      </c>
      <c r="Y2313">
        <v>354.06</v>
      </c>
      <c r="Z2313" t="s">
        <v>5</v>
      </c>
      <c r="AA2313" t="s">
        <v>152</v>
      </c>
      <c r="AB2313" t="s">
        <v>3</v>
      </c>
    </row>
    <row r="2314" spans="1:28">
      <c r="A2314" t="s">
        <v>190</v>
      </c>
      <c r="B2314" t="s">
        <v>191</v>
      </c>
      <c r="C2314">
        <v>2</v>
      </c>
      <c r="D2314">
        <v>2023</v>
      </c>
      <c r="E2314" t="s">
        <v>156</v>
      </c>
      <c r="F2314">
        <v>7113811</v>
      </c>
      <c r="G2314" s="9">
        <v>0</v>
      </c>
      <c r="H2314">
        <v>7113811</v>
      </c>
      <c r="I2314" t="s">
        <v>75</v>
      </c>
      <c r="J2314" t="s">
        <v>151</v>
      </c>
      <c r="K2314">
        <v>6110110</v>
      </c>
      <c r="L2314" t="s">
        <v>84</v>
      </c>
      <c r="M2314" t="s">
        <v>151</v>
      </c>
      <c r="N2314" t="s">
        <v>151</v>
      </c>
      <c r="O2314" t="s">
        <v>151</v>
      </c>
      <c r="P2314">
        <v>10545949</v>
      </c>
      <c r="Q2314" t="s">
        <v>178</v>
      </c>
      <c r="R2314">
        <v>38510011</v>
      </c>
      <c r="S2314" t="s">
        <v>151</v>
      </c>
      <c r="T2314" t="s">
        <v>151</v>
      </c>
      <c r="U2314">
        <v>4</v>
      </c>
      <c r="V2314" t="s">
        <v>163</v>
      </c>
      <c r="W2314" s="2">
        <v>44958</v>
      </c>
      <c r="X2314">
        <v>236.04</v>
      </c>
      <c r="Y2314">
        <v>236.04</v>
      </c>
      <c r="Z2314" t="s">
        <v>5</v>
      </c>
      <c r="AA2314" t="s">
        <v>152</v>
      </c>
      <c r="AB2314" t="s">
        <v>3</v>
      </c>
    </row>
    <row r="2315" spans="1:28">
      <c r="A2315" t="s">
        <v>190</v>
      </c>
      <c r="B2315" t="s">
        <v>191</v>
      </c>
      <c r="C2315">
        <v>2</v>
      </c>
      <c r="D2315">
        <v>2023</v>
      </c>
      <c r="E2315" t="s">
        <v>156</v>
      </c>
      <c r="F2315">
        <v>7113811</v>
      </c>
      <c r="G2315" s="9">
        <v>0</v>
      </c>
      <c r="H2315">
        <v>7113811</v>
      </c>
      <c r="I2315" t="s">
        <v>75</v>
      </c>
      <c r="J2315" t="s">
        <v>151</v>
      </c>
      <c r="K2315">
        <v>6110110</v>
      </c>
      <c r="L2315" t="s">
        <v>84</v>
      </c>
      <c r="M2315" t="s">
        <v>151</v>
      </c>
      <c r="N2315" t="s">
        <v>151</v>
      </c>
      <c r="O2315" t="s">
        <v>151</v>
      </c>
      <c r="P2315">
        <v>10545949</v>
      </c>
      <c r="Q2315" t="s">
        <v>178</v>
      </c>
      <c r="R2315">
        <v>38510011</v>
      </c>
      <c r="S2315" t="s">
        <v>151</v>
      </c>
      <c r="T2315" t="s">
        <v>151</v>
      </c>
      <c r="U2315">
        <v>2</v>
      </c>
      <c r="V2315" t="s">
        <v>163</v>
      </c>
      <c r="W2315" s="2">
        <v>44958</v>
      </c>
      <c r="X2315">
        <v>124.53</v>
      </c>
      <c r="Y2315">
        <v>124.53</v>
      </c>
      <c r="Z2315" t="s">
        <v>5</v>
      </c>
      <c r="AA2315" t="s">
        <v>152</v>
      </c>
      <c r="AB2315" t="s">
        <v>3</v>
      </c>
    </row>
    <row r="2316" spans="1:28">
      <c r="A2316" t="s">
        <v>190</v>
      </c>
      <c r="B2316" t="s">
        <v>191</v>
      </c>
      <c r="C2316">
        <v>2</v>
      </c>
      <c r="D2316">
        <v>2023</v>
      </c>
      <c r="E2316" t="s">
        <v>156</v>
      </c>
      <c r="F2316">
        <v>7113811</v>
      </c>
      <c r="G2316" s="9">
        <v>0</v>
      </c>
      <c r="H2316">
        <v>7113811</v>
      </c>
      <c r="I2316" t="s">
        <v>75</v>
      </c>
      <c r="J2316" t="s">
        <v>151</v>
      </c>
      <c r="K2316">
        <v>6110110</v>
      </c>
      <c r="L2316" t="s">
        <v>84</v>
      </c>
      <c r="M2316" t="s">
        <v>151</v>
      </c>
      <c r="N2316" t="s">
        <v>151</v>
      </c>
      <c r="O2316" t="s">
        <v>151</v>
      </c>
      <c r="P2316">
        <v>10545949</v>
      </c>
      <c r="Q2316" t="s">
        <v>178</v>
      </c>
      <c r="R2316">
        <v>38510011</v>
      </c>
      <c r="S2316" t="s">
        <v>151</v>
      </c>
      <c r="T2316" t="s">
        <v>151</v>
      </c>
      <c r="U2316">
        <v>2</v>
      </c>
      <c r="V2316" t="s">
        <v>163</v>
      </c>
      <c r="W2316" s="2">
        <v>44958</v>
      </c>
      <c r="X2316">
        <v>124.53</v>
      </c>
      <c r="Y2316">
        <v>124.53</v>
      </c>
      <c r="Z2316" t="s">
        <v>5</v>
      </c>
      <c r="AA2316" t="s">
        <v>152</v>
      </c>
      <c r="AB2316" t="s">
        <v>3</v>
      </c>
    </row>
    <row r="2317" spans="1:28">
      <c r="A2317" t="s">
        <v>190</v>
      </c>
      <c r="B2317" t="s">
        <v>191</v>
      </c>
      <c r="C2317">
        <v>2</v>
      </c>
      <c r="D2317">
        <v>2023</v>
      </c>
      <c r="E2317" t="s">
        <v>156</v>
      </c>
      <c r="F2317">
        <v>7113811</v>
      </c>
      <c r="G2317" s="9">
        <v>0</v>
      </c>
      <c r="H2317">
        <v>7113811</v>
      </c>
      <c r="I2317" t="s">
        <v>75</v>
      </c>
      <c r="J2317" t="s">
        <v>151</v>
      </c>
      <c r="K2317">
        <v>6110110</v>
      </c>
      <c r="L2317" t="s">
        <v>84</v>
      </c>
      <c r="M2317" t="s">
        <v>151</v>
      </c>
      <c r="N2317" t="s">
        <v>151</v>
      </c>
      <c r="O2317" t="s">
        <v>151</v>
      </c>
      <c r="P2317">
        <v>10545949</v>
      </c>
      <c r="Q2317" t="s">
        <v>178</v>
      </c>
      <c r="R2317">
        <v>38510011</v>
      </c>
      <c r="S2317" t="s">
        <v>151</v>
      </c>
      <c r="T2317" t="s">
        <v>151</v>
      </c>
      <c r="U2317">
        <v>2</v>
      </c>
      <c r="V2317" t="s">
        <v>163</v>
      </c>
      <c r="W2317" s="2">
        <v>44958</v>
      </c>
      <c r="X2317">
        <v>124.53</v>
      </c>
      <c r="Y2317">
        <v>124.53</v>
      </c>
      <c r="Z2317" t="s">
        <v>5</v>
      </c>
      <c r="AA2317" t="s">
        <v>152</v>
      </c>
      <c r="AB2317" t="s">
        <v>3</v>
      </c>
    </row>
    <row r="2318" spans="1:28">
      <c r="A2318" t="s">
        <v>190</v>
      </c>
      <c r="B2318" t="s">
        <v>191</v>
      </c>
      <c r="C2318">
        <v>2</v>
      </c>
      <c r="D2318">
        <v>2023</v>
      </c>
      <c r="E2318" t="s">
        <v>156</v>
      </c>
      <c r="F2318">
        <v>7113811</v>
      </c>
      <c r="G2318" s="9">
        <v>0</v>
      </c>
      <c r="H2318">
        <v>7113811</v>
      </c>
      <c r="I2318" t="s">
        <v>75</v>
      </c>
      <c r="J2318" t="s">
        <v>151</v>
      </c>
      <c r="K2318">
        <v>6110110</v>
      </c>
      <c r="L2318" t="s">
        <v>84</v>
      </c>
      <c r="M2318" t="s">
        <v>151</v>
      </c>
      <c r="N2318" t="s">
        <v>151</v>
      </c>
      <c r="O2318" t="s">
        <v>151</v>
      </c>
      <c r="P2318">
        <v>10545949</v>
      </c>
      <c r="Q2318" t="s">
        <v>178</v>
      </c>
      <c r="R2318">
        <v>38510011</v>
      </c>
      <c r="S2318" t="s">
        <v>151</v>
      </c>
      <c r="T2318" t="s">
        <v>151</v>
      </c>
      <c r="U2318">
        <v>2</v>
      </c>
      <c r="V2318" t="s">
        <v>163</v>
      </c>
      <c r="W2318" s="2">
        <v>44958</v>
      </c>
      <c r="X2318">
        <v>116.47</v>
      </c>
      <c r="Y2318">
        <v>116.47</v>
      </c>
      <c r="Z2318" t="s">
        <v>5</v>
      </c>
      <c r="AA2318" t="s">
        <v>152</v>
      </c>
      <c r="AB2318" t="s">
        <v>3</v>
      </c>
    </row>
    <row r="2319" spans="1:28">
      <c r="A2319" t="s">
        <v>190</v>
      </c>
      <c r="B2319" t="s">
        <v>191</v>
      </c>
      <c r="C2319">
        <v>2</v>
      </c>
      <c r="D2319">
        <v>2023</v>
      </c>
      <c r="E2319" t="s">
        <v>156</v>
      </c>
      <c r="F2319">
        <v>7113811</v>
      </c>
      <c r="G2319" s="9">
        <v>0</v>
      </c>
      <c r="H2319">
        <v>7113811</v>
      </c>
      <c r="I2319" t="s">
        <v>75</v>
      </c>
      <c r="J2319" t="s">
        <v>151</v>
      </c>
      <c r="K2319">
        <v>6110110</v>
      </c>
      <c r="L2319" t="s">
        <v>84</v>
      </c>
      <c r="M2319" t="s">
        <v>151</v>
      </c>
      <c r="N2319" t="s">
        <v>151</v>
      </c>
      <c r="O2319" t="s">
        <v>151</v>
      </c>
      <c r="P2319">
        <v>10545949</v>
      </c>
      <c r="Q2319" t="s">
        <v>178</v>
      </c>
      <c r="R2319">
        <v>38510011</v>
      </c>
      <c r="S2319" t="s">
        <v>151</v>
      </c>
      <c r="T2319" t="s">
        <v>151</v>
      </c>
      <c r="U2319">
        <v>2</v>
      </c>
      <c r="V2319" t="s">
        <v>163</v>
      </c>
      <c r="W2319" s="2">
        <v>44958</v>
      </c>
      <c r="X2319">
        <v>116.47</v>
      </c>
      <c r="Y2319">
        <v>116.47</v>
      </c>
      <c r="Z2319" t="s">
        <v>5</v>
      </c>
      <c r="AA2319" t="s">
        <v>152</v>
      </c>
      <c r="AB2319" t="s">
        <v>3</v>
      </c>
    </row>
    <row r="2320" spans="1:28">
      <c r="A2320" t="s">
        <v>190</v>
      </c>
      <c r="B2320" t="s">
        <v>191</v>
      </c>
      <c r="C2320">
        <v>2</v>
      </c>
      <c r="D2320">
        <v>2023</v>
      </c>
      <c r="E2320" t="s">
        <v>156</v>
      </c>
      <c r="F2320">
        <v>7113811</v>
      </c>
      <c r="G2320" s="9">
        <v>0</v>
      </c>
      <c r="H2320">
        <v>7113811</v>
      </c>
      <c r="I2320" t="s">
        <v>75</v>
      </c>
      <c r="J2320" t="s">
        <v>151</v>
      </c>
      <c r="K2320">
        <v>6110110</v>
      </c>
      <c r="L2320" t="s">
        <v>84</v>
      </c>
      <c r="M2320" t="s">
        <v>151</v>
      </c>
      <c r="N2320" t="s">
        <v>151</v>
      </c>
      <c r="O2320" t="s">
        <v>151</v>
      </c>
      <c r="P2320">
        <v>10545949</v>
      </c>
      <c r="Q2320" t="s">
        <v>178</v>
      </c>
      <c r="R2320">
        <v>38510011</v>
      </c>
      <c r="S2320" t="s">
        <v>151</v>
      </c>
      <c r="T2320" t="s">
        <v>151</v>
      </c>
      <c r="U2320">
        <v>2</v>
      </c>
      <c r="V2320" t="s">
        <v>163</v>
      </c>
      <c r="W2320" s="2">
        <v>44958</v>
      </c>
      <c r="X2320">
        <v>116.47</v>
      </c>
      <c r="Y2320">
        <v>116.47</v>
      </c>
      <c r="Z2320" t="s">
        <v>5</v>
      </c>
      <c r="AA2320" t="s">
        <v>152</v>
      </c>
      <c r="AB2320" t="s">
        <v>3</v>
      </c>
    </row>
    <row r="2321" spans="1:28">
      <c r="A2321" t="s">
        <v>190</v>
      </c>
      <c r="B2321" t="s">
        <v>191</v>
      </c>
      <c r="C2321">
        <v>2</v>
      </c>
      <c r="D2321">
        <v>2023</v>
      </c>
      <c r="E2321" t="s">
        <v>156</v>
      </c>
      <c r="F2321">
        <v>7113811</v>
      </c>
      <c r="G2321" s="9">
        <v>0</v>
      </c>
      <c r="H2321">
        <v>7113811</v>
      </c>
      <c r="I2321" t="s">
        <v>75</v>
      </c>
      <c r="J2321" t="s">
        <v>151</v>
      </c>
      <c r="K2321">
        <v>6110110</v>
      </c>
      <c r="L2321" t="s">
        <v>84</v>
      </c>
      <c r="M2321" t="s">
        <v>151</v>
      </c>
      <c r="N2321" t="s">
        <v>151</v>
      </c>
      <c r="O2321" t="s">
        <v>151</v>
      </c>
      <c r="P2321">
        <v>10545949</v>
      </c>
      <c r="Q2321" t="s">
        <v>178</v>
      </c>
      <c r="R2321">
        <v>38510011</v>
      </c>
      <c r="S2321" t="s">
        <v>151</v>
      </c>
      <c r="T2321" t="s">
        <v>151</v>
      </c>
      <c r="U2321">
        <v>2</v>
      </c>
      <c r="V2321" t="s">
        <v>163</v>
      </c>
      <c r="W2321" s="2">
        <v>44958</v>
      </c>
      <c r="X2321">
        <v>116.47</v>
      </c>
      <c r="Y2321">
        <v>116.47</v>
      </c>
      <c r="Z2321" t="s">
        <v>5</v>
      </c>
      <c r="AA2321" t="s">
        <v>152</v>
      </c>
      <c r="AB2321" t="s">
        <v>3</v>
      </c>
    </row>
    <row r="2322" spans="1:28">
      <c r="A2322" t="s">
        <v>190</v>
      </c>
      <c r="B2322" t="s">
        <v>191</v>
      </c>
      <c r="C2322">
        <v>2</v>
      </c>
      <c r="D2322">
        <v>2023</v>
      </c>
      <c r="E2322" t="s">
        <v>156</v>
      </c>
      <c r="F2322">
        <v>7113811</v>
      </c>
      <c r="G2322" s="9">
        <v>0</v>
      </c>
      <c r="H2322">
        <v>7113811</v>
      </c>
      <c r="I2322" t="s">
        <v>75</v>
      </c>
      <c r="J2322" t="s">
        <v>151</v>
      </c>
      <c r="K2322">
        <v>6110110</v>
      </c>
      <c r="L2322" t="s">
        <v>84</v>
      </c>
      <c r="M2322" t="s">
        <v>151</v>
      </c>
      <c r="N2322" t="s">
        <v>151</v>
      </c>
      <c r="O2322" t="s">
        <v>151</v>
      </c>
      <c r="P2322">
        <v>10545949</v>
      </c>
      <c r="Q2322" t="s">
        <v>178</v>
      </c>
      <c r="R2322">
        <v>38510011</v>
      </c>
      <c r="S2322" t="s">
        <v>151</v>
      </c>
      <c r="T2322" t="s">
        <v>151</v>
      </c>
      <c r="U2322">
        <v>2</v>
      </c>
      <c r="V2322" t="s">
        <v>163</v>
      </c>
      <c r="W2322" s="2">
        <v>44958</v>
      </c>
      <c r="X2322">
        <v>116.47</v>
      </c>
      <c r="Y2322">
        <v>116.47</v>
      </c>
      <c r="Z2322" t="s">
        <v>5</v>
      </c>
      <c r="AA2322" t="s">
        <v>152</v>
      </c>
      <c r="AB2322" t="s">
        <v>3</v>
      </c>
    </row>
    <row r="2323" spans="1:28">
      <c r="A2323" t="s">
        <v>190</v>
      </c>
      <c r="B2323" t="s">
        <v>191</v>
      </c>
      <c r="C2323">
        <v>2</v>
      </c>
      <c r="D2323">
        <v>2023</v>
      </c>
      <c r="E2323" t="s">
        <v>156</v>
      </c>
      <c r="F2323">
        <v>7113811</v>
      </c>
      <c r="G2323" s="9">
        <v>0</v>
      </c>
      <c r="H2323">
        <v>7113811</v>
      </c>
      <c r="I2323" t="s">
        <v>75</v>
      </c>
      <c r="J2323" t="s">
        <v>151</v>
      </c>
      <c r="K2323">
        <v>6110110</v>
      </c>
      <c r="L2323" t="s">
        <v>84</v>
      </c>
      <c r="M2323" t="s">
        <v>151</v>
      </c>
      <c r="N2323" t="s">
        <v>151</v>
      </c>
      <c r="O2323" t="s">
        <v>151</v>
      </c>
      <c r="P2323">
        <v>10545949</v>
      </c>
      <c r="Q2323" t="s">
        <v>178</v>
      </c>
      <c r="R2323">
        <v>38510011</v>
      </c>
      <c r="S2323" t="s">
        <v>151</v>
      </c>
      <c r="T2323" t="s">
        <v>151</v>
      </c>
      <c r="U2323">
        <v>2</v>
      </c>
      <c r="V2323" t="s">
        <v>163</v>
      </c>
      <c r="W2323" s="2">
        <v>44958</v>
      </c>
      <c r="X2323">
        <v>116.47</v>
      </c>
      <c r="Y2323">
        <v>116.47</v>
      </c>
      <c r="Z2323" t="s">
        <v>5</v>
      </c>
      <c r="AA2323" t="s">
        <v>152</v>
      </c>
      <c r="AB2323" t="s">
        <v>3</v>
      </c>
    </row>
    <row r="2324" spans="1:28">
      <c r="A2324" t="s">
        <v>190</v>
      </c>
      <c r="B2324" t="s">
        <v>191</v>
      </c>
      <c r="C2324">
        <v>2</v>
      </c>
      <c r="D2324">
        <v>2023</v>
      </c>
      <c r="E2324" t="s">
        <v>156</v>
      </c>
      <c r="F2324">
        <v>7113811</v>
      </c>
      <c r="G2324" s="9">
        <v>0</v>
      </c>
      <c r="H2324">
        <v>7113811</v>
      </c>
      <c r="I2324" t="s">
        <v>75</v>
      </c>
      <c r="J2324" t="s">
        <v>151</v>
      </c>
      <c r="K2324">
        <v>6110110</v>
      </c>
      <c r="L2324" t="s">
        <v>84</v>
      </c>
      <c r="M2324" t="s">
        <v>151</v>
      </c>
      <c r="N2324" t="s">
        <v>151</v>
      </c>
      <c r="O2324" t="s">
        <v>151</v>
      </c>
      <c r="P2324">
        <v>10545949</v>
      </c>
      <c r="Q2324" t="s">
        <v>178</v>
      </c>
      <c r="R2324">
        <v>38510011</v>
      </c>
      <c r="S2324" t="s">
        <v>151</v>
      </c>
      <c r="T2324" t="s">
        <v>151</v>
      </c>
      <c r="U2324">
        <v>2</v>
      </c>
      <c r="V2324" t="s">
        <v>163</v>
      </c>
      <c r="W2324" s="2">
        <v>44958</v>
      </c>
      <c r="X2324">
        <v>116.47</v>
      </c>
      <c r="Y2324">
        <v>116.47</v>
      </c>
      <c r="Z2324" t="s">
        <v>5</v>
      </c>
      <c r="AA2324" t="s">
        <v>152</v>
      </c>
      <c r="AB2324" t="s">
        <v>3</v>
      </c>
    </row>
    <row r="2325" spans="1:28">
      <c r="A2325" t="s">
        <v>190</v>
      </c>
      <c r="B2325" t="s">
        <v>191</v>
      </c>
      <c r="C2325">
        <v>2</v>
      </c>
      <c r="D2325">
        <v>2023</v>
      </c>
      <c r="E2325" t="s">
        <v>156</v>
      </c>
      <c r="F2325">
        <v>7113811</v>
      </c>
      <c r="G2325" s="9">
        <v>0</v>
      </c>
      <c r="H2325">
        <v>7113811</v>
      </c>
      <c r="I2325" t="s">
        <v>75</v>
      </c>
      <c r="J2325" t="s">
        <v>151</v>
      </c>
      <c r="K2325">
        <v>6110110</v>
      </c>
      <c r="L2325" t="s">
        <v>84</v>
      </c>
      <c r="M2325" t="s">
        <v>151</v>
      </c>
      <c r="N2325" t="s">
        <v>151</v>
      </c>
      <c r="O2325" t="s">
        <v>151</v>
      </c>
      <c r="P2325">
        <v>10545949</v>
      </c>
      <c r="Q2325" t="s">
        <v>178</v>
      </c>
      <c r="R2325">
        <v>38510011</v>
      </c>
      <c r="S2325" t="s">
        <v>151</v>
      </c>
      <c r="T2325" t="s">
        <v>151</v>
      </c>
      <c r="U2325">
        <v>1</v>
      </c>
      <c r="V2325" t="s">
        <v>163</v>
      </c>
      <c r="W2325" s="2">
        <v>44958</v>
      </c>
      <c r="X2325">
        <v>59.44</v>
      </c>
      <c r="Y2325">
        <v>59.44</v>
      </c>
      <c r="Z2325" t="s">
        <v>5</v>
      </c>
      <c r="AA2325" t="s">
        <v>152</v>
      </c>
      <c r="AB2325" t="s">
        <v>3</v>
      </c>
    </row>
    <row r="2326" spans="1:28">
      <c r="A2326" t="s">
        <v>190</v>
      </c>
      <c r="B2326" t="s">
        <v>191</v>
      </c>
      <c r="C2326">
        <v>2</v>
      </c>
      <c r="D2326">
        <v>2023</v>
      </c>
      <c r="E2326" t="s">
        <v>156</v>
      </c>
      <c r="F2326">
        <v>7113811</v>
      </c>
      <c r="G2326" s="9">
        <v>0</v>
      </c>
      <c r="H2326">
        <v>7113811</v>
      </c>
      <c r="I2326" t="s">
        <v>75</v>
      </c>
      <c r="J2326" t="s">
        <v>151</v>
      </c>
      <c r="K2326">
        <v>6110110</v>
      </c>
      <c r="L2326" t="s">
        <v>84</v>
      </c>
      <c r="M2326" t="s">
        <v>151</v>
      </c>
      <c r="N2326" t="s">
        <v>151</v>
      </c>
      <c r="O2326" t="s">
        <v>151</v>
      </c>
      <c r="P2326">
        <v>10545949</v>
      </c>
      <c r="Q2326" t="s">
        <v>178</v>
      </c>
      <c r="R2326">
        <v>38510011</v>
      </c>
      <c r="S2326" t="s">
        <v>151</v>
      </c>
      <c r="T2326" t="s">
        <v>151</v>
      </c>
      <c r="U2326">
        <v>1</v>
      </c>
      <c r="V2326" t="s">
        <v>163</v>
      </c>
      <c r="W2326" s="2">
        <v>44958</v>
      </c>
      <c r="X2326">
        <v>59.44</v>
      </c>
      <c r="Y2326">
        <v>59.44</v>
      </c>
      <c r="Z2326" t="s">
        <v>5</v>
      </c>
      <c r="AA2326" t="s">
        <v>152</v>
      </c>
      <c r="AB2326" t="s">
        <v>3</v>
      </c>
    </row>
    <row r="2327" spans="1:28">
      <c r="A2327" t="s">
        <v>190</v>
      </c>
      <c r="B2327" t="s">
        <v>191</v>
      </c>
      <c r="C2327">
        <v>2</v>
      </c>
      <c r="D2327">
        <v>2023</v>
      </c>
      <c r="E2327" t="s">
        <v>156</v>
      </c>
      <c r="F2327">
        <v>7113811</v>
      </c>
      <c r="G2327" s="9">
        <v>0</v>
      </c>
      <c r="H2327">
        <v>7113811</v>
      </c>
      <c r="I2327" t="s">
        <v>75</v>
      </c>
      <c r="J2327" t="s">
        <v>151</v>
      </c>
      <c r="K2327">
        <v>6110110</v>
      </c>
      <c r="L2327" t="s">
        <v>84</v>
      </c>
      <c r="M2327" t="s">
        <v>151</v>
      </c>
      <c r="N2327" t="s">
        <v>151</v>
      </c>
      <c r="O2327" t="s">
        <v>151</v>
      </c>
      <c r="P2327">
        <v>10545949</v>
      </c>
      <c r="Q2327" t="s">
        <v>178</v>
      </c>
      <c r="R2327">
        <v>38510011</v>
      </c>
      <c r="S2327" t="s">
        <v>151</v>
      </c>
      <c r="T2327" t="s">
        <v>151</v>
      </c>
      <c r="U2327">
        <v>1</v>
      </c>
      <c r="V2327" t="s">
        <v>163</v>
      </c>
      <c r="W2327" s="2">
        <v>44958</v>
      </c>
      <c r="X2327">
        <v>59.44</v>
      </c>
      <c r="Y2327">
        <v>59.44</v>
      </c>
      <c r="Z2327" t="s">
        <v>5</v>
      </c>
      <c r="AA2327" t="s">
        <v>152</v>
      </c>
      <c r="AB2327" t="s">
        <v>3</v>
      </c>
    </row>
    <row r="2328" spans="1:28">
      <c r="A2328" t="s">
        <v>190</v>
      </c>
      <c r="B2328" t="s">
        <v>191</v>
      </c>
      <c r="C2328">
        <v>2</v>
      </c>
      <c r="D2328">
        <v>2023</v>
      </c>
      <c r="E2328" t="s">
        <v>156</v>
      </c>
      <c r="F2328">
        <v>7113811</v>
      </c>
      <c r="G2328" s="9">
        <v>0</v>
      </c>
      <c r="H2328">
        <v>7113811</v>
      </c>
      <c r="I2328" t="s">
        <v>75</v>
      </c>
      <c r="J2328" t="s">
        <v>151</v>
      </c>
      <c r="K2328">
        <v>6110110</v>
      </c>
      <c r="L2328" t="s">
        <v>84</v>
      </c>
      <c r="M2328" t="s">
        <v>151</v>
      </c>
      <c r="N2328" t="s">
        <v>151</v>
      </c>
      <c r="O2328" t="s">
        <v>151</v>
      </c>
      <c r="P2328">
        <v>10545949</v>
      </c>
      <c r="Q2328" t="s">
        <v>178</v>
      </c>
      <c r="R2328">
        <v>38510011</v>
      </c>
      <c r="S2328" t="s">
        <v>151</v>
      </c>
      <c r="T2328" t="s">
        <v>151</v>
      </c>
      <c r="U2328">
        <v>1</v>
      </c>
      <c r="V2328" t="s">
        <v>163</v>
      </c>
      <c r="W2328" s="2">
        <v>44958</v>
      </c>
      <c r="X2328">
        <v>59.44</v>
      </c>
      <c r="Y2328">
        <v>59.44</v>
      </c>
      <c r="Z2328" t="s">
        <v>5</v>
      </c>
      <c r="AA2328" t="s">
        <v>152</v>
      </c>
      <c r="AB2328" t="s">
        <v>3</v>
      </c>
    </row>
    <row r="2329" spans="1:28">
      <c r="A2329" t="s">
        <v>190</v>
      </c>
      <c r="B2329" t="s">
        <v>191</v>
      </c>
      <c r="C2329">
        <v>2</v>
      </c>
      <c r="D2329">
        <v>2023</v>
      </c>
      <c r="E2329" t="s">
        <v>156</v>
      </c>
      <c r="F2329">
        <v>7113811</v>
      </c>
      <c r="G2329" s="9">
        <v>0</v>
      </c>
      <c r="H2329">
        <v>7113811</v>
      </c>
      <c r="I2329" t="s">
        <v>75</v>
      </c>
      <c r="J2329" t="s">
        <v>151</v>
      </c>
      <c r="K2329">
        <v>6110110</v>
      </c>
      <c r="L2329" t="s">
        <v>84</v>
      </c>
      <c r="M2329" t="s">
        <v>151</v>
      </c>
      <c r="N2329" t="s">
        <v>151</v>
      </c>
      <c r="O2329" t="s">
        <v>151</v>
      </c>
      <c r="P2329">
        <v>10545949</v>
      </c>
      <c r="Q2329" t="s">
        <v>178</v>
      </c>
      <c r="R2329">
        <v>38510011</v>
      </c>
      <c r="S2329" t="s">
        <v>151</v>
      </c>
      <c r="T2329" t="s">
        <v>151</v>
      </c>
      <c r="U2329">
        <v>1</v>
      </c>
      <c r="V2329" t="s">
        <v>163</v>
      </c>
      <c r="W2329" s="2">
        <v>44958</v>
      </c>
      <c r="X2329">
        <v>59.44</v>
      </c>
      <c r="Y2329">
        <v>59.44</v>
      </c>
      <c r="Z2329" t="s">
        <v>5</v>
      </c>
      <c r="AA2329" t="s">
        <v>152</v>
      </c>
      <c r="AB2329" t="s">
        <v>3</v>
      </c>
    </row>
    <row r="2330" spans="1:28">
      <c r="A2330" t="s">
        <v>190</v>
      </c>
      <c r="B2330" t="s">
        <v>191</v>
      </c>
      <c r="C2330">
        <v>2</v>
      </c>
      <c r="D2330">
        <v>2023</v>
      </c>
      <c r="E2330" t="s">
        <v>156</v>
      </c>
      <c r="F2330">
        <v>7113811</v>
      </c>
      <c r="G2330" s="9">
        <v>0</v>
      </c>
      <c r="H2330">
        <v>7113811</v>
      </c>
      <c r="I2330" t="s">
        <v>75</v>
      </c>
      <c r="J2330" t="s">
        <v>151</v>
      </c>
      <c r="K2330">
        <v>6110110</v>
      </c>
      <c r="L2330" t="s">
        <v>84</v>
      </c>
      <c r="M2330" t="s">
        <v>151</v>
      </c>
      <c r="N2330" t="s">
        <v>151</v>
      </c>
      <c r="O2330" t="s">
        <v>151</v>
      </c>
      <c r="P2330">
        <v>10545949</v>
      </c>
      <c r="Q2330" t="s">
        <v>178</v>
      </c>
      <c r="R2330">
        <v>38510011</v>
      </c>
      <c r="S2330" t="s">
        <v>151</v>
      </c>
      <c r="T2330" t="s">
        <v>151</v>
      </c>
      <c r="U2330">
        <v>1</v>
      </c>
      <c r="V2330" t="s">
        <v>163</v>
      </c>
      <c r="W2330" s="2">
        <v>44958</v>
      </c>
      <c r="X2330">
        <v>59.44</v>
      </c>
      <c r="Y2330">
        <v>59.44</v>
      </c>
      <c r="Z2330" t="s">
        <v>5</v>
      </c>
      <c r="AA2330" t="s">
        <v>152</v>
      </c>
      <c r="AB2330" t="s">
        <v>3</v>
      </c>
    </row>
    <row r="2331" spans="1:28">
      <c r="A2331" t="s">
        <v>190</v>
      </c>
      <c r="B2331" t="s">
        <v>191</v>
      </c>
      <c r="C2331">
        <v>2</v>
      </c>
      <c r="D2331">
        <v>2023</v>
      </c>
      <c r="E2331" t="s">
        <v>156</v>
      </c>
      <c r="F2331">
        <v>7113811</v>
      </c>
      <c r="G2331" s="9">
        <v>0</v>
      </c>
      <c r="H2331">
        <v>7113811</v>
      </c>
      <c r="I2331" t="s">
        <v>75</v>
      </c>
      <c r="J2331" t="s">
        <v>151</v>
      </c>
      <c r="K2331">
        <v>6110110</v>
      </c>
      <c r="L2331" t="s">
        <v>84</v>
      </c>
      <c r="M2331" t="s">
        <v>151</v>
      </c>
      <c r="N2331" t="s">
        <v>151</v>
      </c>
      <c r="O2331" t="s">
        <v>151</v>
      </c>
      <c r="P2331">
        <v>10545949</v>
      </c>
      <c r="Q2331" t="s">
        <v>178</v>
      </c>
      <c r="R2331">
        <v>38510011</v>
      </c>
      <c r="S2331" t="s">
        <v>151</v>
      </c>
      <c r="T2331" t="s">
        <v>151</v>
      </c>
      <c r="U2331">
        <v>1</v>
      </c>
      <c r="V2331" t="s">
        <v>163</v>
      </c>
      <c r="W2331" s="2">
        <v>44958</v>
      </c>
      <c r="X2331">
        <v>59.44</v>
      </c>
      <c r="Y2331">
        <v>59.44</v>
      </c>
      <c r="Z2331" t="s">
        <v>5</v>
      </c>
      <c r="AA2331" t="s">
        <v>152</v>
      </c>
      <c r="AB2331" t="s">
        <v>3</v>
      </c>
    </row>
    <row r="2332" spans="1:28">
      <c r="A2332" t="s">
        <v>190</v>
      </c>
      <c r="B2332" t="s">
        <v>191</v>
      </c>
      <c r="C2332">
        <v>2</v>
      </c>
      <c r="D2332">
        <v>2023</v>
      </c>
      <c r="E2332" t="s">
        <v>156</v>
      </c>
      <c r="F2332">
        <v>7113811</v>
      </c>
      <c r="G2332" s="9">
        <v>0</v>
      </c>
      <c r="H2332">
        <v>7113811</v>
      </c>
      <c r="I2332" t="s">
        <v>75</v>
      </c>
      <c r="J2332" t="s">
        <v>151</v>
      </c>
      <c r="K2332">
        <v>6110110</v>
      </c>
      <c r="L2332" t="s">
        <v>84</v>
      </c>
      <c r="M2332" t="s">
        <v>151</v>
      </c>
      <c r="N2332" t="s">
        <v>151</v>
      </c>
      <c r="O2332" t="s">
        <v>151</v>
      </c>
      <c r="P2332">
        <v>10545949</v>
      </c>
      <c r="Q2332" t="s">
        <v>178</v>
      </c>
      <c r="R2332">
        <v>38510011</v>
      </c>
      <c r="S2332" t="s">
        <v>151</v>
      </c>
      <c r="T2332" t="s">
        <v>151</v>
      </c>
      <c r="U2332">
        <v>2</v>
      </c>
      <c r="V2332" t="s">
        <v>163</v>
      </c>
      <c r="W2332" s="2">
        <v>44958</v>
      </c>
      <c r="X2332">
        <v>116.47</v>
      </c>
      <c r="Y2332">
        <v>116.47</v>
      </c>
      <c r="Z2332" t="s">
        <v>5</v>
      </c>
      <c r="AA2332" t="s">
        <v>152</v>
      </c>
      <c r="AB2332" t="s">
        <v>3</v>
      </c>
    </row>
    <row r="2333" spans="1:28">
      <c r="A2333" t="s">
        <v>190</v>
      </c>
      <c r="B2333" t="s">
        <v>191</v>
      </c>
      <c r="C2333">
        <v>2</v>
      </c>
      <c r="D2333">
        <v>2023</v>
      </c>
      <c r="E2333" t="s">
        <v>156</v>
      </c>
      <c r="F2333">
        <v>7113811</v>
      </c>
      <c r="G2333" s="9">
        <v>0</v>
      </c>
      <c r="H2333">
        <v>7113811</v>
      </c>
      <c r="I2333" t="s">
        <v>75</v>
      </c>
      <c r="J2333" t="s">
        <v>151</v>
      </c>
      <c r="K2333">
        <v>6110110</v>
      </c>
      <c r="L2333" t="s">
        <v>84</v>
      </c>
      <c r="M2333" t="s">
        <v>151</v>
      </c>
      <c r="N2333" t="s">
        <v>151</v>
      </c>
      <c r="O2333" t="s">
        <v>151</v>
      </c>
      <c r="P2333">
        <v>10545949</v>
      </c>
      <c r="Q2333" t="s">
        <v>178</v>
      </c>
      <c r="R2333">
        <v>38510011</v>
      </c>
      <c r="S2333" t="s">
        <v>151</v>
      </c>
      <c r="T2333" t="s">
        <v>151</v>
      </c>
      <c r="U2333">
        <v>1</v>
      </c>
      <c r="V2333" t="s">
        <v>163</v>
      </c>
      <c r="W2333" s="2">
        <v>44958</v>
      </c>
      <c r="X2333">
        <v>59.44</v>
      </c>
      <c r="Y2333">
        <v>59.44</v>
      </c>
      <c r="Z2333" t="s">
        <v>5</v>
      </c>
      <c r="AA2333" t="s">
        <v>152</v>
      </c>
      <c r="AB2333" t="s">
        <v>3</v>
      </c>
    </row>
    <row r="2334" spans="1:28">
      <c r="A2334" t="s">
        <v>190</v>
      </c>
      <c r="B2334" t="s">
        <v>191</v>
      </c>
      <c r="C2334">
        <v>2</v>
      </c>
      <c r="D2334">
        <v>2023</v>
      </c>
      <c r="E2334" t="s">
        <v>156</v>
      </c>
      <c r="F2334">
        <v>7113811</v>
      </c>
      <c r="G2334" s="9">
        <v>0</v>
      </c>
      <c r="H2334">
        <v>7113811</v>
      </c>
      <c r="I2334" t="s">
        <v>75</v>
      </c>
      <c r="J2334" t="s">
        <v>151</v>
      </c>
      <c r="K2334">
        <v>6110110</v>
      </c>
      <c r="L2334" t="s">
        <v>84</v>
      </c>
      <c r="M2334" t="s">
        <v>151</v>
      </c>
      <c r="N2334" t="s">
        <v>151</v>
      </c>
      <c r="O2334" t="s">
        <v>151</v>
      </c>
      <c r="P2334">
        <v>10545949</v>
      </c>
      <c r="Q2334" t="s">
        <v>178</v>
      </c>
      <c r="R2334">
        <v>38510011</v>
      </c>
      <c r="S2334" t="s">
        <v>151</v>
      </c>
      <c r="T2334" t="s">
        <v>151</v>
      </c>
      <c r="U2334">
        <v>1</v>
      </c>
      <c r="V2334" t="s">
        <v>163</v>
      </c>
      <c r="W2334" s="2">
        <v>44958</v>
      </c>
      <c r="X2334">
        <v>59.44</v>
      </c>
      <c r="Y2334">
        <v>59.44</v>
      </c>
      <c r="Z2334" t="s">
        <v>5</v>
      </c>
      <c r="AA2334" t="s">
        <v>152</v>
      </c>
      <c r="AB2334" t="s">
        <v>3</v>
      </c>
    </row>
    <row r="2335" spans="1:28">
      <c r="A2335" t="s">
        <v>190</v>
      </c>
      <c r="B2335" t="s">
        <v>191</v>
      </c>
      <c r="C2335">
        <v>2</v>
      </c>
      <c r="D2335">
        <v>2023</v>
      </c>
      <c r="E2335" t="s">
        <v>156</v>
      </c>
      <c r="F2335">
        <v>7113811</v>
      </c>
      <c r="G2335" s="9">
        <v>0</v>
      </c>
      <c r="H2335">
        <v>7113811</v>
      </c>
      <c r="I2335" t="s">
        <v>75</v>
      </c>
      <c r="J2335" t="s">
        <v>151</v>
      </c>
      <c r="K2335">
        <v>6110110</v>
      </c>
      <c r="L2335" t="s">
        <v>84</v>
      </c>
      <c r="M2335" t="s">
        <v>151</v>
      </c>
      <c r="N2335" t="s">
        <v>151</v>
      </c>
      <c r="O2335" t="s">
        <v>151</v>
      </c>
      <c r="P2335">
        <v>10545949</v>
      </c>
      <c r="Q2335" t="s">
        <v>178</v>
      </c>
      <c r="R2335">
        <v>38510011</v>
      </c>
      <c r="S2335" t="s">
        <v>151</v>
      </c>
      <c r="T2335" t="s">
        <v>151</v>
      </c>
      <c r="U2335">
        <v>1</v>
      </c>
      <c r="V2335" t="s">
        <v>163</v>
      </c>
      <c r="W2335" s="2">
        <v>44958</v>
      </c>
      <c r="X2335">
        <v>59.44</v>
      </c>
      <c r="Y2335">
        <v>59.44</v>
      </c>
      <c r="Z2335" t="s">
        <v>5</v>
      </c>
      <c r="AA2335" t="s">
        <v>152</v>
      </c>
      <c r="AB2335" t="s">
        <v>3</v>
      </c>
    </row>
    <row r="2336" spans="1:28">
      <c r="A2336" t="s">
        <v>190</v>
      </c>
      <c r="B2336" t="s">
        <v>191</v>
      </c>
      <c r="C2336">
        <v>2</v>
      </c>
      <c r="D2336">
        <v>2023</v>
      </c>
      <c r="E2336" t="s">
        <v>156</v>
      </c>
      <c r="F2336">
        <v>7113811</v>
      </c>
      <c r="G2336" s="9">
        <v>0</v>
      </c>
      <c r="H2336">
        <v>7113811</v>
      </c>
      <c r="I2336" t="s">
        <v>75</v>
      </c>
      <c r="J2336" t="s">
        <v>151</v>
      </c>
      <c r="K2336">
        <v>6110110</v>
      </c>
      <c r="L2336" t="s">
        <v>84</v>
      </c>
      <c r="M2336" t="s">
        <v>151</v>
      </c>
      <c r="N2336" t="s">
        <v>151</v>
      </c>
      <c r="O2336" t="s">
        <v>151</v>
      </c>
      <c r="P2336">
        <v>10545949</v>
      </c>
      <c r="Q2336" t="s">
        <v>178</v>
      </c>
      <c r="R2336">
        <v>38510011</v>
      </c>
      <c r="S2336" t="s">
        <v>151</v>
      </c>
      <c r="T2336" t="s">
        <v>151</v>
      </c>
      <c r="U2336">
        <v>1</v>
      </c>
      <c r="V2336" t="s">
        <v>163</v>
      </c>
      <c r="W2336" s="2">
        <v>44958</v>
      </c>
      <c r="X2336">
        <v>59.44</v>
      </c>
      <c r="Y2336">
        <v>59.44</v>
      </c>
      <c r="Z2336" t="s">
        <v>5</v>
      </c>
      <c r="AA2336" t="s">
        <v>152</v>
      </c>
      <c r="AB2336" t="s">
        <v>3</v>
      </c>
    </row>
    <row r="2337" spans="1:28">
      <c r="A2337" t="s">
        <v>190</v>
      </c>
      <c r="B2337" t="s">
        <v>191</v>
      </c>
      <c r="C2337">
        <v>2</v>
      </c>
      <c r="D2337">
        <v>2023</v>
      </c>
      <c r="E2337" t="s">
        <v>156</v>
      </c>
      <c r="F2337">
        <v>7113811</v>
      </c>
      <c r="G2337" s="9">
        <v>0</v>
      </c>
      <c r="H2337">
        <v>7113811</v>
      </c>
      <c r="I2337" t="s">
        <v>75</v>
      </c>
      <c r="J2337" t="s">
        <v>151</v>
      </c>
      <c r="K2337">
        <v>6110110</v>
      </c>
      <c r="L2337" t="s">
        <v>84</v>
      </c>
      <c r="M2337" t="s">
        <v>151</v>
      </c>
      <c r="N2337" t="s">
        <v>151</v>
      </c>
      <c r="O2337" t="s">
        <v>151</v>
      </c>
      <c r="P2337">
        <v>10545949</v>
      </c>
      <c r="Q2337" t="s">
        <v>178</v>
      </c>
      <c r="R2337">
        <v>38510011</v>
      </c>
      <c r="S2337" t="s">
        <v>151</v>
      </c>
      <c r="T2337" t="s">
        <v>151</v>
      </c>
      <c r="U2337">
        <v>1</v>
      </c>
      <c r="V2337" t="s">
        <v>163</v>
      </c>
      <c r="W2337" s="2">
        <v>44958</v>
      </c>
      <c r="X2337">
        <v>59.44</v>
      </c>
      <c r="Y2337">
        <v>59.44</v>
      </c>
      <c r="Z2337" t="s">
        <v>5</v>
      </c>
      <c r="AA2337" t="s">
        <v>152</v>
      </c>
      <c r="AB2337" t="s">
        <v>3</v>
      </c>
    </row>
    <row r="2338" spans="1:28">
      <c r="A2338" t="s">
        <v>190</v>
      </c>
      <c r="B2338" t="s">
        <v>191</v>
      </c>
      <c r="C2338">
        <v>2</v>
      </c>
      <c r="D2338">
        <v>2023</v>
      </c>
      <c r="E2338" t="s">
        <v>156</v>
      </c>
      <c r="F2338">
        <v>7113811</v>
      </c>
      <c r="G2338" s="9">
        <v>0</v>
      </c>
      <c r="H2338">
        <v>7113811</v>
      </c>
      <c r="I2338" t="s">
        <v>75</v>
      </c>
      <c r="J2338" t="s">
        <v>151</v>
      </c>
      <c r="K2338">
        <v>6110110</v>
      </c>
      <c r="L2338" t="s">
        <v>84</v>
      </c>
      <c r="M2338" t="s">
        <v>151</v>
      </c>
      <c r="N2338" t="s">
        <v>151</v>
      </c>
      <c r="O2338" t="s">
        <v>151</v>
      </c>
      <c r="P2338">
        <v>10545949</v>
      </c>
      <c r="Q2338" t="s">
        <v>178</v>
      </c>
      <c r="R2338">
        <v>38510011</v>
      </c>
      <c r="S2338" t="s">
        <v>151</v>
      </c>
      <c r="T2338" t="s">
        <v>151</v>
      </c>
      <c r="U2338">
        <v>1</v>
      </c>
      <c r="V2338" t="s">
        <v>163</v>
      </c>
      <c r="W2338" s="2">
        <v>44958</v>
      </c>
      <c r="X2338">
        <v>59.44</v>
      </c>
      <c r="Y2338">
        <v>59.44</v>
      </c>
      <c r="Z2338" t="s">
        <v>5</v>
      </c>
      <c r="AA2338" t="s">
        <v>152</v>
      </c>
      <c r="AB2338" t="s">
        <v>3</v>
      </c>
    </row>
    <row r="2339" spans="1:28">
      <c r="A2339" t="s">
        <v>190</v>
      </c>
      <c r="B2339" t="s">
        <v>191</v>
      </c>
      <c r="C2339">
        <v>2</v>
      </c>
      <c r="D2339">
        <v>2023</v>
      </c>
      <c r="E2339" t="s">
        <v>156</v>
      </c>
      <c r="F2339">
        <v>7113811</v>
      </c>
      <c r="G2339" s="9">
        <v>0</v>
      </c>
      <c r="H2339">
        <v>7113811</v>
      </c>
      <c r="I2339" t="s">
        <v>75</v>
      </c>
      <c r="J2339" t="s">
        <v>151</v>
      </c>
      <c r="K2339">
        <v>6110110</v>
      </c>
      <c r="L2339" t="s">
        <v>84</v>
      </c>
      <c r="M2339" t="s">
        <v>151</v>
      </c>
      <c r="N2339" t="s">
        <v>151</v>
      </c>
      <c r="O2339" t="s">
        <v>151</v>
      </c>
      <c r="P2339">
        <v>10545949</v>
      </c>
      <c r="Q2339" t="s">
        <v>178</v>
      </c>
      <c r="R2339">
        <v>38510011</v>
      </c>
      <c r="S2339" t="s">
        <v>151</v>
      </c>
      <c r="T2339" t="s">
        <v>151</v>
      </c>
      <c r="U2339">
        <v>1</v>
      </c>
      <c r="V2339" t="s">
        <v>163</v>
      </c>
      <c r="W2339" s="2">
        <v>44958</v>
      </c>
      <c r="X2339">
        <v>59.44</v>
      </c>
      <c r="Y2339">
        <v>59.44</v>
      </c>
      <c r="Z2339" t="s">
        <v>5</v>
      </c>
      <c r="AA2339" t="s">
        <v>152</v>
      </c>
      <c r="AB2339" t="s">
        <v>3</v>
      </c>
    </row>
    <row r="2340" spans="1:28">
      <c r="A2340" t="s">
        <v>190</v>
      </c>
      <c r="B2340" t="s">
        <v>191</v>
      </c>
      <c r="C2340">
        <v>2</v>
      </c>
      <c r="D2340">
        <v>2023</v>
      </c>
      <c r="E2340" t="s">
        <v>156</v>
      </c>
      <c r="F2340">
        <v>7113811</v>
      </c>
      <c r="G2340" s="9">
        <v>0</v>
      </c>
      <c r="H2340">
        <v>7113811</v>
      </c>
      <c r="I2340" t="s">
        <v>75</v>
      </c>
      <c r="J2340" t="s">
        <v>151</v>
      </c>
      <c r="K2340">
        <v>6110110</v>
      </c>
      <c r="L2340" t="s">
        <v>84</v>
      </c>
      <c r="M2340" t="s">
        <v>151</v>
      </c>
      <c r="N2340" t="s">
        <v>151</v>
      </c>
      <c r="O2340" t="s">
        <v>151</v>
      </c>
      <c r="P2340">
        <v>10545949</v>
      </c>
      <c r="Q2340" t="s">
        <v>178</v>
      </c>
      <c r="R2340">
        <v>38510011</v>
      </c>
      <c r="S2340" t="s">
        <v>151</v>
      </c>
      <c r="T2340" t="s">
        <v>151</v>
      </c>
      <c r="U2340">
        <v>2</v>
      </c>
      <c r="V2340" t="s">
        <v>163</v>
      </c>
      <c r="W2340" s="2">
        <v>44958</v>
      </c>
      <c r="X2340">
        <v>118.88</v>
      </c>
      <c r="Y2340">
        <v>118.88</v>
      </c>
      <c r="Z2340" t="s">
        <v>5</v>
      </c>
      <c r="AA2340" t="s">
        <v>152</v>
      </c>
      <c r="AB2340" t="s">
        <v>3</v>
      </c>
    </row>
    <row r="2341" spans="1:28">
      <c r="A2341" t="s">
        <v>190</v>
      </c>
      <c r="B2341" t="s">
        <v>191</v>
      </c>
      <c r="C2341">
        <v>2</v>
      </c>
      <c r="D2341">
        <v>2023</v>
      </c>
      <c r="E2341" t="s">
        <v>156</v>
      </c>
      <c r="F2341">
        <v>7113811</v>
      </c>
      <c r="G2341" s="9">
        <v>0</v>
      </c>
      <c r="H2341">
        <v>7113811</v>
      </c>
      <c r="I2341" t="s">
        <v>75</v>
      </c>
      <c r="J2341" t="s">
        <v>151</v>
      </c>
      <c r="K2341">
        <v>6110110</v>
      </c>
      <c r="L2341" t="s">
        <v>84</v>
      </c>
      <c r="M2341" t="s">
        <v>151</v>
      </c>
      <c r="N2341" t="s">
        <v>151</v>
      </c>
      <c r="O2341" t="s">
        <v>151</v>
      </c>
      <c r="P2341">
        <v>10545949</v>
      </c>
      <c r="Q2341" t="s">
        <v>178</v>
      </c>
      <c r="R2341">
        <v>38510011</v>
      </c>
      <c r="S2341" t="s">
        <v>151</v>
      </c>
      <c r="T2341" t="s">
        <v>151</v>
      </c>
      <c r="U2341">
        <v>2</v>
      </c>
      <c r="V2341" t="s">
        <v>163</v>
      </c>
      <c r="W2341" s="2">
        <v>44958</v>
      </c>
      <c r="X2341">
        <v>118.88</v>
      </c>
      <c r="Y2341">
        <v>118.88</v>
      </c>
      <c r="Z2341" t="s">
        <v>5</v>
      </c>
      <c r="AA2341" t="s">
        <v>152</v>
      </c>
      <c r="AB2341" t="s">
        <v>3</v>
      </c>
    </row>
    <row r="2342" spans="1:28">
      <c r="A2342" t="s">
        <v>190</v>
      </c>
      <c r="B2342" t="s">
        <v>191</v>
      </c>
      <c r="C2342">
        <v>2</v>
      </c>
      <c r="D2342">
        <v>2023</v>
      </c>
      <c r="E2342" t="s">
        <v>156</v>
      </c>
      <c r="F2342">
        <v>7113811</v>
      </c>
      <c r="G2342" s="9">
        <v>0</v>
      </c>
      <c r="H2342">
        <v>7113811</v>
      </c>
      <c r="I2342" t="s">
        <v>75</v>
      </c>
      <c r="J2342" t="s">
        <v>151</v>
      </c>
      <c r="K2342">
        <v>6110110</v>
      </c>
      <c r="L2342" t="s">
        <v>84</v>
      </c>
      <c r="M2342" t="s">
        <v>151</v>
      </c>
      <c r="N2342" t="s">
        <v>151</v>
      </c>
      <c r="O2342" t="s">
        <v>151</v>
      </c>
      <c r="P2342">
        <v>10545949</v>
      </c>
      <c r="Q2342" t="s">
        <v>178</v>
      </c>
      <c r="R2342">
        <v>38510011</v>
      </c>
      <c r="S2342" t="s">
        <v>151</v>
      </c>
      <c r="T2342" t="s">
        <v>151</v>
      </c>
      <c r="U2342">
        <v>2</v>
      </c>
      <c r="V2342" t="s">
        <v>163</v>
      </c>
      <c r="W2342" s="2">
        <v>44958</v>
      </c>
      <c r="X2342">
        <v>118.88</v>
      </c>
      <c r="Y2342">
        <v>118.88</v>
      </c>
      <c r="Z2342" t="s">
        <v>5</v>
      </c>
      <c r="AA2342" t="s">
        <v>152</v>
      </c>
      <c r="AB2342" t="s">
        <v>3</v>
      </c>
    </row>
    <row r="2343" spans="1:28">
      <c r="A2343" t="s">
        <v>190</v>
      </c>
      <c r="B2343" t="s">
        <v>191</v>
      </c>
      <c r="C2343">
        <v>2</v>
      </c>
      <c r="D2343">
        <v>2023</v>
      </c>
      <c r="E2343" t="s">
        <v>156</v>
      </c>
      <c r="F2343">
        <v>7113811</v>
      </c>
      <c r="G2343" s="9">
        <v>0</v>
      </c>
      <c r="H2343">
        <v>7113811</v>
      </c>
      <c r="I2343" t="s">
        <v>75</v>
      </c>
      <c r="J2343" t="s">
        <v>151</v>
      </c>
      <c r="K2343">
        <v>6110110</v>
      </c>
      <c r="L2343" t="s">
        <v>84</v>
      </c>
      <c r="M2343" t="s">
        <v>151</v>
      </c>
      <c r="N2343" t="s">
        <v>151</v>
      </c>
      <c r="O2343" t="s">
        <v>151</v>
      </c>
      <c r="P2343">
        <v>10545949</v>
      </c>
      <c r="Q2343" t="s">
        <v>178</v>
      </c>
      <c r="R2343">
        <v>38510011</v>
      </c>
      <c r="S2343" t="s">
        <v>151</v>
      </c>
      <c r="T2343" t="s">
        <v>151</v>
      </c>
      <c r="U2343">
        <v>2</v>
      </c>
      <c r="V2343" t="s">
        <v>163</v>
      </c>
      <c r="W2343" s="2">
        <v>44958</v>
      </c>
      <c r="X2343">
        <v>118.88</v>
      </c>
      <c r="Y2343">
        <v>118.88</v>
      </c>
      <c r="Z2343" t="s">
        <v>5</v>
      </c>
      <c r="AA2343" t="s">
        <v>152</v>
      </c>
      <c r="AB2343" t="s">
        <v>3</v>
      </c>
    </row>
    <row r="2344" spans="1:28">
      <c r="A2344" t="s">
        <v>190</v>
      </c>
      <c r="B2344" t="s">
        <v>191</v>
      </c>
      <c r="C2344">
        <v>2</v>
      </c>
      <c r="D2344">
        <v>2023</v>
      </c>
      <c r="E2344" t="s">
        <v>156</v>
      </c>
      <c r="F2344">
        <v>7113811</v>
      </c>
      <c r="G2344" s="9">
        <v>0</v>
      </c>
      <c r="H2344">
        <v>7113811</v>
      </c>
      <c r="I2344" t="s">
        <v>75</v>
      </c>
      <c r="J2344" t="s">
        <v>151</v>
      </c>
      <c r="K2344">
        <v>6110110</v>
      </c>
      <c r="L2344" t="s">
        <v>84</v>
      </c>
      <c r="M2344" t="s">
        <v>151</v>
      </c>
      <c r="N2344" t="s">
        <v>151</v>
      </c>
      <c r="O2344" t="s">
        <v>151</v>
      </c>
      <c r="P2344">
        <v>10545949</v>
      </c>
      <c r="Q2344" t="s">
        <v>178</v>
      </c>
      <c r="R2344">
        <v>38510011</v>
      </c>
      <c r="S2344" t="s">
        <v>151</v>
      </c>
      <c r="T2344" t="s">
        <v>151</v>
      </c>
      <c r="U2344">
        <v>2</v>
      </c>
      <c r="V2344" t="s">
        <v>163</v>
      </c>
      <c r="W2344" s="2">
        <v>44958</v>
      </c>
      <c r="X2344">
        <v>146.11000000000001</v>
      </c>
      <c r="Y2344">
        <v>146.11000000000001</v>
      </c>
      <c r="Z2344" t="s">
        <v>5</v>
      </c>
      <c r="AA2344" t="s">
        <v>152</v>
      </c>
      <c r="AB2344" t="s">
        <v>3</v>
      </c>
    </row>
    <row r="2345" spans="1:28">
      <c r="A2345" t="s">
        <v>190</v>
      </c>
      <c r="B2345" t="s">
        <v>191</v>
      </c>
      <c r="C2345">
        <v>2</v>
      </c>
      <c r="D2345">
        <v>2023</v>
      </c>
      <c r="E2345" t="s">
        <v>156</v>
      </c>
      <c r="F2345">
        <v>7113811</v>
      </c>
      <c r="G2345" s="9">
        <v>0</v>
      </c>
      <c r="H2345">
        <v>7113811</v>
      </c>
      <c r="I2345" t="s">
        <v>75</v>
      </c>
      <c r="J2345" t="s">
        <v>151</v>
      </c>
      <c r="K2345">
        <v>6110110</v>
      </c>
      <c r="L2345" t="s">
        <v>84</v>
      </c>
      <c r="M2345" t="s">
        <v>151</v>
      </c>
      <c r="N2345" t="s">
        <v>151</v>
      </c>
      <c r="O2345" t="s">
        <v>151</v>
      </c>
      <c r="P2345">
        <v>10545949</v>
      </c>
      <c r="Q2345" t="s">
        <v>178</v>
      </c>
      <c r="R2345">
        <v>38510011</v>
      </c>
      <c r="S2345" t="s">
        <v>151</v>
      </c>
      <c r="T2345" t="s">
        <v>151</v>
      </c>
      <c r="U2345">
        <v>2</v>
      </c>
      <c r="V2345" t="s">
        <v>163</v>
      </c>
      <c r="W2345" s="2">
        <v>44958</v>
      </c>
      <c r="X2345">
        <v>146.11000000000001</v>
      </c>
      <c r="Y2345">
        <v>146.11000000000001</v>
      </c>
      <c r="Z2345" t="s">
        <v>5</v>
      </c>
      <c r="AA2345" t="s">
        <v>152</v>
      </c>
      <c r="AB2345" t="s">
        <v>3</v>
      </c>
    </row>
    <row r="2346" spans="1:28">
      <c r="A2346" t="s">
        <v>190</v>
      </c>
      <c r="B2346" t="s">
        <v>191</v>
      </c>
      <c r="C2346">
        <v>2</v>
      </c>
      <c r="D2346">
        <v>2023</v>
      </c>
      <c r="E2346" t="s">
        <v>156</v>
      </c>
      <c r="F2346">
        <v>7113811</v>
      </c>
      <c r="G2346" s="9">
        <v>0</v>
      </c>
      <c r="H2346">
        <v>7113811</v>
      </c>
      <c r="I2346" t="s">
        <v>75</v>
      </c>
      <c r="J2346" t="s">
        <v>151</v>
      </c>
      <c r="K2346">
        <v>6110110</v>
      </c>
      <c r="L2346" t="s">
        <v>84</v>
      </c>
      <c r="M2346" t="s">
        <v>151</v>
      </c>
      <c r="N2346" t="s">
        <v>151</v>
      </c>
      <c r="O2346" t="s">
        <v>151</v>
      </c>
      <c r="P2346">
        <v>10545949</v>
      </c>
      <c r="Q2346" t="s">
        <v>178</v>
      </c>
      <c r="R2346">
        <v>38510011</v>
      </c>
      <c r="S2346" t="s">
        <v>151</v>
      </c>
      <c r="T2346" t="s">
        <v>151</v>
      </c>
      <c r="U2346">
        <v>2</v>
      </c>
      <c r="V2346" t="s">
        <v>163</v>
      </c>
      <c r="W2346" s="2">
        <v>44958</v>
      </c>
      <c r="X2346">
        <v>146.11000000000001</v>
      </c>
      <c r="Y2346">
        <v>146.11000000000001</v>
      </c>
      <c r="Z2346" t="s">
        <v>5</v>
      </c>
      <c r="AA2346" t="s">
        <v>152</v>
      </c>
      <c r="AB2346" t="s">
        <v>3</v>
      </c>
    </row>
    <row r="2347" spans="1:28">
      <c r="A2347" t="s">
        <v>190</v>
      </c>
      <c r="B2347" t="s">
        <v>191</v>
      </c>
      <c r="C2347">
        <v>2</v>
      </c>
      <c r="D2347">
        <v>2023</v>
      </c>
      <c r="E2347" t="s">
        <v>156</v>
      </c>
      <c r="F2347">
        <v>7113811</v>
      </c>
      <c r="G2347" s="9">
        <v>0</v>
      </c>
      <c r="H2347">
        <v>7113811</v>
      </c>
      <c r="I2347" t="s">
        <v>75</v>
      </c>
      <c r="J2347" t="s">
        <v>151</v>
      </c>
      <c r="K2347">
        <v>6110110</v>
      </c>
      <c r="L2347" t="s">
        <v>84</v>
      </c>
      <c r="M2347" t="s">
        <v>151</v>
      </c>
      <c r="N2347" t="s">
        <v>151</v>
      </c>
      <c r="O2347" t="s">
        <v>151</v>
      </c>
      <c r="P2347">
        <v>10545949</v>
      </c>
      <c r="Q2347" t="s">
        <v>178</v>
      </c>
      <c r="R2347">
        <v>38510011</v>
      </c>
      <c r="S2347" t="s">
        <v>151</v>
      </c>
      <c r="T2347" t="s">
        <v>151</v>
      </c>
      <c r="U2347">
        <v>2</v>
      </c>
      <c r="V2347" t="s">
        <v>163</v>
      </c>
      <c r="W2347" s="2">
        <v>44958</v>
      </c>
      <c r="X2347">
        <v>146.11000000000001</v>
      </c>
      <c r="Y2347">
        <v>146.11000000000001</v>
      </c>
      <c r="Z2347" t="s">
        <v>5</v>
      </c>
      <c r="AA2347" t="s">
        <v>152</v>
      </c>
      <c r="AB2347" t="s">
        <v>3</v>
      </c>
    </row>
    <row r="2348" spans="1:28">
      <c r="A2348" t="s">
        <v>190</v>
      </c>
      <c r="B2348" t="s">
        <v>191</v>
      </c>
      <c r="C2348">
        <v>2</v>
      </c>
      <c r="D2348">
        <v>2023</v>
      </c>
      <c r="E2348" t="s">
        <v>156</v>
      </c>
      <c r="F2348">
        <v>7113811</v>
      </c>
      <c r="G2348" s="9">
        <v>0</v>
      </c>
      <c r="H2348">
        <v>7113811</v>
      </c>
      <c r="I2348" t="s">
        <v>75</v>
      </c>
      <c r="J2348" t="s">
        <v>151</v>
      </c>
      <c r="K2348">
        <v>6110110</v>
      </c>
      <c r="L2348" t="s">
        <v>84</v>
      </c>
      <c r="M2348" t="s">
        <v>151</v>
      </c>
      <c r="N2348" t="s">
        <v>151</v>
      </c>
      <c r="O2348" t="s">
        <v>151</v>
      </c>
      <c r="P2348">
        <v>10545949</v>
      </c>
      <c r="Q2348" t="s">
        <v>178</v>
      </c>
      <c r="R2348">
        <v>38510011</v>
      </c>
      <c r="S2348" t="s">
        <v>151</v>
      </c>
      <c r="T2348" t="s">
        <v>151</v>
      </c>
      <c r="U2348">
        <v>2</v>
      </c>
      <c r="V2348" t="s">
        <v>163</v>
      </c>
      <c r="W2348" s="2">
        <v>44958</v>
      </c>
      <c r="X2348">
        <v>146.11000000000001</v>
      </c>
      <c r="Y2348">
        <v>146.11000000000001</v>
      </c>
      <c r="Z2348" t="s">
        <v>5</v>
      </c>
      <c r="AA2348" t="s">
        <v>152</v>
      </c>
      <c r="AB2348" t="s">
        <v>3</v>
      </c>
    </row>
    <row r="2349" spans="1:28">
      <c r="A2349" t="s">
        <v>190</v>
      </c>
      <c r="B2349" t="s">
        <v>191</v>
      </c>
      <c r="C2349">
        <v>2</v>
      </c>
      <c r="D2349">
        <v>2023</v>
      </c>
      <c r="E2349" t="s">
        <v>156</v>
      </c>
      <c r="F2349">
        <v>7113811</v>
      </c>
      <c r="G2349" s="9">
        <v>0</v>
      </c>
      <c r="H2349">
        <v>7113811</v>
      </c>
      <c r="I2349" t="s">
        <v>75</v>
      </c>
      <c r="J2349" t="s">
        <v>151</v>
      </c>
      <c r="K2349">
        <v>6110110</v>
      </c>
      <c r="L2349" t="s">
        <v>84</v>
      </c>
      <c r="M2349" t="s">
        <v>151</v>
      </c>
      <c r="N2349" t="s">
        <v>151</v>
      </c>
      <c r="O2349" t="s">
        <v>151</v>
      </c>
      <c r="P2349">
        <v>10545949</v>
      </c>
      <c r="Q2349" t="s">
        <v>178</v>
      </c>
      <c r="R2349">
        <v>38510011</v>
      </c>
      <c r="S2349" t="s">
        <v>151</v>
      </c>
      <c r="T2349" t="s">
        <v>151</v>
      </c>
      <c r="U2349">
        <v>2</v>
      </c>
      <c r="V2349" t="s">
        <v>163</v>
      </c>
      <c r="W2349" s="2">
        <v>44958</v>
      </c>
      <c r="X2349">
        <v>146.11000000000001</v>
      </c>
      <c r="Y2349">
        <v>146.11000000000001</v>
      </c>
      <c r="Z2349" t="s">
        <v>5</v>
      </c>
      <c r="AA2349" t="s">
        <v>152</v>
      </c>
      <c r="AB2349" t="s">
        <v>3</v>
      </c>
    </row>
    <row r="2350" spans="1:28">
      <c r="A2350" t="s">
        <v>190</v>
      </c>
      <c r="B2350" t="s">
        <v>191</v>
      </c>
      <c r="C2350">
        <v>2</v>
      </c>
      <c r="D2350">
        <v>2023</v>
      </c>
      <c r="E2350" t="s">
        <v>156</v>
      </c>
      <c r="F2350">
        <v>7113811</v>
      </c>
      <c r="G2350" s="9">
        <v>0</v>
      </c>
      <c r="H2350">
        <v>7113811</v>
      </c>
      <c r="I2350" t="s">
        <v>75</v>
      </c>
      <c r="J2350" t="s">
        <v>151</v>
      </c>
      <c r="K2350">
        <v>6110110</v>
      </c>
      <c r="L2350" t="s">
        <v>84</v>
      </c>
      <c r="M2350" t="s">
        <v>151</v>
      </c>
      <c r="N2350" t="s">
        <v>151</v>
      </c>
      <c r="O2350" t="s">
        <v>151</v>
      </c>
      <c r="P2350">
        <v>10545949</v>
      </c>
      <c r="Q2350" t="s">
        <v>178</v>
      </c>
      <c r="R2350">
        <v>38510011</v>
      </c>
      <c r="S2350" t="s">
        <v>151</v>
      </c>
      <c r="T2350" t="s">
        <v>151</v>
      </c>
      <c r="U2350">
        <v>2</v>
      </c>
      <c r="V2350" t="s">
        <v>163</v>
      </c>
      <c r="W2350" s="2">
        <v>44958</v>
      </c>
      <c r="X2350">
        <v>146.11000000000001</v>
      </c>
      <c r="Y2350">
        <v>146.11000000000001</v>
      </c>
      <c r="Z2350" t="s">
        <v>5</v>
      </c>
      <c r="AA2350" t="s">
        <v>152</v>
      </c>
      <c r="AB2350" t="s">
        <v>3</v>
      </c>
    </row>
    <row r="2351" spans="1:28">
      <c r="A2351" t="s">
        <v>190</v>
      </c>
      <c r="B2351" t="s">
        <v>191</v>
      </c>
      <c r="C2351">
        <v>2</v>
      </c>
      <c r="D2351">
        <v>2023</v>
      </c>
      <c r="E2351" t="s">
        <v>156</v>
      </c>
      <c r="F2351">
        <v>7113811</v>
      </c>
      <c r="G2351" s="9">
        <v>0</v>
      </c>
      <c r="H2351">
        <v>7113811</v>
      </c>
      <c r="I2351" t="s">
        <v>75</v>
      </c>
      <c r="J2351" t="s">
        <v>151</v>
      </c>
      <c r="K2351">
        <v>6110110</v>
      </c>
      <c r="L2351" t="s">
        <v>84</v>
      </c>
      <c r="M2351" t="s">
        <v>151</v>
      </c>
      <c r="N2351" t="s">
        <v>151</v>
      </c>
      <c r="O2351" t="s">
        <v>151</v>
      </c>
      <c r="P2351">
        <v>10545949</v>
      </c>
      <c r="Q2351" t="s">
        <v>178</v>
      </c>
      <c r="R2351">
        <v>38510011</v>
      </c>
      <c r="S2351" t="s">
        <v>151</v>
      </c>
      <c r="T2351" t="s">
        <v>151</v>
      </c>
      <c r="U2351">
        <v>2</v>
      </c>
      <c r="V2351" t="s">
        <v>163</v>
      </c>
      <c r="W2351" s="2">
        <v>44958</v>
      </c>
      <c r="X2351">
        <v>118.88</v>
      </c>
      <c r="Y2351">
        <v>118.88</v>
      </c>
      <c r="Z2351" t="s">
        <v>5</v>
      </c>
      <c r="AA2351" t="s">
        <v>152</v>
      </c>
      <c r="AB2351" t="s">
        <v>3</v>
      </c>
    </row>
    <row r="2352" spans="1:28">
      <c r="A2352" t="s">
        <v>190</v>
      </c>
      <c r="B2352" t="s">
        <v>191</v>
      </c>
      <c r="C2352">
        <v>2</v>
      </c>
      <c r="D2352">
        <v>2023</v>
      </c>
      <c r="E2352" t="s">
        <v>156</v>
      </c>
      <c r="F2352">
        <v>7113811</v>
      </c>
      <c r="G2352" s="9">
        <v>0</v>
      </c>
      <c r="H2352">
        <v>7113811</v>
      </c>
      <c r="I2352" t="s">
        <v>75</v>
      </c>
      <c r="J2352" t="s">
        <v>151</v>
      </c>
      <c r="K2352">
        <v>6110110</v>
      </c>
      <c r="L2352" t="s">
        <v>84</v>
      </c>
      <c r="M2352" t="s">
        <v>151</v>
      </c>
      <c r="N2352" t="s">
        <v>151</v>
      </c>
      <c r="O2352" t="s">
        <v>151</v>
      </c>
      <c r="P2352">
        <v>10545949</v>
      </c>
      <c r="Q2352" t="s">
        <v>178</v>
      </c>
      <c r="R2352">
        <v>38510011</v>
      </c>
      <c r="S2352" t="s">
        <v>151</v>
      </c>
      <c r="T2352" t="s">
        <v>151</v>
      </c>
      <c r="U2352">
        <v>2</v>
      </c>
      <c r="V2352" t="s">
        <v>163</v>
      </c>
      <c r="W2352" s="2">
        <v>44958</v>
      </c>
      <c r="X2352">
        <v>118.88</v>
      </c>
      <c r="Y2352">
        <v>118.88</v>
      </c>
      <c r="Z2352" t="s">
        <v>5</v>
      </c>
      <c r="AA2352" t="s">
        <v>152</v>
      </c>
      <c r="AB2352" t="s">
        <v>3</v>
      </c>
    </row>
    <row r="2353" spans="1:28">
      <c r="A2353" t="s">
        <v>190</v>
      </c>
      <c r="B2353" t="s">
        <v>191</v>
      </c>
      <c r="C2353">
        <v>2</v>
      </c>
      <c r="D2353">
        <v>2023</v>
      </c>
      <c r="E2353" t="s">
        <v>156</v>
      </c>
      <c r="F2353">
        <v>7113811</v>
      </c>
      <c r="G2353" s="9">
        <v>0</v>
      </c>
      <c r="H2353">
        <v>7113811</v>
      </c>
      <c r="I2353" t="s">
        <v>75</v>
      </c>
      <c r="J2353" t="s">
        <v>151</v>
      </c>
      <c r="K2353">
        <v>6110110</v>
      </c>
      <c r="L2353" t="s">
        <v>84</v>
      </c>
      <c r="M2353" t="s">
        <v>151</v>
      </c>
      <c r="N2353" t="s">
        <v>151</v>
      </c>
      <c r="O2353" t="s">
        <v>151</v>
      </c>
      <c r="P2353">
        <v>10545949</v>
      </c>
      <c r="Q2353" t="s">
        <v>178</v>
      </c>
      <c r="R2353">
        <v>38510011</v>
      </c>
      <c r="S2353" t="s">
        <v>151</v>
      </c>
      <c r="T2353" t="s">
        <v>151</v>
      </c>
      <c r="U2353">
        <v>2</v>
      </c>
      <c r="V2353" t="s">
        <v>163</v>
      </c>
      <c r="W2353" s="2">
        <v>44958</v>
      </c>
      <c r="X2353">
        <v>116.47</v>
      </c>
      <c r="Y2353">
        <v>116.47</v>
      </c>
      <c r="Z2353" t="s">
        <v>5</v>
      </c>
      <c r="AA2353" t="s">
        <v>152</v>
      </c>
      <c r="AB2353" t="s">
        <v>3</v>
      </c>
    </row>
    <row r="2354" spans="1:28">
      <c r="A2354" t="s">
        <v>190</v>
      </c>
      <c r="B2354" t="s">
        <v>191</v>
      </c>
      <c r="C2354">
        <v>2</v>
      </c>
      <c r="D2354">
        <v>2023</v>
      </c>
      <c r="E2354" t="s">
        <v>156</v>
      </c>
      <c r="F2354">
        <v>7113811</v>
      </c>
      <c r="G2354" s="9">
        <v>0</v>
      </c>
      <c r="H2354">
        <v>7113811</v>
      </c>
      <c r="I2354" t="s">
        <v>75</v>
      </c>
      <c r="J2354" t="s">
        <v>151</v>
      </c>
      <c r="K2354">
        <v>6110110</v>
      </c>
      <c r="L2354" t="s">
        <v>84</v>
      </c>
      <c r="M2354" t="s">
        <v>151</v>
      </c>
      <c r="N2354" t="s">
        <v>151</v>
      </c>
      <c r="O2354" t="s">
        <v>151</v>
      </c>
      <c r="P2354">
        <v>10545949</v>
      </c>
      <c r="Q2354" t="s">
        <v>178</v>
      </c>
      <c r="R2354">
        <v>38510011</v>
      </c>
      <c r="S2354" t="s">
        <v>151</v>
      </c>
      <c r="T2354" t="s">
        <v>151</v>
      </c>
      <c r="U2354">
        <v>2</v>
      </c>
      <c r="V2354" t="s">
        <v>163</v>
      </c>
      <c r="W2354" s="2">
        <v>44958</v>
      </c>
      <c r="X2354">
        <v>116.47</v>
      </c>
      <c r="Y2354">
        <v>116.47</v>
      </c>
      <c r="Z2354" t="s">
        <v>5</v>
      </c>
      <c r="AA2354" t="s">
        <v>152</v>
      </c>
      <c r="AB2354" t="s">
        <v>3</v>
      </c>
    </row>
    <row r="2355" spans="1:28">
      <c r="A2355" t="s">
        <v>190</v>
      </c>
      <c r="B2355" t="s">
        <v>191</v>
      </c>
      <c r="C2355">
        <v>2</v>
      </c>
      <c r="D2355">
        <v>2023</v>
      </c>
      <c r="E2355" t="s">
        <v>156</v>
      </c>
      <c r="F2355">
        <v>7113811</v>
      </c>
      <c r="G2355" s="9">
        <v>0</v>
      </c>
      <c r="H2355">
        <v>7113811</v>
      </c>
      <c r="I2355" t="s">
        <v>75</v>
      </c>
      <c r="J2355" t="s">
        <v>151</v>
      </c>
      <c r="K2355">
        <v>6110110</v>
      </c>
      <c r="L2355" t="s">
        <v>84</v>
      </c>
      <c r="M2355" t="s">
        <v>151</v>
      </c>
      <c r="N2355" t="s">
        <v>151</v>
      </c>
      <c r="O2355" t="s">
        <v>151</v>
      </c>
      <c r="P2355">
        <v>10545949</v>
      </c>
      <c r="Q2355" t="s">
        <v>178</v>
      </c>
      <c r="R2355">
        <v>38510011</v>
      </c>
      <c r="S2355" t="s">
        <v>151</v>
      </c>
      <c r="T2355" t="s">
        <v>151</v>
      </c>
      <c r="U2355">
        <v>2</v>
      </c>
      <c r="V2355" t="s">
        <v>163</v>
      </c>
      <c r="W2355" s="2">
        <v>44958</v>
      </c>
      <c r="X2355">
        <v>116.47</v>
      </c>
      <c r="Y2355">
        <v>116.47</v>
      </c>
      <c r="Z2355" t="s">
        <v>5</v>
      </c>
      <c r="AA2355" t="s">
        <v>152</v>
      </c>
      <c r="AB2355" t="s">
        <v>3</v>
      </c>
    </row>
    <row r="2356" spans="1:28">
      <c r="A2356" t="s">
        <v>190</v>
      </c>
      <c r="B2356" t="s">
        <v>191</v>
      </c>
      <c r="C2356">
        <v>2</v>
      </c>
      <c r="D2356">
        <v>2023</v>
      </c>
      <c r="E2356" t="s">
        <v>156</v>
      </c>
      <c r="F2356">
        <v>7113811</v>
      </c>
      <c r="G2356" s="9">
        <v>0</v>
      </c>
      <c r="H2356">
        <v>7113811</v>
      </c>
      <c r="I2356" t="s">
        <v>75</v>
      </c>
      <c r="J2356" t="s">
        <v>151</v>
      </c>
      <c r="K2356">
        <v>6110110</v>
      </c>
      <c r="L2356" t="s">
        <v>84</v>
      </c>
      <c r="M2356" t="s">
        <v>151</v>
      </c>
      <c r="N2356" t="s">
        <v>151</v>
      </c>
      <c r="O2356" t="s">
        <v>151</v>
      </c>
      <c r="P2356">
        <v>10545949</v>
      </c>
      <c r="Q2356" t="s">
        <v>178</v>
      </c>
      <c r="R2356">
        <v>38510011</v>
      </c>
      <c r="S2356" t="s">
        <v>151</v>
      </c>
      <c r="T2356" t="s">
        <v>151</v>
      </c>
      <c r="U2356">
        <v>2</v>
      </c>
      <c r="V2356" t="s">
        <v>163</v>
      </c>
      <c r="W2356" s="2">
        <v>44958</v>
      </c>
      <c r="X2356">
        <v>116.47</v>
      </c>
      <c r="Y2356">
        <v>116.47</v>
      </c>
      <c r="Z2356" t="s">
        <v>5</v>
      </c>
      <c r="AA2356" t="s">
        <v>152</v>
      </c>
      <c r="AB2356" t="s">
        <v>3</v>
      </c>
    </row>
    <row r="2357" spans="1:28">
      <c r="A2357" t="s">
        <v>190</v>
      </c>
      <c r="B2357" t="s">
        <v>191</v>
      </c>
      <c r="C2357">
        <v>2</v>
      </c>
      <c r="D2357">
        <v>2023</v>
      </c>
      <c r="E2357" t="s">
        <v>156</v>
      </c>
      <c r="F2357">
        <v>7113811</v>
      </c>
      <c r="G2357" s="9">
        <v>0</v>
      </c>
      <c r="H2357">
        <v>7113811</v>
      </c>
      <c r="I2357" t="s">
        <v>75</v>
      </c>
      <c r="J2357" t="s">
        <v>151</v>
      </c>
      <c r="K2357">
        <v>6110110</v>
      </c>
      <c r="L2357" t="s">
        <v>84</v>
      </c>
      <c r="M2357" t="s">
        <v>151</v>
      </c>
      <c r="N2357" t="s">
        <v>151</v>
      </c>
      <c r="O2357" t="s">
        <v>151</v>
      </c>
      <c r="P2357">
        <v>10545949</v>
      </c>
      <c r="Q2357" t="s">
        <v>178</v>
      </c>
      <c r="R2357">
        <v>38510011</v>
      </c>
      <c r="S2357" t="s">
        <v>151</v>
      </c>
      <c r="T2357" t="s">
        <v>151</v>
      </c>
      <c r="U2357">
        <v>2</v>
      </c>
      <c r="V2357" t="s">
        <v>163</v>
      </c>
      <c r="W2357" s="2">
        <v>44958</v>
      </c>
      <c r="X2357">
        <v>116.47</v>
      </c>
      <c r="Y2357">
        <v>116.47</v>
      </c>
      <c r="Z2357" t="s">
        <v>5</v>
      </c>
      <c r="AA2357" t="s">
        <v>152</v>
      </c>
      <c r="AB2357" t="s">
        <v>3</v>
      </c>
    </row>
    <row r="2358" spans="1:28">
      <c r="A2358" t="s">
        <v>190</v>
      </c>
      <c r="B2358" t="s">
        <v>191</v>
      </c>
      <c r="C2358">
        <v>2</v>
      </c>
      <c r="D2358">
        <v>2023</v>
      </c>
      <c r="E2358" t="s">
        <v>156</v>
      </c>
      <c r="F2358">
        <v>7113811</v>
      </c>
      <c r="G2358" s="9">
        <v>0</v>
      </c>
      <c r="H2358">
        <v>7113811</v>
      </c>
      <c r="I2358" t="s">
        <v>75</v>
      </c>
      <c r="J2358" t="s">
        <v>151</v>
      </c>
      <c r="K2358">
        <v>6110110</v>
      </c>
      <c r="L2358" t="s">
        <v>84</v>
      </c>
      <c r="M2358" t="s">
        <v>151</v>
      </c>
      <c r="N2358" t="s">
        <v>151</v>
      </c>
      <c r="O2358" t="s">
        <v>151</v>
      </c>
      <c r="P2358">
        <v>10545949</v>
      </c>
      <c r="Q2358" t="s">
        <v>178</v>
      </c>
      <c r="R2358">
        <v>38510011</v>
      </c>
      <c r="S2358" t="s">
        <v>151</v>
      </c>
      <c r="T2358" t="s">
        <v>151</v>
      </c>
      <c r="U2358">
        <v>2</v>
      </c>
      <c r="V2358" t="s">
        <v>163</v>
      </c>
      <c r="W2358" s="2">
        <v>44958</v>
      </c>
      <c r="X2358">
        <v>116.47</v>
      </c>
      <c r="Y2358">
        <v>116.47</v>
      </c>
      <c r="Z2358" t="s">
        <v>5</v>
      </c>
      <c r="AA2358" t="s">
        <v>152</v>
      </c>
      <c r="AB2358" t="s">
        <v>3</v>
      </c>
    </row>
    <row r="2359" spans="1:28">
      <c r="A2359" t="s">
        <v>190</v>
      </c>
      <c r="B2359" t="s">
        <v>191</v>
      </c>
      <c r="C2359">
        <v>2</v>
      </c>
      <c r="D2359">
        <v>2023</v>
      </c>
      <c r="E2359" t="s">
        <v>156</v>
      </c>
      <c r="F2359">
        <v>7113811</v>
      </c>
      <c r="G2359" s="9">
        <v>0</v>
      </c>
      <c r="H2359">
        <v>7113811</v>
      </c>
      <c r="I2359" t="s">
        <v>75</v>
      </c>
      <c r="J2359" t="s">
        <v>151</v>
      </c>
      <c r="K2359">
        <v>6110110</v>
      </c>
      <c r="L2359" t="s">
        <v>84</v>
      </c>
      <c r="M2359" t="s">
        <v>151</v>
      </c>
      <c r="N2359" t="s">
        <v>151</v>
      </c>
      <c r="O2359" t="s">
        <v>151</v>
      </c>
      <c r="P2359">
        <v>10545949</v>
      </c>
      <c r="Q2359" t="s">
        <v>178</v>
      </c>
      <c r="R2359">
        <v>38510011</v>
      </c>
      <c r="S2359" t="s">
        <v>151</v>
      </c>
      <c r="T2359" t="s">
        <v>151</v>
      </c>
      <c r="U2359">
        <v>2</v>
      </c>
      <c r="V2359" t="s">
        <v>163</v>
      </c>
      <c r="W2359" s="2">
        <v>44958</v>
      </c>
      <c r="X2359">
        <v>116.47</v>
      </c>
      <c r="Y2359">
        <v>116.47</v>
      </c>
      <c r="Z2359" t="s">
        <v>5</v>
      </c>
      <c r="AA2359" t="s">
        <v>152</v>
      </c>
      <c r="AB2359" t="s">
        <v>3</v>
      </c>
    </row>
    <row r="2360" spans="1:28">
      <c r="A2360" t="s">
        <v>190</v>
      </c>
      <c r="B2360" t="s">
        <v>191</v>
      </c>
      <c r="C2360">
        <v>2</v>
      </c>
      <c r="D2360">
        <v>2023</v>
      </c>
      <c r="E2360" t="s">
        <v>156</v>
      </c>
      <c r="F2360">
        <v>7113811</v>
      </c>
      <c r="G2360" s="9">
        <v>0</v>
      </c>
      <c r="H2360">
        <v>7113811</v>
      </c>
      <c r="I2360" t="s">
        <v>75</v>
      </c>
      <c r="J2360" t="s">
        <v>151</v>
      </c>
      <c r="K2360">
        <v>6110110</v>
      </c>
      <c r="L2360" t="s">
        <v>84</v>
      </c>
      <c r="M2360" t="s">
        <v>151</v>
      </c>
      <c r="N2360" t="s">
        <v>151</v>
      </c>
      <c r="O2360" t="s">
        <v>151</v>
      </c>
      <c r="P2360">
        <v>10545949</v>
      </c>
      <c r="Q2360" t="s">
        <v>178</v>
      </c>
      <c r="R2360">
        <v>38510011</v>
      </c>
      <c r="S2360" t="s">
        <v>151</v>
      </c>
      <c r="T2360" t="s">
        <v>151</v>
      </c>
      <c r="U2360">
        <v>2</v>
      </c>
      <c r="V2360" t="s">
        <v>163</v>
      </c>
      <c r="W2360" s="2">
        <v>44958</v>
      </c>
      <c r="X2360">
        <v>116.47</v>
      </c>
      <c r="Y2360">
        <v>116.47</v>
      </c>
      <c r="Z2360" t="s">
        <v>5</v>
      </c>
      <c r="AA2360" t="s">
        <v>152</v>
      </c>
      <c r="AB2360" t="s">
        <v>3</v>
      </c>
    </row>
    <row r="2361" spans="1:28">
      <c r="A2361" t="s">
        <v>190</v>
      </c>
      <c r="B2361" t="s">
        <v>191</v>
      </c>
      <c r="C2361">
        <v>2</v>
      </c>
      <c r="D2361">
        <v>2023</v>
      </c>
      <c r="E2361" t="s">
        <v>156</v>
      </c>
      <c r="F2361">
        <v>7113811</v>
      </c>
      <c r="G2361" s="9">
        <v>0</v>
      </c>
      <c r="H2361">
        <v>7113811</v>
      </c>
      <c r="I2361" t="s">
        <v>75</v>
      </c>
      <c r="J2361" t="s">
        <v>151</v>
      </c>
      <c r="K2361">
        <v>6110110</v>
      </c>
      <c r="L2361" t="s">
        <v>84</v>
      </c>
      <c r="M2361" t="s">
        <v>151</v>
      </c>
      <c r="N2361" t="s">
        <v>151</v>
      </c>
      <c r="O2361" t="s">
        <v>151</v>
      </c>
      <c r="P2361">
        <v>10545946</v>
      </c>
      <c r="Q2361" t="s">
        <v>178</v>
      </c>
      <c r="R2361">
        <v>38509657</v>
      </c>
      <c r="S2361" t="s">
        <v>151</v>
      </c>
      <c r="T2361" t="s">
        <v>151</v>
      </c>
      <c r="U2361">
        <v>2</v>
      </c>
      <c r="V2361" t="s">
        <v>163</v>
      </c>
      <c r="W2361" s="2">
        <v>44958</v>
      </c>
      <c r="X2361">
        <v>124.53</v>
      </c>
      <c r="Y2361">
        <v>124.53</v>
      </c>
      <c r="Z2361" t="s">
        <v>5</v>
      </c>
      <c r="AA2361" t="s">
        <v>152</v>
      </c>
      <c r="AB2361" t="s">
        <v>3</v>
      </c>
    </row>
    <row r="2362" spans="1:28">
      <c r="A2362" t="s">
        <v>190</v>
      </c>
      <c r="B2362" t="s">
        <v>191</v>
      </c>
      <c r="C2362">
        <v>2</v>
      </c>
      <c r="D2362">
        <v>2023</v>
      </c>
      <c r="E2362" t="s">
        <v>156</v>
      </c>
      <c r="F2362">
        <v>7113811</v>
      </c>
      <c r="G2362" s="9">
        <v>0</v>
      </c>
      <c r="H2362">
        <v>7113811</v>
      </c>
      <c r="I2362" t="s">
        <v>75</v>
      </c>
      <c r="J2362" t="s">
        <v>151</v>
      </c>
      <c r="K2362">
        <v>6110110</v>
      </c>
      <c r="L2362" t="s">
        <v>84</v>
      </c>
      <c r="M2362" t="s">
        <v>151</v>
      </c>
      <c r="N2362" t="s">
        <v>151</v>
      </c>
      <c r="O2362" t="s">
        <v>151</v>
      </c>
      <c r="P2362">
        <v>10545946</v>
      </c>
      <c r="Q2362" t="s">
        <v>178</v>
      </c>
      <c r="R2362">
        <v>38509657</v>
      </c>
      <c r="S2362" t="s">
        <v>151</v>
      </c>
      <c r="T2362" t="s">
        <v>151</v>
      </c>
      <c r="U2362">
        <v>2</v>
      </c>
      <c r="V2362" t="s">
        <v>163</v>
      </c>
      <c r="W2362" s="2">
        <v>44958</v>
      </c>
      <c r="X2362">
        <v>124.53</v>
      </c>
      <c r="Y2362">
        <v>124.53</v>
      </c>
      <c r="Z2362" t="s">
        <v>5</v>
      </c>
      <c r="AA2362" t="s">
        <v>152</v>
      </c>
      <c r="AB2362" t="s">
        <v>3</v>
      </c>
    </row>
    <row r="2363" spans="1:28">
      <c r="A2363" t="s">
        <v>190</v>
      </c>
      <c r="B2363" t="s">
        <v>191</v>
      </c>
      <c r="C2363">
        <v>2</v>
      </c>
      <c r="D2363">
        <v>2023</v>
      </c>
      <c r="E2363" t="s">
        <v>156</v>
      </c>
      <c r="F2363">
        <v>7113811</v>
      </c>
      <c r="G2363" s="9">
        <v>0</v>
      </c>
      <c r="H2363">
        <v>7113811</v>
      </c>
      <c r="I2363" t="s">
        <v>75</v>
      </c>
      <c r="J2363" t="s">
        <v>151</v>
      </c>
      <c r="K2363">
        <v>6110110</v>
      </c>
      <c r="L2363" t="s">
        <v>84</v>
      </c>
      <c r="M2363" t="s">
        <v>151</v>
      </c>
      <c r="N2363" t="s">
        <v>151</v>
      </c>
      <c r="O2363" t="s">
        <v>151</v>
      </c>
      <c r="P2363">
        <v>10545946</v>
      </c>
      <c r="Q2363" t="s">
        <v>178</v>
      </c>
      <c r="R2363">
        <v>38509657</v>
      </c>
      <c r="S2363" t="s">
        <v>151</v>
      </c>
      <c r="T2363" t="s">
        <v>151</v>
      </c>
      <c r="U2363">
        <v>2</v>
      </c>
      <c r="V2363" t="s">
        <v>163</v>
      </c>
      <c r="W2363" s="2">
        <v>44958</v>
      </c>
      <c r="X2363">
        <v>124.53</v>
      </c>
      <c r="Y2363">
        <v>124.53</v>
      </c>
      <c r="Z2363" t="s">
        <v>5</v>
      </c>
      <c r="AA2363" t="s">
        <v>152</v>
      </c>
      <c r="AB2363" t="s">
        <v>3</v>
      </c>
    </row>
    <row r="2364" spans="1:28">
      <c r="A2364" t="s">
        <v>190</v>
      </c>
      <c r="B2364" t="s">
        <v>191</v>
      </c>
      <c r="C2364">
        <v>2</v>
      </c>
      <c r="D2364">
        <v>2023</v>
      </c>
      <c r="E2364" t="s">
        <v>156</v>
      </c>
      <c r="F2364">
        <v>7113811</v>
      </c>
      <c r="G2364" s="9">
        <v>0</v>
      </c>
      <c r="H2364">
        <v>7113811</v>
      </c>
      <c r="I2364" t="s">
        <v>75</v>
      </c>
      <c r="J2364" t="s">
        <v>151</v>
      </c>
      <c r="K2364">
        <v>6110110</v>
      </c>
      <c r="L2364" t="s">
        <v>84</v>
      </c>
      <c r="M2364" t="s">
        <v>151</v>
      </c>
      <c r="N2364" t="s">
        <v>151</v>
      </c>
      <c r="O2364" t="s">
        <v>151</v>
      </c>
      <c r="P2364">
        <v>10545946</v>
      </c>
      <c r="Q2364" t="s">
        <v>178</v>
      </c>
      <c r="R2364">
        <v>38509657</v>
      </c>
      <c r="S2364" t="s">
        <v>151</v>
      </c>
      <c r="T2364" t="s">
        <v>151</v>
      </c>
      <c r="U2364">
        <v>2</v>
      </c>
      <c r="V2364" t="s">
        <v>163</v>
      </c>
      <c r="W2364" s="2">
        <v>44958</v>
      </c>
      <c r="X2364">
        <v>124.53</v>
      </c>
      <c r="Y2364">
        <v>124.53</v>
      </c>
      <c r="Z2364" t="s">
        <v>5</v>
      </c>
      <c r="AA2364" t="s">
        <v>152</v>
      </c>
      <c r="AB2364" t="s">
        <v>3</v>
      </c>
    </row>
    <row r="2365" spans="1:28">
      <c r="A2365" t="s">
        <v>190</v>
      </c>
      <c r="B2365" t="s">
        <v>191</v>
      </c>
      <c r="C2365">
        <v>2</v>
      </c>
      <c r="D2365">
        <v>2023</v>
      </c>
      <c r="E2365" t="s">
        <v>156</v>
      </c>
      <c r="F2365">
        <v>7113811</v>
      </c>
      <c r="G2365" s="9">
        <v>0</v>
      </c>
      <c r="H2365">
        <v>7113811</v>
      </c>
      <c r="I2365" t="s">
        <v>75</v>
      </c>
      <c r="J2365" t="s">
        <v>151</v>
      </c>
      <c r="K2365">
        <v>6110110</v>
      </c>
      <c r="L2365" t="s">
        <v>84</v>
      </c>
      <c r="M2365" t="s">
        <v>151</v>
      </c>
      <c r="N2365" t="s">
        <v>151</v>
      </c>
      <c r="O2365" t="s">
        <v>151</v>
      </c>
      <c r="P2365">
        <v>10545946</v>
      </c>
      <c r="Q2365" t="s">
        <v>178</v>
      </c>
      <c r="R2365">
        <v>38509657</v>
      </c>
      <c r="S2365" t="s">
        <v>151</v>
      </c>
      <c r="T2365" t="s">
        <v>151</v>
      </c>
      <c r="U2365">
        <v>2</v>
      </c>
      <c r="V2365" t="s">
        <v>163</v>
      </c>
      <c r="W2365" s="2">
        <v>44958</v>
      </c>
      <c r="X2365">
        <v>124.53</v>
      </c>
      <c r="Y2365">
        <v>124.53</v>
      </c>
      <c r="Z2365" t="s">
        <v>5</v>
      </c>
      <c r="AA2365" t="s">
        <v>152</v>
      </c>
      <c r="AB2365" t="s">
        <v>3</v>
      </c>
    </row>
    <row r="2366" spans="1:28">
      <c r="A2366" t="s">
        <v>190</v>
      </c>
      <c r="B2366" t="s">
        <v>191</v>
      </c>
      <c r="C2366">
        <v>2</v>
      </c>
      <c r="D2366">
        <v>2023</v>
      </c>
      <c r="E2366" t="s">
        <v>156</v>
      </c>
      <c r="F2366">
        <v>7113811</v>
      </c>
      <c r="G2366" s="9">
        <v>0</v>
      </c>
      <c r="H2366">
        <v>7113811</v>
      </c>
      <c r="I2366" t="s">
        <v>75</v>
      </c>
      <c r="J2366" t="s">
        <v>151</v>
      </c>
      <c r="K2366">
        <v>6110110</v>
      </c>
      <c r="L2366" t="s">
        <v>84</v>
      </c>
      <c r="M2366" t="s">
        <v>151</v>
      </c>
      <c r="N2366" t="s">
        <v>151</v>
      </c>
      <c r="O2366" t="s">
        <v>151</v>
      </c>
      <c r="P2366">
        <v>10545946</v>
      </c>
      <c r="Q2366" t="s">
        <v>178</v>
      </c>
      <c r="R2366">
        <v>38509657</v>
      </c>
      <c r="S2366" t="s">
        <v>151</v>
      </c>
      <c r="T2366" t="s">
        <v>151</v>
      </c>
      <c r="U2366">
        <v>6</v>
      </c>
      <c r="V2366" t="s">
        <v>163</v>
      </c>
      <c r="W2366" s="2">
        <v>44958</v>
      </c>
      <c r="X2366">
        <v>354.06</v>
      </c>
      <c r="Y2366">
        <v>354.06</v>
      </c>
      <c r="Z2366" t="s">
        <v>5</v>
      </c>
      <c r="AA2366" t="s">
        <v>152</v>
      </c>
      <c r="AB2366" t="s">
        <v>3</v>
      </c>
    </row>
    <row r="2367" spans="1:28">
      <c r="A2367" t="s">
        <v>190</v>
      </c>
      <c r="B2367" t="s">
        <v>191</v>
      </c>
      <c r="C2367">
        <v>2</v>
      </c>
      <c r="D2367">
        <v>2023</v>
      </c>
      <c r="E2367" t="s">
        <v>156</v>
      </c>
      <c r="F2367">
        <v>7113811</v>
      </c>
      <c r="G2367" s="9">
        <v>0</v>
      </c>
      <c r="H2367">
        <v>7113811</v>
      </c>
      <c r="I2367" t="s">
        <v>75</v>
      </c>
      <c r="J2367" t="s">
        <v>151</v>
      </c>
      <c r="K2367">
        <v>6110110</v>
      </c>
      <c r="L2367" t="s">
        <v>84</v>
      </c>
      <c r="M2367" t="s">
        <v>151</v>
      </c>
      <c r="N2367" t="s">
        <v>151</v>
      </c>
      <c r="O2367" t="s">
        <v>151</v>
      </c>
      <c r="P2367">
        <v>10545946</v>
      </c>
      <c r="Q2367" t="s">
        <v>178</v>
      </c>
      <c r="R2367">
        <v>38509657</v>
      </c>
      <c r="S2367" t="s">
        <v>151</v>
      </c>
      <c r="T2367" t="s">
        <v>151</v>
      </c>
      <c r="U2367">
        <v>7.5</v>
      </c>
      <c r="V2367" t="s">
        <v>163</v>
      </c>
      <c r="W2367" s="2">
        <v>44958</v>
      </c>
      <c r="X2367">
        <v>395.16</v>
      </c>
      <c r="Y2367">
        <v>395.16</v>
      </c>
      <c r="Z2367" t="s">
        <v>5</v>
      </c>
      <c r="AA2367" t="s">
        <v>152</v>
      </c>
      <c r="AB2367" t="s">
        <v>3</v>
      </c>
    </row>
    <row r="2368" spans="1:28">
      <c r="A2368" t="s">
        <v>190</v>
      </c>
      <c r="B2368" t="s">
        <v>191</v>
      </c>
      <c r="C2368">
        <v>2</v>
      </c>
      <c r="D2368">
        <v>2023</v>
      </c>
      <c r="E2368" t="s">
        <v>156</v>
      </c>
      <c r="F2368">
        <v>7113811</v>
      </c>
      <c r="G2368" s="9">
        <v>0</v>
      </c>
      <c r="H2368">
        <v>7113811</v>
      </c>
      <c r="I2368" t="s">
        <v>75</v>
      </c>
      <c r="J2368" t="s">
        <v>151</v>
      </c>
      <c r="K2368">
        <v>6110110</v>
      </c>
      <c r="L2368" t="s">
        <v>84</v>
      </c>
      <c r="M2368" t="s">
        <v>151</v>
      </c>
      <c r="N2368" t="s">
        <v>151</v>
      </c>
      <c r="O2368" t="s">
        <v>151</v>
      </c>
      <c r="P2368">
        <v>10545946</v>
      </c>
      <c r="Q2368" t="s">
        <v>178</v>
      </c>
      <c r="R2368">
        <v>38509657</v>
      </c>
      <c r="S2368" t="s">
        <v>151</v>
      </c>
      <c r="T2368" t="s">
        <v>151</v>
      </c>
      <c r="U2368">
        <v>5</v>
      </c>
      <c r="V2368" t="s">
        <v>163</v>
      </c>
      <c r="W2368" s="2">
        <v>44958</v>
      </c>
      <c r="X2368">
        <v>263.43</v>
      </c>
      <c r="Y2368">
        <v>263.43</v>
      </c>
      <c r="Z2368" t="s">
        <v>5</v>
      </c>
      <c r="AA2368" t="s">
        <v>152</v>
      </c>
      <c r="AB2368" t="s">
        <v>3</v>
      </c>
    </row>
    <row r="2369" spans="1:28">
      <c r="A2369" t="s">
        <v>190</v>
      </c>
      <c r="B2369" t="s">
        <v>191</v>
      </c>
      <c r="C2369">
        <v>2</v>
      </c>
      <c r="D2369">
        <v>2023</v>
      </c>
      <c r="E2369" t="s">
        <v>156</v>
      </c>
      <c r="F2369">
        <v>7113811</v>
      </c>
      <c r="G2369" s="9">
        <v>0</v>
      </c>
      <c r="H2369">
        <v>7113811</v>
      </c>
      <c r="I2369" t="s">
        <v>75</v>
      </c>
      <c r="J2369" t="s">
        <v>151</v>
      </c>
      <c r="K2369">
        <v>6110110</v>
      </c>
      <c r="L2369" t="s">
        <v>84</v>
      </c>
      <c r="M2369" t="s">
        <v>151</v>
      </c>
      <c r="N2369" t="s">
        <v>151</v>
      </c>
      <c r="O2369" t="s">
        <v>151</v>
      </c>
      <c r="P2369">
        <v>10545946</v>
      </c>
      <c r="Q2369" t="s">
        <v>178</v>
      </c>
      <c r="R2369">
        <v>38509657</v>
      </c>
      <c r="S2369" t="s">
        <v>151</v>
      </c>
      <c r="T2369" t="s">
        <v>151</v>
      </c>
      <c r="U2369">
        <v>5</v>
      </c>
      <c r="V2369" t="s">
        <v>163</v>
      </c>
      <c r="W2369" s="2">
        <v>44958</v>
      </c>
      <c r="X2369">
        <v>263.43</v>
      </c>
      <c r="Y2369">
        <v>263.43</v>
      </c>
      <c r="Z2369" t="s">
        <v>5</v>
      </c>
      <c r="AA2369" t="s">
        <v>152</v>
      </c>
      <c r="AB2369" t="s">
        <v>3</v>
      </c>
    </row>
    <row r="2370" spans="1:28">
      <c r="A2370" t="s">
        <v>190</v>
      </c>
      <c r="B2370" t="s">
        <v>191</v>
      </c>
      <c r="C2370">
        <v>2</v>
      </c>
      <c r="D2370">
        <v>2023</v>
      </c>
      <c r="E2370" t="s">
        <v>156</v>
      </c>
      <c r="F2370">
        <v>7113811</v>
      </c>
      <c r="G2370" s="9">
        <v>0</v>
      </c>
      <c r="H2370">
        <v>7113811</v>
      </c>
      <c r="I2370" t="s">
        <v>75</v>
      </c>
      <c r="J2370" t="s">
        <v>151</v>
      </c>
      <c r="K2370">
        <v>6110110</v>
      </c>
      <c r="L2370" t="s">
        <v>84</v>
      </c>
      <c r="M2370" t="s">
        <v>151</v>
      </c>
      <c r="N2370" t="s">
        <v>151</v>
      </c>
      <c r="O2370" t="s">
        <v>151</v>
      </c>
      <c r="P2370">
        <v>10545946</v>
      </c>
      <c r="Q2370" t="s">
        <v>178</v>
      </c>
      <c r="R2370">
        <v>38509657</v>
      </c>
      <c r="S2370" t="s">
        <v>151</v>
      </c>
      <c r="T2370" t="s">
        <v>151</v>
      </c>
      <c r="U2370">
        <v>5</v>
      </c>
      <c r="V2370" t="s">
        <v>163</v>
      </c>
      <c r="W2370" s="2">
        <v>44958</v>
      </c>
      <c r="X2370">
        <v>263.43</v>
      </c>
      <c r="Y2370">
        <v>263.43</v>
      </c>
      <c r="Z2370" t="s">
        <v>5</v>
      </c>
      <c r="AA2370" t="s">
        <v>152</v>
      </c>
      <c r="AB2370" t="s">
        <v>3</v>
      </c>
    </row>
    <row r="2371" spans="1:28">
      <c r="A2371" t="s">
        <v>190</v>
      </c>
      <c r="B2371" t="s">
        <v>191</v>
      </c>
      <c r="C2371">
        <v>2</v>
      </c>
      <c r="D2371">
        <v>2023</v>
      </c>
      <c r="E2371" t="s">
        <v>156</v>
      </c>
      <c r="F2371">
        <v>7113811</v>
      </c>
      <c r="G2371" s="9">
        <v>0</v>
      </c>
      <c r="H2371">
        <v>7113811</v>
      </c>
      <c r="I2371" t="s">
        <v>75</v>
      </c>
      <c r="J2371" t="s">
        <v>151</v>
      </c>
      <c r="K2371">
        <v>6110110</v>
      </c>
      <c r="L2371" t="s">
        <v>84</v>
      </c>
      <c r="M2371" t="s">
        <v>151</v>
      </c>
      <c r="N2371" t="s">
        <v>151</v>
      </c>
      <c r="O2371" t="s">
        <v>151</v>
      </c>
      <c r="P2371">
        <v>10545946</v>
      </c>
      <c r="Q2371" t="s">
        <v>178</v>
      </c>
      <c r="R2371">
        <v>38509657</v>
      </c>
      <c r="S2371" t="s">
        <v>151</v>
      </c>
      <c r="T2371" t="s">
        <v>151</v>
      </c>
      <c r="U2371">
        <v>7.5</v>
      </c>
      <c r="V2371" t="s">
        <v>163</v>
      </c>
      <c r="W2371" s="2">
        <v>44958</v>
      </c>
      <c r="X2371">
        <v>395.16</v>
      </c>
      <c r="Y2371">
        <v>395.16</v>
      </c>
      <c r="Z2371" t="s">
        <v>5</v>
      </c>
      <c r="AA2371" t="s">
        <v>152</v>
      </c>
      <c r="AB2371" t="s">
        <v>3</v>
      </c>
    </row>
    <row r="2372" spans="1:28">
      <c r="A2372" t="s">
        <v>190</v>
      </c>
      <c r="B2372" t="s">
        <v>191</v>
      </c>
      <c r="C2372">
        <v>2</v>
      </c>
      <c r="D2372">
        <v>2023</v>
      </c>
      <c r="E2372" t="s">
        <v>156</v>
      </c>
      <c r="F2372">
        <v>7113811</v>
      </c>
      <c r="G2372" s="9">
        <v>0</v>
      </c>
      <c r="H2372">
        <v>7113811</v>
      </c>
      <c r="I2372" t="s">
        <v>75</v>
      </c>
      <c r="J2372" t="s">
        <v>151</v>
      </c>
      <c r="K2372">
        <v>6110110</v>
      </c>
      <c r="L2372" t="s">
        <v>84</v>
      </c>
      <c r="M2372" t="s">
        <v>151</v>
      </c>
      <c r="N2372" t="s">
        <v>151</v>
      </c>
      <c r="O2372" t="s">
        <v>151</v>
      </c>
      <c r="P2372">
        <v>10545946</v>
      </c>
      <c r="Q2372" t="s">
        <v>178</v>
      </c>
      <c r="R2372">
        <v>38509657</v>
      </c>
      <c r="S2372" t="s">
        <v>151</v>
      </c>
      <c r="T2372" t="s">
        <v>151</v>
      </c>
      <c r="U2372">
        <v>6</v>
      </c>
      <c r="V2372" t="s">
        <v>163</v>
      </c>
      <c r="W2372" s="2">
        <v>44958</v>
      </c>
      <c r="X2372">
        <v>354.06</v>
      </c>
      <c r="Y2372">
        <v>354.06</v>
      </c>
      <c r="Z2372" t="s">
        <v>5</v>
      </c>
      <c r="AA2372" t="s">
        <v>152</v>
      </c>
      <c r="AB2372" t="s">
        <v>3</v>
      </c>
    </row>
    <row r="2373" spans="1:28">
      <c r="A2373" t="s">
        <v>190</v>
      </c>
      <c r="B2373" t="s">
        <v>191</v>
      </c>
      <c r="C2373">
        <v>2</v>
      </c>
      <c r="D2373">
        <v>2023</v>
      </c>
      <c r="E2373" t="s">
        <v>156</v>
      </c>
      <c r="F2373">
        <v>7113811</v>
      </c>
      <c r="G2373" s="9">
        <v>0</v>
      </c>
      <c r="H2373">
        <v>7113811</v>
      </c>
      <c r="I2373" t="s">
        <v>75</v>
      </c>
      <c r="J2373" t="s">
        <v>151</v>
      </c>
      <c r="K2373">
        <v>6110110</v>
      </c>
      <c r="L2373" t="s">
        <v>84</v>
      </c>
      <c r="M2373" t="s">
        <v>151</v>
      </c>
      <c r="N2373" t="s">
        <v>151</v>
      </c>
      <c r="O2373" t="s">
        <v>151</v>
      </c>
      <c r="P2373">
        <v>10545946</v>
      </c>
      <c r="Q2373" t="s">
        <v>178</v>
      </c>
      <c r="R2373">
        <v>38509657</v>
      </c>
      <c r="S2373" t="s">
        <v>151</v>
      </c>
      <c r="T2373" t="s">
        <v>151</v>
      </c>
      <c r="U2373">
        <v>4</v>
      </c>
      <c r="V2373" t="s">
        <v>163</v>
      </c>
      <c r="W2373" s="2">
        <v>44958</v>
      </c>
      <c r="X2373">
        <v>236.04</v>
      </c>
      <c r="Y2373">
        <v>236.04</v>
      </c>
      <c r="Z2373" t="s">
        <v>5</v>
      </c>
      <c r="AA2373" t="s">
        <v>152</v>
      </c>
      <c r="AB2373" t="s">
        <v>3</v>
      </c>
    </row>
    <row r="2374" spans="1:28">
      <c r="A2374" t="s">
        <v>190</v>
      </c>
      <c r="B2374" t="s">
        <v>191</v>
      </c>
      <c r="C2374">
        <v>2</v>
      </c>
      <c r="D2374">
        <v>2023</v>
      </c>
      <c r="E2374" t="s">
        <v>156</v>
      </c>
      <c r="F2374">
        <v>7113811</v>
      </c>
      <c r="G2374" s="9">
        <v>0</v>
      </c>
      <c r="H2374">
        <v>7113811</v>
      </c>
      <c r="I2374" t="s">
        <v>75</v>
      </c>
      <c r="J2374" t="s">
        <v>151</v>
      </c>
      <c r="K2374">
        <v>6110110</v>
      </c>
      <c r="L2374" t="s">
        <v>84</v>
      </c>
      <c r="M2374" t="s">
        <v>151</v>
      </c>
      <c r="N2374" t="s">
        <v>151</v>
      </c>
      <c r="O2374" t="s">
        <v>151</v>
      </c>
      <c r="P2374">
        <v>10545946</v>
      </c>
      <c r="Q2374" t="s">
        <v>178</v>
      </c>
      <c r="R2374">
        <v>38509657</v>
      </c>
      <c r="S2374" t="s">
        <v>151</v>
      </c>
      <c r="T2374" t="s">
        <v>151</v>
      </c>
      <c r="U2374">
        <v>2</v>
      </c>
      <c r="V2374" t="s">
        <v>163</v>
      </c>
      <c r="W2374" s="2">
        <v>44958</v>
      </c>
      <c r="X2374">
        <v>124.53</v>
      </c>
      <c r="Y2374">
        <v>124.53</v>
      </c>
      <c r="Z2374" t="s">
        <v>5</v>
      </c>
      <c r="AA2374" t="s">
        <v>152</v>
      </c>
      <c r="AB2374" t="s">
        <v>3</v>
      </c>
    </row>
    <row r="2375" spans="1:28">
      <c r="A2375" t="s">
        <v>190</v>
      </c>
      <c r="B2375" t="s">
        <v>191</v>
      </c>
      <c r="C2375">
        <v>2</v>
      </c>
      <c r="D2375">
        <v>2023</v>
      </c>
      <c r="E2375" t="s">
        <v>156</v>
      </c>
      <c r="F2375">
        <v>7113811</v>
      </c>
      <c r="G2375" s="9">
        <v>0</v>
      </c>
      <c r="H2375">
        <v>7113811</v>
      </c>
      <c r="I2375" t="s">
        <v>75</v>
      </c>
      <c r="J2375" t="s">
        <v>151</v>
      </c>
      <c r="K2375">
        <v>6110110</v>
      </c>
      <c r="L2375" t="s">
        <v>84</v>
      </c>
      <c r="M2375" t="s">
        <v>151</v>
      </c>
      <c r="N2375" t="s">
        <v>151</v>
      </c>
      <c r="O2375" t="s">
        <v>151</v>
      </c>
      <c r="P2375">
        <v>10545946</v>
      </c>
      <c r="Q2375" t="s">
        <v>178</v>
      </c>
      <c r="R2375">
        <v>38509657</v>
      </c>
      <c r="S2375" t="s">
        <v>151</v>
      </c>
      <c r="T2375" t="s">
        <v>151</v>
      </c>
      <c r="U2375">
        <v>2</v>
      </c>
      <c r="V2375" t="s">
        <v>163</v>
      </c>
      <c r="W2375" s="2">
        <v>44958</v>
      </c>
      <c r="X2375">
        <v>124.53</v>
      </c>
      <c r="Y2375">
        <v>124.53</v>
      </c>
      <c r="Z2375" t="s">
        <v>5</v>
      </c>
      <c r="AA2375" t="s">
        <v>152</v>
      </c>
      <c r="AB2375" t="s">
        <v>3</v>
      </c>
    </row>
    <row r="2376" spans="1:28">
      <c r="A2376" t="s">
        <v>190</v>
      </c>
      <c r="B2376" t="s">
        <v>191</v>
      </c>
      <c r="C2376">
        <v>2</v>
      </c>
      <c r="D2376">
        <v>2023</v>
      </c>
      <c r="E2376" t="s">
        <v>156</v>
      </c>
      <c r="F2376">
        <v>7113811</v>
      </c>
      <c r="G2376" s="9">
        <v>0</v>
      </c>
      <c r="H2376">
        <v>7113811</v>
      </c>
      <c r="I2376" t="s">
        <v>75</v>
      </c>
      <c r="J2376" t="s">
        <v>151</v>
      </c>
      <c r="K2376">
        <v>6110110</v>
      </c>
      <c r="L2376" t="s">
        <v>84</v>
      </c>
      <c r="M2376" t="s">
        <v>151</v>
      </c>
      <c r="N2376" t="s">
        <v>151</v>
      </c>
      <c r="O2376" t="s">
        <v>151</v>
      </c>
      <c r="P2376">
        <v>10545946</v>
      </c>
      <c r="Q2376" t="s">
        <v>178</v>
      </c>
      <c r="R2376">
        <v>38509657</v>
      </c>
      <c r="S2376" t="s">
        <v>151</v>
      </c>
      <c r="T2376" t="s">
        <v>151</v>
      </c>
      <c r="U2376">
        <v>2</v>
      </c>
      <c r="V2376" t="s">
        <v>163</v>
      </c>
      <c r="W2376" s="2">
        <v>44958</v>
      </c>
      <c r="X2376">
        <v>124.53</v>
      </c>
      <c r="Y2376">
        <v>124.53</v>
      </c>
      <c r="Z2376" t="s">
        <v>5</v>
      </c>
      <c r="AA2376" t="s">
        <v>152</v>
      </c>
      <c r="AB2376" t="s">
        <v>3</v>
      </c>
    </row>
    <row r="2377" spans="1:28">
      <c r="A2377" t="s">
        <v>190</v>
      </c>
      <c r="B2377" t="s">
        <v>191</v>
      </c>
      <c r="C2377">
        <v>2</v>
      </c>
      <c r="D2377">
        <v>2023</v>
      </c>
      <c r="E2377" t="s">
        <v>156</v>
      </c>
      <c r="F2377">
        <v>7113811</v>
      </c>
      <c r="G2377" s="9">
        <v>0</v>
      </c>
      <c r="H2377">
        <v>7113811</v>
      </c>
      <c r="I2377" t="s">
        <v>75</v>
      </c>
      <c r="J2377" t="s">
        <v>151</v>
      </c>
      <c r="K2377">
        <v>6110110</v>
      </c>
      <c r="L2377" t="s">
        <v>84</v>
      </c>
      <c r="M2377" t="s">
        <v>151</v>
      </c>
      <c r="N2377" t="s">
        <v>151</v>
      </c>
      <c r="O2377" t="s">
        <v>151</v>
      </c>
      <c r="P2377">
        <v>10545946</v>
      </c>
      <c r="Q2377" t="s">
        <v>178</v>
      </c>
      <c r="R2377">
        <v>38509657</v>
      </c>
      <c r="S2377" t="s">
        <v>151</v>
      </c>
      <c r="T2377" t="s">
        <v>151</v>
      </c>
      <c r="U2377">
        <v>2</v>
      </c>
      <c r="V2377" t="s">
        <v>163</v>
      </c>
      <c r="W2377" s="2">
        <v>44958</v>
      </c>
      <c r="X2377">
        <v>116.47</v>
      </c>
      <c r="Y2377">
        <v>116.47</v>
      </c>
      <c r="Z2377" t="s">
        <v>5</v>
      </c>
      <c r="AA2377" t="s">
        <v>152</v>
      </c>
      <c r="AB2377" t="s">
        <v>3</v>
      </c>
    </row>
    <row r="2378" spans="1:28">
      <c r="A2378" t="s">
        <v>190</v>
      </c>
      <c r="B2378" t="s">
        <v>191</v>
      </c>
      <c r="C2378">
        <v>2</v>
      </c>
      <c r="D2378">
        <v>2023</v>
      </c>
      <c r="E2378" t="s">
        <v>156</v>
      </c>
      <c r="F2378">
        <v>7113811</v>
      </c>
      <c r="G2378" s="9">
        <v>0</v>
      </c>
      <c r="H2378">
        <v>7113811</v>
      </c>
      <c r="I2378" t="s">
        <v>75</v>
      </c>
      <c r="J2378" t="s">
        <v>151</v>
      </c>
      <c r="K2378">
        <v>6110110</v>
      </c>
      <c r="L2378" t="s">
        <v>84</v>
      </c>
      <c r="M2378" t="s">
        <v>151</v>
      </c>
      <c r="N2378" t="s">
        <v>151</v>
      </c>
      <c r="O2378" t="s">
        <v>151</v>
      </c>
      <c r="P2378">
        <v>10545946</v>
      </c>
      <c r="Q2378" t="s">
        <v>178</v>
      </c>
      <c r="R2378">
        <v>38509657</v>
      </c>
      <c r="S2378" t="s">
        <v>151</v>
      </c>
      <c r="T2378" t="s">
        <v>151</v>
      </c>
      <c r="U2378">
        <v>2</v>
      </c>
      <c r="V2378" t="s">
        <v>163</v>
      </c>
      <c r="W2378" s="2">
        <v>44958</v>
      </c>
      <c r="X2378">
        <v>116.47</v>
      </c>
      <c r="Y2378">
        <v>116.47</v>
      </c>
      <c r="Z2378" t="s">
        <v>5</v>
      </c>
      <c r="AA2378" t="s">
        <v>152</v>
      </c>
      <c r="AB2378" t="s">
        <v>3</v>
      </c>
    </row>
    <row r="2379" spans="1:28">
      <c r="A2379" t="s">
        <v>190</v>
      </c>
      <c r="B2379" t="s">
        <v>191</v>
      </c>
      <c r="C2379">
        <v>2</v>
      </c>
      <c r="D2379">
        <v>2023</v>
      </c>
      <c r="E2379" t="s">
        <v>156</v>
      </c>
      <c r="F2379">
        <v>7113811</v>
      </c>
      <c r="G2379" s="9">
        <v>0</v>
      </c>
      <c r="H2379">
        <v>7113811</v>
      </c>
      <c r="I2379" t="s">
        <v>75</v>
      </c>
      <c r="J2379" t="s">
        <v>151</v>
      </c>
      <c r="K2379">
        <v>6110110</v>
      </c>
      <c r="L2379" t="s">
        <v>84</v>
      </c>
      <c r="M2379" t="s">
        <v>151</v>
      </c>
      <c r="N2379" t="s">
        <v>151</v>
      </c>
      <c r="O2379" t="s">
        <v>151</v>
      </c>
      <c r="P2379">
        <v>10545946</v>
      </c>
      <c r="Q2379" t="s">
        <v>178</v>
      </c>
      <c r="R2379">
        <v>38509657</v>
      </c>
      <c r="S2379" t="s">
        <v>151</v>
      </c>
      <c r="T2379" t="s">
        <v>151</v>
      </c>
      <c r="U2379">
        <v>2</v>
      </c>
      <c r="V2379" t="s">
        <v>163</v>
      </c>
      <c r="W2379" s="2">
        <v>44958</v>
      </c>
      <c r="X2379">
        <v>116.47</v>
      </c>
      <c r="Y2379">
        <v>116.47</v>
      </c>
      <c r="Z2379" t="s">
        <v>5</v>
      </c>
      <c r="AA2379" t="s">
        <v>152</v>
      </c>
      <c r="AB2379" t="s">
        <v>3</v>
      </c>
    </row>
    <row r="2380" spans="1:28">
      <c r="A2380" t="s">
        <v>190</v>
      </c>
      <c r="B2380" t="s">
        <v>191</v>
      </c>
      <c r="C2380">
        <v>2</v>
      </c>
      <c r="D2380">
        <v>2023</v>
      </c>
      <c r="E2380" t="s">
        <v>156</v>
      </c>
      <c r="F2380">
        <v>7113811</v>
      </c>
      <c r="G2380" s="9">
        <v>0</v>
      </c>
      <c r="H2380">
        <v>7113811</v>
      </c>
      <c r="I2380" t="s">
        <v>75</v>
      </c>
      <c r="J2380" t="s">
        <v>151</v>
      </c>
      <c r="K2380">
        <v>6110110</v>
      </c>
      <c r="L2380" t="s">
        <v>84</v>
      </c>
      <c r="M2380" t="s">
        <v>151</v>
      </c>
      <c r="N2380" t="s">
        <v>151</v>
      </c>
      <c r="O2380" t="s">
        <v>151</v>
      </c>
      <c r="P2380">
        <v>10545946</v>
      </c>
      <c r="Q2380" t="s">
        <v>178</v>
      </c>
      <c r="R2380">
        <v>38509657</v>
      </c>
      <c r="S2380" t="s">
        <v>151</v>
      </c>
      <c r="T2380" t="s">
        <v>151</v>
      </c>
      <c r="U2380">
        <v>2</v>
      </c>
      <c r="V2380" t="s">
        <v>163</v>
      </c>
      <c r="W2380" s="2">
        <v>44958</v>
      </c>
      <c r="X2380">
        <v>116.47</v>
      </c>
      <c r="Y2380">
        <v>116.47</v>
      </c>
      <c r="Z2380" t="s">
        <v>5</v>
      </c>
      <c r="AA2380" t="s">
        <v>152</v>
      </c>
      <c r="AB2380" t="s">
        <v>3</v>
      </c>
    </row>
    <row r="2381" spans="1:28">
      <c r="A2381" t="s">
        <v>190</v>
      </c>
      <c r="B2381" t="s">
        <v>191</v>
      </c>
      <c r="C2381">
        <v>2</v>
      </c>
      <c r="D2381">
        <v>2023</v>
      </c>
      <c r="E2381" t="s">
        <v>156</v>
      </c>
      <c r="F2381">
        <v>7113811</v>
      </c>
      <c r="G2381" s="9">
        <v>0</v>
      </c>
      <c r="H2381">
        <v>7113811</v>
      </c>
      <c r="I2381" t="s">
        <v>75</v>
      </c>
      <c r="J2381" t="s">
        <v>151</v>
      </c>
      <c r="K2381">
        <v>6110110</v>
      </c>
      <c r="L2381" t="s">
        <v>84</v>
      </c>
      <c r="M2381" t="s">
        <v>151</v>
      </c>
      <c r="N2381" t="s">
        <v>151</v>
      </c>
      <c r="O2381" t="s">
        <v>151</v>
      </c>
      <c r="P2381">
        <v>10545946</v>
      </c>
      <c r="Q2381" t="s">
        <v>178</v>
      </c>
      <c r="R2381">
        <v>38509657</v>
      </c>
      <c r="S2381" t="s">
        <v>151</v>
      </c>
      <c r="T2381" t="s">
        <v>151</v>
      </c>
      <c r="U2381">
        <v>2</v>
      </c>
      <c r="V2381" t="s">
        <v>163</v>
      </c>
      <c r="W2381" s="2">
        <v>44958</v>
      </c>
      <c r="X2381">
        <v>116.47</v>
      </c>
      <c r="Y2381">
        <v>116.47</v>
      </c>
      <c r="Z2381" t="s">
        <v>5</v>
      </c>
      <c r="AA2381" t="s">
        <v>152</v>
      </c>
      <c r="AB2381" t="s">
        <v>3</v>
      </c>
    </row>
    <row r="2382" spans="1:28">
      <c r="A2382" t="s">
        <v>190</v>
      </c>
      <c r="B2382" t="s">
        <v>191</v>
      </c>
      <c r="C2382">
        <v>2</v>
      </c>
      <c r="D2382">
        <v>2023</v>
      </c>
      <c r="E2382" t="s">
        <v>156</v>
      </c>
      <c r="F2382">
        <v>7113811</v>
      </c>
      <c r="G2382" s="9">
        <v>0</v>
      </c>
      <c r="H2382">
        <v>7113811</v>
      </c>
      <c r="I2382" t="s">
        <v>75</v>
      </c>
      <c r="J2382" t="s">
        <v>151</v>
      </c>
      <c r="K2382">
        <v>6110110</v>
      </c>
      <c r="L2382" t="s">
        <v>84</v>
      </c>
      <c r="M2382" t="s">
        <v>151</v>
      </c>
      <c r="N2382" t="s">
        <v>151</v>
      </c>
      <c r="O2382" t="s">
        <v>151</v>
      </c>
      <c r="P2382">
        <v>10545946</v>
      </c>
      <c r="Q2382" t="s">
        <v>178</v>
      </c>
      <c r="R2382">
        <v>38509657</v>
      </c>
      <c r="S2382" t="s">
        <v>151</v>
      </c>
      <c r="T2382" t="s">
        <v>151</v>
      </c>
      <c r="U2382">
        <v>2</v>
      </c>
      <c r="V2382" t="s">
        <v>163</v>
      </c>
      <c r="W2382" s="2">
        <v>44958</v>
      </c>
      <c r="X2382">
        <v>116.47</v>
      </c>
      <c r="Y2382">
        <v>116.47</v>
      </c>
      <c r="Z2382" t="s">
        <v>5</v>
      </c>
      <c r="AA2382" t="s">
        <v>152</v>
      </c>
      <c r="AB2382" t="s">
        <v>3</v>
      </c>
    </row>
    <row r="2383" spans="1:28">
      <c r="A2383" t="s">
        <v>190</v>
      </c>
      <c r="B2383" t="s">
        <v>191</v>
      </c>
      <c r="C2383">
        <v>2</v>
      </c>
      <c r="D2383">
        <v>2023</v>
      </c>
      <c r="E2383" t="s">
        <v>156</v>
      </c>
      <c r="F2383">
        <v>7113811</v>
      </c>
      <c r="G2383" s="9">
        <v>0</v>
      </c>
      <c r="H2383">
        <v>7113811</v>
      </c>
      <c r="I2383" t="s">
        <v>75</v>
      </c>
      <c r="J2383" t="s">
        <v>151</v>
      </c>
      <c r="K2383">
        <v>6110110</v>
      </c>
      <c r="L2383" t="s">
        <v>84</v>
      </c>
      <c r="M2383" t="s">
        <v>151</v>
      </c>
      <c r="N2383" t="s">
        <v>151</v>
      </c>
      <c r="O2383" t="s">
        <v>151</v>
      </c>
      <c r="P2383">
        <v>10545946</v>
      </c>
      <c r="Q2383" t="s">
        <v>178</v>
      </c>
      <c r="R2383">
        <v>38509657</v>
      </c>
      <c r="S2383" t="s">
        <v>151</v>
      </c>
      <c r="T2383" t="s">
        <v>151</v>
      </c>
      <c r="U2383">
        <v>2</v>
      </c>
      <c r="V2383" t="s">
        <v>163</v>
      </c>
      <c r="W2383" s="2">
        <v>44958</v>
      </c>
      <c r="X2383">
        <v>116.47</v>
      </c>
      <c r="Y2383">
        <v>116.47</v>
      </c>
      <c r="Z2383" t="s">
        <v>5</v>
      </c>
      <c r="AA2383" t="s">
        <v>152</v>
      </c>
      <c r="AB2383" t="s">
        <v>3</v>
      </c>
    </row>
    <row r="2384" spans="1:28">
      <c r="A2384" t="s">
        <v>190</v>
      </c>
      <c r="B2384" t="s">
        <v>191</v>
      </c>
      <c r="C2384">
        <v>2</v>
      </c>
      <c r="D2384">
        <v>2023</v>
      </c>
      <c r="E2384" t="s">
        <v>156</v>
      </c>
      <c r="F2384">
        <v>7113811</v>
      </c>
      <c r="G2384" s="9">
        <v>0</v>
      </c>
      <c r="H2384">
        <v>7113811</v>
      </c>
      <c r="I2384" t="s">
        <v>75</v>
      </c>
      <c r="J2384" t="s">
        <v>151</v>
      </c>
      <c r="K2384">
        <v>6110110</v>
      </c>
      <c r="L2384" t="s">
        <v>84</v>
      </c>
      <c r="M2384" t="s">
        <v>151</v>
      </c>
      <c r="N2384" t="s">
        <v>151</v>
      </c>
      <c r="O2384" t="s">
        <v>151</v>
      </c>
      <c r="P2384">
        <v>10545946</v>
      </c>
      <c r="Q2384" t="s">
        <v>178</v>
      </c>
      <c r="R2384">
        <v>38509657</v>
      </c>
      <c r="S2384" t="s">
        <v>151</v>
      </c>
      <c r="T2384" t="s">
        <v>151</v>
      </c>
      <c r="U2384">
        <v>1</v>
      </c>
      <c r="V2384" t="s">
        <v>163</v>
      </c>
      <c r="W2384" s="2">
        <v>44958</v>
      </c>
      <c r="X2384">
        <v>59.44</v>
      </c>
      <c r="Y2384">
        <v>59.44</v>
      </c>
      <c r="Z2384" t="s">
        <v>5</v>
      </c>
      <c r="AA2384" t="s">
        <v>152</v>
      </c>
      <c r="AB2384" t="s">
        <v>3</v>
      </c>
    </row>
    <row r="2385" spans="1:28">
      <c r="A2385" t="s">
        <v>190</v>
      </c>
      <c r="B2385" t="s">
        <v>191</v>
      </c>
      <c r="C2385">
        <v>2</v>
      </c>
      <c r="D2385">
        <v>2023</v>
      </c>
      <c r="E2385" t="s">
        <v>156</v>
      </c>
      <c r="F2385">
        <v>7113811</v>
      </c>
      <c r="G2385" s="9">
        <v>0</v>
      </c>
      <c r="H2385">
        <v>7113811</v>
      </c>
      <c r="I2385" t="s">
        <v>75</v>
      </c>
      <c r="J2385" t="s">
        <v>151</v>
      </c>
      <c r="K2385">
        <v>6110110</v>
      </c>
      <c r="L2385" t="s">
        <v>84</v>
      </c>
      <c r="M2385" t="s">
        <v>151</v>
      </c>
      <c r="N2385" t="s">
        <v>151</v>
      </c>
      <c r="O2385" t="s">
        <v>151</v>
      </c>
      <c r="P2385">
        <v>10545946</v>
      </c>
      <c r="Q2385" t="s">
        <v>178</v>
      </c>
      <c r="R2385">
        <v>38509657</v>
      </c>
      <c r="S2385" t="s">
        <v>151</v>
      </c>
      <c r="T2385" t="s">
        <v>151</v>
      </c>
      <c r="U2385">
        <v>1</v>
      </c>
      <c r="V2385" t="s">
        <v>163</v>
      </c>
      <c r="W2385" s="2">
        <v>44958</v>
      </c>
      <c r="X2385">
        <v>59.44</v>
      </c>
      <c r="Y2385">
        <v>59.44</v>
      </c>
      <c r="Z2385" t="s">
        <v>5</v>
      </c>
      <c r="AA2385" t="s">
        <v>152</v>
      </c>
      <c r="AB2385" t="s">
        <v>3</v>
      </c>
    </row>
    <row r="2386" spans="1:28">
      <c r="A2386" t="s">
        <v>190</v>
      </c>
      <c r="B2386" t="s">
        <v>191</v>
      </c>
      <c r="C2386">
        <v>2</v>
      </c>
      <c r="D2386">
        <v>2023</v>
      </c>
      <c r="E2386" t="s">
        <v>156</v>
      </c>
      <c r="F2386">
        <v>7113811</v>
      </c>
      <c r="G2386" s="9">
        <v>0</v>
      </c>
      <c r="H2386">
        <v>7113811</v>
      </c>
      <c r="I2386" t="s">
        <v>75</v>
      </c>
      <c r="J2386" t="s">
        <v>151</v>
      </c>
      <c r="K2386">
        <v>6110110</v>
      </c>
      <c r="L2386" t="s">
        <v>84</v>
      </c>
      <c r="M2386" t="s">
        <v>151</v>
      </c>
      <c r="N2386" t="s">
        <v>151</v>
      </c>
      <c r="O2386" t="s">
        <v>151</v>
      </c>
      <c r="P2386">
        <v>10545946</v>
      </c>
      <c r="Q2386" t="s">
        <v>178</v>
      </c>
      <c r="R2386">
        <v>38509657</v>
      </c>
      <c r="S2386" t="s">
        <v>151</v>
      </c>
      <c r="T2386" t="s">
        <v>151</v>
      </c>
      <c r="U2386">
        <v>1</v>
      </c>
      <c r="V2386" t="s">
        <v>163</v>
      </c>
      <c r="W2386" s="2">
        <v>44958</v>
      </c>
      <c r="X2386">
        <v>59.44</v>
      </c>
      <c r="Y2386">
        <v>59.44</v>
      </c>
      <c r="Z2386" t="s">
        <v>5</v>
      </c>
      <c r="AA2386" t="s">
        <v>152</v>
      </c>
      <c r="AB2386" t="s">
        <v>3</v>
      </c>
    </row>
    <row r="2387" spans="1:28">
      <c r="A2387" t="s">
        <v>190</v>
      </c>
      <c r="B2387" t="s">
        <v>191</v>
      </c>
      <c r="C2387">
        <v>2</v>
      </c>
      <c r="D2387">
        <v>2023</v>
      </c>
      <c r="E2387" t="s">
        <v>156</v>
      </c>
      <c r="F2387">
        <v>7113811</v>
      </c>
      <c r="G2387" s="9">
        <v>0</v>
      </c>
      <c r="H2387">
        <v>7113811</v>
      </c>
      <c r="I2387" t="s">
        <v>75</v>
      </c>
      <c r="J2387" t="s">
        <v>151</v>
      </c>
      <c r="K2387">
        <v>6110110</v>
      </c>
      <c r="L2387" t="s">
        <v>84</v>
      </c>
      <c r="M2387" t="s">
        <v>151</v>
      </c>
      <c r="N2387" t="s">
        <v>151</v>
      </c>
      <c r="O2387" t="s">
        <v>151</v>
      </c>
      <c r="P2387">
        <v>10545946</v>
      </c>
      <c r="Q2387" t="s">
        <v>178</v>
      </c>
      <c r="R2387">
        <v>38509657</v>
      </c>
      <c r="S2387" t="s">
        <v>151</v>
      </c>
      <c r="T2387" t="s">
        <v>151</v>
      </c>
      <c r="U2387">
        <v>1</v>
      </c>
      <c r="V2387" t="s">
        <v>163</v>
      </c>
      <c r="W2387" s="2">
        <v>44958</v>
      </c>
      <c r="X2387">
        <v>59.44</v>
      </c>
      <c r="Y2387">
        <v>59.44</v>
      </c>
      <c r="Z2387" t="s">
        <v>5</v>
      </c>
      <c r="AA2387" t="s">
        <v>152</v>
      </c>
      <c r="AB2387" t="s">
        <v>3</v>
      </c>
    </row>
    <row r="2388" spans="1:28">
      <c r="A2388" t="s">
        <v>190</v>
      </c>
      <c r="B2388" t="s">
        <v>191</v>
      </c>
      <c r="C2388">
        <v>2</v>
      </c>
      <c r="D2388">
        <v>2023</v>
      </c>
      <c r="E2388" t="s">
        <v>156</v>
      </c>
      <c r="F2388">
        <v>7113811</v>
      </c>
      <c r="G2388" s="9">
        <v>0</v>
      </c>
      <c r="H2388">
        <v>7113811</v>
      </c>
      <c r="I2388" t="s">
        <v>75</v>
      </c>
      <c r="J2388" t="s">
        <v>151</v>
      </c>
      <c r="K2388">
        <v>6110110</v>
      </c>
      <c r="L2388" t="s">
        <v>84</v>
      </c>
      <c r="M2388" t="s">
        <v>151</v>
      </c>
      <c r="N2388" t="s">
        <v>151</v>
      </c>
      <c r="O2388" t="s">
        <v>151</v>
      </c>
      <c r="P2388">
        <v>10545946</v>
      </c>
      <c r="Q2388" t="s">
        <v>178</v>
      </c>
      <c r="R2388">
        <v>38509657</v>
      </c>
      <c r="S2388" t="s">
        <v>151</v>
      </c>
      <c r="T2388" t="s">
        <v>151</v>
      </c>
      <c r="U2388">
        <v>1</v>
      </c>
      <c r="V2388" t="s">
        <v>163</v>
      </c>
      <c r="W2388" s="2">
        <v>44958</v>
      </c>
      <c r="X2388">
        <v>59.44</v>
      </c>
      <c r="Y2388">
        <v>59.44</v>
      </c>
      <c r="Z2388" t="s">
        <v>5</v>
      </c>
      <c r="AA2388" t="s">
        <v>152</v>
      </c>
      <c r="AB2388" t="s">
        <v>3</v>
      </c>
    </row>
    <row r="2389" spans="1:28">
      <c r="A2389" t="s">
        <v>190</v>
      </c>
      <c r="B2389" t="s">
        <v>191</v>
      </c>
      <c r="C2389">
        <v>2</v>
      </c>
      <c r="D2389">
        <v>2023</v>
      </c>
      <c r="E2389" t="s">
        <v>156</v>
      </c>
      <c r="F2389">
        <v>7113811</v>
      </c>
      <c r="G2389" s="9">
        <v>0</v>
      </c>
      <c r="H2389">
        <v>7113811</v>
      </c>
      <c r="I2389" t="s">
        <v>75</v>
      </c>
      <c r="J2389" t="s">
        <v>151</v>
      </c>
      <c r="K2389">
        <v>6110110</v>
      </c>
      <c r="L2389" t="s">
        <v>84</v>
      </c>
      <c r="M2389" t="s">
        <v>151</v>
      </c>
      <c r="N2389" t="s">
        <v>151</v>
      </c>
      <c r="O2389" t="s">
        <v>151</v>
      </c>
      <c r="P2389">
        <v>10545946</v>
      </c>
      <c r="Q2389" t="s">
        <v>178</v>
      </c>
      <c r="R2389">
        <v>38509657</v>
      </c>
      <c r="S2389" t="s">
        <v>151</v>
      </c>
      <c r="T2389" t="s">
        <v>151</v>
      </c>
      <c r="U2389">
        <v>1</v>
      </c>
      <c r="V2389" t="s">
        <v>163</v>
      </c>
      <c r="W2389" s="2">
        <v>44958</v>
      </c>
      <c r="X2389">
        <v>59.44</v>
      </c>
      <c r="Y2389">
        <v>59.44</v>
      </c>
      <c r="Z2389" t="s">
        <v>5</v>
      </c>
      <c r="AA2389" t="s">
        <v>152</v>
      </c>
      <c r="AB2389" t="s">
        <v>3</v>
      </c>
    </row>
    <row r="2390" spans="1:28">
      <c r="A2390" t="s">
        <v>190</v>
      </c>
      <c r="B2390" t="s">
        <v>191</v>
      </c>
      <c r="C2390">
        <v>2</v>
      </c>
      <c r="D2390">
        <v>2023</v>
      </c>
      <c r="E2390" t="s">
        <v>156</v>
      </c>
      <c r="F2390">
        <v>7113811</v>
      </c>
      <c r="G2390" s="9">
        <v>0</v>
      </c>
      <c r="H2390">
        <v>7113811</v>
      </c>
      <c r="I2390" t="s">
        <v>75</v>
      </c>
      <c r="J2390" t="s">
        <v>151</v>
      </c>
      <c r="K2390">
        <v>6110110</v>
      </c>
      <c r="L2390" t="s">
        <v>84</v>
      </c>
      <c r="M2390" t="s">
        <v>151</v>
      </c>
      <c r="N2390" t="s">
        <v>151</v>
      </c>
      <c r="O2390" t="s">
        <v>151</v>
      </c>
      <c r="P2390">
        <v>10545946</v>
      </c>
      <c r="Q2390" t="s">
        <v>178</v>
      </c>
      <c r="R2390">
        <v>38509657</v>
      </c>
      <c r="S2390" t="s">
        <v>151</v>
      </c>
      <c r="T2390" t="s">
        <v>151</v>
      </c>
      <c r="U2390">
        <v>1</v>
      </c>
      <c r="V2390" t="s">
        <v>163</v>
      </c>
      <c r="W2390" s="2">
        <v>44958</v>
      </c>
      <c r="X2390">
        <v>59.44</v>
      </c>
      <c r="Y2390">
        <v>59.44</v>
      </c>
      <c r="Z2390" t="s">
        <v>5</v>
      </c>
      <c r="AA2390" t="s">
        <v>152</v>
      </c>
      <c r="AB2390" t="s">
        <v>3</v>
      </c>
    </row>
    <row r="2391" spans="1:28">
      <c r="A2391" t="s">
        <v>190</v>
      </c>
      <c r="B2391" t="s">
        <v>191</v>
      </c>
      <c r="C2391">
        <v>2</v>
      </c>
      <c r="D2391">
        <v>2023</v>
      </c>
      <c r="E2391" t="s">
        <v>156</v>
      </c>
      <c r="F2391">
        <v>7113811</v>
      </c>
      <c r="G2391" s="9">
        <v>0</v>
      </c>
      <c r="H2391">
        <v>7113811</v>
      </c>
      <c r="I2391" t="s">
        <v>75</v>
      </c>
      <c r="J2391" t="s">
        <v>151</v>
      </c>
      <c r="K2391">
        <v>6110110</v>
      </c>
      <c r="L2391" t="s">
        <v>84</v>
      </c>
      <c r="M2391" t="s">
        <v>151</v>
      </c>
      <c r="N2391" t="s">
        <v>151</v>
      </c>
      <c r="O2391" t="s">
        <v>151</v>
      </c>
      <c r="P2391">
        <v>10545946</v>
      </c>
      <c r="Q2391" t="s">
        <v>178</v>
      </c>
      <c r="R2391">
        <v>38509657</v>
      </c>
      <c r="S2391" t="s">
        <v>151</v>
      </c>
      <c r="T2391" t="s">
        <v>151</v>
      </c>
      <c r="U2391">
        <v>2</v>
      </c>
      <c r="V2391" t="s">
        <v>163</v>
      </c>
      <c r="W2391" s="2">
        <v>44958</v>
      </c>
      <c r="X2391">
        <v>116.47</v>
      </c>
      <c r="Y2391">
        <v>116.47</v>
      </c>
      <c r="Z2391" t="s">
        <v>5</v>
      </c>
      <c r="AA2391" t="s">
        <v>152</v>
      </c>
      <c r="AB2391" t="s">
        <v>3</v>
      </c>
    </row>
    <row r="2392" spans="1:28">
      <c r="A2392" t="s">
        <v>190</v>
      </c>
      <c r="B2392" t="s">
        <v>191</v>
      </c>
      <c r="C2392">
        <v>2</v>
      </c>
      <c r="D2392">
        <v>2023</v>
      </c>
      <c r="E2392" t="s">
        <v>156</v>
      </c>
      <c r="F2392">
        <v>7113811</v>
      </c>
      <c r="G2392" s="9">
        <v>0</v>
      </c>
      <c r="H2392">
        <v>7113811</v>
      </c>
      <c r="I2392" t="s">
        <v>75</v>
      </c>
      <c r="J2392" t="s">
        <v>151</v>
      </c>
      <c r="K2392">
        <v>6110110</v>
      </c>
      <c r="L2392" t="s">
        <v>84</v>
      </c>
      <c r="M2392" t="s">
        <v>151</v>
      </c>
      <c r="N2392" t="s">
        <v>151</v>
      </c>
      <c r="O2392" t="s">
        <v>151</v>
      </c>
      <c r="P2392">
        <v>10545946</v>
      </c>
      <c r="Q2392" t="s">
        <v>178</v>
      </c>
      <c r="R2392">
        <v>38509657</v>
      </c>
      <c r="S2392" t="s">
        <v>151</v>
      </c>
      <c r="T2392" t="s">
        <v>151</v>
      </c>
      <c r="U2392">
        <v>1</v>
      </c>
      <c r="V2392" t="s">
        <v>163</v>
      </c>
      <c r="W2392" s="2">
        <v>44958</v>
      </c>
      <c r="X2392">
        <v>59.44</v>
      </c>
      <c r="Y2392">
        <v>59.44</v>
      </c>
      <c r="Z2392" t="s">
        <v>5</v>
      </c>
      <c r="AA2392" t="s">
        <v>152</v>
      </c>
      <c r="AB2392" t="s">
        <v>3</v>
      </c>
    </row>
    <row r="2393" spans="1:28">
      <c r="A2393" t="s">
        <v>190</v>
      </c>
      <c r="B2393" t="s">
        <v>191</v>
      </c>
      <c r="C2393">
        <v>2</v>
      </c>
      <c r="D2393">
        <v>2023</v>
      </c>
      <c r="E2393" t="s">
        <v>156</v>
      </c>
      <c r="F2393">
        <v>7113811</v>
      </c>
      <c r="G2393" s="9">
        <v>0</v>
      </c>
      <c r="H2393">
        <v>7113811</v>
      </c>
      <c r="I2393" t="s">
        <v>75</v>
      </c>
      <c r="J2393" t="s">
        <v>151</v>
      </c>
      <c r="K2393">
        <v>6110110</v>
      </c>
      <c r="L2393" t="s">
        <v>84</v>
      </c>
      <c r="M2393" t="s">
        <v>151</v>
      </c>
      <c r="N2393" t="s">
        <v>151</v>
      </c>
      <c r="O2393" t="s">
        <v>151</v>
      </c>
      <c r="P2393">
        <v>10545946</v>
      </c>
      <c r="Q2393" t="s">
        <v>178</v>
      </c>
      <c r="R2393">
        <v>38509657</v>
      </c>
      <c r="S2393" t="s">
        <v>151</v>
      </c>
      <c r="T2393" t="s">
        <v>151</v>
      </c>
      <c r="U2393">
        <v>1</v>
      </c>
      <c r="V2393" t="s">
        <v>163</v>
      </c>
      <c r="W2393" s="2">
        <v>44958</v>
      </c>
      <c r="X2393">
        <v>59.44</v>
      </c>
      <c r="Y2393">
        <v>59.44</v>
      </c>
      <c r="Z2393" t="s">
        <v>5</v>
      </c>
      <c r="AA2393" t="s">
        <v>152</v>
      </c>
      <c r="AB2393" t="s">
        <v>3</v>
      </c>
    </row>
    <row r="2394" spans="1:28">
      <c r="A2394" t="s">
        <v>190</v>
      </c>
      <c r="B2394" t="s">
        <v>191</v>
      </c>
      <c r="C2394">
        <v>2</v>
      </c>
      <c r="D2394">
        <v>2023</v>
      </c>
      <c r="E2394" t="s">
        <v>156</v>
      </c>
      <c r="F2394">
        <v>7113811</v>
      </c>
      <c r="G2394" s="9">
        <v>0</v>
      </c>
      <c r="H2394">
        <v>7113811</v>
      </c>
      <c r="I2394" t="s">
        <v>75</v>
      </c>
      <c r="J2394" t="s">
        <v>151</v>
      </c>
      <c r="K2394">
        <v>6110110</v>
      </c>
      <c r="L2394" t="s">
        <v>84</v>
      </c>
      <c r="M2394" t="s">
        <v>151</v>
      </c>
      <c r="N2394" t="s">
        <v>151</v>
      </c>
      <c r="O2394" t="s">
        <v>151</v>
      </c>
      <c r="P2394">
        <v>10545946</v>
      </c>
      <c r="Q2394" t="s">
        <v>178</v>
      </c>
      <c r="R2394">
        <v>38509657</v>
      </c>
      <c r="S2394" t="s">
        <v>151</v>
      </c>
      <c r="T2394" t="s">
        <v>151</v>
      </c>
      <c r="U2394">
        <v>1</v>
      </c>
      <c r="V2394" t="s">
        <v>163</v>
      </c>
      <c r="W2394" s="2">
        <v>44958</v>
      </c>
      <c r="X2394">
        <v>59.44</v>
      </c>
      <c r="Y2394">
        <v>59.44</v>
      </c>
      <c r="Z2394" t="s">
        <v>5</v>
      </c>
      <c r="AA2394" t="s">
        <v>152</v>
      </c>
      <c r="AB2394" t="s">
        <v>3</v>
      </c>
    </row>
    <row r="2395" spans="1:28">
      <c r="A2395" t="s">
        <v>190</v>
      </c>
      <c r="B2395" t="s">
        <v>191</v>
      </c>
      <c r="C2395">
        <v>2</v>
      </c>
      <c r="D2395">
        <v>2023</v>
      </c>
      <c r="E2395" t="s">
        <v>156</v>
      </c>
      <c r="F2395">
        <v>7113811</v>
      </c>
      <c r="G2395" s="9">
        <v>0</v>
      </c>
      <c r="H2395">
        <v>7113811</v>
      </c>
      <c r="I2395" t="s">
        <v>75</v>
      </c>
      <c r="J2395" t="s">
        <v>151</v>
      </c>
      <c r="K2395">
        <v>6110110</v>
      </c>
      <c r="L2395" t="s">
        <v>84</v>
      </c>
      <c r="M2395" t="s">
        <v>151</v>
      </c>
      <c r="N2395" t="s">
        <v>151</v>
      </c>
      <c r="O2395" t="s">
        <v>151</v>
      </c>
      <c r="P2395">
        <v>10545946</v>
      </c>
      <c r="Q2395" t="s">
        <v>178</v>
      </c>
      <c r="R2395">
        <v>38509657</v>
      </c>
      <c r="S2395" t="s">
        <v>151</v>
      </c>
      <c r="T2395" t="s">
        <v>151</v>
      </c>
      <c r="U2395">
        <v>1</v>
      </c>
      <c r="V2395" t="s">
        <v>163</v>
      </c>
      <c r="W2395" s="2">
        <v>44958</v>
      </c>
      <c r="X2395">
        <v>59.44</v>
      </c>
      <c r="Y2395">
        <v>59.44</v>
      </c>
      <c r="Z2395" t="s">
        <v>5</v>
      </c>
      <c r="AA2395" t="s">
        <v>152</v>
      </c>
      <c r="AB2395" t="s">
        <v>3</v>
      </c>
    </row>
    <row r="2396" spans="1:28">
      <c r="A2396" t="s">
        <v>190</v>
      </c>
      <c r="B2396" t="s">
        <v>191</v>
      </c>
      <c r="C2396">
        <v>2</v>
      </c>
      <c r="D2396">
        <v>2023</v>
      </c>
      <c r="E2396" t="s">
        <v>156</v>
      </c>
      <c r="F2396">
        <v>7113811</v>
      </c>
      <c r="G2396" s="9">
        <v>0</v>
      </c>
      <c r="H2396">
        <v>7113811</v>
      </c>
      <c r="I2396" t="s">
        <v>75</v>
      </c>
      <c r="J2396" t="s">
        <v>151</v>
      </c>
      <c r="K2396">
        <v>6110110</v>
      </c>
      <c r="L2396" t="s">
        <v>84</v>
      </c>
      <c r="M2396" t="s">
        <v>151</v>
      </c>
      <c r="N2396" t="s">
        <v>151</v>
      </c>
      <c r="O2396" t="s">
        <v>151</v>
      </c>
      <c r="P2396">
        <v>10545946</v>
      </c>
      <c r="Q2396" t="s">
        <v>178</v>
      </c>
      <c r="R2396">
        <v>38509657</v>
      </c>
      <c r="S2396" t="s">
        <v>151</v>
      </c>
      <c r="T2396" t="s">
        <v>151</v>
      </c>
      <c r="U2396">
        <v>1</v>
      </c>
      <c r="V2396" t="s">
        <v>163</v>
      </c>
      <c r="W2396" s="2">
        <v>44958</v>
      </c>
      <c r="X2396">
        <v>59.44</v>
      </c>
      <c r="Y2396">
        <v>59.44</v>
      </c>
      <c r="Z2396" t="s">
        <v>5</v>
      </c>
      <c r="AA2396" t="s">
        <v>152</v>
      </c>
      <c r="AB2396" t="s">
        <v>3</v>
      </c>
    </row>
    <row r="2397" spans="1:28">
      <c r="A2397" t="s">
        <v>190</v>
      </c>
      <c r="B2397" t="s">
        <v>191</v>
      </c>
      <c r="C2397">
        <v>2</v>
      </c>
      <c r="D2397">
        <v>2023</v>
      </c>
      <c r="E2397" t="s">
        <v>156</v>
      </c>
      <c r="F2397">
        <v>7113811</v>
      </c>
      <c r="G2397" s="9">
        <v>0</v>
      </c>
      <c r="H2397">
        <v>7113811</v>
      </c>
      <c r="I2397" t="s">
        <v>75</v>
      </c>
      <c r="J2397" t="s">
        <v>151</v>
      </c>
      <c r="K2397">
        <v>6110110</v>
      </c>
      <c r="L2397" t="s">
        <v>84</v>
      </c>
      <c r="M2397" t="s">
        <v>151</v>
      </c>
      <c r="N2397" t="s">
        <v>151</v>
      </c>
      <c r="O2397" t="s">
        <v>151</v>
      </c>
      <c r="P2397">
        <v>10545946</v>
      </c>
      <c r="Q2397" t="s">
        <v>178</v>
      </c>
      <c r="R2397">
        <v>38509657</v>
      </c>
      <c r="S2397" t="s">
        <v>151</v>
      </c>
      <c r="T2397" t="s">
        <v>151</v>
      </c>
      <c r="U2397">
        <v>1</v>
      </c>
      <c r="V2397" t="s">
        <v>163</v>
      </c>
      <c r="W2397" s="2">
        <v>44958</v>
      </c>
      <c r="X2397">
        <v>59.44</v>
      </c>
      <c r="Y2397">
        <v>59.44</v>
      </c>
      <c r="Z2397" t="s">
        <v>5</v>
      </c>
      <c r="AA2397" t="s">
        <v>152</v>
      </c>
      <c r="AB2397" t="s">
        <v>3</v>
      </c>
    </row>
    <row r="2398" spans="1:28">
      <c r="A2398" t="s">
        <v>190</v>
      </c>
      <c r="B2398" t="s">
        <v>191</v>
      </c>
      <c r="C2398">
        <v>2</v>
      </c>
      <c r="D2398">
        <v>2023</v>
      </c>
      <c r="E2398" t="s">
        <v>156</v>
      </c>
      <c r="F2398">
        <v>7113811</v>
      </c>
      <c r="G2398" s="9">
        <v>0</v>
      </c>
      <c r="H2398">
        <v>7113811</v>
      </c>
      <c r="I2398" t="s">
        <v>75</v>
      </c>
      <c r="J2398" t="s">
        <v>151</v>
      </c>
      <c r="K2398">
        <v>6110110</v>
      </c>
      <c r="L2398" t="s">
        <v>84</v>
      </c>
      <c r="M2398" t="s">
        <v>151</v>
      </c>
      <c r="N2398" t="s">
        <v>151</v>
      </c>
      <c r="O2398" t="s">
        <v>151</v>
      </c>
      <c r="P2398">
        <v>10545946</v>
      </c>
      <c r="Q2398" t="s">
        <v>178</v>
      </c>
      <c r="R2398">
        <v>38509657</v>
      </c>
      <c r="S2398" t="s">
        <v>151</v>
      </c>
      <c r="T2398" t="s">
        <v>151</v>
      </c>
      <c r="U2398">
        <v>1</v>
      </c>
      <c r="V2398" t="s">
        <v>163</v>
      </c>
      <c r="W2398" s="2">
        <v>44958</v>
      </c>
      <c r="X2398">
        <v>59.44</v>
      </c>
      <c r="Y2398">
        <v>59.44</v>
      </c>
      <c r="Z2398" t="s">
        <v>5</v>
      </c>
      <c r="AA2398" t="s">
        <v>152</v>
      </c>
      <c r="AB2398" t="s">
        <v>3</v>
      </c>
    </row>
    <row r="2399" spans="1:28">
      <c r="A2399" t="s">
        <v>190</v>
      </c>
      <c r="B2399" t="s">
        <v>191</v>
      </c>
      <c r="C2399">
        <v>2</v>
      </c>
      <c r="D2399">
        <v>2023</v>
      </c>
      <c r="E2399" t="s">
        <v>156</v>
      </c>
      <c r="F2399">
        <v>7113811</v>
      </c>
      <c r="G2399" s="9">
        <v>0</v>
      </c>
      <c r="H2399">
        <v>7113811</v>
      </c>
      <c r="I2399" t="s">
        <v>75</v>
      </c>
      <c r="J2399" t="s">
        <v>151</v>
      </c>
      <c r="K2399">
        <v>6110110</v>
      </c>
      <c r="L2399" t="s">
        <v>84</v>
      </c>
      <c r="M2399" t="s">
        <v>151</v>
      </c>
      <c r="N2399" t="s">
        <v>151</v>
      </c>
      <c r="O2399" t="s">
        <v>151</v>
      </c>
      <c r="P2399">
        <v>10545946</v>
      </c>
      <c r="Q2399" t="s">
        <v>178</v>
      </c>
      <c r="R2399">
        <v>38509657</v>
      </c>
      <c r="S2399" t="s">
        <v>151</v>
      </c>
      <c r="T2399" t="s">
        <v>151</v>
      </c>
      <c r="U2399">
        <v>2</v>
      </c>
      <c r="V2399" t="s">
        <v>163</v>
      </c>
      <c r="W2399" s="2">
        <v>44958</v>
      </c>
      <c r="X2399">
        <v>118.88</v>
      </c>
      <c r="Y2399">
        <v>118.88</v>
      </c>
      <c r="Z2399" t="s">
        <v>5</v>
      </c>
      <c r="AA2399" t="s">
        <v>152</v>
      </c>
      <c r="AB2399" t="s">
        <v>3</v>
      </c>
    </row>
    <row r="2400" spans="1:28">
      <c r="A2400" t="s">
        <v>190</v>
      </c>
      <c r="B2400" t="s">
        <v>191</v>
      </c>
      <c r="C2400">
        <v>2</v>
      </c>
      <c r="D2400">
        <v>2023</v>
      </c>
      <c r="E2400" t="s">
        <v>156</v>
      </c>
      <c r="F2400">
        <v>7113811</v>
      </c>
      <c r="G2400" s="9">
        <v>0</v>
      </c>
      <c r="H2400">
        <v>7113811</v>
      </c>
      <c r="I2400" t="s">
        <v>75</v>
      </c>
      <c r="J2400" t="s">
        <v>151</v>
      </c>
      <c r="K2400">
        <v>6110110</v>
      </c>
      <c r="L2400" t="s">
        <v>84</v>
      </c>
      <c r="M2400" t="s">
        <v>151</v>
      </c>
      <c r="N2400" t="s">
        <v>151</v>
      </c>
      <c r="O2400" t="s">
        <v>151</v>
      </c>
      <c r="P2400">
        <v>10545946</v>
      </c>
      <c r="Q2400" t="s">
        <v>178</v>
      </c>
      <c r="R2400">
        <v>38509657</v>
      </c>
      <c r="S2400" t="s">
        <v>151</v>
      </c>
      <c r="T2400" t="s">
        <v>151</v>
      </c>
      <c r="U2400">
        <v>2</v>
      </c>
      <c r="V2400" t="s">
        <v>163</v>
      </c>
      <c r="W2400" s="2">
        <v>44958</v>
      </c>
      <c r="X2400">
        <v>118.88</v>
      </c>
      <c r="Y2400">
        <v>118.88</v>
      </c>
      <c r="Z2400" t="s">
        <v>5</v>
      </c>
      <c r="AA2400" t="s">
        <v>152</v>
      </c>
      <c r="AB2400" t="s">
        <v>3</v>
      </c>
    </row>
    <row r="2401" spans="1:28">
      <c r="A2401" t="s">
        <v>190</v>
      </c>
      <c r="B2401" t="s">
        <v>191</v>
      </c>
      <c r="C2401">
        <v>2</v>
      </c>
      <c r="D2401">
        <v>2023</v>
      </c>
      <c r="E2401" t="s">
        <v>156</v>
      </c>
      <c r="F2401">
        <v>7113811</v>
      </c>
      <c r="G2401" s="9">
        <v>0</v>
      </c>
      <c r="H2401">
        <v>7113811</v>
      </c>
      <c r="I2401" t="s">
        <v>75</v>
      </c>
      <c r="J2401" t="s">
        <v>151</v>
      </c>
      <c r="K2401">
        <v>6110110</v>
      </c>
      <c r="L2401" t="s">
        <v>84</v>
      </c>
      <c r="M2401" t="s">
        <v>151</v>
      </c>
      <c r="N2401" t="s">
        <v>151</v>
      </c>
      <c r="O2401" t="s">
        <v>151</v>
      </c>
      <c r="P2401">
        <v>10545946</v>
      </c>
      <c r="Q2401" t="s">
        <v>178</v>
      </c>
      <c r="R2401">
        <v>38509657</v>
      </c>
      <c r="S2401" t="s">
        <v>151</v>
      </c>
      <c r="T2401" t="s">
        <v>151</v>
      </c>
      <c r="U2401">
        <v>2</v>
      </c>
      <c r="V2401" t="s">
        <v>163</v>
      </c>
      <c r="W2401" s="2">
        <v>44958</v>
      </c>
      <c r="X2401">
        <v>118.88</v>
      </c>
      <c r="Y2401">
        <v>118.88</v>
      </c>
      <c r="Z2401" t="s">
        <v>5</v>
      </c>
      <c r="AA2401" t="s">
        <v>152</v>
      </c>
      <c r="AB2401" t="s">
        <v>3</v>
      </c>
    </row>
    <row r="2402" spans="1:28">
      <c r="A2402" t="s">
        <v>190</v>
      </c>
      <c r="B2402" t="s">
        <v>191</v>
      </c>
      <c r="C2402">
        <v>2</v>
      </c>
      <c r="D2402">
        <v>2023</v>
      </c>
      <c r="E2402" t="s">
        <v>156</v>
      </c>
      <c r="F2402">
        <v>7113811</v>
      </c>
      <c r="G2402" s="9">
        <v>0</v>
      </c>
      <c r="H2402">
        <v>7113811</v>
      </c>
      <c r="I2402" t="s">
        <v>75</v>
      </c>
      <c r="J2402" t="s">
        <v>151</v>
      </c>
      <c r="K2402">
        <v>6110110</v>
      </c>
      <c r="L2402" t="s">
        <v>84</v>
      </c>
      <c r="M2402" t="s">
        <v>151</v>
      </c>
      <c r="N2402" t="s">
        <v>151</v>
      </c>
      <c r="O2402" t="s">
        <v>151</v>
      </c>
      <c r="P2402">
        <v>10545946</v>
      </c>
      <c r="Q2402" t="s">
        <v>178</v>
      </c>
      <c r="R2402">
        <v>38509657</v>
      </c>
      <c r="S2402" t="s">
        <v>151</v>
      </c>
      <c r="T2402" t="s">
        <v>151</v>
      </c>
      <c r="U2402">
        <v>2</v>
      </c>
      <c r="V2402" t="s">
        <v>163</v>
      </c>
      <c r="W2402" s="2">
        <v>44958</v>
      </c>
      <c r="X2402">
        <v>118.88</v>
      </c>
      <c r="Y2402">
        <v>118.88</v>
      </c>
      <c r="Z2402" t="s">
        <v>5</v>
      </c>
      <c r="AA2402" t="s">
        <v>152</v>
      </c>
      <c r="AB2402" t="s">
        <v>3</v>
      </c>
    </row>
    <row r="2403" spans="1:28">
      <c r="A2403" t="s">
        <v>190</v>
      </c>
      <c r="B2403" t="s">
        <v>191</v>
      </c>
      <c r="C2403">
        <v>2</v>
      </c>
      <c r="D2403">
        <v>2023</v>
      </c>
      <c r="E2403" t="s">
        <v>156</v>
      </c>
      <c r="F2403">
        <v>7113811</v>
      </c>
      <c r="G2403" s="9">
        <v>0</v>
      </c>
      <c r="H2403">
        <v>7113811</v>
      </c>
      <c r="I2403" t="s">
        <v>75</v>
      </c>
      <c r="J2403" t="s">
        <v>151</v>
      </c>
      <c r="K2403">
        <v>6110110</v>
      </c>
      <c r="L2403" t="s">
        <v>84</v>
      </c>
      <c r="M2403" t="s">
        <v>151</v>
      </c>
      <c r="N2403" t="s">
        <v>151</v>
      </c>
      <c r="O2403" t="s">
        <v>151</v>
      </c>
      <c r="P2403">
        <v>10545946</v>
      </c>
      <c r="Q2403" t="s">
        <v>178</v>
      </c>
      <c r="R2403">
        <v>38509657</v>
      </c>
      <c r="S2403" t="s">
        <v>151</v>
      </c>
      <c r="T2403" t="s">
        <v>151</v>
      </c>
      <c r="U2403">
        <v>2</v>
      </c>
      <c r="V2403" t="s">
        <v>163</v>
      </c>
      <c r="W2403" s="2">
        <v>44958</v>
      </c>
      <c r="X2403">
        <v>146.11000000000001</v>
      </c>
      <c r="Y2403">
        <v>146.11000000000001</v>
      </c>
      <c r="Z2403" t="s">
        <v>5</v>
      </c>
      <c r="AA2403" t="s">
        <v>152</v>
      </c>
      <c r="AB2403" t="s">
        <v>3</v>
      </c>
    </row>
    <row r="2404" spans="1:28">
      <c r="A2404" t="s">
        <v>190</v>
      </c>
      <c r="B2404" t="s">
        <v>191</v>
      </c>
      <c r="C2404">
        <v>2</v>
      </c>
      <c r="D2404">
        <v>2023</v>
      </c>
      <c r="E2404" t="s">
        <v>156</v>
      </c>
      <c r="F2404">
        <v>7113811</v>
      </c>
      <c r="G2404" s="9">
        <v>0</v>
      </c>
      <c r="H2404">
        <v>7113811</v>
      </c>
      <c r="I2404" t="s">
        <v>75</v>
      </c>
      <c r="J2404" t="s">
        <v>151</v>
      </c>
      <c r="K2404">
        <v>6110110</v>
      </c>
      <c r="L2404" t="s">
        <v>84</v>
      </c>
      <c r="M2404" t="s">
        <v>151</v>
      </c>
      <c r="N2404" t="s">
        <v>151</v>
      </c>
      <c r="O2404" t="s">
        <v>151</v>
      </c>
      <c r="P2404">
        <v>10545946</v>
      </c>
      <c r="Q2404" t="s">
        <v>178</v>
      </c>
      <c r="R2404">
        <v>38509657</v>
      </c>
      <c r="S2404" t="s">
        <v>151</v>
      </c>
      <c r="T2404" t="s">
        <v>151</v>
      </c>
      <c r="U2404">
        <v>2</v>
      </c>
      <c r="V2404" t="s">
        <v>163</v>
      </c>
      <c r="W2404" s="2">
        <v>44958</v>
      </c>
      <c r="X2404">
        <v>146.11000000000001</v>
      </c>
      <c r="Y2404">
        <v>146.11000000000001</v>
      </c>
      <c r="Z2404" t="s">
        <v>5</v>
      </c>
      <c r="AA2404" t="s">
        <v>152</v>
      </c>
      <c r="AB2404" t="s">
        <v>3</v>
      </c>
    </row>
    <row r="2405" spans="1:28">
      <c r="A2405" t="s">
        <v>190</v>
      </c>
      <c r="B2405" t="s">
        <v>191</v>
      </c>
      <c r="C2405">
        <v>2</v>
      </c>
      <c r="D2405">
        <v>2023</v>
      </c>
      <c r="E2405" t="s">
        <v>156</v>
      </c>
      <c r="F2405">
        <v>7113811</v>
      </c>
      <c r="G2405" s="9">
        <v>0</v>
      </c>
      <c r="H2405">
        <v>7113811</v>
      </c>
      <c r="I2405" t="s">
        <v>75</v>
      </c>
      <c r="J2405" t="s">
        <v>151</v>
      </c>
      <c r="K2405">
        <v>6110110</v>
      </c>
      <c r="L2405" t="s">
        <v>84</v>
      </c>
      <c r="M2405" t="s">
        <v>151</v>
      </c>
      <c r="N2405" t="s">
        <v>151</v>
      </c>
      <c r="O2405" t="s">
        <v>151</v>
      </c>
      <c r="P2405">
        <v>10545946</v>
      </c>
      <c r="Q2405" t="s">
        <v>178</v>
      </c>
      <c r="R2405">
        <v>38509657</v>
      </c>
      <c r="S2405" t="s">
        <v>151</v>
      </c>
      <c r="T2405" t="s">
        <v>151</v>
      </c>
      <c r="U2405">
        <v>2</v>
      </c>
      <c r="V2405" t="s">
        <v>163</v>
      </c>
      <c r="W2405" s="2">
        <v>44958</v>
      </c>
      <c r="X2405">
        <v>146.11000000000001</v>
      </c>
      <c r="Y2405">
        <v>146.11000000000001</v>
      </c>
      <c r="Z2405" t="s">
        <v>5</v>
      </c>
      <c r="AA2405" t="s">
        <v>152</v>
      </c>
      <c r="AB2405" t="s">
        <v>3</v>
      </c>
    </row>
    <row r="2406" spans="1:28">
      <c r="A2406" t="s">
        <v>190</v>
      </c>
      <c r="B2406" t="s">
        <v>191</v>
      </c>
      <c r="C2406">
        <v>2</v>
      </c>
      <c r="D2406">
        <v>2023</v>
      </c>
      <c r="E2406" t="s">
        <v>156</v>
      </c>
      <c r="F2406">
        <v>7113811</v>
      </c>
      <c r="G2406" s="9">
        <v>0</v>
      </c>
      <c r="H2406">
        <v>7113811</v>
      </c>
      <c r="I2406" t="s">
        <v>75</v>
      </c>
      <c r="J2406" t="s">
        <v>151</v>
      </c>
      <c r="K2406">
        <v>6110110</v>
      </c>
      <c r="L2406" t="s">
        <v>84</v>
      </c>
      <c r="M2406" t="s">
        <v>151</v>
      </c>
      <c r="N2406" t="s">
        <v>151</v>
      </c>
      <c r="O2406" t="s">
        <v>151</v>
      </c>
      <c r="P2406">
        <v>10545946</v>
      </c>
      <c r="Q2406" t="s">
        <v>178</v>
      </c>
      <c r="R2406">
        <v>38509657</v>
      </c>
      <c r="S2406" t="s">
        <v>151</v>
      </c>
      <c r="T2406" t="s">
        <v>151</v>
      </c>
      <c r="U2406">
        <v>2</v>
      </c>
      <c r="V2406" t="s">
        <v>163</v>
      </c>
      <c r="W2406" s="2">
        <v>44958</v>
      </c>
      <c r="X2406">
        <v>146.11000000000001</v>
      </c>
      <c r="Y2406">
        <v>146.11000000000001</v>
      </c>
      <c r="Z2406" t="s">
        <v>5</v>
      </c>
      <c r="AA2406" t="s">
        <v>152</v>
      </c>
      <c r="AB2406" t="s">
        <v>3</v>
      </c>
    </row>
    <row r="2407" spans="1:28">
      <c r="A2407" t="s">
        <v>190</v>
      </c>
      <c r="B2407" t="s">
        <v>191</v>
      </c>
      <c r="C2407">
        <v>2</v>
      </c>
      <c r="D2407">
        <v>2023</v>
      </c>
      <c r="E2407" t="s">
        <v>156</v>
      </c>
      <c r="F2407">
        <v>7113811</v>
      </c>
      <c r="G2407" s="9">
        <v>0</v>
      </c>
      <c r="H2407">
        <v>7113811</v>
      </c>
      <c r="I2407" t="s">
        <v>75</v>
      </c>
      <c r="J2407" t="s">
        <v>151</v>
      </c>
      <c r="K2407">
        <v>6110110</v>
      </c>
      <c r="L2407" t="s">
        <v>84</v>
      </c>
      <c r="M2407" t="s">
        <v>151</v>
      </c>
      <c r="N2407" t="s">
        <v>151</v>
      </c>
      <c r="O2407" t="s">
        <v>151</v>
      </c>
      <c r="P2407">
        <v>10545946</v>
      </c>
      <c r="Q2407" t="s">
        <v>178</v>
      </c>
      <c r="R2407">
        <v>38509657</v>
      </c>
      <c r="S2407" t="s">
        <v>151</v>
      </c>
      <c r="T2407" t="s">
        <v>151</v>
      </c>
      <c r="U2407">
        <v>2</v>
      </c>
      <c r="V2407" t="s">
        <v>163</v>
      </c>
      <c r="W2407" s="2">
        <v>44958</v>
      </c>
      <c r="X2407">
        <v>146.11000000000001</v>
      </c>
      <c r="Y2407">
        <v>146.11000000000001</v>
      </c>
      <c r="Z2407" t="s">
        <v>5</v>
      </c>
      <c r="AA2407" t="s">
        <v>152</v>
      </c>
      <c r="AB2407" t="s">
        <v>3</v>
      </c>
    </row>
    <row r="2408" spans="1:28">
      <c r="A2408" t="s">
        <v>190</v>
      </c>
      <c r="B2408" t="s">
        <v>191</v>
      </c>
      <c r="C2408">
        <v>2</v>
      </c>
      <c r="D2408">
        <v>2023</v>
      </c>
      <c r="E2408" t="s">
        <v>156</v>
      </c>
      <c r="F2408">
        <v>7113811</v>
      </c>
      <c r="G2408" s="9">
        <v>0</v>
      </c>
      <c r="H2408">
        <v>7113811</v>
      </c>
      <c r="I2408" t="s">
        <v>75</v>
      </c>
      <c r="J2408" t="s">
        <v>151</v>
      </c>
      <c r="K2408">
        <v>6110110</v>
      </c>
      <c r="L2408" t="s">
        <v>84</v>
      </c>
      <c r="M2408" t="s">
        <v>151</v>
      </c>
      <c r="N2408" t="s">
        <v>151</v>
      </c>
      <c r="O2408" t="s">
        <v>151</v>
      </c>
      <c r="P2408">
        <v>10545946</v>
      </c>
      <c r="Q2408" t="s">
        <v>178</v>
      </c>
      <c r="R2408">
        <v>38509657</v>
      </c>
      <c r="S2408" t="s">
        <v>151</v>
      </c>
      <c r="T2408" t="s">
        <v>151</v>
      </c>
      <c r="U2408">
        <v>2</v>
      </c>
      <c r="V2408" t="s">
        <v>163</v>
      </c>
      <c r="W2408" s="2">
        <v>44958</v>
      </c>
      <c r="X2408">
        <v>146.11000000000001</v>
      </c>
      <c r="Y2408">
        <v>146.11000000000001</v>
      </c>
      <c r="Z2408" t="s">
        <v>5</v>
      </c>
      <c r="AA2408" t="s">
        <v>152</v>
      </c>
      <c r="AB2408" t="s">
        <v>3</v>
      </c>
    </row>
    <row r="2409" spans="1:28">
      <c r="A2409" t="s">
        <v>190</v>
      </c>
      <c r="B2409" t="s">
        <v>191</v>
      </c>
      <c r="C2409">
        <v>2</v>
      </c>
      <c r="D2409">
        <v>2023</v>
      </c>
      <c r="E2409" t="s">
        <v>156</v>
      </c>
      <c r="F2409">
        <v>7113811</v>
      </c>
      <c r="G2409" s="9">
        <v>0</v>
      </c>
      <c r="H2409">
        <v>7113811</v>
      </c>
      <c r="I2409" t="s">
        <v>75</v>
      </c>
      <c r="J2409" t="s">
        <v>151</v>
      </c>
      <c r="K2409">
        <v>6110110</v>
      </c>
      <c r="L2409" t="s">
        <v>84</v>
      </c>
      <c r="M2409" t="s">
        <v>151</v>
      </c>
      <c r="N2409" t="s">
        <v>151</v>
      </c>
      <c r="O2409" t="s">
        <v>151</v>
      </c>
      <c r="P2409">
        <v>10545946</v>
      </c>
      <c r="Q2409" t="s">
        <v>178</v>
      </c>
      <c r="R2409">
        <v>38509657</v>
      </c>
      <c r="S2409" t="s">
        <v>151</v>
      </c>
      <c r="T2409" t="s">
        <v>151</v>
      </c>
      <c r="U2409">
        <v>2</v>
      </c>
      <c r="V2409" t="s">
        <v>163</v>
      </c>
      <c r="W2409" s="2">
        <v>44958</v>
      </c>
      <c r="X2409">
        <v>146.11000000000001</v>
      </c>
      <c r="Y2409">
        <v>146.11000000000001</v>
      </c>
      <c r="Z2409" t="s">
        <v>5</v>
      </c>
      <c r="AA2409" t="s">
        <v>152</v>
      </c>
      <c r="AB2409" t="s">
        <v>3</v>
      </c>
    </row>
    <row r="2410" spans="1:28">
      <c r="A2410" t="s">
        <v>190</v>
      </c>
      <c r="B2410" t="s">
        <v>191</v>
      </c>
      <c r="C2410">
        <v>2</v>
      </c>
      <c r="D2410">
        <v>2023</v>
      </c>
      <c r="E2410" t="s">
        <v>156</v>
      </c>
      <c r="F2410">
        <v>7113811</v>
      </c>
      <c r="G2410" s="9">
        <v>0</v>
      </c>
      <c r="H2410">
        <v>7113811</v>
      </c>
      <c r="I2410" t="s">
        <v>75</v>
      </c>
      <c r="J2410" t="s">
        <v>151</v>
      </c>
      <c r="K2410">
        <v>6110110</v>
      </c>
      <c r="L2410" t="s">
        <v>84</v>
      </c>
      <c r="M2410" t="s">
        <v>151</v>
      </c>
      <c r="N2410" t="s">
        <v>151</v>
      </c>
      <c r="O2410" t="s">
        <v>151</v>
      </c>
      <c r="P2410">
        <v>10545946</v>
      </c>
      <c r="Q2410" t="s">
        <v>178</v>
      </c>
      <c r="R2410">
        <v>38509657</v>
      </c>
      <c r="S2410" t="s">
        <v>151</v>
      </c>
      <c r="T2410" t="s">
        <v>151</v>
      </c>
      <c r="U2410">
        <v>2</v>
      </c>
      <c r="V2410" t="s">
        <v>163</v>
      </c>
      <c r="W2410" s="2">
        <v>44958</v>
      </c>
      <c r="X2410">
        <v>118.88</v>
      </c>
      <c r="Y2410">
        <v>118.88</v>
      </c>
      <c r="Z2410" t="s">
        <v>5</v>
      </c>
      <c r="AA2410" t="s">
        <v>152</v>
      </c>
      <c r="AB2410" t="s">
        <v>3</v>
      </c>
    </row>
    <row r="2411" spans="1:28">
      <c r="A2411" t="s">
        <v>190</v>
      </c>
      <c r="B2411" t="s">
        <v>191</v>
      </c>
      <c r="C2411">
        <v>2</v>
      </c>
      <c r="D2411">
        <v>2023</v>
      </c>
      <c r="E2411" t="s">
        <v>156</v>
      </c>
      <c r="F2411">
        <v>7113811</v>
      </c>
      <c r="G2411" s="9">
        <v>0</v>
      </c>
      <c r="H2411">
        <v>7113811</v>
      </c>
      <c r="I2411" t="s">
        <v>75</v>
      </c>
      <c r="J2411" t="s">
        <v>151</v>
      </c>
      <c r="K2411">
        <v>6110110</v>
      </c>
      <c r="L2411" t="s">
        <v>84</v>
      </c>
      <c r="M2411" t="s">
        <v>151</v>
      </c>
      <c r="N2411" t="s">
        <v>151</v>
      </c>
      <c r="O2411" t="s">
        <v>151</v>
      </c>
      <c r="P2411">
        <v>10545946</v>
      </c>
      <c r="Q2411" t="s">
        <v>178</v>
      </c>
      <c r="R2411">
        <v>38509657</v>
      </c>
      <c r="S2411" t="s">
        <v>151</v>
      </c>
      <c r="T2411" t="s">
        <v>151</v>
      </c>
      <c r="U2411">
        <v>2</v>
      </c>
      <c r="V2411" t="s">
        <v>163</v>
      </c>
      <c r="W2411" s="2">
        <v>44958</v>
      </c>
      <c r="X2411">
        <v>118.88</v>
      </c>
      <c r="Y2411">
        <v>118.88</v>
      </c>
      <c r="Z2411" t="s">
        <v>5</v>
      </c>
      <c r="AA2411" t="s">
        <v>152</v>
      </c>
      <c r="AB2411" t="s">
        <v>3</v>
      </c>
    </row>
    <row r="2412" spans="1:28">
      <c r="A2412" t="s">
        <v>190</v>
      </c>
      <c r="B2412" t="s">
        <v>191</v>
      </c>
      <c r="C2412">
        <v>2</v>
      </c>
      <c r="D2412">
        <v>2023</v>
      </c>
      <c r="E2412" t="s">
        <v>156</v>
      </c>
      <c r="F2412">
        <v>7113811</v>
      </c>
      <c r="G2412" s="9">
        <v>0</v>
      </c>
      <c r="H2412">
        <v>7113811</v>
      </c>
      <c r="I2412" t="s">
        <v>75</v>
      </c>
      <c r="J2412" t="s">
        <v>151</v>
      </c>
      <c r="K2412">
        <v>6110110</v>
      </c>
      <c r="L2412" t="s">
        <v>84</v>
      </c>
      <c r="M2412" t="s">
        <v>151</v>
      </c>
      <c r="N2412" t="s">
        <v>151</v>
      </c>
      <c r="O2412" t="s">
        <v>151</v>
      </c>
      <c r="P2412">
        <v>10545946</v>
      </c>
      <c r="Q2412" t="s">
        <v>178</v>
      </c>
      <c r="R2412">
        <v>38509657</v>
      </c>
      <c r="S2412" t="s">
        <v>151</v>
      </c>
      <c r="T2412" t="s">
        <v>151</v>
      </c>
      <c r="U2412">
        <v>2</v>
      </c>
      <c r="V2412" t="s">
        <v>163</v>
      </c>
      <c r="W2412" s="2">
        <v>44958</v>
      </c>
      <c r="X2412">
        <v>116.47</v>
      </c>
      <c r="Y2412">
        <v>116.47</v>
      </c>
      <c r="Z2412" t="s">
        <v>5</v>
      </c>
      <c r="AA2412" t="s">
        <v>152</v>
      </c>
      <c r="AB2412" t="s">
        <v>3</v>
      </c>
    </row>
    <row r="2413" spans="1:28">
      <c r="A2413" t="s">
        <v>190</v>
      </c>
      <c r="B2413" t="s">
        <v>191</v>
      </c>
      <c r="C2413">
        <v>2</v>
      </c>
      <c r="D2413">
        <v>2023</v>
      </c>
      <c r="E2413" t="s">
        <v>156</v>
      </c>
      <c r="F2413">
        <v>7113811</v>
      </c>
      <c r="G2413" s="9">
        <v>0</v>
      </c>
      <c r="H2413">
        <v>7113811</v>
      </c>
      <c r="I2413" t="s">
        <v>75</v>
      </c>
      <c r="J2413" t="s">
        <v>151</v>
      </c>
      <c r="K2413">
        <v>6110110</v>
      </c>
      <c r="L2413" t="s">
        <v>84</v>
      </c>
      <c r="M2413" t="s">
        <v>151</v>
      </c>
      <c r="N2413" t="s">
        <v>151</v>
      </c>
      <c r="O2413" t="s">
        <v>151</v>
      </c>
      <c r="P2413">
        <v>10545946</v>
      </c>
      <c r="Q2413" t="s">
        <v>178</v>
      </c>
      <c r="R2413">
        <v>38509657</v>
      </c>
      <c r="S2413" t="s">
        <v>151</v>
      </c>
      <c r="T2413" t="s">
        <v>151</v>
      </c>
      <c r="U2413">
        <v>2</v>
      </c>
      <c r="V2413" t="s">
        <v>163</v>
      </c>
      <c r="W2413" s="2">
        <v>44958</v>
      </c>
      <c r="X2413">
        <v>116.47</v>
      </c>
      <c r="Y2413">
        <v>116.47</v>
      </c>
      <c r="Z2413" t="s">
        <v>5</v>
      </c>
      <c r="AA2413" t="s">
        <v>152</v>
      </c>
      <c r="AB2413" t="s">
        <v>3</v>
      </c>
    </row>
    <row r="2414" spans="1:28">
      <c r="A2414" t="s">
        <v>190</v>
      </c>
      <c r="B2414" t="s">
        <v>191</v>
      </c>
      <c r="C2414">
        <v>2</v>
      </c>
      <c r="D2414">
        <v>2023</v>
      </c>
      <c r="E2414" t="s">
        <v>156</v>
      </c>
      <c r="F2414">
        <v>7113811</v>
      </c>
      <c r="G2414" s="9">
        <v>0</v>
      </c>
      <c r="H2414">
        <v>7113811</v>
      </c>
      <c r="I2414" t="s">
        <v>75</v>
      </c>
      <c r="J2414" t="s">
        <v>151</v>
      </c>
      <c r="K2414">
        <v>6110110</v>
      </c>
      <c r="L2414" t="s">
        <v>84</v>
      </c>
      <c r="M2414" t="s">
        <v>151</v>
      </c>
      <c r="N2414" t="s">
        <v>151</v>
      </c>
      <c r="O2414" t="s">
        <v>151</v>
      </c>
      <c r="P2414">
        <v>10545946</v>
      </c>
      <c r="Q2414" t="s">
        <v>178</v>
      </c>
      <c r="R2414">
        <v>38509657</v>
      </c>
      <c r="S2414" t="s">
        <v>151</v>
      </c>
      <c r="T2414" t="s">
        <v>151</v>
      </c>
      <c r="U2414">
        <v>2</v>
      </c>
      <c r="V2414" t="s">
        <v>163</v>
      </c>
      <c r="W2414" s="2">
        <v>44958</v>
      </c>
      <c r="X2414">
        <v>116.47</v>
      </c>
      <c r="Y2414">
        <v>116.47</v>
      </c>
      <c r="Z2414" t="s">
        <v>5</v>
      </c>
      <c r="AA2414" t="s">
        <v>152</v>
      </c>
      <c r="AB2414" t="s">
        <v>3</v>
      </c>
    </row>
    <row r="2415" spans="1:28">
      <c r="A2415" t="s">
        <v>190</v>
      </c>
      <c r="B2415" t="s">
        <v>191</v>
      </c>
      <c r="C2415">
        <v>2</v>
      </c>
      <c r="D2415">
        <v>2023</v>
      </c>
      <c r="E2415" t="s">
        <v>156</v>
      </c>
      <c r="F2415">
        <v>7113811</v>
      </c>
      <c r="G2415" s="9">
        <v>0</v>
      </c>
      <c r="H2415">
        <v>7113811</v>
      </c>
      <c r="I2415" t="s">
        <v>75</v>
      </c>
      <c r="J2415" t="s">
        <v>151</v>
      </c>
      <c r="K2415">
        <v>6110110</v>
      </c>
      <c r="L2415" t="s">
        <v>84</v>
      </c>
      <c r="M2415" t="s">
        <v>151</v>
      </c>
      <c r="N2415" t="s">
        <v>151</v>
      </c>
      <c r="O2415" t="s">
        <v>151</v>
      </c>
      <c r="P2415">
        <v>10545946</v>
      </c>
      <c r="Q2415" t="s">
        <v>178</v>
      </c>
      <c r="R2415">
        <v>38509657</v>
      </c>
      <c r="S2415" t="s">
        <v>151</v>
      </c>
      <c r="T2415" t="s">
        <v>151</v>
      </c>
      <c r="U2415">
        <v>2</v>
      </c>
      <c r="V2415" t="s">
        <v>163</v>
      </c>
      <c r="W2415" s="2">
        <v>44958</v>
      </c>
      <c r="X2415">
        <v>116.47</v>
      </c>
      <c r="Y2415">
        <v>116.47</v>
      </c>
      <c r="Z2415" t="s">
        <v>5</v>
      </c>
      <c r="AA2415" t="s">
        <v>152</v>
      </c>
      <c r="AB2415" t="s">
        <v>3</v>
      </c>
    </row>
    <row r="2416" spans="1:28">
      <c r="A2416" t="s">
        <v>190</v>
      </c>
      <c r="B2416" t="s">
        <v>191</v>
      </c>
      <c r="C2416">
        <v>2</v>
      </c>
      <c r="D2416">
        <v>2023</v>
      </c>
      <c r="E2416" t="s">
        <v>156</v>
      </c>
      <c r="F2416">
        <v>7113811</v>
      </c>
      <c r="G2416" s="9">
        <v>0</v>
      </c>
      <c r="H2416">
        <v>7113811</v>
      </c>
      <c r="I2416" t="s">
        <v>75</v>
      </c>
      <c r="J2416" t="s">
        <v>151</v>
      </c>
      <c r="K2416">
        <v>6110110</v>
      </c>
      <c r="L2416" t="s">
        <v>84</v>
      </c>
      <c r="M2416" t="s">
        <v>151</v>
      </c>
      <c r="N2416" t="s">
        <v>151</v>
      </c>
      <c r="O2416" t="s">
        <v>151</v>
      </c>
      <c r="P2416">
        <v>10545946</v>
      </c>
      <c r="Q2416" t="s">
        <v>178</v>
      </c>
      <c r="R2416">
        <v>38509657</v>
      </c>
      <c r="S2416" t="s">
        <v>151</v>
      </c>
      <c r="T2416" t="s">
        <v>151</v>
      </c>
      <c r="U2416">
        <v>2</v>
      </c>
      <c r="V2416" t="s">
        <v>163</v>
      </c>
      <c r="W2416" s="2">
        <v>44958</v>
      </c>
      <c r="X2416">
        <v>116.47</v>
      </c>
      <c r="Y2416">
        <v>116.47</v>
      </c>
      <c r="Z2416" t="s">
        <v>5</v>
      </c>
      <c r="AA2416" t="s">
        <v>152</v>
      </c>
      <c r="AB2416" t="s">
        <v>3</v>
      </c>
    </row>
    <row r="2417" spans="1:28">
      <c r="A2417" t="s">
        <v>190</v>
      </c>
      <c r="B2417" t="s">
        <v>191</v>
      </c>
      <c r="C2417">
        <v>2</v>
      </c>
      <c r="D2417">
        <v>2023</v>
      </c>
      <c r="E2417" t="s">
        <v>156</v>
      </c>
      <c r="F2417">
        <v>7113811</v>
      </c>
      <c r="G2417" s="9">
        <v>0</v>
      </c>
      <c r="H2417">
        <v>7113811</v>
      </c>
      <c r="I2417" t="s">
        <v>75</v>
      </c>
      <c r="J2417" t="s">
        <v>151</v>
      </c>
      <c r="K2417">
        <v>6110110</v>
      </c>
      <c r="L2417" t="s">
        <v>84</v>
      </c>
      <c r="M2417" t="s">
        <v>151</v>
      </c>
      <c r="N2417" t="s">
        <v>151</v>
      </c>
      <c r="O2417" t="s">
        <v>151</v>
      </c>
      <c r="P2417">
        <v>10545946</v>
      </c>
      <c r="Q2417" t="s">
        <v>178</v>
      </c>
      <c r="R2417">
        <v>38509657</v>
      </c>
      <c r="S2417" t="s">
        <v>151</v>
      </c>
      <c r="T2417" t="s">
        <v>151</v>
      </c>
      <c r="U2417">
        <v>2</v>
      </c>
      <c r="V2417" t="s">
        <v>163</v>
      </c>
      <c r="W2417" s="2">
        <v>44958</v>
      </c>
      <c r="X2417">
        <v>116.47</v>
      </c>
      <c r="Y2417">
        <v>116.47</v>
      </c>
      <c r="Z2417" t="s">
        <v>5</v>
      </c>
      <c r="AA2417" t="s">
        <v>152</v>
      </c>
      <c r="AB2417" t="s">
        <v>3</v>
      </c>
    </row>
    <row r="2418" spans="1:28">
      <c r="A2418" t="s">
        <v>190</v>
      </c>
      <c r="B2418" t="s">
        <v>191</v>
      </c>
      <c r="C2418">
        <v>2</v>
      </c>
      <c r="D2418">
        <v>2023</v>
      </c>
      <c r="E2418" t="s">
        <v>156</v>
      </c>
      <c r="F2418">
        <v>7113811</v>
      </c>
      <c r="G2418" s="9">
        <v>0</v>
      </c>
      <c r="H2418">
        <v>7113811</v>
      </c>
      <c r="I2418" t="s">
        <v>75</v>
      </c>
      <c r="J2418" t="s">
        <v>151</v>
      </c>
      <c r="K2418">
        <v>6110110</v>
      </c>
      <c r="L2418" t="s">
        <v>84</v>
      </c>
      <c r="M2418" t="s">
        <v>151</v>
      </c>
      <c r="N2418" t="s">
        <v>151</v>
      </c>
      <c r="O2418" t="s">
        <v>151</v>
      </c>
      <c r="P2418">
        <v>10545946</v>
      </c>
      <c r="Q2418" t="s">
        <v>178</v>
      </c>
      <c r="R2418">
        <v>38509657</v>
      </c>
      <c r="S2418" t="s">
        <v>151</v>
      </c>
      <c r="T2418" t="s">
        <v>151</v>
      </c>
      <c r="U2418">
        <v>2</v>
      </c>
      <c r="V2418" t="s">
        <v>163</v>
      </c>
      <c r="W2418" s="2">
        <v>44958</v>
      </c>
      <c r="X2418">
        <v>116.47</v>
      </c>
      <c r="Y2418">
        <v>116.47</v>
      </c>
      <c r="Z2418" t="s">
        <v>5</v>
      </c>
      <c r="AA2418" t="s">
        <v>152</v>
      </c>
      <c r="AB2418" t="s">
        <v>3</v>
      </c>
    </row>
    <row r="2419" spans="1:28">
      <c r="A2419" t="s">
        <v>190</v>
      </c>
      <c r="B2419" t="s">
        <v>191</v>
      </c>
      <c r="C2419">
        <v>2</v>
      </c>
      <c r="D2419">
        <v>2023</v>
      </c>
      <c r="E2419" t="s">
        <v>156</v>
      </c>
      <c r="F2419">
        <v>7113811</v>
      </c>
      <c r="G2419" s="9">
        <v>0</v>
      </c>
      <c r="H2419">
        <v>7113811</v>
      </c>
      <c r="I2419" t="s">
        <v>75</v>
      </c>
      <c r="J2419" t="s">
        <v>151</v>
      </c>
      <c r="K2419">
        <v>6110110</v>
      </c>
      <c r="L2419" t="s">
        <v>84</v>
      </c>
      <c r="M2419" t="s">
        <v>151</v>
      </c>
      <c r="N2419" t="s">
        <v>151</v>
      </c>
      <c r="O2419" t="s">
        <v>151</v>
      </c>
      <c r="P2419">
        <v>10545946</v>
      </c>
      <c r="Q2419" t="s">
        <v>178</v>
      </c>
      <c r="R2419">
        <v>38509657</v>
      </c>
      <c r="S2419" t="s">
        <v>151</v>
      </c>
      <c r="T2419" t="s">
        <v>151</v>
      </c>
      <c r="U2419">
        <v>2</v>
      </c>
      <c r="V2419" t="s">
        <v>163</v>
      </c>
      <c r="W2419" s="2">
        <v>44958</v>
      </c>
      <c r="X2419">
        <v>116.47</v>
      </c>
      <c r="Y2419">
        <v>116.47</v>
      </c>
      <c r="Z2419" t="s">
        <v>5</v>
      </c>
      <c r="AA2419" t="s">
        <v>152</v>
      </c>
      <c r="AB2419" t="s">
        <v>3</v>
      </c>
    </row>
    <row r="2420" spans="1:28">
      <c r="A2420" t="s">
        <v>190</v>
      </c>
      <c r="B2420" t="s">
        <v>191</v>
      </c>
      <c r="C2420">
        <v>1</v>
      </c>
      <c r="D2420">
        <v>2023</v>
      </c>
      <c r="E2420" t="s">
        <v>156</v>
      </c>
      <c r="F2420">
        <v>7113803</v>
      </c>
      <c r="G2420" s="9">
        <v>0</v>
      </c>
      <c r="H2420">
        <v>7113803</v>
      </c>
      <c r="I2420" t="s">
        <v>6</v>
      </c>
      <c r="J2420" t="s">
        <v>151</v>
      </c>
      <c r="K2420">
        <v>6231033</v>
      </c>
      <c r="L2420" t="s">
        <v>112</v>
      </c>
      <c r="M2420" t="s">
        <v>151</v>
      </c>
      <c r="N2420" t="s">
        <v>151</v>
      </c>
      <c r="O2420" t="s">
        <v>151</v>
      </c>
      <c r="P2420">
        <v>10512787</v>
      </c>
      <c r="Q2420" t="s">
        <v>178</v>
      </c>
      <c r="R2420">
        <v>38371664</v>
      </c>
      <c r="S2420" t="s">
        <v>151</v>
      </c>
      <c r="T2420" t="s">
        <v>151</v>
      </c>
      <c r="U2420">
        <v>0</v>
      </c>
      <c r="V2420" t="s">
        <v>151</v>
      </c>
      <c r="W2420" s="2">
        <v>44927</v>
      </c>
      <c r="X2420">
        <v>552.52</v>
      </c>
      <c r="Y2420">
        <v>552.52</v>
      </c>
      <c r="Z2420" t="s">
        <v>5</v>
      </c>
      <c r="AA2420" t="s">
        <v>152</v>
      </c>
      <c r="AB2420" t="s">
        <v>3</v>
      </c>
    </row>
    <row r="2421" spans="1:28">
      <c r="A2421" t="s">
        <v>190</v>
      </c>
      <c r="B2421" t="s">
        <v>191</v>
      </c>
      <c r="C2421">
        <v>2</v>
      </c>
      <c r="D2421">
        <v>2023</v>
      </c>
      <c r="E2421" t="s">
        <v>156</v>
      </c>
      <c r="F2421">
        <v>7113803</v>
      </c>
      <c r="G2421" s="9">
        <v>0</v>
      </c>
      <c r="H2421">
        <v>7113803</v>
      </c>
      <c r="I2421" t="s">
        <v>6</v>
      </c>
      <c r="J2421" t="s">
        <v>151</v>
      </c>
      <c r="K2421">
        <v>6262050</v>
      </c>
      <c r="L2421" t="s">
        <v>118</v>
      </c>
      <c r="M2421" t="s">
        <v>151</v>
      </c>
      <c r="N2421" t="s">
        <v>151</v>
      </c>
      <c r="O2421" t="s">
        <v>151</v>
      </c>
      <c r="P2421">
        <v>10545963</v>
      </c>
      <c r="Q2421" t="s">
        <v>178</v>
      </c>
      <c r="R2421">
        <v>38509515</v>
      </c>
      <c r="S2421" t="s">
        <v>151</v>
      </c>
      <c r="T2421" t="s">
        <v>151</v>
      </c>
      <c r="U2421">
        <v>0</v>
      </c>
      <c r="V2421" t="s">
        <v>163</v>
      </c>
      <c r="W2421" s="2">
        <v>44958</v>
      </c>
      <c r="X2421">
        <v>-261.29000000000002</v>
      </c>
      <c r="Y2421">
        <v>-261.29000000000002</v>
      </c>
      <c r="Z2421" t="s">
        <v>5</v>
      </c>
      <c r="AA2421" t="s">
        <v>152</v>
      </c>
      <c r="AB2421" t="s">
        <v>3</v>
      </c>
    </row>
    <row r="2422" spans="1:28">
      <c r="A2422" t="s">
        <v>190</v>
      </c>
      <c r="B2422" t="s">
        <v>191</v>
      </c>
      <c r="C2422">
        <v>2</v>
      </c>
      <c r="D2422">
        <v>2023</v>
      </c>
      <c r="E2422" t="s">
        <v>156</v>
      </c>
      <c r="F2422">
        <v>7113803</v>
      </c>
      <c r="G2422" s="9">
        <v>0</v>
      </c>
      <c r="H2422">
        <v>7113803</v>
      </c>
      <c r="I2422" t="s">
        <v>6</v>
      </c>
      <c r="J2422" t="s">
        <v>151</v>
      </c>
      <c r="K2422">
        <v>6261050</v>
      </c>
      <c r="L2422" t="s">
        <v>117</v>
      </c>
      <c r="M2422" t="s">
        <v>151</v>
      </c>
      <c r="N2422" t="s">
        <v>151</v>
      </c>
      <c r="O2422" t="s">
        <v>151</v>
      </c>
      <c r="P2422">
        <v>10545963</v>
      </c>
      <c r="Q2422" t="s">
        <v>178</v>
      </c>
      <c r="R2422">
        <v>38509515</v>
      </c>
      <c r="S2422" t="s">
        <v>151</v>
      </c>
      <c r="T2422" t="s">
        <v>151</v>
      </c>
      <c r="U2422">
        <v>0</v>
      </c>
      <c r="V2422" t="s">
        <v>163</v>
      </c>
      <c r="W2422" s="2">
        <v>44958</v>
      </c>
      <c r="X2422">
        <v>-9</v>
      </c>
      <c r="Y2422">
        <v>-9</v>
      </c>
      <c r="Z2422" t="s">
        <v>5</v>
      </c>
      <c r="AA2422" t="s">
        <v>152</v>
      </c>
      <c r="AB2422" t="s">
        <v>3</v>
      </c>
    </row>
    <row r="2423" spans="1:28">
      <c r="A2423" t="s">
        <v>190</v>
      </c>
      <c r="B2423" t="s">
        <v>191</v>
      </c>
      <c r="C2423">
        <v>2</v>
      </c>
      <c r="D2423">
        <v>2023</v>
      </c>
      <c r="E2423" t="s">
        <v>156</v>
      </c>
      <c r="F2423">
        <v>7113803</v>
      </c>
      <c r="G2423" s="9">
        <v>0</v>
      </c>
      <c r="H2423">
        <v>7113803</v>
      </c>
      <c r="I2423" t="s">
        <v>6</v>
      </c>
      <c r="J2423" t="s">
        <v>151</v>
      </c>
      <c r="K2423">
        <v>6110335</v>
      </c>
      <c r="L2423" t="s">
        <v>74</v>
      </c>
      <c r="M2423" t="s">
        <v>151</v>
      </c>
      <c r="N2423" t="s">
        <v>151</v>
      </c>
      <c r="O2423" t="s">
        <v>151</v>
      </c>
      <c r="P2423">
        <v>10545963</v>
      </c>
      <c r="Q2423" t="s">
        <v>178</v>
      </c>
      <c r="R2423">
        <v>38509515</v>
      </c>
      <c r="S2423" t="s">
        <v>151</v>
      </c>
      <c r="T2423" t="s">
        <v>151</v>
      </c>
      <c r="U2423">
        <v>0</v>
      </c>
      <c r="V2423" t="s">
        <v>151</v>
      </c>
      <c r="W2423" s="2">
        <v>44958</v>
      </c>
      <c r="X2423">
        <v>-116.47</v>
      </c>
      <c r="Y2423">
        <v>-116.47</v>
      </c>
      <c r="Z2423" t="s">
        <v>5</v>
      </c>
      <c r="AA2423" t="s">
        <v>152</v>
      </c>
      <c r="AB2423" t="s">
        <v>3</v>
      </c>
    </row>
    <row r="2424" spans="1:28">
      <c r="A2424" t="s">
        <v>190</v>
      </c>
      <c r="B2424" t="s">
        <v>191</v>
      </c>
      <c r="C2424">
        <v>2</v>
      </c>
      <c r="D2424">
        <v>2023</v>
      </c>
      <c r="E2424" t="s">
        <v>156</v>
      </c>
      <c r="F2424">
        <v>7113803</v>
      </c>
      <c r="G2424" s="9">
        <v>0</v>
      </c>
      <c r="H2424">
        <v>7113803</v>
      </c>
      <c r="I2424" t="s">
        <v>6</v>
      </c>
      <c r="J2424" t="s">
        <v>151</v>
      </c>
      <c r="K2424">
        <v>6110130</v>
      </c>
      <c r="L2424" t="s">
        <v>80</v>
      </c>
      <c r="M2424" t="s">
        <v>151</v>
      </c>
      <c r="N2424" t="s">
        <v>151</v>
      </c>
      <c r="O2424" t="s">
        <v>151</v>
      </c>
      <c r="P2424">
        <v>10545963</v>
      </c>
      <c r="Q2424" t="s">
        <v>178</v>
      </c>
      <c r="R2424">
        <v>38509515</v>
      </c>
      <c r="S2424" t="s">
        <v>151</v>
      </c>
      <c r="T2424" t="s">
        <v>151</v>
      </c>
      <c r="U2424">
        <v>-1</v>
      </c>
      <c r="V2424" t="s">
        <v>163</v>
      </c>
      <c r="W2424" s="2">
        <v>44958</v>
      </c>
      <c r="X2424">
        <v>-116.47</v>
      </c>
      <c r="Y2424">
        <v>-116.47</v>
      </c>
      <c r="Z2424" t="s">
        <v>5</v>
      </c>
      <c r="AA2424" t="s">
        <v>152</v>
      </c>
      <c r="AB2424" t="s">
        <v>3</v>
      </c>
    </row>
    <row r="2425" spans="1:28">
      <c r="A2425" t="s">
        <v>190</v>
      </c>
      <c r="B2425" t="s">
        <v>191</v>
      </c>
      <c r="C2425">
        <v>2</v>
      </c>
      <c r="D2425">
        <v>2023</v>
      </c>
      <c r="E2425" t="s">
        <v>156</v>
      </c>
      <c r="F2425">
        <v>7113803</v>
      </c>
      <c r="G2425" s="9">
        <v>0</v>
      </c>
      <c r="H2425">
        <v>7113803</v>
      </c>
      <c r="I2425" t="s">
        <v>6</v>
      </c>
      <c r="J2425" t="s">
        <v>151</v>
      </c>
      <c r="K2425">
        <v>6110110</v>
      </c>
      <c r="L2425" t="s">
        <v>84</v>
      </c>
      <c r="M2425" t="s">
        <v>151</v>
      </c>
      <c r="N2425" t="s">
        <v>151</v>
      </c>
      <c r="O2425" t="s">
        <v>151</v>
      </c>
      <c r="P2425">
        <v>10545963</v>
      </c>
      <c r="Q2425" t="s">
        <v>178</v>
      </c>
      <c r="R2425">
        <v>38509515</v>
      </c>
      <c r="S2425" t="s">
        <v>151</v>
      </c>
      <c r="T2425" t="s">
        <v>151</v>
      </c>
      <c r="U2425">
        <v>-2</v>
      </c>
      <c r="V2425" t="s">
        <v>163</v>
      </c>
      <c r="W2425" s="2">
        <v>44958</v>
      </c>
      <c r="X2425">
        <v>-116.47</v>
      </c>
      <c r="Y2425">
        <v>-116.47</v>
      </c>
      <c r="Z2425" t="s">
        <v>5</v>
      </c>
      <c r="AA2425" t="s">
        <v>152</v>
      </c>
      <c r="AB2425" t="s">
        <v>3</v>
      </c>
    </row>
    <row r="2426" spans="1:28">
      <c r="A2426" t="s">
        <v>190</v>
      </c>
      <c r="B2426" t="s">
        <v>191</v>
      </c>
      <c r="C2426">
        <v>11</v>
      </c>
      <c r="D2426">
        <v>2023</v>
      </c>
      <c r="E2426" t="s">
        <v>156</v>
      </c>
      <c r="F2426">
        <v>7113803</v>
      </c>
      <c r="G2426" s="9">
        <v>0</v>
      </c>
      <c r="H2426">
        <v>7113803</v>
      </c>
      <c r="I2426" t="s">
        <v>6</v>
      </c>
      <c r="J2426" t="s">
        <v>151</v>
      </c>
      <c r="K2426">
        <v>6262050</v>
      </c>
      <c r="L2426" t="s">
        <v>118</v>
      </c>
      <c r="M2426" t="s">
        <v>151</v>
      </c>
      <c r="N2426" t="s">
        <v>151</v>
      </c>
      <c r="O2426" t="s">
        <v>151</v>
      </c>
      <c r="P2426">
        <v>10839157</v>
      </c>
      <c r="Q2426" t="s">
        <v>178</v>
      </c>
      <c r="R2426">
        <v>40081810</v>
      </c>
      <c r="S2426" t="s">
        <v>151</v>
      </c>
      <c r="T2426" t="s">
        <v>151</v>
      </c>
      <c r="U2426">
        <v>0</v>
      </c>
      <c r="V2426" t="s">
        <v>163</v>
      </c>
      <c r="W2426" s="2">
        <v>45231</v>
      </c>
      <c r="X2426">
        <v>117.61</v>
      </c>
      <c r="Y2426">
        <v>117.61</v>
      </c>
      <c r="Z2426" t="s">
        <v>5</v>
      </c>
      <c r="AA2426" t="s">
        <v>152</v>
      </c>
      <c r="AB2426" t="s">
        <v>3</v>
      </c>
    </row>
    <row r="2427" spans="1:28">
      <c r="A2427" t="s">
        <v>190</v>
      </c>
      <c r="B2427" t="s">
        <v>191</v>
      </c>
      <c r="C2427">
        <v>11</v>
      </c>
      <c r="D2427">
        <v>2023</v>
      </c>
      <c r="E2427" t="s">
        <v>156</v>
      </c>
      <c r="F2427">
        <v>7113803</v>
      </c>
      <c r="G2427" s="9">
        <v>0</v>
      </c>
      <c r="H2427">
        <v>7113803</v>
      </c>
      <c r="I2427" t="s">
        <v>6</v>
      </c>
      <c r="J2427" t="s">
        <v>151</v>
      </c>
      <c r="K2427">
        <v>6262050</v>
      </c>
      <c r="L2427" t="s">
        <v>118</v>
      </c>
      <c r="M2427" t="s">
        <v>151</v>
      </c>
      <c r="N2427" t="s">
        <v>151</v>
      </c>
      <c r="O2427" t="s">
        <v>151</v>
      </c>
      <c r="P2427">
        <v>10839157</v>
      </c>
      <c r="Q2427" t="s">
        <v>178</v>
      </c>
      <c r="R2427">
        <v>40081810</v>
      </c>
      <c r="S2427" t="s">
        <v>151</v>
      </c>
      <c r="T2427" t="s">
        <v>151</v>
      </c>
      <c r="U2427">
        <v>0</v>
      </c>
      <c r="V2427" t="s">
        <v>163</v>
      </c>
      <c r="W2427" s="2">
        <v>45231</v>
      </c>
      <c r="X2427">
        <v>117.61</v>
      </c>
      <c r="Y2427">
        <v>117.61</v>
      </c>
      <c r="Z2427" t="s">
        <v>5</v>
      </c>
      <c r="AA2427" t="s">
        <v>152</v>
      </c>
      <c r="AB2427" t="s">
        <v>3</v>
      </c>
    </row>
    <row r="2428" spans="1:28">
      <c r="A2428" t="s">
        <v>190</v>
      </c>
      <c r="B2428" t="s">
        <v>191</v>
      </c>
      <c r="C2428">
        <v>11</v>
      </c>
      <c r="D2428">
        <v>2023</v>
      </c>
      <c r="E2428" t="s">
        <v>156</v>
      </c>
      <c r="F2428">
        <v>7113803</v>
      </c>
      <c r="G2428" s="9">
        <v>0</v>
      </c>
      <c r="H2428">
        <v>7113803</v>
      </c>
      <c r="I2428" t="s">
        <v>6</v>
      </c>
      <c r="J2428" t="s">
        <v>151</v>
      </c>
      <c r="K2428">
        <v>6262050</v>
      </c>
      <c r="L2428" t="s">
        <v>118</v>
      </c>
      <c r="M2428" t="s">
        <v>151</v>
      </c>
      <c r="N2428" t="s">
        <v>151</v>
      </c>
      <c r="O2428" t="s">
        <v>151</v>
      </c>
      <c r="P2428">
        <v>10839157</v>
      </c>
      <c r="Q2428" t="s">
        <v>178</v>
      </c>
      <c r="R2428">
        <v>40081810</v>
      </c>
      <c r="S2428" t="s">
        <v>151</v>
      </c>
      <c r="T2428" t="s">
        <v>151</v>
      </c>
      <c r="U2428">
        <v>0</v>
      </c>
      <c r="V2428" t="s">
        <v>163</v>
      </c>
      <c r="W2428" s="2">
        <v>45231</v>
      </c>
      <c r="X2428">
        <v>117.61</v>
      </c>
      <c r="Y2428">
        <v>117.61</v>
      </c>
      <c r="Z2428" t="s">
        <v>5</v>
      </c>
      <c r="AA2428" t="s">
        <v>152</v>
      </c>
      <c r="AB2428" t="s">
        <v>3</v>
      </c>
    </row>
    <row r="2429" spans="1:28">
      <c r="A2429" t="s">
        <v>190</v>
      </c>
      <c r="B2429" t="s">
        <v>191</v>
      </c>
      <c r="C2429">
        <v>11</v>
      </c>
      <c r="D2429">
        <v>2023</v>
      </c>
      <c r="E2429" t="s">
        <v>156</v>
      </c>
      <c r="F2429">
        <v>7113803</v>
      </c>
      <c r="G2429" s="9">
        <v>0</v>
      </c>
      <c r="H2429">
        <v>7113803</v>
      </c>
      <c r="I2429" t="s">
        <v>6</v>
      </c>
      <c r="J2429" t="s">
        <v>151</v>
      </c>
      <c r="K2429">
        <v>6262050</v>
      </c>
      <c r="L2429" t="s">
        <v>118</v>
      </c>
      <c r="M2429" t="s">
        <v>151</v>
      </c>
      <c r="N2429" t="s">
        <v>151</v>
      </c>
      <c r="O2429" t="s">
        <v>151</v>
      </c>
      <c r="P2429">
        <v>10839157</v>
      </c>
      <c r="Q2429" t="s">
        <v>178</v>
      </c>
      <c r="R2429">
        <v>40081810</v>
      </c>
      <c r="S2429" t="s">
        <v>151</v>
      </c>
      <c r="T2429" t="s">
        <v>151</v>
      </c>
      <c r="U2429">
        <v>0</v>
      </c>
      <c r="V2429" t="s">
        <v>163</v>
      </c>
      <c r="W2429" s="2">
        <v>45231</v>
      </c>
      <c r="X2429">
        <v>52.82</v>
      </c>
      <c r="Y2429">
        <v>52.82</v>
      </c>
      <c r="Z2429" t="s">
        <v>5</v>
      </c>
      <c r="AA2429" t="s">
        <v>152</v>
      </c>
      <c r="AB2429" t="s">
        <v>3</v>
      </c>
    </row>
    <row r="2430" spans="1:28">
      <c r="A2430" t="s">
        <v>190</v>
      </c>
      <c r="B2430" t="s">
        <v>191</v>
      </c>
      <c r="C2430">
        <v>11</v>
      </c>
      <c r="D2430">
        <v>2023</v>
      </c>
      <c r="E2430" t="s">
        <v>156</v>
      </c>
      <c r="F2430">
        <v>7113803</v>
      </c>
      <c r="G2430" s="9">
        <v>0</v>
      </c>
      <c r="H2430">
        <v>7113803</v>
      </c>
      <c r="I2430" t="s">
        <v>6</v>
      </c>
      <c r="J2430" t="s">
        <v>151</v>
      </c>
      <c r="K2430">
        <v>6262050</v>
      </c>
      <c r="L2430" t="s">
        <v>118</v>
      </c>
      <c r="M2430" t="s">
        <v>151</v>
      </c>
      <c r="N2430" t="s">
        <v>151</v>
      </c>
      <c r="O2430" t="s">
        <v>151</v>
      </c>
      <c r="P2430">
        <v>10839157</v>
      </c>
      <c r="Q2430" t="s">
        <v>178</v>
      </c>
      <c r="R2430">
        <v>40081810</v>
      </c>
      <c r="S2430" t="s">
        <v>151</v>
      </c>
      <c r="T2430" t="s">
        <v>151</v>
      </c>
      <c r="U2430">
        <v>0</v>
      </c>
      <c r="V2430" t="s">
        <v>163</v>
      </c>
      <c r="W2430" s="2">
        <v>45231</v>
      </c>
      <c r="X2430">
        <v>105.64</v>
      </c>
      <c r="Y2430">
        <v>105.64</v>
      </c>
      <c r="Z2430" t="s">
        <v>5</v>
      </c>
      <c r="AA2430" t="s">
        <v>152</v>
      </c>
      <c r="AB2430" t="s">
        <v>3</v>
      </c>
    </row>
    <row r="2431" spans="1:28">
      <c r="A2431" t="s">
        <v>190</v>
      </c>
      <c r="B2431" t="s">
        <v>191</v>
      </c>
      <c r="C2431">
        <v>11</v>
      </c>
      <c r="D2431">
        <v>2023</v>
      </c>
      <c r="E2431" t="s">
        <v>156</v>
      </c>
      <c r="F2431">
        <v>7113803</v>
      </c>
      <c r="G2431" s="9">
        <v>0</v>
      </c>
      <c r="H2431">
        <v>7113803</v>
      </c>
      <c r="I2431" t="s">
        <v>6</v>
      </c>
      <c r="J2431" t="s">
        <v>151</v>
      </c>
      <c r="K2431">
        <v>6262050</v>
      </c>
      <c r="L2431" t="s">
        <v>118</v>
      </c>
      <c r="M2431" t="s">
        <v>151</v>
      </c>
      <c r="N2431" t="s">
        <v>151</v>
      </c>
      <c r="O2431" t="s">
        <v>151</v>
      </c>
      <c r="P2431">
        <v>10839157</v>
      </c>
      <c r="Q2431" t="s">
        <v>178</v>
      </c>
      <c r="R2431">
        <v>40081810</v>
      </c>
      <c r="S2431" t="s">
        <v>151</v>
      </c>
      <c r="T2431" t="s">
        <v>151</v>
      </c>
      <c r="U2431">
        <v>0</v>
      </c>
      <c r="V2431" t="s">
        <v>163</v>
      </c>
      <c r="W2431" s="2">
        <v>45231</v>
      </c>
      <c r="X2431">
        <v>52.82</v>
      </c>
      <c r="Y2431">
        <v>52.82</v>
      </c>
      <c r="Z2431" t="s">
        <v>5</v>
      </c>
      <c r="AA2431" t="s">
        <v>152</v>
      </c>
      <c r="AB2431" t="s">
        <v>3</v>
      </c>
    </row>
    <row r="2432" spans="1:28">
      <c r="A2432" t="s">
        <v>190</v>
      </c>
      <c r="B2432" t="s">
        <v>191</v>
      </c>
      <c r="C2432">
        <v>11</v>
      </c>
      <c r="D2432">
        <v>2023</v>
      </c>
      <c r="E2432" t="s">
        <v>156</v>
      </c>
      <c r="F2432">
        <v>7113803</v>
      </c>
      <c r="G2432" s="9">
        <v>0</v>
      </c>
      <c r="H2432">
        <v>7113803</v>
      </c>
      <c r="I2432" t="s">
        <v>6</v>
      </c>
      <c r="J2432" t="s">
        <v>151</v>
      </c>
      <c r="K2432">
        <v>6262050</v>
      </c>
      <c r="L2432" t="s">
        <v>118</v>
      </c>
      <c r="M2432" t="s">
        <v>151</v>
      </c>
      <c r="N2432" t="s">
        <v>151</v>
      </c>
      <c r="O2432" t="s">
        <v>151</v>
      </c>
      <c r="P2432">
        <v>10839157</v>
      </c>
      <c r="Q2432" t="s">
        <v>178</v>
      </c>
      <c r="R2432">
        <v>40081810</v>
      </c>
      <c r="S2432" t="s">
        <v>151</v>
      </c>
      <c r="T2432" t="s">
        <v>151</v>
      </c>
      <c r="U2432">
        <v>0</v>
      </c>
      <c r="V2432" t="s">
        <v>163</v>
      </c>
      <c r="W2432" s="2">
        <v>45231</v>
      </c>
      <c r="X2432">
        <v>52.82</v>
      </c>
      <c r="Y2432">
        <v>52.82</v>
      </c>
      <c r="Z2432" t="s">
        <v>5</v>
      </c>
      <c r="AA2432" t="s">
        <v>152</v>
      </c>
      <c r="AB2432" t="s">
        <v>3</v>
      </c>
    </row>
    <row r="2433" spans="1:28">
      <c r="A2433" t="s">
        <v>190</v>
      </c>
      <c r="B2433" t="s">
        <v>191</v>
      </c>
      <c r="C2433">
        <v>9</v>
      </c>
      <c r="D2433">
        <v>2023</v>
      </c>
      <c r="E2433" t="s">
        <v>156</v>
      </c>
      <c r="F2433">
        <v>7113803</v>
      </c>
      <c r="G2433" s="9">
        <v>0</v>
      </c>
      <c r="H2433">
        <v>7113803</v>
      </c>
      <c r="I2433" t="s">
        <v>6</v>
      </c>
      <c r="J2433" t="s">
        <v>151</v>
      </c>
      <c r="K2433">
        <v>6262050</v>
      </c>
      <c r="L2433" t="s">
        <v>118</v>
      </c>
      <c r="M2433" t="s">
        <v>151</v>
      </c>
      <c r="N2433" t="s">
        <v>151</v>
      </c>
      <c r="O2433" t="s">
        <v>151</v>
      </c>
      <c r="P2433">
        <v>10772439</v>
      </c>
      <c r="Q2433" t="s">
        <v>178</v>
      </c>
      <c r="R2433">
        <v>39716425</v>
      </c>
      <c r="S2433" t="s">
        <v>151</v>
      </c>
      <c r="T2433" t="s">
        <v>151</v>
      </c>
      <c r="U2433">
        <v>0</v>
      </c>
      <c r="V2433" t="s">
        <v>163</v>
      </c>
      <c r="W2433" s="2">
        <v>45170</v>
      </c>
      <c r="X2433">
        <v>26.41</v>
      </c>
      <c r="Y2433">
        <v>26.41</v>
      </c>
      <c r="Z2433" t="s">
        <v>5</v>
      </c>
      <c r="AA2433" t="s">
        <v>152</v>
      </c>
      <c r="AB2433" t="s">
        <v>3</v>
      </c>
    </row>
    <row r="2434" spans="1:28">
      <c r="A2434" t="s">
        <v>190</v>
      </c>
      <c r="B2434" t="s">
        <v>191</v>
      </c>
      <c r="C2434">
        <v>9</v>
      </c>
      <c r="D2434">
        <v>2023</v>
      </c>
      <c r="E2434" t="s">
        <v>156</v>
      </c>
      <c r="F2434">
        <v>7113803</v>
      </c>
      <c r="G2434" s="9">
        <v>0</v>
      </c>
      <c r="H2434">
        <v>7113803</v>
      </c>
      <c r="I2434" t="s">
        <v>6</v>
      </c>
      <c r="J2434" t="s">
        <v>151</v>
      </c>
      <c r="K2434">
        <v>6262050</v>
      </c>
      <c r="L2434" t="s">
        <v>118</v>
      </c>
      <c r="M2434" t="s">
        <v>151</v>
      </c>
      <c r="N2434" t="s">
        <v>151</v>
      </c>
      <c r="O2434" t="s">
        <v>151</v>
      </c>
      <c r="P2434">
        <v>10772439</v>
      </c>
      <c r="Q2434" t="s">
        <v>178</v>
      </c>
      <c r="R2434">
        <v>39716425</v>
      </c>
      <c r="S2434" t="s">
        <v>151</v>
      </c>
      <c r="T2434" t="s">
        <v>151</v>
      </c>
      <c r="U2434">
        <v>0</v>
      </c>
      <c r="V2434" t="s">
        <v>163</v>
      </c>
      <c r="W2434" s="2">
        <v>45170</v>
      </c>
      <c r="X2434">
        <v>340.16</v>
      </c>
      <c r="Y2434">
        <v>340.16</v>
      </c>
      <c r="Z2434" t="s">
        <v>5</v>
      </c>
      <c r="AA2434" t="s">
        <v>152</v>
      </c>
      <c r="AB2434" t="s">
        <v>3</v>
      </c>
    </row>
    <row r="2435" spans="1:28">
      <c r="A2435" t="s">
        <v>190</v>
      </c>
      <c r="B2435" t="s">
        <v>191</v>
      </c>
      <c r="C2435">
        <v>9</v>
      </c>
      <c r="D2435">
        <v>2023</v>
      </c>
      <c r="E2435" t="s">
        <v>156</v>
      </c>
      <c r="F2435">
        <v>7113803</v>
      </c>
      <c r="G2435" s="9">
        <v>0</v>
      </c>
      <c r="H2435">
        <v>7113803</v>
      </c>
      <c r="I2435" t="s">
        <v>6</v>
      </c>
      <c r="J2435" t="s">
        <v>151</v>
      </c>
      <c r="K2435">
        <v>6262050</v>
      </c>
      <c r="L2435" t="s">
        <v>118</v>
      </c>
      <c r="M2435" t="s">
        <v>151</v>
      </c>
      <c r="N2435" t="s">
        <v>151</v>
      </c>
      <c r="O2435" t="s">
        <v>151</v>
      </c>
      <c r="P2435">
        <v>10772439</v>
      </c>
      <c r="Q2435" t="s">
        <v>178</v>
      </c>
      <c r="R2435">
        <v>39716425</v>
      </c>
      <c r="S2435" t="s">
        <v>151</v>
      </c>
      <c r="T2435" t="s">
        <v>151</v>
      </c>
      <c r="U2435">
        <v>0</v>
      </c>
      <c r="V2435" t="s">
        <v>163</v>
      </c>
      <c r="W2435" s="2">
        <v>45170</v>
      </c>
      <c r="X2435">
        <v>42.52</v>
      </c>
      <c r="Y2435">
        <v>42.52</v>
      </c>
      <c r="Z2435" t="s">
        <v>5</v>
      </c>
      <c r="AA2435" t="s">
        <v>152</v>
      </c>
      <c r="AB2435" t="s">
        <v>3</v>
      </c>
    </row>
    <row r="2436" spans="1:28">
      <c r="A2436" t="s">
        <v>190</v>
      </c>
      <c r="B2436" t="s">
        <v>191</v>
      </c>
      <c r="C2436">
        <v>9</v>
      </c>
      <c r="D2436">
        <v>2023</v>
      </c>
      <c r="E2436" t="s">
        <v>156</v>
      </c>
      <c r="F2436">
        <v>7113803</v>
      </c>
      <c r="G2436" s="9">
        <v>0</v>
      </c>
      <c r="H2436">
        <v>7113803</v>
      </c>
      <c r="I2436" t="s">
        <v>6</v>
      </c>
      <c r="J2436" t="s">
        <v>151</v>
      </c>
      <c r="K2436">
        <v>6262050</v>
      </c>
      <c r="L2436" t="s">
        <v>118</v>
      </c>
      <c r="M2436" t="s">
        <v>151</v>
      </c>
      <c r="N2436" t="s">
        <v>151</v>
      </c>
      <c r="O2436" t="s">
        <v>151</v>
      </c>
      <c r="P2436">
        <v>10772439</v>
      </c>
      <c r="Q2436" t="s">
        <v>178</v>
      </c>
      <c r="R2436">
        <v>39716425</v>
      </c>
      <c r="S2436" t="s">
        <v>151</v>
      </c>
      <c r="T2436" t="s">
        <v>151</v>
      </c>
      <c r="U2436">
        <v>0</v>
      </c>
      <c r="V2436" t="s">
        <v>163</v>
      </c>
      <c r="W2436" s="2">
        <v>45170</v>
      </c>
      <c r="X2436">
        <v>42.7</v>
      </c>
      <c r="Y2436">
        <v>42.7</v>
      </c>
      <c r="Z2436" t="s">
        <v>5</v>
      </c>
      <c r="AA2436" t="s">
        <v>152</v>
      </c>
      <c r="AB2436" t="s">
        <v>3</v>
      </c>
    </row>
    <row r="2437" spans="1:28">
      <c r="A2437" t="s">
        <v>190</v>
      </c>
      <c r="B2437" t="s">
        <v>191</v>
      </c>
      <c r="C2437">
        <v>9</v>
      </c>
      <c r="D2437">
        <v>2023</v>
      </c>
      <c r="E2437" t="s">
        <v>156</v>
      </c>
      <c r="F2437">
        <v>7113803</v>
      </c>
      <c r="G2437" s="9">
        <v>0</v>
      </c>
      <c r="H2437">
        <v>7113803</v>
      </c>
      <c r="I2437" t="s">
        <v>6</v>
      </c>
      <c r="J2437" t="s">
        <v>151</v>
      </c>
      <c r="K2437">
        <v>6262050</v>
      </c>
      <c r="L2437" t="s">
        <v>118</v>
      </c>
      <c r="M2437" t="s">
        <v>151</v>
      </c>
      <c r="N2437" t="s">
        <v>151</v>
      </c>
      <c r="O2437" t="s">
        <v>151</v>
      </c>
      <c r="P2437">
        <v>10772439</v>
      </c>
      <c r="Q2437" t="s">
        <v>178</v>
      </c>
      <c r="R2437">
        <v>39716425</v>
      </c>
      <c r="S2437" t="s">
        <v>151</v>
      </c>
      <c r="T2437" t="s">
        <v>151</v>
      </c>
      <c r="U2437">
        <v>0</v>
      </c>
      <c r="V2437" t="s">
        <v>163</v>
      </c>
      <c r="W2437" s="2">
        <v>45170</v>
      </c>
      <c r="X2437">
        <v>85.39</v>
      </c>
      <c r="Y2437">
        <v>85.39</v>
      </c>
      <c r="Z2437" t="s">
        <v>5</v>
      </c>
      <c r="AA2437" t="s">
        <v>152</v>
      </c>
      <c r="AB2437" t="s">
        <v>3</v>
      </c>
    </row>
    <row r="2438" spans="1:28">
      <c r="A2438" t="s">
        <v>190</v>
      </c>
      <c r="B2438" t="s">
        <v>191</v>
      </c>
      <c r="C2438">
        <v>5</v>
      </c>
      <c r="D2438">
        <v>2023</v>
      </c>
      <c r="E2438" t="s">
        <v>156</v>
      </c>
      <c r="F2438">
        <v>7113803</v>
      </c>
      <c r="G2438" s="9">
        <v>0</v>
      </c>
      <c r="H2438">
        <v>7113803</v>
      </c>
      <c r="I2438" t="s">
        <v>6</v>
      </c>
      <c r="J2438" t="s">
        <v>151</v>
      </c>
      <c r="K2438">
        <v>6262050</v>
      </c>
      <c r="L2438" t="s">
        <v>118</v>
      </c>
      <c r="M2438" t="s">
        <v>151</v>
      </c>
      <c r="N2438" t="s">
        <v>151</v>
      </c>
      <c r="O2438" t="s">
        <v>151</v>
      </c>
      <c r="P2438">
        <v>10644213</v>
      </c>
      <c r="Q2438" t="s">
        <v>178</v>
      </c>
      <c r="R2438">
        <v>39009707</v>
      </c>
      <c r="S2438" t="s">
        <v>151</v>
      </c>
      <c r="T2438" t="s">
        <v>151</v>
      </c>
      <c r="U2438">
        <v>0</v>
      </c>
      <c r="V2438" t="s">
        <v>183</v>
      </c>
      <c r="W2438" s="2">
        <v>45047</v>
      </c>
      <c r="X2438">
        <v>81.38</v>
      </c>
      <c r="Y2438">
        <v>81.38</v>
      </c>
      <c r="Z2438" t="s">
        <v>5</v>
      </c>
      <c r="AA2438" t="s">
        <v>152</v>
      </c>
      <c r="AB2438" t="s">
        <v>3</v>
      </c>
    </row>
    <row r="2439" spans="1:28">
      <c r="A2439" t="s">
        <v>190</v>
      </c>
      <c r="B2439" t="s">
        <v>191</v>
      </c>
      <c r="C2439">
        <v>5</v>
      </c>
      <c r="D2439">
        <v>2023</v>
      </c>
      <c r="E2439" t="s">
        <v>156</v>
      </c>
      <c r="F2439">
        <v>7113803</v>
      </c>
      <c r="G2439" s="9">
        <v>0</v>
      </c>
      <c r="H2439">
        <v>7113803</v>
      </c>
      <c r="I2439" t="s">
        <v>6</v>
      </c>
      <c r="J2439" t="s">
        <v>151</v>
      </c>
      <c r="K2439">
        <v>6262050</v>
      </c>
      <c r="L2439" t="s">
        <v>118</v>
      </c>
      <c r="M2439" t="s">
        <v>151</v>
      </c>
      <c r="N2439" t="s">
        <v>151</v>
      </c>
      <c r="O2439" t="s">
        <v>151</v>
      </c>
      <c r="P2439">
        <v>10644213</v>
      </c>
      <c r="Q2439" t="s">
        <v>178</v>
      </c>
      <c r="R2439">
        <v>39009707</v>
      </c>
      <c r="S2439" t="s">
        <v>151</v>
      </c>
      <c r="T2439" t="s">
        <v>151</v>
      </c>
      <c r="U2439">
        <v>0</v>
      </c>
      <c r="V2439" t="s">
        <v>183</v>
      </c>
      <c r="W2439" s="2">
        <v>45047</v>
      </c>
      <c r="X2439">
        <v>81.38</v>
      </c>
      <c r="Y2439">
        <v>81.38</v>
      </c>
      <c r="Z2439" t="s">
        <v>5</v>
      </c>
      <c r="AA2439" t="s">
        <v>152</v>
      </c>
      <c r="AB2439" t="s">
        <v>3</v>
      </c>
    </row>
    <row r="2440" spans="1:28">
      <c r="A2440" t="s">
        <v>190</v>
      </c>
      <c r="B2440" t="s">
        <v>191</v>
      </c>
      <c r="C2440">
        <v>5</v>
      </c>
      <c r="D2440">
        <v>2023</v>
      </c>
      <c r="E2440" t="s">
        <v>156</v>
      </c>
      <c r="F2440">
        <v>7113803</v>
      </c>
      <c r="G2440" s="9">
        <v>0</v>
      </c>
      <c r="H2440">
        <v>7113803</v>
      </c>
      <c r="I2440" t="s">
        <v>6</v>
      </c>
      <c r="J2440" t="s">
        <v>151</v>
      </c>
      <c r="K2440">
        <v>6262050</v>
      </c>
      <c r="L2440" t="s">
        <v>118</v>
      </c>
      <c r="M2440" t="s">
        <v>151</v>
      </c>
      <c r="N2440" t="s">
        <v>151</v>
      </c>
      <c r="O2440" t="s">
        <v>151</v>
      </c>
      <c r="P2440">
        <v>10644213</v>
      </c>
      <c r="Q2440" t="s">
        <v>178</v>
      </c>
      <c r="R2440">
        <v>39009707</v>
      </c>
      <c r="S2440" t="s">
        <v>151</v>
      </c>
      <c r="T2440" t="s">
        <v>151</v>
      </c>
      <c r="U2440">
        <v>0</v>
      </c>
      <c r="V2440" t="s">
        <v>183</v>
      </c>
      <c r="W2440" s="2">
        <v>45047</v>
      </c>
      <c r="X2440">
        <v>40.69</v>
      </c>
      <c r="Y2440">
        <v>40.69</v>
      </c>
      <c r="Z2440" t="s">
        <v>5</v>
      </c>
      <c r="AA2440" t="s">
        <v>152</v>
      </c>
      <c r="AB2440" t="s">
        <v>3</v>
      </c>
    </row>
    <row r="2441" spans="1:28">
      <c r="A2441" t="s">
        <v>190</v>
      </c>
      <c r="B2441" t="s">
        <v>191</v>
      </c>
      <c r="C2441">
        <v>5</v>
      </c>
      <c r="D2441">
        <v>2023</v>
      </c>
      <c r="E2441" t="s">
        <v>156</v>
      </c>
      <c r="F2441">
        <v>7113803</v>
      </c>
      <c r="G2441" s="9">
        <v>0</v>
      </c>
      <c r="H2441">
        <v>7113803</v>
      </c>
      <c r="I2441" t="s">
        <v>6</v>
      </c>
      <c r="J2441" t="s">
        <v>151</v>
      </c>
      <c r="K2441">
        <v>6262050</v>
      </c>
      <c r="L2441" t="s">
        <v>118</v>
      </c>
      <c r="M2441" t="s">
        <v>151</v>
      </c>
      <c r="N2441" t="s">
        <v>151</v>
      </c>
      <c r="O2441" t="s">
        <v>151</v>
      </c>
      <c r="P2441">
        <v>10644213</v>
      </c>
      <c r="Q2441" t="s">
        <v>178</v>
      </c>
      <c r="R2441">
        <v>39009707</v>
      </c>
      <c r="S2441" t="s">
        <v>151</v>
      </c>
      <c r="T2441" t="s">
        <v>151</v>
      </c>
      <c r="U2441">
        <v>0</v>
      </c>
      <c r="V2441" t="s">
        <v>183</v>
      </c>
      <c r="W2441" s="2">
        <v>45047</v>
      </c>
      <c r="X2441">
        <v>81.38</v>
      </c>
      <c r="Y2441">
        <v>81.38</v>
      </c>
      <c r="Z2441" t="s">
        <v>5</v>
      </c>
      <c r="AA2441" t="s">
        <v>152</v>
      </c>
      <c r="AB2441" t="s">
        <v>3</v>
      </c>
    </row>
    <row r="2442" spans="1:28">
      <c r="A2442" t="s">
        <v>190</v>
      </c>
      <c r="B2442" t="s">
        <v>191</v>
      </c>
      <c r="C2442">
        <v>5</v>
      </c>
      <c r="D2442">
        <v>2023</v>
      </c>
      <c r="E2442" t="s">
        <v>156</v>
      </c>
      <c r="F2442">
        <v>7113803</v>
      </c>
      <c r="G2442" s="9">
        <v>0</v>
      </c>
      <c r="H2442">
        <v>7113803</v>
      </c>
      <c r="I2442" t="s">
        <v>6</v>
      </c>
      <c r="J2442" t="s">
        <v>151</v>
      </c>
      <c r="K2442">
        <v>6262050</v>
      </c>
      <c r="L2442" t="s">
        <v>118</v>
      </c>
      <c r="M2442" t="s">
        <v>151</v>
      </c>
      <c r="N2442" t="s">
        <v>151</v>
      </c>
      <c r="O2442" t="s">
        <v>151</v>
      </c>
      <c r="P2442">
        <v>10644213</v>
      </c>
      <c r="Q2442" t="s">
        <v>178</v>
      </c>
      <c r="R2442">
        <v>39009707</v>
      </c>
      <c r="S2442" t="s">
        <v>151</v>
      </c>
      <c r="T2442" t="s">
        <v>151</v>
      </c>
      <c r="U2442">
        <v>0</v>
      </c>
      <c r="V2442" t="s">
        <v>183</v>
      </c>
      <c r="W2442" s="2">
        <v>45047</v>
      </c>
      <c r="X2442">
        <v>152.69999999999999</v>
      </c>
      <c r="Y2442">
        <v>152.69999999999999</v>
      </c>
      <c r="Z2442" t="s">
        <v>5</v>
      </c>
      <c r="AA2442" t="s">
        <v>152</v>
      </c>
      <c r="AB2442" t="s">
        <v>3</v>
      </c>
    </row>
    <row r="2443" spans="1:28">
      <c r="A2443" t="s">
        <v>190</v>
      </c>
      <c r="B2443" t="s">
        <v>191</v>
      </c>
      <c r="C2443">
        <v>3</v>
      </c>
      <c r="D2443">
        <v>2023</v>
      </c>
      <c r="E2443" t="s">
        <v>156</v>
      </c>
      <c r="F2443">
        <v>7113803</v>
      </c>
      <c r="G2443" s="9">
        <v>0</v>
      </c>
      <c r="H2443">
        <v>7113803</v>
      </c>
      <c r="I2443" t="s">
        <v>6</v>
      </c>
      <c r="J2443" t="s">
        <v>151</v>
      </c>
      <c r="K2443">
        <v>6262050</v>
      </c>
      <c r="L2443" t="s">
        <v>118</v>
      </c>
      <c r="M2443" t="s">
        <v>151</v>
      </c>
      <c r="N2443" t="s">
        <v>151</v>
      </c>
      <c r="O2443" t="s">
        <v>151</v>
      </c>
      <c r="P2443">
        <v>10581731</v>
      </c>
      <c r="Q2443" t="s">
        <v>178</v>
      </c>
      <c r="R2443">
        <v>38685757</v>
      </c>
      <c r="S2443" t="s">
        <v>151</v>
      </c>
      <c r="T2443" t="s">
        <v>151</v>
      </c>
      <c r="U2443">
        <v>0</v>
      </c>
      <c r="V2443" t="s">
        <v>163</v>
      </c>
      <c r="W2443" s="2">
        <v>44986</v>
      </c>
      <c r="X2443">
        <v>81.38</v>
      </c>
      <c r="Y2443">
        <v>81.38</v>
      </c>
      <c r="Z2443" t="s">
        <v>5</v>
      </c>
      <c r="AA2443" t="s">
        <v>152</v>
      </c>
      <c r="AB2443" t="s">
        <v>3</v>
      </c>
    </row>
    <row r="2444" spans="1:28">
      <c r="A2444" t="s">
        <v>190</v>
      </c>
      <c r="B2444" t="s">
        <v>191</v>
      </c>
      <c r="C2444">
        <v>3</v>
      </c>
      <c r="D2444">
        <v>2023</v>
      </c>
      <c r="E2444" t="s">
        <v>156</v>
      </c>
      <c r="F2444">
        <v>7113803</v>
      </c>
      <c r="G2444" s="9">
        <v>0</v>
      </c>
      <c r="H2444">
        <v>7113803</v>
      </c>
      <c r="I2444" t="s">
        <v>6</v>
      </c>
      <c r="J2444" t="s">
        <v>151</v>
      </c>
      <c r="K2444">
        <v>6262050</v>
      </c>
      <c r="L2444" t="s">
        <v>118</v>
      </c>
      <c r="M2444" t="s">
        <v>151</v>
      </c>
      <c r="N2444" t="s">
        <v>151</v>
      </c>
      <c r="O2444" t="s">
        <v>151</v>
      </c>
      <c r="P2444">
        <v>10581731</v>
      </c>
      <c r="Q2444" t="s">
        <v>178</v>
      </c>
      <c r="R2444">
        <v>38685757</v>
      </c>
      <c r="S2444" t="s">
        <v>151</v>
      </c>
      <c r="T2444" t="s">
        <v>151</v>
      </c>
      <c r="U2444">
        <v>0</v>
      </c>
      <c r="V2444" t="s">
        <v>163</v>
      </c>
      <c r="W2444" s="2">
        <v>44986</v>
      </c>
      <c r="X2444">
        <v>40.69</v>
      </c>
      <c r="Y2444">
        <v>40.69</v>
      </c>
      <c r="Z2444" t="s">
        <v>5</v>
      </c>
      <c r="AA2444" t="s">
        <v>152</v>
      </c>
      <c r="AB2444" t="s">
        <v>3</v>
      </c>
    </row>
    <row r="2445" spans="1:28">
      <c r="A2445" t="s">
        <v>190</v>
      </c>
      <c r="B2445" t="s">
        <v>191</v>
      </c>
      <c r="C2445">
        <v>3</v>
      </c>
      <c r="D2445">
        <v>2023</v>
      </c>
      <c r="E2445" t="s">
        <v>156</v>
      </c>
      <c r="F2445">
        <v>7113803</v>
      </c>
      <c r="G2445" s="9">
        <v>0</v>
      </c>
      <c r="H2445">
        <v>7113803</v>
      </c>
      <c r="I2445" t="s">
        <v>6</v>
      </c>
      <c r="J2445" t="s">
        <v>151</v>
      </c>
      <c r="K2445">
        <v>6262050</v>
      </c>
      <c r="L2445" t="s">
        <v>118</v>
      </c>
      <c r="M2445" t="s">
        <v>151</v>
      </c>
      <c r="N2445" t="s">
        <v>151</v>
      </c>
      <c r="O2445" t="s">
        <v>151</v>
      </c>
      <c r="P2445">
        <v>10581731</v>
      </c>
      <c r="Q2445" t="s">
        <v>178</v>
      </c>
      <c r="R2445">
        <v>38685757</v>
      </c>
      <c r="S2445" t="s">
        <v>151</v>
      </c>
      <c r="T2445" t="s">
        <v>151</v>
      </c>
      <c r="U2445">
        <v>0</v>
      </c>
      <c r="V2445" t="s">
        <v>163</v>
      </c>
      <c r="W2445" s="2">
        <v>44986</v>
      </c>
      <c r="X2445">
        <v>40.69</v>
      </c>
      <c r="Y2445">
        <v>40.69</v>
      </c>
      <c r="Z2445" t="s">
        <v>5</v>
      </c>
      <c r="AA2445" t="s">
        <v>152</v>
      </c>
      <c r="AB2445" t="s">
        <v>3</v>
      </c>
    </row>
    <row r="2446" spans="1:28">
      <c r="A2446" t="s">
        <v>190</v>
      </c>
      <c r="B2446" t="s">
        <v>191</v>
      </c>
      <c r="C2446">
        <v>3</v>
      </c>
      <c r="D2446">
        <v>2023</v>
      </c>
      <c r="E2446" t="s">
        <v>156</v>
      </c>
      <c r="F2446">
        <v>7113803</v>
      </c>
      <c r="G2446" s="9">
        <v>0</v>
      </c>
      <c r="H2446">
        <v>7113803</v>
      </c>
      <c r="I2446" t="s">
        <v>6</v>
      </c>
      <c r="J2446" t="s">
        <v>151</v>
      </c>
      <c r="K2446">
        <v>6262050</v>
      </c>
      <c r="L2446" t="s">
        <v>118</v>
      </c>
      <c r="M2446" t="s">
        <v>151</v>
      </c>
      <c r="N2446" t="s">
        <v>151</v>
      </c>
      <c r="O2446" t="s">
        <v>151</v>
      </c>
      <c r="P2446">
        <v>10581731</v>
      </c>
      <c r="Q2446" t="s">
        <v>178</v>
      </c>
      <c r="R2446">
        <v>38685757</v>
      </c>
      <c r="S2446" t="s">
        <v>151</v>
      </c>
      <c r="T2446" t="s">
        <v>151</v>
      </c>
      <c r="U2446">
        <v>0</v>
      </c>
      <c r="V2446" t="s">
        <v>163</v>
      </c>
      <c r="W2446" s="2">
        <v>44986</v>
      </c>
      <c r="X2446">
        <v>40.69</v>
      </c>
      <c r="Y2446">
        <v>40.69</v>
      </c>
      <c r="Z2446" t="s">
        <v>5</v>
      </c>
      <c r="AA2446" t="s">
        <v>152</v>
      </c>
      <c r="AB2446" t="s">
        <v>3</v>
      </c>
    </row>
    <row r="2447" spans="1:28">
      <c r="A2447" t="s">
        <v>190</v>
      </c>
      <c r="B2447" t="s">
        <v>191</v>
      </c>
      <c r="C2447">
        <v>3</v>
      </c>
      <c r="D2447">
        <v>2023</v>
      </c>
      <c r="E2447" t="s">
        <v>156</v>
      </c>
      <c r="F2447">
        <v>7113803</v>
      </c>
      <c r="G2447" s="9">
        <v>0</v>
      </c>
      <c r="H2447">
        <v>7113803</v>
      </c>
      <c r="I2447" t="s">
        <v>6</v>
      </c>
      <c r="J2447" t="s">
        <v>151</v>
      </c>
      <c r="K2447">
        <v>6262050</v>
      </c>
      <c r="L2447" t="s">
        <v>118</v>
      </c>
      <c r="M2447" t="s">
        <v>151</v>
      </c>
      <c r="N2447" t="s">
        <v>151</v>
      </c>
      <c r="O2447" t="s">
        <v>151</v>
      </c>
      <c r="P2447">
        <v>10581731</v>
      </c>
      <c r="Q2447" t="s">
        <v>178</v>
      </c>
      <c r="R2447">
        <v>38685757</v>
      </c>
      <c r="S2447" t="s">
        <v>151</v>
      </c>
      <c r="T2447" t="s">
        <v>151</v>
      </c>
      <c r="U2447">
        <v>0</v>
      </c>
      <c r="V2447" t="s">
        <v>163</v>
      </c>
      <c r="W2447" s="2">
        <v>44986</v>
      </c>
      <c r="X2447">
        <v>81.38</v>
      </c>
      <c r="Y2447">
        <v>81.38</v>
      </c>
      <c r="Z2447" t="s">
        <v>5</v>
      </c>
      <c r="AA2447" t="s">
        <v>152</v>
      </c>
      <c r="AB2447" t="s">
        <v>3</v>
      </c>
    </row>
    <row r="2448" spans="1:28">
      <c r="A2448" t="s">
        <v>190</v>
      </c>
      <c r="B2448" t="s">
        <v>191</v>
      </c>
      <c r="C2448">
        <v>2</v>
      </c>
      <c r="D2448">
        <v>2023</v>
      </c>
      <c r="E2448" t="s">
        <v>156</v>
      </c>
      <c r="F2448">
        <v>7113803</v>
      </c>
      <c r="G2448" s="9">
        <v>0</v>
      </c>
      <c r="H2448">
        <v>7113803</v>
      </c>
      <c r="I2448" t="s">
        <v>6</v>
      </c>
      <c r="J2448" t="s">
        <v>151</v>
      </c>
      <c r="K2448">
        <v>6262050</v>
      </c>
      <c r="L2448" t="s">
        <v>118</v>
      </c>
      <c r="M2448" t="s">
        <v>151</v>
      </c>
      <c r="N2448" t="s">
        <v>151</v>
      </c>
      <c r="O2448" t="s">
        <v>151</v>
      </c>
      <c r="P2448">
        <v>10545947</v>
      </c>
      <c r="Q2448" t="s">
        <v>178</v>
      </c>
      <c r="R2448">
        <v>38510008</v>
      </c>
      <c r="S2448" t="s">
        <v>151</v>
      </c>
      <c r="T2448" t="s">
        <v>151</v>
      </c>
      <c r="U2448">
        <v>0</v>
      </c>
      <c r="V2448" t="s">
        <v>163</v>
      </c>
      <c r="W2448" s="2">
        <v>44958</v>
      </c>
      <c r="X2448">
        <v>261.29000000000002</v>
      </c>
      <c r="Y2448">
        <v>261.29000000000002</v>
      </c>
      <c r="Z2448" t="s">
        <v>5</v>
      </c>
      <c r="AA2448" t="s">
        <v>152</v>
      </c>
      <c r="AB2448" t="s">
        <v>3</v>
      </c>
    </row>
    <row r="2449" spans="1:28">
      <c r="A2449" t="s">
        <v>190</v>
      </c>
      <c r="B2449" t="s">
        <v>191</v>
      </c>
      <c r="C2449">
        <v>2</v>
      </c>
      <c r="D2449">
        <v>2023</v>
      </c>
      <c r="E2449" t="s">
        <v>156</v>
      </c>
      <c r="F2449">
        <v>7113803</v>
      </c>
      <c r="G2449" s="9">
        <v>0</v>
      </c>
      <c r="H2449">
        <v>7113803</v>
      </c>
      <c r="I2449" t="s">
        <v>6</v>
      </c>
      <c r="J2449" t="s">
        <v>151</v>
      </c>
      <c r="K2449">
        <v>6262050</v>
      </c>
      <c r="L2449" t="s">
        <v>118</v>
      </c>
      <c r="M2449" t="s">
        <v>151</v>
      </c>
      <c r="N2449" t="s">
        <v>151</v>
      </c>
      <c r="O2449" t="s">
        <v>151</v>
      </c>
      <c r="P2449">
        <v>10545944</v>
      </c>
      <c r="Q2449" t="s">
        <v>178</v>
      </c>
      <c r="R2449">
        <v>38509654</v>
      </c>
      <c r="S2449" t="s">
        <v>151</v>
      </c>
      <c r="T2449" t="s">
        <v>151</v>
      </c>
      <c r="U2449">
        <v>0</v>
      </c>
      <c r="V2449" t="s">
        <v>163</v>
      </c>
      <c r="W2449" s="2">
        <v>44958</v>
      </c>
      <c r="X2449">
        <v>261.29000000000002</v>
      </c>
      <c r="Y2449">
        <v>261.29000000000002</v>
      </c>
      <c r="Z2449" t="s">
        <v>5</v>
      </c>
      <c r="AA2449" t="s">
        <v>152</v>
      </c>
      <c r="AB2449" t="s">
        <v>3</v>
      </c>
    </row>
    <row r="2450" spans="1:28">
      <c r="A2450" t="s">
        <v>190</v>
      </c>
      <c r="B2450" t="s">
        <v>191</v>
      </c>
      <c r="C2450">
        <v>1</v>
      </c>
      <c r="D2450">
        <v>2023</v>
      </c>
      <c r="E2450" t="s">
        <v>156</v>
      </c>
      <c r="F2450">
        <v>7113803</v>
      </c>
      <c r="G2450" s="9">
        <v>0</v>
      </c>
      <c r="H2450">
        <v>7113803</v>
      </c>
      <c r="I2450" t="s">
        <v>6</v>
      </c>
      <c r="J2450" t="s">
        <v>151</v>
      </c>
      <c r="K2450">
        <v>6262050</v>
      </c>
      <c r="L2450" t="s">
        <v>118</v>
      </c>
      <c r="M2450" t="s">
        <v>151</v>
      </c>
      <c r="N2450" t="s">
        <v>151</v>
      </c>
      <c r="O2450" t="s">
        <v>151</v>
      </c>
      <c r="P2450">
        <v>10512787</v>
      </c>
      <c r="Q2450" t="s">
        <v>178</v>
      </c>
      <c r="R2450">
        <v>38371664</v>
      </c>
      <c r="S2450" t="s">
        <v>151</v>
      </c>
      <c r="T2450" t="s">
        <v>151</v>
      </c>
      <c r="U2450">
        <v>0</v>
      </c>
      <c r="V2450" t="s">
        <v>163</v>
      </c>
      <c r="W2450" s="2">
        <v>44927</v>
      </c>
      <c r="X2450">
        <v>59.62</v>
      </c>
      <c r="Y2450">
        <v>59.62</v>
      </c>
      <c r="Z2450" t="s">
        <v>5</v>
      </c>
      <c r="AA2450" t="s">
        <v>152</v>
      </c>
      <c r="AB2450" t="s">
        <v>3</v>
      </c>
    </row>
    <row r="2451" spans="1:28">
      <c r="A2451" t="s">
        <v>190</v>
      </c>
      <c r="B2451" t="s">
        <v>191</v>
      </c>
      <c r="C2451">
        <v>1</v>
      </c>
      <c r="D2451">
        <v>2023</v>
      </c>
      <c r="E2451" t="s">
        <v>156</v>
      </c>
      <c r="F2451">
        <v>7113803</v>
      </c>
      <c r="G2451" s="9">
        <v>0</v>
      </c>
      <c r="H2451">
        <v>7113803</v>
      </c>
      <c r="I2451" t="s">
        <v>6</v>
      </c>
      <c r="J2451" t="s">
        <v>151</v>
      </c>
      <c r="K2451">
        <v>6262050</v>
      </c>
      <c r="L2451" t="s">
        <v>118</v>
      </c>
      <c r="M2451" t="s">
        <v>151</v>
      </c>
      <c r="N2451" t="s">
        <v>151</v>
      </c>
      <c r="O2451" t="s">
        <v>151</v>
      </c>
      <c r="P2451">
        <v>10512787</v>
      </c>
      <c r="Q2451" t="s">
        <v>178</v>
      </c>
      <c r="R2451">
        <v>38371664</v>
      </c>
      <c r="S2451" t="s">
        <v>151</v>
      </c>
      <c r="T2451" t="s">
        <v>151</v>
      </c>
      <c r="U2451">
        <v>0</v>
      </c>
      <c r="V2451" t="s">
        <v>163</v>
      </c>
      <c r="W2451" s="2">
        <v>44927</v>
      </c>
      <c r="X2451">
        <v>81</v>
      </c>
      <c r="Y2451">
        <v>81</v>
      </c>
      <c r="Z2451" t="s">
        <v>5</v>
      </c>
      <c r="AA2451" t="s">
        <v>152</v>
      </c>
      <c r="AB2451" t="s">
        <v>3</v>
      </c>
    </row>
    <row r="2452" spans="1:28">
      <c r="A2452" t="s">
        <v>190</v>
      </c>
      <c r="B2452" t="s">
        <v>191</v>
      </c>
      <c r="C2452">
        <v>1</v>
      </c>
      <c r="D2452">
        <v>2023</v>
      </c>
      <c r="E2452" t="s">
        <v>156</v>
      </c>
      <c r="F2452">
        <v>7113803</v>
      </c>
      <c r="G2452" s="9">
        <v>0</v>
      </c>
      <c r="H2452">
        <v>7113803</v>
      </c>
      <c r="I2452" t="s">
        <v>6</v>
      </c>
      <c r="J2452" t="s">
        <v>151</v>
      </c>
      <c r="K2452">
        <v>6262050</v>
      </c>
      <c r="L2452" t="s">
        <v>118</v>
      </c>
      <c r="M2452" t="s">
        <v>151</v>
      </c>
      <c r="N2452" t="s">
        <v>151</v>
      </c>
      <c r="O2452" t="s">
        <v>151</v>
      </c>
      <c r="P2452">
        <v>10512787</v>
      </c>
      <c r="Q2452" t="s">
        <v>178</v>
      </c>
      <c r="R2452">
        <v>38371664</v>
      </c>
      <c r="S2452" t="s">
        <v>151</v>
      </c>
      <c r="T2452" t="s">
        <v>151</v>
      </c>
      <c r="U2452">
        <v>0</v>
      </c>
      <c r="V2452" t="s">
        <v>163</v>
      </c>
      <c r="W2452" s="2">
        <v>44927</v>
      </c>
      <c r="X2452">
        <v>81</v>
      </c>
      <c r="Y2452">
        <v>81</v>
      </c>
      <c r="Z2452" t="s">
        <v>5</v>
      </c>
      <c r="AA2452" t="s">
        <v>152</v>
      </c>
      <c r="AB2452" t="s">
        <v>3</v>
      </c>
    </row>
    <row r="2453" spans="1:28">
      <c r="A2453" t="s">
        <v>190</v>
      </c>
      <c r="B2453" t="s">
        <v>191</v>
      </c>
      <c r="C2453">
        <v>1</v>
      </c>
      <c r="D2453">
        <v>2023</v>
      </c>
      <c r="E2453" t="s">
        <v>156</v>
      </c>
      <c r="F2453">
        <v>7113803</v>
      </c>
      <c r="G2453" s="9">
        <v>0</v>
      </c>
      <c r="H2453">
        <v>7113803</v>
      </c>
      <c r="I2453" t="s">
        <v>6</v>
      </c>
      <c r="J2453" t="s">
        <v>151</v>
      </c>
      <c r="K2453">
        <v>6262050</v>
      </c>
      <c r="L2453" t="s">
        <v>118</v>
      </c>
      <c r="M2453" t="s">
        <v>151</v>
      </c>
      <c r="N2453" t="s">
        <v>151</v>
      </c>
      <c r="O2453" t="s">
        <v>151</v>
      </c>
      <c r="P2453">
        <v>10512787</v>
      </c>
      <c r="Q2453" t="s">
        <v>178</v>
      </c>
      <c r="R2453">
        <v>38371664</v>
      </c>
      <c r="S2453" t="s">
        <v>151</v>
      </c>
      <c r="T2453" t="s">
        <v>151</v>
      </c>
      <c r="U2453">
        <v>0</v>
      </c>
      <c r="V2453" t="s">
        <v>163</v>
      </c>
      <c r="W2453" s="2">
        <v>44927</v>
      </c>
      <c r="X2453">
        <v>59.62</v>
      </c>
      <c r="Y2453">
        <v>59.62</v>
      </c>
      <c r="Z2453" t="s">
        <v>5</v>
      </c>
      <c r="AA2453" t="s">
        <v>152</v>
      </c>
      <c r="AB2453" t="s">
        <v>3</v>
      </c>
    </row>
    <row r="2454" spans="1:28">
      <c r="A2454" t="s">
        <v>190</v>
      </c>
      <c r="B2454" t="s">
        <v>191</v>
      </c>
      <c r="C2454">
        <v>1</v>
      </c>
      <c r="D2454">
        <v>2023</v>
      </c>
      <c r="E2454" t="s">
        <v>156</v>
      </c>
      <c r="F2454">
        <v>7113803</v>
      </c>
      <c r="G2454" s="9">
        <v>0</v>
      </c>
      <c r="H2454">
        <v>7113803</v>
      </c>
      <c r="I2454" t="s">
        <v>6</v>
      </c>
      <c r="J2454" t="s">
        <v>151</v>
      </c>
      <c r="K2454">
        <v>6262050</v>
      </c>
      <c r="L2454" t="s">
        <v>118</v>
      </c>
      <c r="M2454" t="s">
        <v>151</v>
      </c>
      <c r="N2454" t="s">
        <v>151</v>
      </c>
      <c r="O2454" t="s">
        <v>151</v>
      </c>
      <c r="P2454">
        <v>10512787</v>
      </c>
      <c r="Q2454" t="s">
        <v>178</v>
      </c>
      <c r="R2454">
        <v>38371664</v>
      </c>
      <c r="S2454" t="s">
        <v>151</v>
      </c>
      <c r="T2454" t="s">
        <v>151</v>
      </c>
      <c r="U2454">
        <v>0</v>
      </c>
      <c r="V2454" t="s">
        <v>163</v>
      </c>
      <c r="W2454" s="2">
        <v>44927</v>
      </c>
      <c r="X2454">
        <v>59.62</v>
      </c>
      <c r="Y2454">
        <v>59.62</v>
      </c>
      <c r="Z2454" t="s">
        <v>5</v>
      </c>
      <c r="AA2454" t="s">
        <v>152</v>
      </c>
      <c r="AB2454" t="s">
        <v>3</v>
      </c>
    </row>
    <row r="2455" spans="1:28">
      <c r="A2455" t="s">
        <v>190</v>
      </c>
      <c r="B2455" t="s">
        <v>191</v>
      </c>
      <c r="C2455">
        <v>1</v>
      </c>
      <c r="D2455">
        <v>2023</v>
      </c>
      <c r="E2455" t="s">
        <v>156</v>
      </c>
      <c r="F2455">
        <v>7113803</v>
      </c>
      <c r="G2455" s="9">
        <v>0</v>
      </c>
      <c r="H2455">
        <v>7113803</v>
      </c>
      <c r="I2455" t="s">
        <v>6</v>
      </c>
      <c r="J2455" t="s">
        <v>151</v>
      </c>
      <c r="K2455">
        <v>6262050</v>
      </c>
      <c r="L2455" t="s">
        <v>118</v>
      </c>
      <c r="M2455" t="s">
        <v>151</v>
      </c>
      <c r="N2455" t="s">
        <v>151</v>
      </c>
      <c r="O2455" t="s">
        <v>151</v>
      </c>
      <c r="P2455">
        <v>10512787</v>
      </c>
      <c r="Q2455" t="s">
        <v>178</v>
      </c>
      <c r="R2455">
        <v>38371664</v>
      </c>
      <c r="S2455" t="s">
        <v>151</v>
      </c>
      <c r="T2455" t="s">
        <v>151</v>
      </c>
      <c r="U2455">
        <v>0</v>
      </c>
      <c r="V2455" t="s">
        <v>163</v>
      </c>
      <c r="W2455" s="2">
        <v>44927</v>
      </c>
      <c r="X2455">
        <v>59.62</v>
      </c>
      <c r="Y2455">
        <v>59.62</v>
      </c>
      <c r="Z2455" t="s">
        <v>5</v>
      </c>
      <c r="AA2455" t="s">
        <v>152</v>
      </c>
      <c r="AB2455" t="s">
        <v>3</v>
      </c>
    </row>
    <row r="2456" spans="1:28">
      <c r="A2456" t="s">
        <v>190</v>
      </c>
      <c r="B2456" t="s">
        <v>191</v>
      </c>
      <c r="C2456">
        <v>1</v>
      </c>
      <c r="D2456">
        <v>2023</v>
      </c>
      <c r="E2456" t="s">
        <v>156</v>
      </c>
      <c r="F2456">
        <v>7113803</v>
      </c>
      <c r="G2456" s="9">
        <v>0</v>
      </c>
      <c r="H2456">
        <v>7113803</v>
      </c>
      <c r="I2456" t="s">
        <v>6</v>
      </c>
      <c r="J2456" t="s">
        <v>151</v>
      </c>
      <c r="K2456">
        <v>6262050</v>
      </c>
      <c r="L2456" t="s">
        <v>118</v>
      </c>
      <c r="M2456" t="s">
        <v>151</v>
      </c>
      <c r="N2456" t="s">
        <v>151</v>
      </c>
      <c r="O2456" t="s">
        <v>151</v>
      </c>
      <c r="P2456">
        <v>10512787</v>
      </c>
      <c r="Q2456" t="s">
        <v>178</v>
      </c>
      <c r="R2456">
        <v>38371664</v>
      </c>
      <c r="S2456" t="s">
        <v>151</v>
      </c>
      <c r="T2456" t="s">
        <v>151</v>
      </c>
      <c r="U2456">
        <v>0</v>
      </c>
      <c r="V2456" t="s">
        <v>163</v>
      </c>
      <c r="W2456" s="2">
        <v>44927</v>
      </c>
      <c r="X2456">
        <v>59.62</v>
      </c>
      <c r="Y2456">
        <v>59.62</v>
      </c>
      <c r="Z2456" t="s">
        <v>5</v>
      </c>
      <c r="AA2456" t="s">
        <v>152</v>
      </c>
      <c r="AB2456" t="s">
        <v>3</v>
      </c>
    </row>
    <row r="2457" spans="1:28">
      <c r="A2457" t="s">
        <v>190</v>
      </c>
      <c r="B2457" t="s">
        <v>191</v>
      </c>
      <c r="C2457">
        <v>1</v>
      </c>
      <c r="D2457">
        <v>2023</v>
      </c>
      <c r="E2457" t="s">
        <v>156</v>
      </c>
      <c r="F2457">
        <v>7113803</v>
      </c>
      <c r="G2457" s="9">
        <v>0</v>
      </c>
      <c r="H2457">
        <v>7113803</v>
      </c>
      <c r="I2457" t="s">
        <v>6</v>
      </c>
      <c r="J2457" t="s">
        <v>151</v>
      </c>
      <c r="K2457">
        <v>6262050</v>
      </c>
      <c r="L2457" t="s">
        <v>118</v>
      </c>
      <c r="M2457" t="s">
        <v>151</v>
      </c>
      <c r="N2457" t="s">
        <v>151</v>
      </c>
      <c r="O2457" t="s">
        <v>151</v>
      </c>
      <c r="P2457">
        <v>10512787</v>
      </c>
      <c r="Q2457" t="s">
        <v>178</v>
      </c>
      <c r="R2457">
        <v>38371664</v>
      </c>
      <c r="S2457" t="s">
        <v>151</v>
      </c>
      <c r="T2457" t="s">
        <v>151</v>
      </c>
      <c r="U2457">
        <v>0</v>
      </c>
      <c r="V2457" t="s">
        <v>163</v>
      </c>
      <c r="W2457" s="2">
        <v>44927</v>
      </c>
      <c r="X2457">
        <v>59.62</v>
      </c>
      <c r="Y2457">
        <v>59.62</v>
      </c>
      <c r="Z2457" t="s">
        <v>5</v>
      </c>
      <c r="AA2457" t="s">
        <v>152</v>
      </c>
      <c r="AB2457" t="s">
        <v>3</v>
      </c>
    </row>
    <row r="2458" spans="1:28">
      <c r="A2458" t="s">
        <v>190</v>
      </c>
      <c r="B2458" t="s">
        <v>191</v>
      </c>
      <c r="C2458">
        <v>1</v>
      </c>
      <c r="D2458">
        <v>2023</v>
      </c>
      <c r="E2458" t="s">
        <v>156</v>
      </c>
      <c r="F2458">
        <v>7113803</v>
      </c>
      <c r="G2458" s="9">
        <v>0</v>
      </c>
      <c r="H2458">
        <v>7113803</v>
      </c>
      <c r="I2458" t="s">
        <v>6</v>
      </c>
      <c r="J2458" t="s">
        <v>151</v>
      </c>
      <c r="K2458">
        <v>6262050</v>
      </c>
      <c r="L2458" t="s">
        <v>118</v>
      </c>
      <c r="M2458" t="s">
        <v>151</v>
      </c>
      <c r="N2458" t="s">
        <v>151</v>
      </c>
      <c r="O2458" t="s">
        <v>151</v>
      </c>
      <c r="P2458">
        <v>10512787</v>
      </c>
      <c r="Q2458" t="s">
        <v>178</v>
      </c>
      <c r="R2458">
        <v>38371664</v>
      </c>
      <c r="S2458" t="s">
        <v>151</v>
      </c>
      <c r="T2458" t="s">
        <v>151</v>
      </c>
      <c r="U2458">
        <v>0</v>
      </c>
      <c r="V2458" t="s">
        <v>163</v>
      </c>
      <c r="W2458" s="2">
        <v>44927</v>
      </c>
      <c r="X2458">
        <v>81</v>
      </c>
      <c r="Y2458">
        <v>81</v>
      </c>
      <c r="Z2458" t="s">
        <v>5</v>
      </c>
      <c r="AA2458" t="s">
        <v>152</v>
      </c>
      <c r="AB2458" t="s">
        <v>3</v>
      </c>
    </row>
    <row r="2459" spans="1:28">
      <c r="A2459" t="s">
        <v>190</v>
      </c>
      <c r="B2459" t="s">
        <v>191</v>
      </c>
      <c r="C2459">
        <v>1</v>
      </c>
      <c r="D2459">
        <v>2023</v>
      </c>
      <c r="E2459" t="s">
        <v>156</v>
      </c>
      <c r="F2459">
        <v>7113803</v>
      </c>
      <c r="G2459" s="9">
        <v>0</v>
      </c>
      <c r="H2459">
        <v>7113803</v>
      </c>
      <c r="I2459" t="s">
        <v>6</v>
      </c>
      <c r="J2459" t="s">
        <v>151</v>
      </c>
      <c r="K2459">
        <v>6262050</v>
      </c>
      <c r="L2459" t="s">
        <v>118</v>
      </c>
      <c r="M2459" t="s">
        <v>151</v>
      </c>
      <c r="N2459" t="s">
        <v>151</v>
      </c>
      <c r="O2459" t="s">
        <v>151</v>
      </c>
      <c r="P2459">
        <v>10512787</v>
      </c>
      <c r="Q2459" t="s">
        <v>178</v>
      </c>
      <c r="R2459">
        <v>38371664</v>
      </c>
      <c r="S2459" t="s">
        <v>151</v>
      </c>
      <c r="T2459" t="s">
        <v>151</v>
      </c>
      <c r="U2459">
        <v>0</v>
      </c>
      <c r="V2459" t="s">
        <v>163</v>
      </c>
      <c r="W2459" s="2">
        <v>44927</v>
      </c>
      <c r="X2459">
        <v>81</v>
      </c>
      <c r="Y2459">
        <v>81</v>
      </c>
      <c r="Z2459" t="s">
        <v>5</v>
      </c>
      <c r="AA2459" t="s">
        <v>152</v>
      </c>
      <c r="AB2459" t="s">
        <v>3</v>
      </c>
    </row>
    <row r="2460" spans="1:28">
      <c r="A2460" t="s">
        <v>190</v>
      </c>
      <c r="B2460" t="s">
        <v>191</v>
      </c>
      <c r="C2460">
        <v>1</v>
      </c>
      <c r="D2460">
        <v>2023</v>
      </c>
      <c r="E2460" t="s">
        <v>156</v>
      </c>
      <c r="F2460">
        <v>7113803</v>
      </c>
      <c r="G2460" s="9">
        <v>0</v>
      </c>
      <c r="H2460">
        <v>7113803</v>
      </c>
      <c r="I2460" t="s">
        <v>6</v>
      </c>
      <c r="J2460" t="s">
        <v>151</v>
      </c>
      <c r="K2460">
        <v>6262050</v>
      </c>
      <c r="L2460" t="s">
        <v>118</v>
      </c>
      <c r="M2460" t="s">
        <v>151</v>
      </c>
      <c r="N2460" t="s">
        <v>151</v>
      </c>
      <c r="O2460" t="s">
        <v>151</v>
      </c>
      <c r="P2460">
        <v>10512787</v>
      </c>
      <c r="Q2460" t="s">
        <v>178</v>
      </c>
      <c r="R2460">
        <v>38371664</v>
      </c>
      <c r="S2460" t="s">
        <v>151</v>
      </c>
      <c r="T2460" t="s">
        <v>151</v>
      </c>
      <c r="U2460">
        <v>0</v>
      </c>
      <c r="V2460" t="s">
        <v>163</v>
      </c>
      <c r="W2460" s="2">
        <v>44927</v>
      </c>
      <c r="X2460">
        <v>162</v>
      </c>
      <c r="Y2460">
        <v>162</v>
      </c>
      <c r="Z2460" t="s">
        <v>5</v>
      </c>
      <c r="AA2460" t="s">
        <v>152</v>
      </c>
      <c r="AB2460" t="s">
        <v>3</v>
      </c>
    </row>
    <row r="2461" spans="1:28">
      <c r="A2461" t="s">
        <v>190</v>
      </c>
      <c r="B2461" t="s">
        <v>191</v>
      </c>
      <c r="C2461">
        <v>1</v>
      </c>
      <c r="D2461">
        <v>2023</v>
      </c>
      <c r="E2461" t="s">
        <v>156</v>
      </c>
      <c r="F2461">
        <v>7113803</v>
      </c>
      <c r="G2461" s="9">
        <v>0</v>
      </c>
      <c r="H2461">
        <v>7113803</v>
      </c>
      <c r="I2461" t="s">
        <v>6</v>
      </c>
      <c r="J2461" t="s">
        <v>151</v>
      </c>
      <c r="K2461">
        <v>6262050</v>
      </c>
      <c r="L2461" t="s">
        <v>118</v>
      </c>
      <c r="M2461" t="s">
        <v>151</v>
      </c>
      <c r="N2461" t="s">
        <v>151</v>
      </c>
      <c r="O2461" t="s">
        <v>151</v>
      </c>
      <c r="P2461">
        <v>10512787</v>
      </c>
      <c r="Q2461" t="s">
        <v>178</v>
      </c>
      <c r="R2461">
        <v>38371664</v>
      </c>
      <c r="S2461" t="s">
        <v>151</v>
      </c>
      <c r="T2461" t="s">
        <v>151</v>
      </c>
      <c r="U2461">
        <v>0</v>
      </c>
      <c r="V2461" t="s">
        <v>163</v>
      </c>
      <c r="W2461" s="2">
        <v>44927</v>
      </c>
      <c r="X2461">
        <v>81</v>
      </c>
      <c r="Y2461">
        <v>81</v>
      </c>
      <c r="Z2461" t="s">
        <v>5</v>
      </c>
      <c r="AA2461" t="s">
        <v>152</v>
      </c>
      <c r="AB2461" t="s">
        <v>3</v>
      </c>
    </row>
    <row r="2462" spans="1:28">
      <c r="A2462" t="s">
        <v>190</v>
      </c>
      <c r="B2462" t="s">
        <v>191</v>
      </c>
      <c r="C2462">
        <v>1</v>
      </c>
      <c r="D2462">
        <v>2023</v>
      </c>
      <c r="E2462" t="s">
        <v>156</v>
      </c>
      <c r="F2462">
        <v>7113803</v>
      </c>
      <c r="G2462" s="9">
        <v>0</v>
      </c>
      <c r="H2462">
        <v>7113803</v>
      </c>
      <c r="I2462" t="s">
        <v>6</v>
      </c>
      <c r="J2462" t="s">
        <v>151</v>
      </c>
      <c r="K2462">
        <v>6262050</v>
      </c>
      <c r="L2462" t="s">
        <v>118</v>
      </c>
      <c r="M2462" t="s">
        <v>151</v>
      </c>
      <c r="N2462" t="s">
        <v>151</v>
      </c>
      <c r="O2462" t="s">
        <v>151</v>
      </c>
      <c r="P2462">
        <v>10512787</v>
      </c>
      <c r="Q2462" t="s">
        <v>178</v>
      </c>
      <c r="R2462">
        <v>38371664</v>
      </c>
      <c r="S2462" t="s">
        <v>151</v>
      </c>
      <c r="T2462" t="s">
        <v>151</v>
      </c>
      <c r="U2462">
        <v>0</v>
      </c>
      <c r="V2462" t="s">
        <v>163</v>
      </c>
      <c r="W2462" s="2">
        <v>44927</v>
      </c>
      <c r="X2462">
        <v>81</v>
      </c>
      <c r="Y2462">
        <v>81</v>
      </c>
      <c r="Z2462" t="s">
        <v>5</v>
      </c>
      <c r="AA2462" t="s">
        <v>152</v>
      </c>
      <c r="AB2462" t="s">
        <v>3</v>
      </c>
    </row>
    <row r="2463" spans="1:28">
      <c r="A2463" t="s">
        <v>190</v>
      </c>
      <c r="B2463" t="s">
        <v>191</v>
      </c>
      <c r="C2463">
        <v>1</v>
      </c>
      <c r="D2463">
        <v>2023</v>
      </c>
      <c r="E2463" t="s">
        <v>156</v>
      </c>
      <c r="F2463">
        <v>7113803</v>
      </c>
      <c r="G2463" s="9">
        <v>0</v>
      </c>
      <c r="H2463">
        <v>7113803</v>
      </c>
      <c r="I2463" t="s">
        <v>6</v>
      </c>
      <c r="J2463" t="s">
        <v>151</v>
      </c>
      <c r="K2463">
        <v>6262050</v>
      </c>
      <c r="L2463" t="s">
        <v>118</v>
      </c>
      <c r="M2463" t="s">
        <v>151</v>
      </c>
      <c r="N2463" t="s">
        <v>151</v>
      </c>
      <c r="O2463" t="s">
        <v>151</v>
      </c>
      <c r="P2463">
        <v>10512787</v>
      </c>
      <c r="Q2463" t="s">
        <v>178</v>
      </c>
      <c r="R2463">
        <v>38371664</v>
      </c>
      <c r="S2463" t="s">
        <v>151</v>
      </c>
      <c r="T2463" t="s">
        <v>151</v>
      </c>
      <c r="U2463">
        <v>0</v>
      </c>
      <c r="V2463" t="s">
        <v>163</v>
      </c>
      <c r="W2463" s="2">
        <v>44927</v>
      </c>
      <c r="X2463">
        <v>81</v>
      </c>
      <c r="Y2463">
        <v>81</v>
      </c>
      <c r="Z2463" t="s">
        <v>5</v>
      </c>
      <c r="AA2463" t="s">
        <v>152</v>
      </c>
      <c r="AB2463" t="s">
        <v>3</v>
      </c>
    </row>
    <row r="2464" spans="1:28">
      <c r="A2464" t="s">
        <v>190</v>
      </c>
      <c r="B2464" t="s">
        <v>191</v>
      </c>
      <c r="C2464">
        <v>1</v>
      </c>
      <c r="D2464">
        <v>2023</v>
      </c>
      <c r="E2464" t="s">
        <v>156</v>
      </c>
      <c r="F2464">
        <v>7113803</v>
      </c>
      <c r="G2464" s="9">
        <v>0</v>
      </c>
      <c r="H2464">
        <v>7113803</v>
      </c>
      <c r="I2464" t="s">
        <v>6</v>
      </c>
      <c r="J2464" t="s">
        <v>151</v>
      </c>
      <c r="K2464">
        <v>6262050</v>
      </c>
      <c r="L2464" t="s">
        <v>118</v>
      </c>
      <c r="M2464" t="s">
        <v>151</v>
      </c>
      <c r="N2464" t="s">
        <v>151</v>
      </c>
      <c r="O2464" t="s">
        <v>151</v>
      </c>
      <c r="P2464">
        <v>10512787</v>
      </c>
      <c r="Q2464" t="s">
        <v>178</v>
      </c>
      <c r="R2464">
        <v>38371664</v>
      </c>
      <c r="S2464" t="s">
        <v>151</v>
      </c>
      <c r="T2464" t="s">
        <v>151</v>
      </c>
      <c r="U2464">
        <v>0</v>
      </c>
      <c r="V2464" t="s">
        <v>163</v>
      </c>
      <c r="W2464" s="2">
        <v>44927</v>
      </c>
      <c r="X2464">
        <v>81</v>
      </c>
      <c r="Y2464">
        <v>81</v>
      </c>
      <c r="Z2464" t="s">
        <v>5</v>
      </c>
      <c r="AA2464" t="s">
        <v>152</v>
      </c>
      <c r="AB2464" t="s">
        <v>3</v>
      </c>
    </row>
    <row r="2465" spans="1:28">
      <c r="A2465" t="s">
        <v>190</v>
      </c>
      <c r="B2465" t="s">
        <v>191</v>
      </c>
      <c r="C2465">
        <v>1</v>
      </c>
      <c r="D2465">
        <v>2023</v>
      </c>
      <c r="E2465" t="s">
        <v>156</v>
      </c>
      <c r="F2465">
        <v>7113803</v>
      </c>
      <c r="G2465" s="9">
        <v>0</v>
      </c>
      <c r="H2465">
        <v>7113803</v>
      </c>
      <c r="I2465" t="s">
        <v>6</v>
      </c>
      <c r="J2465" t="s">
        <v>151</v>
      </c>
      <c r="K2465">
        <v>6262050</v>
      </c>
      <c r="L2465" t="s">
        <v>118</v>
      </c>
      <c r="M2465" t="s">
        <v>151</v>
      </c>
      <c r="N2465" t="s">
        <v>151</v>
      </c>
      <c r="O2465" t="s">
        <v>151</v>
      </c>
      <c r="P2465">
        <v>10512787</v>
      </c>
      <c r="Q2465" t="s">
        <v>178</v>
      </c>
      <c r="R2465">
        <v>38371664</v>
      </c>
      <c r="S2465" t="s">
        <v>151</v>
      </c>
      <c r="T2465" t="s">
        <v>151</v>
      </c>
      <c r="U2465">
        <v>0</v>
      </c>
      <c r="V2465" t="s">
        <v>163</v>
      </c>
      <c r="W2465" s="2">
        <v>44927</v>
      </c>
      <c r="X2465">
        <v>81</v>
      </c>
      <c r="Y2465">
        <v>81</v>
      </c>
      <c r="Z2465" t="s">
        <v>5</v>
      </c>
      <c r="AA2465" t="s">
        <v>152</v>
      </c>
      <c r="AB2465" t="s">
        <v>3</v>
      </c>
    </row>
    <row r="2466" spans="1:28">
      <c r="A2466" t="s">
        <v>190</v>
      </c>
      <c r="B2466" t="s">
        <v>191</v>
      </c>
      <c r="C2466">
        <v>1</v>
      </c>
      <c r="D2466">
        <v>2023</v>
      </c>
      <c r="E2466" t="s">
        <v>156</v>
      </c>
      <c r="F2466">
        <v>7113803</v>
      </c>
      <c r="G2466" s="9">
        <v>0</v>
      </c>
      <c r="H2466">
        <v>7113803</v>
      </c>
      <c r="I2466" t="s">
        <v>6</v>
      </c>
      <c r="J2466" t="s">
        <v>151</v>
      </c>
      <c r="K2466">
        <v>6262050</v>
      </c>
      <c r="L2466" t="s">
        <v>118</v>
      </c>
      <c r="M2466" t="s">
        <v>151</v>
      </c>
      <c r="N2466" t="s">
        <v>151</v>
      </c>
      <c r="O2466" t="s">
        <v>151</v>
      </c>
      <c r="P2466">
        <v>10512787</v>
      </c>
      <c r="Q2466" t="s">
        <v>178</v>
      </c>
      <c r="R2466">
        <v>38371664</v>
      </c>
      <c r="S2466" t="s">
        <v>151</v>
      </c>
      <c r="T2466" t="s">
        <v>151</v>
      </c>
      <c r="U2466">
        <v>0</v>
      </c>
      <c r="V2466" t="s">
        <v>163</v>
      </c>
      <c r="W2466" s="2">
        <v>44927</v>
      </c>
      <c r="X2466">
        <v>81</v>
      </c>
      <c r="Y2466">
        <v>81</v>
      </c>
      <c r="Z2466" t="s">
        <v>5</v>
      </c>
      <c r="AA2466" t="s">
        <v>152</v>
      </c>
      <c r="AB2466" t="s">
        <v>3</v>
      </c>
    </row>
    <row r="2467" spans="1:28">
      <c r="A2467" t="s">
        <v>190</v>
      </c>
      <c r="B2467" t="s">
        <v>191</v>
      </c>
      <c r="C2467">
        <v>1</v>
      </c>
      <c r="D2467">
        <v>2023</v>
      </c>
      <c r="E2467" t="s">
        <v>156</v>
      </c>
      <c r="F2467">
        <v>7113803</v>
      </c>
      <c r="G2467" s="9">
        <v>0</v>
      </c>
      <c r="H2467">
        <v>7113803</v>
      </c>
      <c r="I2467" t="s">
        <v>6</v>
      </c>
      <c r="J2467" t="s">
        <v>151</v>
      </c>
      <c r="K2467">
        <v>6262050</v>
      </c>
      <c r="L2467" t="s">
        <v>118</v>
      </c>
      <c r="M2467" t="s">
        <v>151</v>
      </c>
      <c r="N2467" t="s">
        <v>151</v>
      </c>
      <c r="O2467" t="s">
        <v>151</v>
      </c>
      <c r="P2467">
        <v>10512787</v>
      </c>
      <c r="Q2467" t="s">
        <v>178</v>
      </c>
      <c r="R2467">
        <v>38371664</v>
      </c>
      <c r="S2467" t="s">
        <v>151</v>
      </c>
      <c r="T2467" t="s">
        <v>151</v>
      </c>
      <c r="U2467">
        <v>0</v>
      </c>
      <c r="V2467" t="s">
        <v>163</v>
      </c>
      <c r="W2467" s="2">
        <v>44927</v>
      </c>
      <c r="X2467">
        <v>81</v>
      </c>
      <c r="Y2467">
        <v>81</v>
      </c>
      <c r="Z2467" t="s">
        <v>5</v>
      </c>
      <c r="AA2467" t="s">
        <v>152</v>
      </c>
      <c r="AB2467" t="s">
        <v>3</v>
      </c>
    </row>
    <row r="2468" spans="1:28">
      <c r="A2468" t="s">
        <v>190</v>
      </c>
      <c r="B2468" t="s">
        <v>191</v>
      </c>
      <c r="C2468">
        <v>11</v>
      </c>
      <c r="D2468">
        <v>2023</v>
      </c>
      <c r="E2468" t="s">
        <v>156</v>
      </c>
      <c r="F2468">
        <v>7113803</v>
      </c>
      <c r="G2468" s="9">
        <v>0</v>
      </c>
      <c r="H2468">
        <v>7113803</v>
      </c>
      <c r="I2468" t="s">
        <v>6</v>
      </c>
      <c r="J2468" t="s">
        <v>151</v>
      </c>
      <c r="K2468">
        <v>6261050</v>
      </c>
      <c r="L2468" t="s">
        <v>117</v>
      </c>
      <c r="M2468" t="s">
        <v>151</v>
      </c>
      <c r="N2468" t="s">
        <v>151</v>
      </c>
      <c r="O2468" t="s">
        <v>151</v>
      </c>
      <c r="P2468">
        <v>10839157</v>
      </c>
      <c r="Q2468" t="s">
        <v>178</v>
      </c>
      <c r="R2468">
        <v>40081810</v>
      </c>
      <c r="S2468" t="s">
        <v>151</v>
      </c>
      <c r="T2468" t="s">
        <v>151</v>
      </c>
      <c r="U2468">
        <v>0</v>
      </c>
      <c r="V2468" t="s">
        <v>163</v>
      </c>
      <c r="W2468" s="2">
        <v>45231</v>
      </c>
      <c r="X2468">
        <v>9.4600000000000009</v>
      </c>
      <c r="Y2468">
        <v>9.4600000000000009</v>
      </c>
      <c r="Z2468" t="s">
        <v>5</v>
      </c>
      <c r="AA2468" t="s">
        <v>152</v>
      </c>
      <c r="AB2468" t="s">
        <v>3</v>
      </c>
    </row>
    <row r="2469" spans="1:28">
      <c r="A2469" t="s">
        <v>190</v>
      </c>
      <c r="B2469" t="s">
        <v>191</v>
      </c>
      <c r="C2469">
        <v>11</v>
      </c>
      <c r="D2469">
        <v>2023</v>
      </c>
      <c r="E2469" t="s">
        <v>156</v>
      </c>
      <c r="F2469">
        <v>7113803</v>
      </c>
      <c r="G2469" s="9">
        <v>0</v>
      </c>
      <c r="H2469">
        <v>7113803</v>
      </c>
      <c r="I2469" t="s">
        <v>6</v>
      </c>
      <c r="J2469" t="s">
        <v>151</v>
      </c>
      <c r="K2469">
        <v>6261050</v>
      </c>
      <c r="L2469" t="s">
        <v>117</v>
      </c>
      <c r="M2469" t="s">
        <v>151</v>
      </c>
      <c r="N2469" t="s">
        <v>151</v>
      </c>
      <c r="O2469" t="s">
        <v>151</v>
      </c>
      <c r="P2469">
        <v>10839157</v>
      </c>
      <c r="Q2469" t="s">
        <v>178</v>
      </c>
      <c r="R2469">
        <v>40081810</v>
      </c>
      <c r="S2469" t="s">
        <v>151</v>
      </c>
      <c r="T2469" t="s">
        <v>151</v>
      </c>
      <c r="U2469">
        <v>0</v>
      </c>
      <c r="V2469" t="s">
        <v>163</v>
      </c>
      <c r="W2469" s="2">
        <v>45231</v>
      </c>
      <c r="X2469">
        <v>9.4600000000000009</v>
      </c>
      <c r="Y2469">
        <v>9.4600000000000009</v>
      </c>
      <c r="Z2469" t="s">
        <v>5</v>
      </c>
      <c r="AA2469" t="s">
        <v>152</v>
      </c>
      <c r="AB2469" t="s">
        <v>3</v>
      </c>
    </row>
    <row r="2470" spans="1:28">
      <c r="A2470" t="s">
        <v>190</v>
      </c>
      <c r="B2470" t="s">
        <v>191</v>
      </c>
      <c r="C2470">
        <v>11</v>
      </c>
      <c r="D2470">
        <v>2023</v>
      </c>
      <c r="E2470" t="s">
        <v>156</v>
      </c>
      <c r="F2470">
        <v>7113803</v>
      </c>
      <c r="G2470" s="9">
        <v>0</v>
      </c>
      <c r="H2470">
        <v>7113803</v>
      </c>
      <c r="I2470" t="s">
        <v>6</v>
      </c>
      <c r="J2470" t="s">
        <v>151</v>
      </c>
      <c r="K2470">
        <v>6261050</v>
      </c>
      <c r="L2470" t="s">
        <v>117</v>
      </c>
      <c r="M2470" t="s">
        <v>151</v>
      </c>
      <c r="N2470" t="s">
        <v>151</v>
      </c>
      <c r="O2470" t="s">
        <v>151</v>
      </c>
      <c r="P2470">
        <v>10839157</v>
      </c>
      <c r="Q2470" t="s">
        <v>178</v>
      </c>
      <c r="R2470">
        <v>40081810</v>
      </c>
      <c r="S2470" t="s">
        <v>151</v>
      </c>
      <c r="T2470" t="s">
        <v>151</v>
      </c>
      <c r="U2470">
        <v>0</v>
      </c>
      <c r="V2470" t="s">
        <v>163</v>
      </c>
      <c r="W2470" s="2">
        <v>45231</v>
      </c>
      <c r="X2470">
        <v>9.4600000000000009</v>
      </c>
      <c r="Y2470">
        <v>9.4600000000000009</v>
      </c>
      <c r="Z2470" t="s">
        <v>5</v>
      </c>
      <c r="AA2470" t="s">
        <v>152</v>
      </c>
      <c r="AB2470" t="s">
        <v>3</v>
      </c>
    </row>
    <row r="2471" spans="1:28">
      <c r="A2471" t="s">
        <v>190</v>
      </c>
      <c r="B2471" t="s">
        <v>191</v>
      </c>
      <c r="C2471">
        <v>11</v>
      </c>
      <c r="D2471">
        <v>2023</v>
      </c>
      <c r="E2471" t="s">
        <v>156</v>
      </c>
      <c r="F2471">
        <v>7113803</v>
      </c>
      <c r="G2471" s="9">
        <v>0</v>
      </c>
      <c r="H2471">
        <v>7113803</v>
      </c>
      <c r="I2471" t="s">
        <v>6</v>
      </c>
      <c r="J2471" t="s">
        <v>151</v>
      </c>
      <c r="K2471">
        <v>6261050</v>
      </c>
      <c r="L2471" t="s">
        <v>117</v>
      </c>
      <c r="M2471" t="s">
        <v>151</v>
      </c>
      <c r="N2471" t="s">
        <v>151</v>
      </c>
      <c r="O2471" t="s">
        <v>151</v>
      </c>
      <c r="P2471">
        <v>10839157</v>
      </c>
      <c r="Q2471" t="s">
        <v>178</v>
      </c>
      <c r="R2471">
        <v>40081810</v>
      </c>
      <c r="S2471" t="s">
        <v>151</v>
      </c>
      <c r="T2471" t="s">
        <v>151</v>
      </c>
      <c r="U2471">
        <v>0</v>
      </c>
      <c r="V2471" t="s">
        <v>163</v>
      </c>
      <c r="W2471" s="2">
        <v>45231</v>
      </c>
      <c r="X2471">
        <v>6.14</v>
      </c>
      <c r="Y2471">
        <v>6.14</v>
      </c>
      <c r="Z2471" t="s">
        <v>5</v>
      </c>
      <c r="AA2471" t="s">
        <v>152</v>
      </c>
      <c r="AB2471" t="s">
        <v>3</v>
      </c>
    </row>
    <row r="2472" spans="1:28">
      <c r="A2472" t="s">
        <v>190</v>
      </c>
      <c r="B2472" t="s">
        <v>191</v>
      </c>
      <c r="C2472">
        <v>11</v>
      </c>
      <c r="D2472">
        <v>2023</v>
      </c>
      <c r="E2472" t="s">
        <v>156</v>
      </c>
      <c r="F2472">
        <v>7113803</v>
      </c>
      <c r="G2472" s="9">
        <v>0</v>
      </c>
      <c r="H2472">
        <v>7113803</v>
      </c>
      <c r="I2472" t="s">
        <v>6</v>
      </c>
      <c r="J2472" t="s">
        <v>151</v>
      </c>
      <c r="K2472">
        <v>6261050</v>
      </c>
      <c r="L2472" t="s">
        <v>117</v>
      </c>
      <c r="M2472" t="s">
        <v>151</v>
      </c>
      <c r="N2472" t="s">
        <v>151</v>
      </c>
      <c r="O2472" t="s">
        <v>151</v>
      </c>
      <c r="P2472">
        <v>10839157</v>
      </c>
      <c r="Q2472" t="s">
        <v>178</v>
      </c>
      <c r="R2472">
        <v>40081810</v>
      </c>
      <c r="S2472" t="s">
        <v>151</v>
      </c>
      <c r="T2472" t="s">
        <v>151</v>
      </c>
      <c r="U2472">
        <v>0</v>
      </c>
      <c r="V2472" t="s">
        <v>163</v>
      </c>
      <c r="W2472" s="2">
        <v>45231</v>
      </c>
      <c r="X2472">
        <v>12.28</v>
      </c>
      <c r="Y2472">
        <v>12.28</v>
      </c>
      <c r="Z2472" t="s">
        <v>5</v>
      </c>
      <c r="AA2472" t="s">
        <v>152</v>
      </c>
      <c r="AB2472" t="s">
        <v>3</v>
      </c>
    </row>
    <row r="2473" spans="1:28">
      <c r="A2473" t="s">
        <v>190</v>
      </c>
      <c r="B2473" t="s">
        <v>191</v>
      </c>
      <c r="C2473">
        <v>11</v>
      </c>
      <c r="D2473">
        <v>2023</v>
      </c>
      <c r="E2473" t="s">
        <v>156</v>
      </c>
      <c r="F2473">
        <v>7113803</v>
      </c>
      <c r="G2473" s="9">
        <v>0</v>
      </c>
      <c r="H2473">
        <v>7113803</v>
      </c>
      <c r="I2473" t="s">
        <v>6</v>
      </c>
      <c r="J2473" t="s">
        <v>151</v>
      </c>
      <c r="K2473">
        <v>6261050</v>
      </c>
      <c r="L2473" t="s">
        <v>117</v>
      </c>
      <c r="M2473" t="s">
        <v>151</v>
      </c>
      <c r="N2473" t="s">
        <v>151</v>
      </c>
      <c r="O2473" t="s">
        <v>151</v>
      </c>
      <c r="P2473">
        <v>10839157</v>
      </c>
      <c r="Q2473" t="s">
        <v>178</v>
      </c>
      <c r="R2473">
        <v>40081810</v>
      </c>
      <c r="S2473" t="s">
        <v>151</v>
      </c>
      <c r="T2473" t="s">
        <v>151</v>
      </c>
      <c r="U2473">
        <v>0</v>
      </c>
      <c r="V2473" t="s">
        <v>163</v>
      </c>
      <c r="W2473" s="2">
        <v>45231</v>
      </c>
      <c r="X2473">
        <v>6.14</v>
      </c>
      <c r="Y2473">
        <v>6.14</v>
      </c>
      <c r="Z2473" t="s">
        <v>5</v>
      </c>
      <c r="AA2473" t="s">
        <v>152</v>
      </c>
      <c r="AB2473" t="s">
        <v>3</v>
      </c>
    </row>
    <row r="2474" spans="1:28">
      <c r="A2474" t="s">
        <v>190</v>
      </c>
      <c r="B2474" t="s">
        <v>191</v>
      </c>
      <c r="C2474">
        <v>11</v>
      </c>
      <c r="D2474">
        <v>2023</v>
      </c>
      <c r="E2474" t="s">
        <v>156</v>
      </c>
      <c r="F2474">
        <v>7113803</v>
      </c>
      <c r="G2474" s="9">
        <v>0</v>
      </c>
      <c r="H2474">
        <v>7113803</v>
      </c>
      <c r="I2474" t="s">
        <v>6</v>
      </c>
      <c r="J2474" t="s">
        <v>151</v>
      </c>
      <c r="K2474">
        <v>6261050</v>
      </c>
      <c r="L2474" t="s">
        <v>117</v>
      </c>
      <c r="M2474" t="s">
        <v>151</v>
      </c>
      <c r="N2474" t="s">
        <v>151</v>
      </c>
      <c r="O2474" t="s">
        <v>151</v>
      </c>
      <c r="P2474">
        <v>10839157</v>
      </c>
      <c r="Q2474" t="s">
        <v>178</v>
      </c>
      <c r="R2474">
        <v>40081810</v>
      </c>
      <c r="S2474" t="s">
        <v>151</v>
      </c>
      <c r="T2474" t="s">
        <v>151</v>
      </c>
      <c r="U2474">
        <v>0</v>
      </c>
      <c r="V2474" t="s">
        <v>163</v>
      </c>
      <c r="W2474" s="2">
        <v>45231</v>
      </c>
      <c r="X2474">
        <v>6.14</v>
      </c>
      <c r="Y2474">
        <v>6.14</v>
      </c>
      <c r="Z2474" t="s">
        <v>5</v>
      </c>
      <c r="AA2474" t="s">
        <v>152</v>
      </c>
      <c r="AB2474" t="s">
        <v>3</v>
      </c>
    </row>
    <row r="2475" spans="1:28">
      <c r="A2475" t="s">
        <v>190</v>
      </c>
      <c r="B2475" t="s">
        <v>191</v>
      </c>
      <c r="C2475">
        <v>9</v>
      </c>
      <c r="D2475">
        <v>2023</v>
      </c>
      <c r="E2475" t="s">
        <v>156</v>
      </c>
      <c r="F2475">
        <v>7113803</v>
      </c>
      <c r="G2475" s="9">
        <v>0</v>
      </c>
      <c r="H2475">
        <v>7113803</v>
      </c>
      <c r="I2475" t="s">
        <v>6</v>
      </c>
      <c r="J2475" t="s">
        <v>151</v>
      </c>
      <c r="K2475">
        <v>6261050</v>
      </c>
      <c r="L2475" t="s">
        <v>117</v>
      </c>
      <c r="M2475" t="s">
        <v>151</v>
      </c>
      <c r="N2475" t="s">
        <v>151</v>
      </c>
      <c r="O2475" t="s">
        <v>151</v>
      </c>
      <c r="P2475">
        <v>10772439</v>
      </c>
      <c r="Q2475" t="s">
        <v>178</v>
      </c>
      <c r="R2475">
        <v>39716425</v>
      </c>
      <c r="S2475" t="s">
        <v>151</v>
      </c>
      <c r="T2475" t="s">
        <v>151</v>
      </c>
      <c r="U2475">
        <v>0</v>
      </c>
      <c r="V2475" t="s">
        <v>163</v>
      </c>
      <c r="W2475" s="2">
        <v>45170</v>
      </c>
      <c r="X2475">
        <v>3.07</v>
      </c>
      <c r="Y2475">
        <v>3.07</v>
      </c>
      <c r="Z2475" t="s">
        <v>5</v>
      </c>
      <c r="AA2475" t="s">
        <v>152</v>
      </c>
      <c r="AB2475" t="s">
        <v>3</v>
      </c>
    </row>
    <row r="2476" spans="1:28">
      <c r="A2476" t="s">
        <v>190</v>
      </c>
      <c r="B2476" t="s">
        <v>191</v>
      </c>
      <c r="C2476">
        <v>9</v>
      </c>
      <c r="D2476">
        <v>2023</v>
      </c>
      <c r="E2476" t="s">
        <v>156</v>
      </c>
      <c r="F2476">
        <v>7113803</v>
      </c>
      <c r="G2476" s="9">
        <v>0</v>
      </c>
      <c r="H2476">
        <v>7113803</v>
      </c>
      <c r="I2476" t="s">
        <v>6</v>
      </c>
      <c r="J2476" t="s">
        <v>151</v>
      </c>
      <c r="K2476">
        <v>6261050</v>
      </c>
      <c r="L2476" t="s">
        <v>117</v>
      </c>
      <c r="M2476" t="s">
        <v>151</v>
      </c>
      <c r="N2476" t="s">
        <v>151</v>
      </c>
      <c r="O2476" t="s">
        <v>151</v>
      </c>
      <c r="P2476">
        <v>10772439</v>
      </c>
      <c r="Q2476" t="s">
        <v>178</v>
      </c>
      <c r="R2476">
        <v>39716425</v>
      </c>
      <c r="S2476" t="s">
        <v>151</v>
      </c>
      <c r="T2476" t="s">
        <v>151</v>
      </c>
      <c r="U2476">
        <v>0</v>
      </c>
      <c r="V2476" t="s">
        <v>163</v>
      </c>
      <c r="W2476" s="2">
        <v>45170</v>
      </c>
      <c r="X2476">
        <v>27.28</v>
      </c>
      <c r="Y2476">
        <v>27.28</v>
      </c>
      <c r="Z2476" t="s">
        <v>5</v>
      </c>
      <c r="AA2476" t="s">
        <v>152</v>
      </c>
      <c r="AB2476" t="s">
        <v>3</v>
      </c>
    </row>
    <row r="2477" spans="1:28">
      <c r="A2477" t="s">
        <v>190</v>
      </c>
      <c r="B2477" t="s">
        <v>191</v>
      </c>
      <c r="C2477">
        <v>9</v>
      </c>
      <c r="D2477">
        <v>2023</v>
      </c>
      <c r="E2477" t="s">
        <v>156</v>
      </c>
      <c r="F2477">
        <v>7113803</v>
      </c>
      <c r="G2477" s="9">
        <v>0</v>
      </c>
      <c r="H2477">
        <v>7113803</v>
      </c>
      <c r="I2477" t="s">
        <v>6</v>
      </c>
      <c r="J2477" t="s">
        <v>151</v>
      </c>
      <c r="K2477">
        <v>6261050</v>
      </c>
      <c r="L2477" t="s">
        <v>117</v>
      </c>
      <c r="M2477" t="s">
        <v>151</v>
      </c>
      <c r="N2477" t="s">
        <v>151</v>
      </c>
      <c r="O2477" t="s">
        <v>151</v>
      </c>
      <c r="P2477">
        <v>10772439</v>
      </c>
      <c r="Q2477" t="s">
        <v>178</v>
      </c>
      <c r="R2477">
        <v>39716425</v>
      </c>
      <c r="S2477" t="s">
        <v>151</v>
      </c>
      <c r="T2477" t="s">
        <v>151</v>
      </c>
      <c r="U2477">
        <v>0</v>
      </c>
      <c r="V2477" t="s">
        <v>163</v>
      </c>
      <c r="W2477" s="2">
        <v>45170</v>
      </c>
      <c r="X2477">
        <v>3.41</v>
      </c>
      <c r="Y2477">
        <v>3.41</v>
      </c>
      <c r="Z2477" t="s">
        <v>5</v>
      </c>
      <c r="AA2477" t="s">
        <v>152</v>
      </c>
      <c r="AB2477" t="s">
        <v>3</v>
      </c>
    </row>
    <row r="2478" spans="1:28">
      <c r="A2478" t="s">
        <v>190</v>
      </c>
      <c r="B2478" t="s">
        <v>191</v>
      </c>
      <c r="C2478">
        <v>9</v>
      </c>
      <c r="D2478">
        <v>2023</v>
      </c>
      <c r="E2478" t="s">
        <v>156</v>
      </c>
      <c r="F2478">
        <v>7113803</v>
      </c>
      <c r="G2478" s="9">
        <v>0</v>
      </c>
      <c r="H2478">
        <v>7113803</v>
      </c>
      <c r="I2478" t="s">
        <v>6</v>
      </c>
      <c r="J2478" t="s">
        <v>151</v>
      </c>
      <c r="K2478">
        <v>6261050</v>
      </c>
      <c r="L2478" t="s">
        <v>117</v>
      </c>
      <c r="M2478" t="s">
        <v>151</v>
      </c>
      <c r="N2478" t="s">
        <v>151</v>
      </c>
      <c r="O2478" t="s">
        <v>151</v>
      </c>
      <c r="P2478">
        <v>10772439</v>
      </c>
      <c r="Q2478" t="s">
        <v>178</v>
      </c>
      <c r="R2478">
        <v>39716425</v>
      </c>
      <c r="S2478" t="s">
        <v>151</v>
      </c>
      <c r="T2478" t="s">
        <v>151</v>
      </c>
      <c r="U2478">
        <v>0</v>
      </c>
      <c r="V2478" t="s">
        <v>163</v>
      </c>
      <c r="W2478" s="2">
        <v>45170</v>
      </c>
      <c r="X2478">
        <v>4.3899999999999997</v>
      </c>
      <c r="Y2478">
        <v>4.3899999999999997</v>
      </c>
      <c r="Z2478" t="s">
        <v>5</v>
      </c>
      <c r="AA2478" t="s">
        <v>152</v>
      </c>
      <c r="AB2478" t="s">
        <v>3</v>
      </c>
    </row>
    <row r="2479" spans="1:28">
      <c r="A2479" t="s">
        <v>190</v>
      </c>
      <c r="B2479" t="s">
        <v>191</v>
      </c>
      <c r="C2479">
        <v>9</v>
      </c>
      <c r="D2479">
        <v>2023</v>
      </c>
      <c r="E2479" t="s">
        <v>156</v>
      </c>
      <c r="F2479">
        <v>7113803</v>
      </c>
      <c r="G2479" s="9">
        <v>0</v>
      </c>
      <c r="H2479">
        <v>7113803</v>
      </c>
      <c r="I2479" t="s">
        <v>6</v>
      </c>
      <c r="J2479" t="s">
        <v>151</v>
      </c>
      <c r="K2479">
        <v>6261050</v>
      </c>
      <c r="L2479" t="s">
        <v>117</v>
      </c>
      <c r="M2479" t="s">
        <v>151</v>
      </c>
      <c r="N2479" t="s">
        <v>151</v>
      </c>
      <c r="O2479" t="s">
        <v>151</v>
      </c>
      <c r="P2479">
        <v>10772439</v>
      </c>
      <c r="Q2479" t="s">
        <v>178</v>
      </c>
      <c r="R2479">
        <v>39716425</v>
      </c>
      <c r="S2479" t="s">
        <v>151</v>
      </c>
      <c r="T2479" t="s">
        <v>151</v>
      </c>
      <c r="U2479">
        <v>0</v>
      </c>
      <c r="V2479" t="s">
        <v>163</v>
      </c>
      <c r="W2479" s="2">
        <v>45170</v>
      </c>
      <c r="X2479">
        <v>8.7799999999999994</v>
      </c>
      <c r="Y2479">
        <v>8.7799999999999994</v>
      </c>
      <c r="Z2479" t="s">
        <v>5</v>
      </c>
      <c r="AA2479" t="s">
        <v>152</v>
      </c>
      <c r="AB2479" t="s">
        <v>3</v>
      </c>
    </row>
    <row r="2480" spans="1:28">
      <c r="A2480" t="s">
        <v>190</v>
      </c>
      <c r="B2480" t="s">
        <v>191</v>
      </c>
      <c r="C2480">
        <v>5</v>
      </c>
      <c r="D2480">
        <v>2023</v>
      </c>
      <c r="E2480" t="s">
        <v>156</v>
      </c>
      <c r="F2480">
        <v>7113803</v>
      </c>
      <c r="G2480" s="9">
        <v>0</v>
      </c>
      <c r="H2480">
        <v>7113803</v>
      </c>
      <c r="I2480" t="s">
        <v>6</v>
      </c>
      <c r="J2480" t="s">
        <v>151</v>
      </c>
      <c r="K2480">
        <v>6261050</v>
      </c>
      <c r="L2480" t="s">
        <v>117</v>
      </c>
      <c r="M2480" t="s">
        <v>151</v>
      </c>
      <c r="N2480" t="s">
        <v>151</v>
      </c>
      <c r="O2480" t="s">
        <v>151</v>
      </c>
      <c r="P2480">
        <v>10644213</v>
      </c>
      <c r="Q2480" t="s">
        <v>178</v>
      </c>
      <c r="R2480">
        <v>39009707</v>
      </c>
      <c r="S2480" t="s">
        <v>151</v>
      </c>
      <c r="T2480" t="s">
        <v>151</v>
      </c>
      <c r="U2480">
        <v>0</v>
      </c>
      <c r="V2480" t="s">
        <v>183</v>
      </c>
      <c r="W2480" s="2">
        <v>45047</v>
      </c>
      <c r="X2480">
        <v>6.72</v>
      </c>
      <c r="Y2480">
        <v>6.72</v>
      </c>
      <c r="Z2480" t="s">
        <v>5</v>
      </c>
      <c r="AA2480" t="s">
        <v>152</v>
      </c>
      <c r="AB2480" t="s">
        <v>3</v>
      </c>
    </row>
    <row r="2481" spans="1:28">
      <c r="A2481" t="s">
        <v>190</v>
      </c>
      <c r="B2481" t="s">
        <v>191</v>
      </c>
      <c r="C2481">
        <v>5</v>
      </c>
      <c r="D2481">
        <v>2023</v>
      </c>
      <c r="E2481" t="s">
        <v>156</v>
      </c>
      <c r="F2481">
        <v>7113803</v>
      </c>
      <c r="G2481" s="9">
        <v>0</v>
      </c>
      <c r="H2481">
        <v>7113803</v>
      </c>
      <c r="I2481" t="s">
        <v>6</v>
      </c>
      <c r="J2481" t="s">
        <v>151</v>
      </c>
      <c r="K2481">
        <v>6261050</v>
      </c>
      <c r="L2481" t="s">
        <v>117</v>
      </c>
      <c r="M2481" t="s">
        <v>151</v>
      </c>
      <c r="N2481" t="s">
        <v>151</v>
      </c>
      <c r="O2481" t="s">
        <v>151</v>
      </c>
      <c r="P2481">
        <v>10644213</v>
      </c>
      <c r="Q2481" t="s">
        <v>178</v>
      </c>
      <c r="R2481">
        <v>39009707</v>
      </c>
      <c r="S2481" t="s">
        <v>151</v>
      </c>
      <c r="T2481" t="s">
        <v>151</v>
      </c>
      <c r="U2481">
        <v>0</v>
      </c>
      <c r="V2481" t="s">
        <v>183</v>
      </c>
      <c r="W2481" s="2">
        <v>45047</v>
      </c>
      <c r="X2481">
        <v>6.72</v>
      </c>
      <c r="Y2481">
        <v>6.72</v>
      </c>
      <c r="Z2481" t="s">
        <v>5</v>
      </c>
      <c r="AA2481" t="s">
        <v>152</v>
      </c>
      <c r="AB2481" t="s">
        <v>3</v>
      </c>
    </row>
    <row r="2482" spans="1:28">
      <c r="A2482" t="s">
        <v>190</v>
      </c>
      <c r="B2482" t="s">
        <v>191</v>
      </c>
      <c r="C2482">
        <v>5</v>
      </c>
      <c r="D2482">
        <v>2023</v>
      </c>
      <c r="E2482" t="s">
        <v>156</v>
      </c>
      <c r="F2482">
        <v>7113803</v>
      </c>
      <c r="G2482" s="9">
        <v>0</v>
      </c>
      <c r="H2482">
        <v>7113803</v>
      </c>
      <c r="I2482" t="s">
        <v>6</v>
      </c>
      <c r="J2482" t="s">
        <v>151</v>
      </c>
      <c r="K2482">
        <v>6261050</v>
      </c>
      <c r="L2482" t="s">
        <v>117</v>
      </c>
      <c r="M2482" t="s">
        <v>151</v>
      </c>
      <c r="N2482" t="s">
        <v>151</v>
      </c>
      <c r="O2482" t="s">
        <v>151</v>
      </c>
      <c r="P2482">
        <v>10644213</v>
      </c>
      <c r="Q2482" t="s">
        <v>178</v>
      </c>
      <c r="R2482">
        <v>39009707</v>
      </c>
      <c r="S2482" t="s">
        <v>151</v>
      </c>
      <c r="T2482" t="s">
        <v>151</v>
      </c>
      <c r="U2482">
        <v>0</v>
      </c>
      <c r="V2482" t="s">
        <v>183</v>
      </c>
      <c r="W2482" s="2">
        <v>45047</v>
      </c>
      <c r="X2482">
        <v>3.36</v>
      </c>
      <c r="Y2482">
        <v>3.36</v>
      </c>
      <c r="Z2482" t="s">
        <v>5</v>
      </c>
      <c r="AA2482" t="s">
        <v>152</v>
      </c>
      <c r="AB2482" t="s">
        <v>3</v>
      </c>
    </row>
    <row r="2483" spans="1:28">
      <c r="A2483" t="s">
        <v>190</v>
      </c>
      <c r="B2483" t="s">
        <v>191</v>
      </c>
      <c r="C2483">
        <v>5</v>
      </c>
      <c r="D2483">
        <v>2023</v>
      </c>
      <c r="E2483" t="s">
        <v>156</v>
      </c>
      <c r="F2483">
        <v>7113803</v>
      </c>
      <c r="G2483" s="9">
        <v>0</v>
      </c>
      <c r="H2483">
        <v>7113803</v>
      </c>
      <c r="I2483" t="s">
        <v>6</v>
      </c>
      <c r="J2483" t="s">
        <v>151</v>
      </c>
      <c r="K2483">
        <v>6261050</v>
      </c>
      <c r="L2483" t="s">
        <v>117</v>
      </c>
      <c r="M2483" t="s">
        <v>151</v>
      </c>
      <c r="N2483" t="s">
        <v>151</v>
      </c>
      <c r="O2483" t="s">
        <v>151</v>
      </c>
      <c r="P2483">
        <v>10644213</v>
      </c>
      <c r="Q2483" t="s">
        <v>178</v>
      </c>
      <c r="R2483">
        <v>39009707</v>
      </c>
      <c r="S2483" t="s">
        <v>151</v>
      </c>
      <c r="T2483" t="s">
        <v>151</v>
      </c>
      <c r="U2483">
        <v>0</v>
      </c>
      <c r="V2483" t="s">
        <v>183</v>
      </c>
      <c r="W2483" s="2">
        <v>45047</v>
      </c>
      <c r="X2483">
        <v>6.72</v>
      </c>
      <c r="Y2483">
        <v>6.72</v>
      </c>
      <c r="Z2483" t="s">
        <v>5</v>
      </c>
      <c r="AA2483" t="s">
        <v>152</v>
      </c>
      <c r="AB2483" t="s">
        <v>3</v>
      </c>
    </row>
    <row r="2484" spans="1:28">
      <c r="A2484" t="s">
        <v>190</v>
      </c>
      <c r="B2484" t="s">
        <v>191</v>
      </c>
      <c r="C2484">
        <v>5</v>
      </c>
      <c r="D2484">
        <v>2023</v>
      </c>
      <c r="E2484" t="s">
        <v>156</v>
      </c>
      <c r="F2484">
        <v>7113803</v>
      </c>
      <c r="G2484" s="9">
        <v>0</v>
      </c>
      <c r="H2484">
        <v>7113803</v>
      </c>
      <c r="I2484" t="s">
        <v>6</v>
      </c>
      <c r="J2484" t="s">
        <v>151</v>
      </c>
      <c r="K2484">
        <v>6261050</v>
      </c>
      <c r="L2484" t="s">
        <v>117</v>
      </c>
      <c r="M2484" t="s">
        <v>151</v>
      </c>
      <c r="N2484" t="s">
        <v>151</v>
      </c>
      <c r="O2484" t="s">
        <v>151</v>
      </c>
      <c r="P2484">
        <v>10644213</v>
      </c>
      <c r="Q2484" t="s">
        <v>178</v>
      </c>
      <c r="R2484">
        <v>39009707</v>
      </c>
      <c r="S2484" t="s">
        <v>151</v>
      </c>
      <c r="T2484" t="s">
        <v>151</v>
      </c>
      <c r="U2484">
        <v>0</v>
      </c>
      <c r="V2484" t="s">
        <v>183</v>
      </c>
      <c r="W2484" s="2">
        <v>45047</v>
      </c>
      <c r="X2484">
        <v>21.81</v>
      </c>
      <c r="Y2484">
        <v>21.81</v>
      </c>
      <c r="Z2484" t="s">
        <v>5</v>
      </c>
      <c r="AA2484" t="s">
        <v>152</v>
      </c>
      <c r="AB2484" t="s">
        <v>3</v>
      </c>
    </row>
    <row r="2485" spans="1:28">
      <c r="A2485" t="s">
        <v>190</v>
      </c>
      <c r="B2485" t="s">
        <v>191</v>
      </c>
      <c r="C2485">
        <v>3</v>
      </c>
      <c r="D2485">
        <v>2023</v>
      </c>
      <c r="E2485" t="s">
        <v>156</v>
      </c>
      <c r="F2485">
        <v>7113803</v>
      </c>
      <c r="G2485" s="9">
        <v>0</v>
      </c>
      <c r="H2485">
        <v>7113803</v>
      </c>
      <c r="I2485" t="s">
        <v>6</v>
      </c>
      <c r="J2485" t="s">
        <v>151</v>
      </c>
      <c r="K2485">
        <v>6261050</v>
      </c>
      <c r="L2485" t="s">
        <v>117</v>
      </c>
      <c r="M2485" t="s">
        <v>151</v>
      </c>
      <c r="N2485" t="s">
        <v>151</v>
      </c>
      <c r="O2485" t="s">
        <v>151</v>
      </c>
      <c r="P2485">
        <v>10581731</v>
      </c>
      <c r="Q2485" t="s">
        <v>178</v>
      </c>
      <c r="R2485">
        <v>38685757</v>
      </c>
      <c r="S2485" t="s">
        <v>151</v>
      </c>
      <c r="T2485" t="s">
        <v>151</v>
      </c>
      <c r="U2485">
        <v>0</v>
      </c>
      <c r="V2485" t="s">
        <v>163</v>
      </c>
      <c r="W2485" s="2">
        <v>44986</v>
      </c>
      <c r="X2485">
        <v>6.72</v>
      </c>
      <c r="Y2485">
        <v>6.72</v>
      </c>
      <c r="Z2485" t="s">
        <v>5</v>
      </c>
      <c r="AA2485" t="s">
        <v>152</v>
      </c>
      <c r="AB2485" t="s">
        <v>3</v>
      </c>
    </row>
    <row r="2486" spans="1:28">
      <c r="A2486" t="s">
        <v>190</v>
      </c>
      <c r="B2486" t="s">
        <v>191</v>
      </c>
      <c r="C2486">
        <v>3</v>
      </c>
      <c r="D2486">
        <v>2023</v>
      </c>
      <c r="E2486" t="s">
        <v>156</v>
      </c>
      <c r="F2486">
        <v>7113803</v>
      </c>
      <c r="G2486" s="9">
        <v>0</v>
      </c>
      <c r="H2486">
        <v>7113803</v>
      </c>
      <c r="I2486" t="s">
        <v>6</v>
      </c>
      <c r="J2486" t="s">
        <v>151</v>
      </c>
      <c r="K2486">
        <v>6261050</v>
      </c>
      <c r="L2486" t="s">
        <v>117</v>
      </c>
      <c r="M2486" t="s">
        <v>151</v>
      </c>
      <c r="N2486" t="s">
        <v>151</v>
      </c>
      <c r="O2486" t="s">
        <v>151</v>
      </c>
      <c r="P2486">
        <v>10581731</v>
      </c>
      <c r="Q2486" t="s">
        <v>178</v>
      </c>
      <c r="R2486">
        <v>38685757</v>
      </c>
      <c r="S2486" t="s">
        <v>151</v>
      </c>
      <c r="T2486" t="s">
        <v>151</v>
      </c>
      <c r="U2486">
        <v>0</v>
      </c>
      <c r="V2486" t="s">
        <v>163</v>
      </c>
      <c r="W2486" s="2">
        <v>44986</v>
      </c>
      <c r="X2486">
        <v>3.36</v>
      </c>
      <c r="Y2486">
        <v>3.36</v>
      </c>
      <c r="Z2486" t="s">
        <v>5</v>
      </c>
      <c r="AA2486" t="s">
        <v>152</v>
      </c>
      <c r="AB2486" t="s">
        <v>3</v>
      </c>
    </row>
    <row r="2487" spans="1:28">
      <c r="A2487" t="s">
        <v>190</v>
      </c>
      <c r="B2487" t="s">
        <v>191</v>
      </c>
      <c r="C2487">
        <v>3</v>
      </c>
      <c r="D2487">
        <v>2023</v>
      </c>
      <c r="E2487" t="s">
        <v>156</v>
      </c>
      <c r="F2487">
        <v>7113803</v>
      </c>
      <c r="G2487" s="9">
        <v>0</v>
      </c>
      <c r="H2487">
        <v>7113803</v>
      </c>
      <c r="I2487" t="s">
        <v>6</v>
      </c>
      <c r="J2487" t="s">
        <v>151</v>
      </c>
      <c r="K2487">
        <v>6261050</v>
      </c>
      <c r="L2487" t="s">
        <v>117</v>
      </c>
      <c r="M2487" t="s">
        <v>151</v>
      </c>
      <c r="N2487" t="s">
        <v>151</v>
      </c>
      <c r="O2487" t="s">
        <v>151</v>
      </c>
      <c r="P2487">
        <v>10581731</v>
      </c>
      <c r="Q2487" t="s">
        <v>178</v>
      </c>
      <c r="R2487">
        <v>38685757</v>
      </c>
      <c r="S2487" t="s">
        <v>151</v>
      </c>
      <c r="T2487" t="s">
        <v>151</v>
      </c>
      <c r="U2487">
        <v>0</v>
      </c>
      <c r="V2487" t="s">
        <v>163</v>
      </c>
      <c r="W2487" s="2">
        <v>44986</v>
      </c>
      <c r="X2487">
        <v>3.36</v>
      </c>
      <c r="Y2487">
        <v>3.36</v>
      </c>
      <c r="Z2487" t="s">
        <v>5</v>
      </c>
      <c r="AA2487" t="s">
        <v>152</v>
      </c>
      <c r="AB2487" t="s">
        <v>3</v>
      </c>
    </row>
    <row r="2488" spans="1:28">
      <c r="A2488" t="s">
        <v>190</v>
      </c>
      <c r="B2488" t="s">
        <v>191</v>
      </c>
      <c r="C2488">
        <v>3</v>
      </c>
      <c r="D2488">
        <v>2023</v>
      </c>
      <c r="E2488" t="s">
        <v>156</v>
      </c>
      <c r="F2488">
        <v>7113803</v>
      </c>
      <c r="G2488" s="9">
        <v>0</v>
      </c>
      <c r="H2488">
        <v>7113803</v>
      </c>
      <c r="I2488" t="s">
        <v>6</v>
      </c>
      <c r="J2488" t="s">
        <v>151</v>
      </c>
      <c r="K2488">
        <v>6261050</v>
      </c>
      <c r="L2488" t="s">
        <v>117</v>
      </c>
      <c r="M2488" t="s">
        <v>151</v>
      </c>
      <c r="N2488" t="s">
        <v>151</v>
      </c>
      <c r="O2488" t="s">
        <v>151</v>
      </c>
      <c r="P2488">
        <v>10581731</v>
      </c>
      <c r="Q2488" t="s">
        <v>178</v>
      </c>
      <c r="R2488">
        <v>38685757</v>
      </c>
      <c r="S2488" t="s">
        <v>151</v>
      </c>
      <c r="T2488" t="s">
        <v>151</v>
      </c>
      <c r="U2488">
        <v>0</v>
      </c>
      <c r="V2488" t="s">
        <v>163</v>
      </c>
      <c r="W2488" s="2">
        <v>44986</v>
      </c>
      <c r="X2488">
        <v>3.36</v>
      </c>
      <c r="Y2488">
        <v>3.36</v>
      </c>
      <c r="Z2488" t="s">
        <v>5</v>
      </c>
      <c r="AA2488" t="s">
        <v>152</v>
      </c>
      <c r="AB2488" t="s">
        <v>3</v>
      </c>
    </row>
    <row r="2489" spans="1:28">
      <c r="A2489" t="s">
        <v>190</v>
      </c>
      <c r="B2489" t="s">
        <v>191</v>
      </c>
      <c r="C2489">
        <v>3</v>
      </c>
      <c r="D2489">
        <v>2023</v>
      </c>
      <c r="E2489" t="s">
        <v>156</v>
      </c>
      <c r="F2489">
        <v>7113803</v>
      </c>
      <c r="G2489" s="9">
        <v>0</v>
      </c>
      <c r="H2489">
        <v>7113803</v>
      </c>
      <c r="I2489" t="s">
        <v>6</v>
      </c>
      <c r="J2489" t="s">
        <v>151</v>
      </c>
      <c r="K2489">
        <v>6261050</v>
      </c>
      <c r="L2489" t="s">
        <v>117</v>
      </c>
      <c r="M2489" t="s">
        <v>151</v>
      </c>
      <c r="N2489" t="s">
        <v>151</v>
      </c>
      <c r="O2489" t="s">
        <v>151</v>
      </c>
      <c r="P2489">
        <v>10581731</v>
      </c>
      <c r="Q2489" t="s">
        <v>178</v>
      </c>
      <c r="R2489">
        <v>38685757</v>
      </c>
      <c r="S2489" t="s">
        <v>151</v>
      </c>
      <c r="T2489" t="s">
        <v>151</v>
      </c>
      <c r="U2489">
        <v>0</v>
      </c>
      <c r="V2489" t="s">
        <v>163</v>
      </c>
      <c r="W2489" s="2">
        <v>44986</v>
      </c>
      <c r="X2489">
        <v>6.72</v>
      </c>
      <c r="Y2489">
        <v>6.72</v>
      </c>
      <c r="Z2489" t="s">
        <v>5</v>
      </c>
      <c r="AA2489" t="s">
        <v>152</v>
      </c>
      <c r="AB2489" t="s">
        <v>3</v>
      </c>
    </row>
    <row r="2490" spans="1:28">
      <c r="A2490" t="s">
        <v>190</v>
      </c>
      <c r="B2490" t="s">
        <v>191</v>
      </c>
      <c r="C2490">
        <v>2</v>
      </c>
      <c r="D2490">
        <v>2023</v>
      </c>
      <c r="E2490" t="s">
        <v>156</v>
      </c>
      <c r="F2490">
        <v>7113803</v>
      </c>
      <c r="G2490" s="9">
        <v>0</v>
      </c>
      <c r="H2490">
        <v>7113803</v>
      </c>
      <c r="I2490" t="s">
        <v>6</v>
      </c>
      <c r="J2490" t="s">
        <v>151</v>
      </c>
      <c r="K2490">
        <v>6261050</v>
      </c>
      <c r="L2490" t="s">
        <v>117</v>
      </c>
      <c r="M2490" t="s">
        <v>151</v>
      </c>
      <c r="N2490" t="s">
        <v>151</v>
      </c>
      <c r="O2490" t="s">
        <v>151</v>
      </c>
      <c r="P2490">
        <v>10545947</v>
      </c>
      <c r="Q2490" t="s">
        <v>178</v>
      </c>
      <c r="R2490">
        <v>38510008</v>
      </c>
      <c r="S2490" t="s">
        <v>151</v>
      </c>
      <c r="T2490" t="s">
        <v>151</v>
      </c>
      <c r="U2490">
        <v>0</v>
      </c>
      <c r="V2490" t="s">
        <v>163</v>
      </c>
      <c r="W2490" s="2">
        <v>44958</v>
      </c>
      <c r="X2490">
        <v>9</v>
      </c>
      <c r="Y2490">
        <v>9</v>
      </c>
      <c r="Z2490" t="s">
        <v>5</v>
      </c>
      <c r="AA2490" t="s">
        <v>152</v>
      </c>
      <c r="AB2490" t="s">
        <v>3</v>
      </c>
    </row>
    <row r="2491" spans="1:28">
      <c r="A2491" t="s">
        <v>190</v>
      </c>
      <c r="B2491" t="s">
        <v>191</v>
      </c>
      <c r="C2491">
        <v>2</v>
      </c>
      <c r="D2491">
        <v>2023</v>
      </c>
      <c r="E2491" t="s">
        <v>156</v>
      </c>
      <c r="F2491">
        <v>7113803</v>
      </c>
      <c r="G2491" s="9">
        <v>0</v>
      </c>
      <c r="H2491">
        <v>7113803</v>
      </c>
      <c r="I2491" t="s">
        <v>6</v>
      </c>
      <c r="J2491" t="s">
        <v>151</v>
      </c>
      <c r="K2491">
        <v>6261050</v>
      </c>
      <c r="L2491" t="s">
        <v>117</v>
      </c>
      <c r="M2491" t="s">
        <v>151</v>
      </c>
      <c r="N2491" t="s">
        <v>151</v>
      </c>
      <c r="O2491" t="s">
        <v>151</v>
      </c>
      <c r="P2491">
        <v>10545944</v>
      </c>
      <c r="Q2491" t="s">
        <v>178</v>
      </c>
      <c r="R2491">
        <v>38509654</v>
      </c>
      <c r="S2491" t="s">
        <v>151</v>
      </c>
      <c r="T2491" t="s">
        <v>151</v>
      </c>
      <c r="U2491">
        <v>0</v>
      </c>
      <c r="V2491" t="s">
        <v>163</v>
      </c>
      <c r="W2491" s="2">
        <v>44958</v>
      </c>
      <c r="X2491">
        <v>9</v>
      </c>
      <c r="Y2491">
        <v>9</v>
      </c>
      <c r="Z2491" t="s">
        <v>5</v>
      </c>
      <c r="AA2491" t="s">
        <v>152</v>
      </c>
      <c r="AB2491" t="s">
        <v>3</v>
      </c>
    </row>
    <row r="2492" spans="1:28">
      <c r="A2492" t="s">
        <v>190</v>
      </c>
      <c r="B2492" t="s">
        <v>191</v>
      </c>
      <c r="C2492">
        <v>1</v>
      </c>
      <c r="D2492">
        <v>2023</v>
      </c>
      <c r="E2492" t="s">
        <v>156</v>
      </c>
      <c r="F2492">
        <v>7113803</v>
      </c>
      <c r="G2492" s="9">
        <v>0</v>
      </c>
      <c r="H2492">
        <v>7113803</v>
      </c>
      <c r="I2492" t="s">
        <v>6</v>
      </c>
      <c r="J2492" t="s">
        <v>151</v>
      </c>
      <c r="K2492">
        <v>6261050</v>
      </c>
      <c r="L2492" t="s">
        <v>117</v>
      </c>
      <c r="M2492" t="s">
        <v>151</v>
      </c>
      <c r="N2492" t="s">
        <v>151</v>
      </c>
      <c r="O2492" t="s">
        <v>151</v>
      </c>
      <c r="P2492">
        <v>10512787</v>
      </c>
      <c r="Q2492" t="s">
        <v>178</v>
      </c>
      <c r="R2492">
        <v>38371664</v>
      </c>
      <c r="S2492" t="s">
        <v>151</v>
      </c>
      <c r="T2492" t="s">
        <v>151</v>
      </c>
      <c r="U2492">
        <v>0</v>
      </c>
      <c r="V2492" t="s">
        <v>163</v>
      </c>
      <c r="W2492" s="2">
        <v>44927</v>
      </c>
      <c r="X2492">
        <v>14.42</v>
      </c>
      <c r="Y2492">
        <v>14.42</v>
      </c>
      <c r="Z2492" t="s">
        <v>5</v>
      </c>
      <c r="AA2492" t="s">
        <v>152</v>
      </c>
      <c r="AB2492" t="s">
        <v>3</v>
      </c>
    </row>
    <row r="2493" spans="1:28">
      <c r="A2493" t="s">
        <v>190</v>
      </c>
      <c r="B2493" t="s">
        <v>191</v>
      </c>
      <c r="C2493">
        <v>1</v>
      </c>
      <c r="D2493">
        <v>2023</v>
      </c>
      <c r="E2493" t="s">
        <v>156</v>
      </c>
      <c r="F2493">
        <v>7113803</v>
      </c>
      <c r="G2493" s="9">
        <v>0</v>
      </c>
      <c r="H2493">
        <v>7113803</v>
      </c>
      <c r="I2493" t="s">
        <v>6</v>
      </c>
      <c r="J2493" t="s">
        <v>151</v>
      </c>
      <c r="K2493">
        <v>6261050</v>
      </c>
      <c r="L2493" t="s">
        <v>117</v>
      </c>
      <c r="M2493" t="s">
        <v>151</v>
      </c>
      <c r="N2493" t="s">
        <v>151</v>
      </c>
      <c r="O2493" t="s">
        <v>151</v>
      </c>
      <c r="P2493">
        <v>10512787</v>
      </c>
      <c r="Q2493" t="s">
        <v>178</v>
      </c>
      <c r="R2493">
        <v>38371664</v>
      </c>
      <c r="S2493" t="s">
        <v>151</v>
      </c>
      <c r="T2493" t="s">
        <v>151</v>
      </c>
      <c r="U2493">
        <v>0</v>
      </c>
      <c r="V2493" t="s">
        <v>163</v>
      </c>
      <c r="W2493" s="2">
        <v>44927</v>
      </c>
      <c r="X2493">
        <v>21.95</v>
      </c>
      <c r="Y2493">
        <v>21.95</v>
      </c>
      <c r="Z2493" t="s">
        <v>5</v>
      </c>
      <c r="AA2493" t="s">
        <v>152</v>
      </c>
      <c r="AB2493" t="s">
        <v>3</v>
      </c>
    </row>
    <row r="2494" spans="1:28">
      <c r="A2494" t="s">
        <v>190</v>
      </c>
      <c r="B2494" t="s">
        <v>191</v>
      </c>
      <c r="C2494">
        <v>1</v>
      </c>
      <c r="D2494">
        <v>2023</v>
      </c>
      <c r="E2494" t="s">
        <v>156</v>
      </c>
      <c r="F2494">
        <v>7113803</v>
      </c>
      <c r="G2494" s="9">
        <v>0</v>
      </c>
      <c r="H2494">
        <v>7113803</v>
      </c>
      <c r="I2494" t="s">
        <v>6</v>
      </c>
      <c r="J2494" t="s">
        <v>151</v>
      </c>
      <c r="K2494">
        <v>6261050</v>
      </c>
      <c r="L2494" t="s">
        <v>117</v>
      </c>
      <c r="M2494" t="s">
        <v>151</v>
      </c>
      <c r="N2494" t="s">
        <v>151</v>
      </c>
      <c r="O2494" t="s">
        <v>151</v>
      </c>
      <c r="P2494">
        <v>10512787</v>
      </c>
      <c r="Q2494" t="s">
        <v>178</v>
      </c>
      <c r="R2494">
        <v>38371664</v>
      </c>
      <c r="S2494" t="s">
        <v>151</v>
      </c>
      <c r="T2494" t="s">
        <v>151</v>
      </c>
      <c r="U2494">
        <v>0</v>
      </c>
      <c r="V2494" t="s">
        <v>163</v>
      </c>
      <c r="W2494" s="2">
        <v>44927</v>
      </c>
      <c r="X2494">
        <v>21.95</v>
      </c>
      <c r="Y2494">
        <v>21.95</v>
      </c>
      <c r="Z2494" t="s">
        <v>5</v>
      </c>
      <c r="AA2494" t="s">
        <v>152</v>
      </c>
      <c r="AB2494" t="s">
        <v>3</v>
      </c>
    </row>
    <row r="2495" spans="1:28">
      <c r="A2495" t="s">
        <v>190</v>
      </c>
      <c r="B2495" t="s">
        <v>191</v>
      </c>
      <c r="C2495">
        <v>1</v>
      </c>
      <c r="D2495">
        <v>2023</v>
      </c>
      <c r="E2495" t="s">
        <v>156</v>
      </c>
      <c r="F2495">
        <v>7113803</v>
      </c>
      <c r="G2495" s="9">
        <v>0</v>
      </c>
      <c r="H2495">
        <v>7113803</v>
      </c>
      <c r="I2495" t="s">
        <v>6</v>
      </c>
      <c r="J2495" t="s">
        <v>151</v>
      </c>
      <c r="K2495">
        <v>6261050</v>
      </c>
      <c r="L2495" t="s">
        <v>117</v>
      </c>
      <c r="M2495" t="s">
        <v>151</v>
      </c>
      <c r="N2495" t="s">
        <v>151</v>
      </c>
      <c r="O2495" t="s">
        <v>151</v>
      </c>
      <c r="P2495">
        <v>10512787</v>
      </c>
      <c r="Q2495" t="s">
        <v>178</v>
      </c>
      <c r="R2495">
        <v>38371664</v>
      </c>
      <c r="S2495" t="s">
        <v>151</v>
      </c>
      <c r="T2495" t="s">
        <v>151</v>
      </c>
      <c r="U2495">
        <v>0</v>
      </c>
      <c r="V2495" t="s">
        <v>163</v>
      </c>
      <c r="W2495" s="2">
        <v>44927</v>
      </c>
      <c r="X2495">
        <v>14.42</v>
      </c>
      <c r="Y2495">
        <v>14.42</v>
      </c>
      <c r="Z2495" t="s">
        <v>5</v>
      </c>
      <c r="AA2495" t="s">
        <v>152</v>
      </c>
      <c r="AB2495" t="s">
        <v>3</v>
      </c>
    </row>
    <row r="2496" spans="1:28">
      <c r="A2496" t="s">
        <v>190</v>
      </c>
      <c r="B2496" t="s">
        <v>191</v>
      </c>
      <c r="C2496">
        <v>1</v>
      </c>
      <c r="D2496">
        <v>2023</v>
      </c>
      <c r="E2496" t="s">
        <v>156</v>
      </c>
      <c r="F2496">
        <v>7113803</v>
      </c>
      <c r="G2496" s="9">
        <v>0</v>
      </c>
      <c r="H2496">
        <v>7113803</v>
      </c>
      <c r="I2496" t="s">
        <v>6</v>
      </c>
      <c r="J2496" t="s">
        <v>151</v>
      </c>
      <c r="K2496">
        <v>6261050</v>
      </c>
      <c r="L2496" t="s">
        <v>117</v>
      </c>
      <c r="M2496" t="s">
        <v>151</v>
      </c>
      <c r="N2496" t="s">
        <v>151</v>
      </c>
      <c r="O2496" t="s">
        <v>151</v>
      </c>
      <c r="P2496">
        <v>10512787</v>
      </c>
      <c r="Q2496" t="s">
        <v>178</v>
      </c>
      <c r="R2496">
        <v>38371664</v>
      </c>
      <c r="S2496" t="s">
        <v>151</v>
      </c>
      <c r="T2496" t="s">
        <v>151</v>
      </c>
      <c r="U2496">
        <v>0</v>
      </c>
      <c r="V2496" t="s">
        <v>163</v>
      </c>
      <c r="W2496" s="2">
        <v>44927</v>
      </c>
      <c r="X2496">
        <v>14.42</v>
      </c>
      <c r="Y2496">
        <v>14.42</v>
      </c>
      <c r="Z2496" t="s">
        <v>5</v>
      </c>
      <c r="AA2496" t="s">
        <v>152</v>
      </c>
      <c r="AB2496" t="s">
        <v>3</v>
      </c>
    </row>
    <row r="2497" spans="1:28">
      <c r="A2497" t="s">
        <v>190</v>
      </c>
      <c r="B2497" t="s">
        <v>191</v>
      </c>
      <c r="C2497">
        <v>1</v>
      </c>
      <c r="D2497">
        <v>2023</v>
      </c>
      <c r="E2497" t="s">
        <v>156</v>
      </c>
      <c r="F2497">
        <v>7113803</v>
      </c>
      <c r="G2497" s="9">
        <v>0</v>
      </c>
      <c r="H2497">
        <v>7113803</v>
      </c>
      <c r="I2497" t="s">
        <v>6</v>
      </c>
      <c r="J2497" t="s">
        <v>151</v>
      </c>
      <c r="K2497">
        <v>6261050</v>
      </c>
      <c r="L2497" t="s">
        <v>117</v>
      </c>
      <c r="M2497" t="s">
        <v>151</v>
      </c>
      <c r="N2497" t="s">
        <v>151</v>
      </c>
      <c r="O2497" t="s">
        <v>151</v>
      </c>
      <c r="P2497">
        <v>10512787</v>
      </c>
      <c r="Q2497" t="s">
        <v>178</v>
      </c>
      <c r="R2497">
        <v>38371664</v>
      </c>
      <c r="S2497" t="s">
        <v>151</v>
      </c>
      <c r="T2497" t="s">
        <v>151</v>
      </c>
      <c r="U2497">
        <v>0</v>
      </c>
      <c r="V2497" t="s">
        <v>163</v>
      </c>
      <c r="W2497" s="2">
        <v>44927</v>
      </c>
      <c r="X2497">
        <v>14.42</v>
      </c>
      <c r="Y2497">
        <v>14.42</v>
      </c>
      <c r="Z2497" t="s">
        <v>5</v>
      </c>
      <c r="AA2497" t="s">
        <v>152</v>
      </c>
      <c r="AB2497" t="s">
        <v>3</v>
      </c>
    </row>
    <row r="2498" spans="1:28">
      <c r="A2498" t="s">
        <v>190</v>
      </c>
      <c r="B2498" t="s">
        <v>191</v>
      </c>
      <c r="C2498">
        <v>1</v>
      </c>
      <c r="D2498">
        <v>2023</v>
      </c>
      <c r="E2498" t="s">
        <v>156</v>
      </c>
      <c r="F2498">
        <v>7113803</v>
      </c>
      <c r="G2498" s="9">
        <v>0</v>
      </c>
      <c r="H2498">
        <v>7113803</v>
      </c>
      <c r="I2498" t="s">
        <v>6</v>
      </c>
      <c r="J2498" t="s">
        <v>151</v>
      </c>
      <c r="K2498">
        <v>6261050</v>
      </c>
      <c r="L2498" t="s">
        <v>117</v>
      </c>
      <c r="M2498" t="s">
        <v>151</v>
      </c>
      <c r="N2498" t="s">
        <v>151</v>
      </c>
      <c r="O2498" t="s">
        <v>151</v>
      </c>
      <c r="P2498">
        <v>10512787</v>
      </c>
      <c r="Q2498" t="s">
        <v>178</v>
      </c>
      <c r="R2498">
        <v>38371664</v>
      </c>
      <c r="S2498" t="s">
        <v>151</v>
      </c>
      <c r="T2498" t="s">
        <v>151</v>
      </c>
      <c r="U2498">
        <v>0</v>
      </c>
      <c r="V2498" t="s">
        <v>163</v>
      </c>
      <c r="W2498" s="2">
        <v>44927</v>
      </c>
      <c r="X2498">
        <v>14.42</v>
      </c>
      <c r="Y2498">
        <v>14.42</v>
      </c>
      <c r="Z2498" t="s">
        <v>5</v>
      </c>
      <c r="AA2498" t="s">
        <v>152</v>
      </c>
      <c r="AB2498" t="s">
        <v>3</v>
      </c>
    </row>
    <row r="2499" spans="1:28">
      <c r="A2499" t="s">
        <v>190</v>
      </c>
      <c r="B2499" t="s">
        <v>191</v>
      </c>
      <c r="C2499">
        <v>1</v>
      </c>
      <c r="D2499">
        <v>2023</v>
      </c>
      <c r="E2499" t="s">
        <v>156</v>
      </c>
      <c r="F2499">
        <v>7113803</v>
      </c>
      <c r="G2499" s="9">
        <v>0</v>
      </c>
      <c r="H2499">
        <v>7113803</v>
      </c>
      <c r="I2499" t="s">
        <v>6</v>
      </c>
      <c r="J2499" t="s">
        <v>151</v>
      </c>
      <c r="K2499">
        <v>6261050</v>
      </c>
      <c r="L2499" t="s">
        <v>117</v>
      </c>
      <c r="M2499" t="s">
        <v>151</v>
      </c>
      <c r="N2499" t="s">
        <v>151</v>
      </c>
      <c r="O2499" t="s">
        <v>151</v>
      </c>
      <c r="P2499">
        <v>10512787</v>
      </c>
      <c r="Q2499" t="s">
        <v>178</v>
      </c>
      <c r="R2499">
        <v>38371664</v>
      </c>
      <c r="S2499" t="s">
        <v>151</v>
      </c>
      <c r="T2499" t="s">
        <v>151</v>
      </c>
      <c r="U2499">
        <v>0</v>
      </c>
      <c r="V2499" t="s">
        <v>163</v>
      </c>
      <c r="W2499" s="2">
        <v>44927</v>
      </c>
      <c r="X2499">
        <v>14.42</v>
      </c>
      <c r="Y2499">
        <v>14.42</v>
      </c>
      <c r="Z2499" t="s">
        <v>5</v>
      </c>
      <c r="AA2499" t="s">
        <v>152</v>
      </c>
      <c r="AB2499" t="s">
        <v>3</v>
      </c>
    </row>
    <row r="2500" spans="1:28">
      <c r="A2500" t="s">
        <v>190</v>
      </c>
      <c r="B2500" t="s">
        <v>191</v>
      </c>
      <c r="C2500">
        <v>1</v>
      </c>
      <c r="D2500">
        <v>2023</v>
      </c>
      <c r="E2500" t="s">
        <v>156</v>
      </c>
      <c r="F2500">
        <v>7113803</v>
      </c>
      <c r="G2500" s="9">
        <v>0</v>
      </c>
      <c r="H2500">
        <v>7113803</v>
      </c>
      <c r="I2500" t="s">
        <v>6</v>
      </c>
      <c r="J2500" t="s">
        <v>151</v>
      </c>
      <c r="K2500">
        <v>6261050</v>
      </c>
      <c r="L2500" t="s">
        <v>117</v>
      </c>
      <c r="M2500" t="s">
        <v>151</v>
      </c>
      <c r="N2500" t="s">
        <v>151</v>
      </c>
      <c r="O2500" t="s">
        <v>151</v>
      </c>
      <c r="P2500">
        <v>10512787</v>
      </c>
      <c r="Q2500" t="s">
        <v>178</v>
      </c>
      <c r="R2500">
        <v>38371664</v>
      </c>
      <c r="S2500" t="s">
        <v>151</v>
      </c>
      <c r="T2500" t="s">
        <v>151</v>
      </c>
      <c r="U2500">
        <v>0</v>
      </c>
      <c r="V2500" t="s">
        <v>163</v>
      </c>
      <c r="W2500" s="2">
        <v>44927</v>
      </c>
      <c r="X2500">
        <v>21.95</v>
      </c>
      <c r="Y2500">
        <v>21.95</v>
      </c>
      <c r="Z2500" t="s">
        <v>5</v>
      </c>
      <c r="AA2500" t="s">
        <v>152</v>
      </c>
      <c r="AB2500" t="s">
        <v>3</v>
      </c>
    </row>
    <row r="2501" spans="1:28">
      <c r="A2501" t="s">
        <v>190</v>
      </c>
      <c r="B2501" t="s">
        <v>191</v>
      </c>
      <c r="C2501">
        <v>1</v>
      </c>
      <c r="D2501">
        <v>2023</v>
      </c>
      <c r="E2501" t="s">
        <v>156</v>
      </c>
      <c r="F2501">
        <v>7113803</v>
      </c>
      <c r="G2501" s="9">
        <v>0</v>
      </c>
      <c r="H2501">
        <v>7113803</v>
      </c>
      <c r="I2501" t="s">
        <v>6</v>
      </c>
      <c r="J2501" t="s">
        <v>151</v>
      </c>
      <c r="K2501">
        <v>6261050</v>
      </c>
      <c r="L2501" t="s">
        <v>117</v>
      </c>
      <c r="M2501" t="s">
        <v>151</v>
      </c>
      <c r="N2501" t="s">
        <v>151</v>
      </c>
      <c r="O2501" t="s">
        <v>151</v>
      </c>
      <c r="P2501">
        <v>10512787</v>
      </c>
      <c r="Q2501" t="s">
        <v>178</v>
      </c>
      <c r="R2501">
        <v>38371664</v>
      </c>
      <c r="S2501" t="s">
        <v>151</v>
      </c>
      <c r="T2501" t="s">
        <v>151</v>
      </c>
      <c r="U2501">
        <v>0</v>
      </c>
      <c r="V2501" t="s">
        <v>163</v>
      </c>
      <c r="W2501" s="2">
        <v>44927</v>
      </c>
      <c r="X2501">
        <v>21.95</v>
      </c>
      <c r="Y2501">
        <v>21.95</v>
      </c>
      <c r="Z2501" t="s">
        <v>5</v>
      </c>
      <c r="AA2501" t="s">
        <v>152</v>
      </c>
      <c r="AB2501" t="s">
        <v>3</v>
      </c>
    </row>
    <row r="2502" spans="1:28">
      <c r="A2502" t="s">
        <v>190</v>
      </c>
      <c r="B2502" t="s">
        <v>191</v>
      </c>
      <c r="C2502">
        <v>1</v>
      </c>
      <c r="D2502">
        <v>2023</v>
      </c>
      <c r="E2502" t="s">
        <v>156</v>
      </c>
      <c r="F2502">
        <v>7113803</v>
      </c>
      <c r="G2502" s="9">
        <v>0</v>
      </c>
      <c r="H2502">
        <v>7113803</v>
      </c>
      <c r="I2502" t="s">
        <v>6</v>
      </c>
      <c r="J2502" t="s">
        <v>151</v>
      </c>
      <c r="K2502">
        <v>6261050</v>
      </c>
      <c r="L2502" t="s">
        <v>117</v>
      </c>
      <c r="M2502" t="s">
        <v>151</v>
      </c>
      <c r="N2502" t="s">
        <v>151</v>
      </c>
      <c r="O2502" t="s">
        <v>151</v>
      </c>
      <c r="P2502">
        <v>10512787</v>
      </c>
      <c r="Q2502" t="s">
        <v>178</v>
      </c>
      <c r="R2502">
        <v>38371664</v>
      </c>
      <c r="S2502" t="s">
        <v>151</v>
      </c>
      <c r="T2502" t="s">
        <v>151</v>
      </c>
      <c r="U2502">
        <v>0</v>
      </c>
      <c r="V2502" t="s">
        <v>163</v>
      </c>
      <c r="W2502" s="2">
        <v>44927</v>
      </c>
      <c r="X2502">
        <v>43.9</v>
      </c>
      <c r="Y2502">
        <v>43.9</v>
      </c>
      <c r="Z2502" t="s">
        <v>5</v>
      </c>
      <c r="AA2502" t="s">
        <v>152</v>
      </c>
      <c r="AB2502" t="s">
        <v>3</v>
      </c>
    </row>
    <row r="2503" spans="1:28">
      <c r="A2503" t="s">
        <v>190</v>
      </c>
      <c r="B2503" t="s">
        <v>191</v>
      </c>
      <c r="C2503">
        <v>1</v>
      </c>
      <c r="D2503">
        <v>2023</v>
      </c>
      <c r="E2503" t="s">
        <v>156</v>
      </c>
      <c r="F2503">
        <v>7113803</v>
      </c>
      <c r="G2503" s="9">
        <v>0</v>
      </c>
      <c r="H2503">
        <v>7113803</v>
      </c>
      <c r="I2503" t="s">
        <v>6</v>
      </c>
      <c r="J2503" t="s">
        <v>151</v>
      </c>
      <c r="K2503">
        <v>6261050</v>
      </c>
      <c r="L2503" t="s">
        <v>117</v>
      </c>
      <c r="M2503" t="s">
        <v>151</v>
      </c>
      <c r="N2503" t="s">
        <v>151</v>
      </c>
      <c r="O2503" t="s">
        <v>151</v>
      </c>
      <c r="P2503">
        <v>10512787</v>
      </c>
      <c r="Q2503" t="s">
        <v>178</v>
      </c>
      <c r="R2503">
        <v>38371664</v>
      </c>
      <c r="S2503" t="s">
        <v>151</v>
      </c>
      <c r="T2503" t="s">
        <v>151</v>
      </c>
      <c r="U2503">
        <v>0</v>
      </c>
      <c r="V2503" t="s">
        <v>163</v>
      </c>
      <c r="W2503" s="2">
        <v>44927</v>
      </c>
      <c r="X2503">
        <v>21.95</v>
      </c>
      <c r="Y2503">
        <v>21.95</v>
      </c>
      <c r="Z2503" t="s">
        <v>5</v>
      </c>
      <c r="AA2503" t="s">
        <v>152</v>
      </c>
      <c r="AB2503" t="s">
        <v>3</v>
      </c>
    </row>
    <row r="2504" spans="1:28">
      <c r="A2504" t="s">
        <v>190</v>
      </c>
      <c r="B2504" t="s">
        <v>191</v>
      </c>
      <c r="C2504">
        <v>1</v>
      </c>
      <c r="D2504">
        <v>2023</v>
      </c>
      <c r="E2504" t="s">
        <v>156</v>
      </c>
      <c r="F2504">
        <v>7113803</v>
      </c>
      <c r="G2504" s="9">
        <v>0</v>
      </c>
      <c r="H2504">
        <v>7113803</v>
      </c>
      <c r="I2504" t="s">
        <v>6</v>
      </c>
      <c r="J2504" t="s">
        <v>151</v>
      </c>
      <c r="K2504">
        <v>6261050</v>
      </c>
      <c r="L2504" t="s">
        <v>117</v>
      </c>
      <c r="M2504" t="s">
        <v>151</v>
      </c>
      <c r="N2504" t="s">
        <v>151</v>
      </c>
      <c r="O2504" t="s">
        <v>151</v>
      </c>
      <c r="P2504">
        <v>10512787</v>
      </c>
      <c r="Q2504" t="s">
        <v>178</v>
      </c>
      <c r="R2504">
        <v>38371664</v>
      </c>
      <c r="S2504" t="s">
        <v>151</v>
      </c>
      <c r="T2504" t="s">
        <v>151</v>
      </c>
      <c r="U2504">
        <v>0</v>
      </c>
      <c r="V2504" t="s">
        <v>163</v>
      </c>
      <c r="W2504" s="2">
        <v>44927</v>
      </c>
      <c r="X2504">
        <v>21.95</v>
      </c>
      <c r="Y2504">
        <v>21.95</v>
      </c>
      <c r="Z2504" t="s">
        <v>5</v>
      </c>
      <c r="AA2504" t="s">
        <v>152</v>
      </c>
      <c r="AB2504" t="s">
        <v>3</v>
      </c>
    </row>
    <row r="2505" spans="1:28">
      <c r="A2505" t="s">
        <v>190</v>
      </c>
      <c r="B2505" t="s">
        <v>191</v>
      </c>
      <c r="C2505">
        <v>1</v>
      </c>
      <c r="D2505">
        <v>2023</v>
      </c>
      <c r="E2505" t="s">
        <v>156</v>
      </c>
      <c r="F2505">
        <v>7113803</v>
      </c>
      <c r="G2505" s="9">
        <v>0</v>
      </c>
      <c r="H2505">
        <v>7113803</v>
      </c>
      <c r="I2505" t="s">
        <v>6</v>
      </c>
      <c r="J2505" t="s">
        <v>151</v>
      </c>
      <c r="K2505">
        <v>6261050</v>
      </c>
      <c r="L2505" t="s">
        <v>117</v>
      </c>
      <c r="M2505" t="s">
        <v>151</v>
      </c>
      <c r="N2505" t="s">
        <v>151</v>
      </c>
      <c r="O2505" t="s">
        <v>151</v>
      </c>
      <c r="P2505">
        <v>10512787</v>
      </c>
      <c r="Q2505" t="s">
        <v>178</v>
      </c>
      <c r="R2505">
        <v>38371664</v>
      </c>
      <c r="S2505" t="s">
        <v>151</v>
      </c>
      <c r="T2505" t="s">
        <v>151</v>
      </c>
      <c r="U2505">
        <v>0</v>
      </c>
      <c r="V2505" t="s">
        <v>163</v>
      </c>
      <c r="W2505" s="2">
        <v>44927</v>
      </c>
      <c r="X2505">
        <v>21.95</v>
      </c>
      <c r="Y2505">
        <v>21.95</v>
      </c>
      <c r="Z2505" t="s">
        <v>5</v>
      </c>
      <c r="AA2505" t="s">
        <v>152</v>
      </c>
      <c r="AB2505" t="s">
        <v>3</v>
      </c>
    </row>
    <row r="2506" spans="1:28">
      <c r="A2506" t="s">
        <v>190</v>
      </c>
      <c r="B2506" t="s">
        <v>191</v>
      </c>
      <c r="C2506">
        <v>1</v>
      </c>
      <c r="D2506">
        <v>2023</v>
      </c>
      <c r="E2506" t="s">
        <v>156</v>
      </c>
      <c r="F2506">
        <v>7113803</v>
      </c>
      <c r="G2506" s="9">
        <v>0</v>
      </c>
      <c r="H2506">
        <v>7113803</v>
      </c>
      <c r="I2506" t="s">
        <v>6</v>
      </c>
      <c r="J2506" t="s">
        <v>151</v>
      </c>
      <c r="K2506">
        <v>6261050</v>
      </c>
      <c r="L2506" t="s">
        <v>117</v>
      </c>
      <c r="M2506" t="s">
        <v>151</v>
      </c>
      <c r="N2506" t="s">
        <v>151</v>
      </c>
      <c r="O2506" t="s">
        <v>151</v>
      </c>
      <c r="P2506">
        <v>10512787</v>
      </c>
      <c r="Q2506" t="s">
        <v>178</v>
      </c>
      <c r="R2506">
        <v>38371664</v>
      </c>
      <c r="S2506" t="s">
        <v>151</v>
      </c>
      <c r="T2506" t="s">
        <v>151</v>
      </c>
      <c r="U2506">
        <v>0</v>
      </c>
      <c r="V2506" t="s">
        <v>163</v>
      </c>
      <c r="W2506" s="2">
        <v>44927</v>
      </c>
      <c r="X2506">
        <v>21.95</v>
      </c>
      <c r="Y2506">
        <v>21.95</v>
      </c>
      <c r="Z2506" t="s">
        <v>5</v>
      </c>
      <c r="AA2506" t="s">
        <v>152</v>
      </c>
      <c r="AB2506" t="s">
        <v>3</v>
      </c>
    </row>
    <row r="2507" spans="1:28">
      <c r="A2507" t="s">
        <v>190</v>
      </c>
      <c r="B2507" t="s">
        <v>191</v>
      </c>
      <c r="C2507">
        <v>1</v>
      </c>
      <c r="D2507">
        <v>2023</v>
      </c>
      <c r="E2507" t="s">
        <v>156</v>
      </c>
      <c r="F2507">
        <v>7113803</v>
      </c>
      <c r="G2507" s="9">
        <v>0</v>
      </c>
      <c r="H2507">
        <v>7113803</v>
      </c>
      <c r="I2507" t="s">
        <v>6</v>
      </c>
      <c r="J2507" t="s">
        <v>151</v>
      </c>
      <c r="K2507">
        <v>6261050</v>
      </c>
      <c r="L2507" t="s">
        <v>117</v>
      </c>
      <c r="M2507" t="s">
        <v>151</v>
      </c>
      <c r="N2507" t="s">
        <v>151</v>
      </c>
      <c r="O2507" t="s">
        <v>151</v>
      </c>
      <c r="P2507">
        <v>10512787</v>
      </c>
      <c r="Q2507" t="s">
        <v>178</v>
      </c>
      <c r="R2507">
        <v>38371664</v>
      </c>
      <c r="S2507" t="s">
        <v>151</v>
      </c>
      <c r="T2507" t="s">
        <v>151</v>
      </c>
      <c r="U2507">
        <v>0</v>
      </c>
      <c r="V2507" t="s">
        <v>163</v>
      </c>
      <c r="W2507" s="2">
        <v>44927</v>
      </c>
      <c r="X2507">
        <v>21.95</v>
      </c>
      <c r="Y2507">
        <v>21.95</v>
      </c>
      <c r="Z2507" t="s">
        <v>5</v>
      </c>
      <c r="AA2507" t="s">
        <v>152</v>
      </c>
      <c r="AB2507" t="s">
        <v>3</v>
      </c>
    </row>
    <row r="2508" spans="1:28">
      <c r="A2508" t="s">
        <v>190</v>
      </c>
      <c r="B2508" t="s">
        <v>191</v>
      </c>
      <c r="C2508">
        <v>1</v>
      </c>
      <c r="D2508">
        <v>2023</v>
      </c>
      <c r="E2508" t="s">
        <v>156</v>
      </c>
      <c r="F2508">
        <v>7113803</v>
      </c>
      <c r="G2508" s="9">
        <v>0</v>
      </c>
      <c r="H2508">
        <v>7113803</v>
      </c>
      <c r="I2508" t="s">
        <v>6</v>
      </c>
      <c r="J2508" t="s">
        <v>151</v>
      </c>
      <c r="K2508">
        <v>6261050</v>
      </c>
      <c r="L2508" t="s">
        <v>117</v>
      </c>
      <c r="M2508" t="s">
        <v>151</v>
      </c>
      <c r="N2508" t="s">
        <v>151</v>
      </c>
      <c r="O2508" t="s">
        <v>151</v>
      </c>
      <c r="P2508">
        <v>10512787</v>
      </c>
      <c r="Q2508" t="s">
        <v>178</v>
      </c>
      <c r="R2508">
        <v>38371664</v>
      </c>
      <c r="S2508" t="s">
        <v>151</v>
      </c>
      <c r="T2508" t="s">
        <v>151</v>
      </c>
      <c r="U2508">
        <v>0</v>
      </c>
      <c r="V2508" t="s">
        <v>163</v>
      </c>
      <c r="W2508" s="2">
        <v>44927</v>
      </c>
      <c r="X2508">
        <v>21.95</v>
      </c>
      <c r="Y2508">
        <v>21.95</v>
      </c>
      <c r="Z2508" t="s">
        <v>5</v>
      </c>
      <c r="AA2508" t="s">
        <v>152</v>
      </c>
      <c r="AB2508" t="s">
        <v>3</v>
      </c>
    </row>
    <row r="2509" spans="1:28">
      <c r="A2509" t="s">
        <v>190</v>
      </c>
      <c r="B2509" t="s">
        <v>191</v>
      </c>
      <c r="C2509">
        <v>1</v>
      </c>
      <c r="D2509">
        <v>2023</v>
      </c>
      <c r="E2509" t="s">
        <v>156</v>
      </c>
      <c r="F2509">
        <v>7113803</v>
      </c>
      <c r="G2509" s="9">
        <v>0</v>
      </c>
      <c r="H2509">
        <v>7113803</v>
      </c>
      <c r="I2509" t="s">
        <v>6</v>
      </c>
      <c r="J2509" t="s">
        <v>151</v>
      </c>
      <c r="K2509">
        <v>6261050</v>
      </c>
      <c r="L2509" t="s">
        <v>117</v>
      </c>
      <c r="M2509" t="s">
        <v>151</v>
      </c>
      <c r="N2509" t="s">
        <v>151</v>
      </c>
      <c r="O2509" t="s">
        <v>151</v>
      </c>
      <c r="P2509">
        <v>10512787</v>
      </c>
      <c r="Q2509" t="s">
        <v>178</v>
      </c>
      <c r="R2509">
        <v>38371664</v>
      </c>
      <c r="S2509" t="s">
        <v>151</v>
      </c>
      <c r="T2509" t="s">
        <v>151</v>
      </c>
      <c r="U2509">
        <v>0</v>
      </c>
      <c r="V2509" t="s">
        <v>163</v>
      </c>
      <c r="W2509" s="2">
        <v>44927</v>
      </c>
      <c r="X2509">
        <v>21.95</v>
      </c>
      <c r="Y2509">
        <v>21.95</v>
      </c>
      <c r="Z2509" t="s">
        <v>5</v>
      </c>
      <c r="AA2509" t="s">
        <v>152</v>
      </c>
      <c r="AB2509" t="s">
        <v>3</v>
      </c>
    </row>
    <row r="2510" spans="1:28">
      <c r="A2510" t="s">
        <v>190</v>
      </c>
      <c r="B2510" t="s">
        <v>191</v>
      </c>
      <c r="C2510">
        <v>2</v>
      </c>
      <c r="D2510">
        <v>2023</v>
      </c>
      <c r="E2510" t="s">
        <v>156</v>
      </c>
      <c r="F2510">
        <v>7113803</v>
      </c>
      <c r="G2510" s="9">
        <v>0</v>
      </c>
      <c r="H2510">
        <v>7113803</v>
      </c>
      <c r="I2510" t="s">
        <v>6</v>
      </c>
      <c r="J2510" t="s">
        <v>151</v>
      </c>
      <c r="K2510">
        <v>6110335</v>
      </c>
      <c r="L2510" t="s">
        <v>74</v>
      </c>
      <c r="M2510" t="s">
        <v>151</v>
      </c>
      <c r="N2510" t="s">
        <v>151</v>
      </c>
      <c r="O2510" t="s">
        <v>151</v>
      </c>
      <c r="P2510">
        <v>10545947</v>
      </c>
      <c r="Q2510" t="s">
        <v>178</v>
      </c>
      <c r="R2510">
        <v>38510008</v>
      </c>
      <c r="S2510" t="s">
        <v>151</v>
      </c>
      <c r="T2510" t="s">
        <v>151</v>
      </c>
      <c r="U2510">
        <v>0</v>
      </c>
      <c r="V2510" t="s">
        <v>151</v>
      </c>
      <c r="W2510" s="2">
        <v>44958</v>
      </c>
      <c r="X2510">
        <v>116.47</v>
      </c>
      <c r="Y2510">
        <v>116.47</v>
      </c>
      <c r="Z2510" t="s">
        <v>5</v>
      </c>
      <c r="AA2510" t="s">
        <v>152</v>
      </c>
      <c r="AB2510" t="s">
        <v>3</v>
      </c>
    </row>
    <row r="2511" spans="1:28">
      <c r="A2511" t="s">
        <v>190</v>
      </c>
      <c r="B2511" t="s">
        <v>191</v>
      </c>
      <c r="C2511">
        <v>2</v>
      </c>
      <c r="D2511">
        <v>2023</v>
      </c>
      <c r="E2511" t="s">
        <v>156</v>
      </c>
      <c r="F2511">
        <v>7113803</v>
      </c>
      <c r="G2511" s="9">
        <v>0</v>
      </c>
      <c r="H2511">
        <v>7113803</v>
      </c>
      <c r="I2511" t="s">
        <v>6</v>
      </c>
      <c r="J2511" t="s">
        <v>151</v>
      </c>
      <c r="K2511">
        <v>6110335</v>
      </c>
      <c r="L2511" t="s">
        <v>74</v>
      </c>
      <c r="M2511" t="s">
        <v>151</v>
      </c>
      <c r="N2511" t="s">
        <v>151</v>
      </c>
      <c r="O2511" t="s">
        <v>151</v>
      </c>
      <c r="P2511">
        <v>10545944</v>
      </c>
      <c r="Q2511" t="s">
        <v>178</v>
      </c>
      <c r="R2511">
        <v>38509654</v>
      </c>
      <c r="S2511" t="s">
        <v>151</v>
      </c>
      <c r="T2511" t="s">
        <v>151</v>
      </c>
      <c r="U2511">
        <v>0</v>
      </c>
      <c r="V2511" t="s">
        <v>151</v>
      </c>
      <c r="W2511" s="2">
        <v>44958</v>
      </c>
      <c r="X2511">
        <v>116.47</v>
      </c>
      <c r="Y2511">
        <v>116.47</v>
      </c>
      <c r="Z2511" t="s">
        <v>5</v>
      </c>
      <c r="AA2511" t="s">
        <v>152</v>
      </c>
      <c r="AB2511" t="s">
        <v>3</v>
      </c>
    </row>
    <row r="2512" spans="1:28">
      <c r="A2512" t="s">
        <v>190</v>
      </c>
      <c r="B2512" t="s">
        <v>191</v>
      </c>
      <c r="C2512">
        <v>2</v>
      </c>
      <c r="D2512">
        <v>2023</v>
      </c>
      <c r="E2512" t="s">
        <v>156</v>
      </c>
      <c r="F2512">
        <v>7113803</v>
      </c>
      <c r="G2512" s="9">
        <v>0</v>
      </c>
      <c r="H2512">
        <v>7113803</v>
      </c>
      <c r="I2512" t="s">
        <v>6</v>
      </c>
      <c r="J2512" t="s">
        <v>151</v>
      </c>
      <c r="K2512">
        <v>6110130</v>
      </c>
      <c r="L2512" t="s">
        <v>80</v>
      </c>
      <c r="M2512" t="s">
        <v>151</v>
      </c>
      <c r="N2512" t="s">
        <v>151</v>
      </c>
      <c r="O2512" t="s">
        <v>151</v>
      </c>
      <c r="P2512">
        <v>10545947</v>
      </c>
      <c r="Q2512" t="s">
        <v>178</v>
      </c>
      <c r="R2512">
        <v>38510008</v>
      </c>
      <c r="S2512" t="s">
        <v>151</v>
      </c>
      <c r="T2512" t="s">
        <v>151</v>
      </c>
      <c r="U2512">
        <v>1</v>
      </c>
      <c r="V2512" t="s">
        <v>163</v>
      </c>
      <c r="W2512" s="2">
        <v>44958</v>
      </c>
      <c r="X2512">
        <v>116.47</v>
      </c>
      <c r="Y2512">
        <v>116.47</v>
      </c>
      <c r="Z2512" t="s">
        <v>5</v>
      </c>
      <c r="AA2512" t="s">
        <v>152</v>
      </c>
      <c r="AB2512" t="s">
        <v>3</v>
      </c>
    </row>
    <row r="2513" spans="1:28">
      <c r="A2513" t="s">
        <v>190</v>
      </c>
      <c r="B2513" t="s">
        <v>191</v>
      </c>
      <c r="C2513">
        <v>2</v>
      </c>
      <c r="D2513">
        <v>2023</v>
      </c>
      <c r="E2513" t="s">
        <v>156</v>
      </c>
      <c r="F2513">
        <v>7113803</v>
      </c>
      <c r="G2513" s="9">
        <v>0</v>
      </c>
      <c r="H2513">
        <v>7113803</v>
      </c>
      <c r="I2513" t="s">
        <v>6</v>
      </c>
      <c r="J2513" t="s">
        <v>151</v>
      </c>
      <c r="K2513">
        <v>6110130</v>
      </c>
      <c r="L2513" t="s">
        <v>80</v>
      </c>
      <c r="M2513" t="s">
        <v>151</v>
      </c>
      <c r="N2513" t="s">
        <v>151</v>
      </c>
      <c r="O2513" t="s">
        <v>151</v>
      </c>
      <c r="P2513">
        <v>10545944</v>
      </c>
      <c r="Q2513" t="s">
        <v>178</v>
      </c>
      <c r="R2513">
        <v>38509654</v>
      </c>
      <c r="S2513" t="s">
        <v>151</v>
      </c>
      <c r="T2513" t="s">
        <v>151</v>
      </c>
      <c r="U2513">
        <v>1</v>
      </c>
      <c r="V2513" t="s">
        <v>163</v>
      </c>
      <c r="W2513" s="2">
        <v>44958</v>
      </c>
      <c r="X2513">
        <v>116.47</v>
      </c>
      <c r="Y2513">
        <v>116.47</v>
      </c>
      <c r="Z2513" t="s">
        <v>5</v>
      </c>
      <c r="AA2513" t="s">
        <v>152</v>
      </c>
      <c r="AB2513" t="s">
        <v>3</v>
      </c>
    </row>
    <row r="2514" spans="1:28">
      <c r="A2514" t="s">
        <v>190</v>
      </c>
      <c r="B2514" t="s">
        <v>191</v>
      </c>
      <c r="C2514">
        <v>12</v>
      </c>
      <c r="D2514">
        <v>2023</v>
      </c>
      <c r="E2514" t="s">
        <v>156</v>
      </c>
      <c r="F2514">
        <v>7113803</v>
      </c>
      <c r="G2514" s="9">
        <v>0</v>
      </c>
      <c r="H2514">
        <v>7113803</v>
      </c>
      <c r="I2514" t="s">
        <v>6</v>
      </c>
      <c r="J2514" t="s">
        <v>151</v>
      </c>
      <c r="K2514">
        <v>6110110</v>
      </c>
      <c r="L2514" t="s">
        <v>84</v>
      </c>
      <c r="M2514" t="s">
        <v>151</v>
      </c>
      <c r="N2514" t="s">
        <v>151</v>
      </c>
      <c r="O2514" t="s">
        <v>151</v>
      </c>
      <c r="P2514">
        <v>10868586</v>
      </c>
      <c r="Q2514" t="s">
        <v>178</v>
      </c>
      <c r="R2514">
        <v>40238850</v>
      </c>
      <c r="S2514" t="s">
        <v>151</v>
      </c>
      <c r="T2514" t="s">
        <v>151</v>
      </c>
      <c r="U2514">
        <v>2</v>
      </c>
      <c r="V2514" t="s">
        <v>163</v>
      </c>
      <c r="W2514" s="2">
        <v>45261</v>
      </c>
      <c r="X2514">
        <v>126.23</v>
      </c>
      <c r="Y2514">
        <v>126.23</v>
      </c>
      <c r="Z2514" t="s">
        <v>5</v>
      </c>
      <c r="AA2514" t="s">
        <v>152</v>
      </c>
      <c r="AB2514" t="s">
        <v>3</v>
      </c>
    </row>
    <row r="2515" spans="1:28">
      <c r="A2515" t="s">
        <v>190</v>
      </c>
      <c r="B2515" t="s">
        <v>191</v>
      </c>
      <c r="C2515">
        <v>12</v>
      </c>
      <c r="D2515">
        <v>2023</v>
      </c>
      <c r="E2515" t="s">
        <v>156</v>
      </c>
      <c r="F2515">
        <v>7113803</v>
      </c>
      <c r="G2515" s="9">
        <v>0</v>
      </c>
      <c r="H2515">
        <v>7113803</v>
      </c>
      <c r="I2515" t="s">
        <v>6</v>
      </c>
      <c r="J2515" t="s">
        <v>151</v>
      </c>
      <c r="K2515">
        <v>6110110</v>
      </c>
      <c r="L2515" t="s">
        <v>84</v>
      </c>
      <c r="M2515" t="s">
        <v>151</v>
      </c>
      <c r="N2515" t="s">
        <v>151</v>
      </c>
      <c r="O2515" t="s">
        <v>151</v>
      </c>
      <c r="P2515">
        <v>10868586</v>
      </c>
      <c r="Q2515" t="s">
        <v>178</v>
      </c>
      <c r="R2515">
        <v>40238850</v>
      </c>
      <c r="S2515" t="s">
        <v>151</v>
      </c>
      <c r="T2515" t="s">
        <v>151</v>
      </c>
      <c r="U2515">
        <v>2</v>
      </c>
      <c r="V2515" t="s">
        <v>163</v>
      </c>
      <c r="W2515" s="2">
        <v>45261</v>
      </c>
      <c r="X2515">
        <v>126.23</v>
      </c>
      <c r="Y2515">
        <v>126.23</v>
      </c>
      <c r="Z2515" t="s">
        <v>5</v>
      </c>
      <c r="AA2515" t="s">
        <v>152</v>
      </c>
      <c r="AB2515" t="s">
        <v>3</v>
      </c>
    </row>
    <row r="2516" spans="1:28">
      <c r="A2516" t="s">
        <v>190</v>
      </c>
      <c r="B2516" t="s">
        <v>191</v>
      </c>
      <c r="C2516">
        <v>12</v>
      </c>
      <c r="D2516">
        <v>2023</v>
      </c>
      <c r="E2516" t="s">
        <v>156</v>
      </c>
      <c r="F2516">
        <v>7113803</v>
      </c>
      <c r="G2516" s="9">
        <v>0</v>
      </c>
      <c r="H2516">
        <v>7113803</v>
      </c>
      <c r="I2516" t="s">
        <v>6</v>
      </c>
      <c r="J2516" t="s">
        <v>151</v>
      </c>
      <c r="K2516">
        <v>6110110</v>
      </c>
      <c r="L2516" t="s">
        <v>84</v>
      </c>
      <c r="M2516" t="s">
        <v>151</v>
      </c>
      <c r="N2516" t="s">
        <v>151</v>
      </c>
      <c r="O2516" t="s">
        <v>151</v>
      </c>
      <c r="P2516">
        <v>10868586</v>
      </c>
      <c r="Q2516" t="s">
        <v>178</v>
      </c>
      <c r="R2516">
        <v>40238850</v>
      </c>
      <c r="S2516" t="s">
        <v>151</v>
      </c>
      <c r="T2516" t="s">
        <v>151</v>
      </c>
      <c r="U2516">
        <v>1</v>
      </c>
      <c r="V2516" t="s">
        <v>163</v>
      </c>
      <c r="W2516" s="2">
        <v>45261</v>
      </c>
      <c r="X2516">
        <v>61.23</v>
      </c>
      <c r="Y2516">
        <v>61.23</v>
      </c>
      <c r="Z2516" t="s">
        <v>5</v>
      </c>
      <c r="AA2516" t="s">
        <v>152</v>
      </c>
      <c r="AB2516" t="s">
        <v>3</v>
      </c>
    </row>
    <row r="2517" spans="1:28">
      <c r="A2517" t="s">
        <v>190</v>
      </c>
      <c r="B2517" t="s">
        <v>191</v>
      </c>
      <c r="C2517">
        <v>12</v>
      </c>
      <c r="D2517">
        <v>2023</v>
      </c>
      <c r="E2517" t="s">
        <v>156</v>
      </c>
      <c r="F2517">
        <v>7113803</v>
      </c>
      <c r="G2517" s="9">
        <v>0</v>
      </c>
      <c r="H2517">
        <v>7113803</v>
      </c>
      <c r="I2517" t="s">
        <v>6</v>
      </c>
      <c r="J2517" t="s">
        <v>151</v>
      </c>
      <c r="K2517">
        <v>6110110</v>
      </c>
      <c r="L2517" t="s">
        <v>84</v>
      </c>
      <c r="M2517" t="s">
        <v>151</v>
      </c>
      <c r="N2517" t="s">
        <v>151</v>
      </c>
      <c r="O2517" t="s">
        <v>151</v>
      </c>
      <c r="P2517">
        <v>10868586</v>
      </c>
      <c r="Q2517" t="s">
        <v>178</v>
      </c>
      <c r="R2517">
        <v>40238850</v>
      </c>
      <c r="S2517" t="s">
        <v>151</v>
      </c>
      <c r="T2517" t="s">
        <v>151</v>
      </c>
      <c r="U2517">
        <v>1</v>
      </c>
      <c r="V2517" t="s">
        <v>163</v>
      </c>
      <c r="W2517" s="2">
        <v>45261</v>
      </c>
      <c r="X2517">
        <v>61.23</v>
      </c>
      <c r="Y2517">
        <v>61.23</v>
      </c>
      <c r="Z2517" t="s">
        <v>5</v>
      </c>
      <c r="AA2517" t="s">
        <v>152</v>
      </c>
      <c r="AB2517" t="s">
        <v>3</v>
      </c>
    </row>
    <row r="2518" spans="1:28">
      <c r="A2518" t="s">
        <v>190</v>
      </c>
      <c r="B2518" t="s">
        <v>191</v>
      </c>
      <c r="C2518">
        <v>12</v>
      </c>
      <c r="D2518">
        <v>2023</v>
      </c>
      <c r="E2518" t="s">
        <v>156</v>
      </c>
      <c r="F2518">
        <v>7113803</v>
      </c>
      <c r="G2518" s="9">
        <v>0</v>
      </c>
      <c r="H2518">
        <v>7113803</v>
      </c>
      <c r="I2518" t="s">
        <v>6</v>
      </c>
      <c r="J2518" t="s">
        <v>151</v>
      </c>
      <c r="K2518">
        <v>6110110</v>
      </c>
      <c r="L2518" t="s">
        <v>84</v>
      </c>
      <c r="M2518" t="s">
        <v>151</v>
      </c>
      <c r="N2518" t="s">
        <v>151</v>
      </c>
      <c r="O2518" t="s">
        <v>151</v>
      </c>
      <c r="P2518">
        <v>10868586</v>
      </c>
      <c r="Q2518" t="s">
        <v>178</v>
      </c>
      <c r="R2518">
        <v>40238850</v>
      </c>
      <c r="S2518" t="s">
        <v>151</v>
      </c>
      <c r="T2518" t="s">
        <v>151</v>
      </c>
      <c r="U2518">
        <v>1</v>
      </c>
      <c r="V2518" t="s">
        <v>163</v>
      </c>
      <c r="W2518" s="2">
        <v>45261</v>
      </c>
      <c r="X2518">
        <v>61.23</v>
      </c>
      <c r="Y2518">
        <v>61.23</v>
      </c>
      <c r="Z2518" t="s">
        <v>5</v>
      </c>
      <c r="AA2518" t="s">
        <v>152</v>
      </c>
      <c r="AB2518" t="s">
        <v>3</v>
      </c>
    </row>
    <row r="2519" spans="1:28">
      <c r="A2519" t="s">
        <v>190</v>
      </c>
      <c r="B2519" t="s">
        <v>191</v>
      </c>
      <c r="C2519">
        <v>12</v>
      </c>
      <c r="D2519">
        <v>2023</v>
      </c>
      <c r="E2519" t="s">
        <v>156</v>
      </c>
      <c r="F2519">
        <v>7113803</v>
      </c>
      <c r="G2519" s="9">
        <v>0</v>
      </c>
      <c r="H2519">
        <v>7113803</v>
      </c>
      <c r="I2519" t="s">
        <v>6</v>
      </c>
      <c r="J2519" t="s">
        <v>151</v>
      </c>
      <c r="K2519">
        <v>6110110</v>
      </c>
      <c r="L2519" t="s">
        <v>84</v>
      </c>
      <c r="M2519" t="s">
        <v>151</v>
      </c>
      <c r="N2519" t="s">
        <v>151</v>
      </c>
      <c r="O2519" t="s">
        <v>151</v>
      </c>
      <c r="P2519">
        <v>10868586</v>
      </c>
      <c r="Q2519" t="s">
        <v>178</v>
      </c>
      <c r="R2519">
        <v>40238850</v>
      </c>
      <c r="S2519" t="s">
        <v>151</v>
      </c>
      <c r="T2519" t="s">
        <v>151</v>
      </c>
      <c r="U2519">
        <v>1</v>
      </c>
      <c r="V2519" t="s">
        <v>163</v>
      </c>
      <c r="W2519" s="2">
        <v>45261</v>
      </c>
      <c r="X2519">
        <v>61.23</v>
      </c>
      <c r="Y2519">
        <v>61.23</v>
      </c>
      <c r="Z2519" t="s">
        <v>5</v>
      </c>
      <c r="AA2519" t="s">
        <v>152</v>
      </c>
      <c r="AB2519" t="s">
        <v>3</v>
      </c>
    </row>
    <row r="2520" spans="1:28">
      <c r="A2520" t="s">
        <v>190</v>
      </c>
      <c r="B2520" t="s">
        <v>191</v>
      </c>
      <c r="C2520">
        <v>12</v>
      </c>
      <c r="D2520">
        <v>2023</v>
      </c>
      <c r="E2520" t="s">
        <v>156</v>
      </c>
      <c r="F2520">
        <v>7113803</v>
      </c>
      <c r="G2520" s="9">
        <v>0</v>
      </c>
      <c r="H2520">
        <v>7113803</v>
      </c>
      <c r="I2520" t="s">
        <v>6</v>
      </c>
      <c r="J2520" t="s">
        <v>151</v>
      </c>
      <c r="K2520">
        <v>6110110</v>
      </c>
      <c r="L2520" t="s">
        <v>84</v>
      </c>
      <c r="M2520" t="s">
        <v>151</v>
      </c>
      <c r="N2520" t="s">
        <v>151</v>
      </c>
      <c r="O2520" t="s">
        <v>151</v>
      </c>
      <c r="P2520">
        <v>10868586</v>
      </c>
      <c r="Q2520" t="s">
        <v>178</v>
      </c>
      <c r="R2520">
        <v>40238850</v>
      </c>
      <c r="S2520" t="s">
        <v>151</v>
      </c>
      <c r="T2520" t="s">
        <v>151</v>
      </c>
      <c r="U2520">
        <v>2</v>
      </c>
      <c r="V2520" t="s">
        <v>163</v>
      </c>
      <c r="W2520" s="2">
        <v>45261</v>
      </c>
      <c r="X2520">
        <v>126.23</v>
      </c>
      <c r="Y2520">
        <v>126.23</v>
      </c>
      <c r="Z2520" t="s">
        <v>5</v>
      </c>
      <c r="AA2520" t="s">
        <v>152</v>
      </c>
      <c r="AB2520" t="s">
        <v>3</v>
      </c>
    </row>
    <row r="2521" spans="1:28">
      <c r="A2521" t="s">
        <v>190</v>
      </c>
      <c r="B2521" t="s">
        <v>191</v>
      </c>
      <c r="C2521">
        <v>12</v>
      </c>
      <c r="D2521">
        <v>2023</v>
      </c>
      <c r="E2521" t="s">
        <v>156</v>
      </c>
      <c r="F2521">
        <v>7113803</v>
      </c>
      <c r="G2521" s="9">
        <v>0</v>
      </c>
      <c r="H2521">
        <v>7113803</v>
      </c>
      <c r="I2521" t="s">
        <v>6</v>
      </c>
      <c r="J2521" t="s">
        <v>151</v>
      </c>
      <c r="K2521">
        <v>6110110</v>
      </c>
      <c r="L2521" t="s">
        <v>84</v>
      </c>
      <c r="M2521" t="s">
        <v>151</v>
      </c>
      <c r="N2521" t="s">
        <v>151</v>
      </c>
      <c r="O2521" t="s">
        <v>151</v>
      </c>
      <c r="P2521">
        <v>10868586</v>
      </c>
      <c r="Q2521" t="s">
        <v>178</v>
      </c>
      <c r="R2521">
        <v>40238850</v>
      </c>
      <c r="S2521" t="s">
        <v>151</v>
      </c>
      <c r="T2521" t="s">
        <v>151</v>
      </c>
      <c r="U2521">
        <v>1</v>
      </c>
      <c r="V2521" t="s">
        <v>163</v>
      </c>
      <c r="W2521" s="2">
        <v>45261</v>
      </c>
      <c r="X2521">
        <v>61.23</v>
      </c>
      <c r="Y2521">
        <v>61.23</v>
      </c>
      <c r="Z2521" t="s">
        <v>5</v>
      </c>
      <c r="AA2521" t="s">
        <v>152</v>
      </c>
      <c r="AB2521" t="s">
        <v>3</v>
      </c>
    </row>
    <row r="2522" spans="1:28">
      <c r="A2522" t="s">
        <v>190</v>
      </c>
      <c r="B2522" t="s">
        <v>191</v>
      </c>
      <c r="C2522">
        <v>12</v>
      </c>
      <c r="D2522">
        <v>2023</v>
      </c>
      <c r="E2522" t="s">
        <v>156</v>
      </c>
      <c r="F2522">
        <v>7113803</v>
      </c>
      <c r="G2522" s="9">
        <v>0</v>
      </c>
      <c r="H2522">
        <v>7113803</v>
      </c>
      <c r="I2522" t="s">
        <v>6</v>
      </c>
      <c r="J2522" t="s">
        <v>151</v>
      </c>
      <c r="K2522">
        <v>6110110</v>
      </c>
      <c r="L2522" t="s">
        <v>84</v>
      </c>
      <c r="M2522" t="s">
        <v>151</v>
      </c>
      <c r="N2522" t="s">
        <v>151</v>
      </c>
      <c r="O2522" t="s">
        <v>151</v>
      </c>
      <c r="P2522">
        <v>10868586</v>
      </c>
      <c r="Q2522" t="s">
        <v>178</v>
      </c>
      <c r="R2522">
        <v>40238850</v>
      </c>
      <c r="S2522" t="s">
        <v>151</v>
      </c>
      <c r="T2522" t="s">
        <v>151</v>
      </c>
      <c r="U2522">
        <v>2</v>
      </c>
      <c r="V2522" t="s">
        <v>163</v>
      </c>
      <c r="W2522" s="2">
        <v>45261</v>
      </c>
      <c r="X2522">
        <v>122.45</v>
      </c>
      <c r="Y2522">
        <v>122.45</v>
      </c>
      <c r="Z2522" t="s">
        <v>5</v>
      </c>
      <c r="AA2522" t="s">
        <v>152</v>
      </c>
      <c r="AB2522" t="s">
        <v>3</v>
      </c>
    </row>
    <row r="2523" spans="1:28">
      <c r="A2523" t="s">
        <v>190</v>
      </c>
      <c r="B2523" t="s">
        <v>191</v>
      </c>
      <c r="C2523">
        <v>12</v>
      </c>
      <c r="D2523">
        <v>2023</v>
      </c>
      <c r="E2523" t="s">
        <v>156</v>
      </c>
      <c r="F2523">
        <v>7113803</v>
      </c>
      <c r="G2523" s="9">
        <v>0</v>
      </c>
      <c r="H2523">
        <v>7113803</v>
      </c>
      <c r="I2523" t="s">
        <v>6</v>
      </c>
      <c r="J2523" t="s">
        <v>151</v>
      </c>
      <c r="K2523">
        <v>6110110</v>
      </c>
      <c r="L2523" t="s">
        <v>84</v>
      </c>
      <c r="M2523" t="s">
        <v>151</v>
      </c>
      <c r="N2523" t="s">
        <v>151</v>
      </c>
      <c r="O2523" t="s">
        <v>151</v>
      </c>
      <c r="P2523">
        <v>10868586</v>
      </c>
      <c r="Q2523" t="s">
        <v>178</v>
      </c>
      <c r="R2523">
        <v>40238850</v>
      </c>
      <c r="S2523" t="s">
        <v>151</v>
      </c>
      <c r="T2523" t="s">
        <v>151</v>
      </c>
      <c r="U2523">
        <v>1</v>
      </c>
      <c r="V2523" t="s">
        <v>163</v>
      </c>
      <c r="W2523" s="2">
        <v>45261</v>
      </c>
      <c r="X2523">
        <v>61.23</v>
      </c>
      <c r="Y2523">
        <v>61.23</v>
      </c>
      <c r="Z2523" t="s">
        <v>5</v>
      </c>
      <c r="AA2523" t="s">
        <v>152</v>
      </c>
      <c r="AB2523" t="s">
        <v>3</v>
      </c>
    </row>
    <row r="2524" spans="1:28">
      <c r="A2524" t="s">
        <v>190</v>
      </c>
      <c r="B2524" t="s">
        <v>191</v>
      </c>
      <c r="C2524">
        <v>12</v>
      </c>
      <c r="D2524">
        <v>2023</v>
      </c>
      <c r="E2524" t="s">
        <v>156</v>
      </c>
      <c r="F2524">
        <v>7113803</v>
      </c>
      <c r="G2524" s="9">
        <v>0</v>
      </c>
      <c r="H2524">
        <v>7113803</v>
      </c>
      <c r="I2524" t="s">
        <v>6</v>
      </c>
      <c r="J2524" t="s">
        <v>151</v>
      </c>
      <c r="K2524">
        <v>6110110</v>
      </c>
      <c r="L2524" t="s">
        <v>84</v>
      </c>
      <c r="M2524" t="s">
        <v>151</v>
      </c>
      <c r="N2524" t="s">
        <v>151</v>
      </c>
      <c r="O2524" t="s">
        <v>151</v>
      </c>
      <c r="P2524">
        <v>10868586</v>
      </c>
      <c r="Q2524" t="s">
        <v>178</v>
      </c>
      <c r="R2524">
        <v>40238850</v>
      </c>
      <c r="S2524" t="s">
        <v>151</v>
      </c>
      <c r="T2524" t="s">
        <v>151</v>
      </c>
      <c r="U2524">
        <v>3</v>
      </c>
      <c r="V2524" t="s">
        <v>163</v>
      </c>
      <c r="W2524" s="2">
        <v>45261</v>
      </c>
      <c r="X2524">
        <v>183.68</v>
      </c>
      <c r="Y2524">
        <v>183.68</v>
      </c>
      <c r="Z2524" t="s">
        <v>5</v>
      </c>
      <c r="AA2524" t="s">
        <v>152</v>
      </c>
      <c r="AB2524" t="s">
        <v>3</v>
      </c>
    </row>
    <row r="2525" spans="1:28">
      <c r="A2525" t="s">
        <v>190</v>
      </c>
      <c r="B2525" t="s">
        <v>191</v>
      </c>
      <c r="C2525">
        <v>12</v>
      </c>
      <c r="D2525">
        <v>2023</v>
      </c>
      <c r="E2525" t="s">
        <v>156</v>
      </c>
      <c r="F2525">
        <v>7113803</v>
      </c>
      <c r="G2525" s="9">
        <v>0</v>
      </c>
      <c r="H2525">
        <v>7113803</v>
      </c>
      <c r="I2525" t="s">
        <v>6</v>
      </c>
      <c r="J2525" t="s">
        <v>151</v>
      </c>
      <c r="K2525">
        <v>6110110</v>
      </c>
      <c r="L2525" t="s">
        <v>84</v>
      </c>
      <c r="M2525" t="s">
        <v>151</v>
      </c>
      <c r="N2525" t="s">
        <v>151</v>
      </c>
      <c r="O2525" t="s">
        <v>151</v>
      </c>
      <c r="P2525">
        <v>10868586</v>
      </c>
      <c r="Q2525" t="s">
        <v>178</v>
      </c>
      <c r="R2525">
        <v>40238850</v>
      </c>
      <c r="S2525" t="s">
        <v>151</v>
      </c>
      <c r="T2525" t="s">
        <v>151</v>
      </c>
      <c r="U2525">
        <v>3</v>
      </c>
      <c r="V2525" t="s">
        <v>163</v>
      </c>
      <c r="W2525" s="2">
        <v>45261</v>
      </c>
      <c r="X2525">
        <v>183.68</v>
      </c>
      <c r="Y2525">
        <v>183.68</v>
      </c>
      <c r="Z2525" t="s">
        <v>5</v>
      </c>
      <c r="AA2525" t="s">
        <v>152</v>
      </c>
      <c r="AB2525" t="s">
        <v>3</v>
      </c>
    </row>
    <row r="2526" spans="1:28">
      <c r="A2526" t="s">
        <v>190</v>
      </c>
      <c r="B2526" t="s">
        <v>191</v>
      </c>
      <c r="C2526">
        <v>12</v>
      </c>
      <c r="D2526">
        <v>2023</v>
      </c>
      <c r="E2526" t="s">
        <v>156</v>
      </c>
      <c r="F2526">
        <v>7113803</v>
      </c>
      <c r="G2526" s="9">
        <v>0</v>
      </c>
      <c r="H2526">
        <v>7113803</v>
      </c>
      <c r="I2526" t="s">
        <v>6</v>
      </c>
      <c r="J2526" t="s">
        <v>151</v>
      </c>
      <c r="K2526">
        <v>6110110</v>
      </c>
      <c r="L2526" t="s">
        <v>84</v>
      </c>
      <c r="M2526" t="s">
        <v>151</v>
      </c>
      <c r="N2526" t="s">
        <v>151</v>
      </c>
      <c r="O2526" t="s">
        <v>151</v>
      </c>
      <c r="P2526">
        <v>10868586</v>
      </c>
      <c r="Q2526" t="s">
        <v>178</v>
      </c>
      <c r="R2526">
        <v>40238850</v>
      </c>
      <c r="S2526" t="s">
        <v>151</v>
      </c>
      <c r="T2526" t="s">
        <v>151</v>
      </c>
      <c r="U2526">
        <v>2</v>
      </c>
      <c r="V2526" t="s">
        <v>163</v>
      </c>
      <c r="W2526" s="2">
        <v>45261</v>
      </c>
      <c r="X2526">
        <v>122.45</v>
      </c>
      <c r="Y2526">
        <v>122.45</v>
      </c>
      <c r="Z2526" t="s">
        <v>5</v>
      </c>
      <c r="AA2526" t="s">
        <v>152</v>
      </c>
      <c r="AB2526" t="s">
        <v>3</v>
      </c>
    </row>
    <row r="2527" spans="1:28">
      <c r="A2527" t="s">
        <v>190</v>
      </c>
      <c r="B2527" t="s">
        <v>191</v>
      </c>
      <c r="C2527">
        <v>12</v>
      </c>
      <c r="D2527">
        <v>2023</v>
      </c>
      <c r="E2527" t="s">
        <v>156</v>
      </c>
      <c r="F2527">
        <v>7113803</v>
      </c>
      <c r="G2527" s="9">
        <v>0</v>
      </c>
      <c r="H2527">
        <v>7113803</v>
      </c>
      <c r="I2527" t="s">
        <v>6</v>
      </c>
      <c r="J2527" t="s">
        <v>151</v>
      </c>
      <c r="K2527">
        <v>6110110</v>
      </c>
      <c r="L2527" t="s">
        <v>84</v>
      </c>
      <c r="M2527" t="s">
        <v>151</v>
      </c>
      <c r="N2527" t="s">
        <v>151</v>
      </c>
      <c r="O2527" t="s">
        <v>151</v>
      </c>
      <c r="P2527">
        <v>10868586</v>
      </c>
      <c r="Q2527" t="s">
        <v>178</v>
      </c>
      <c r="R2527">
        <v>40238850</v>
      </c>
      <c r="S2527" t="s">
        <v>151</v>
      </c>
      <c r="T2527" t="s">
        <v>151</v>
      </c>
      <c r="U2527">
        <v>2</v>
      </c>
      <c r="V2527" t="s">
        <v>163</v>
      </c>
      <c r="W2527" s="2">
        <v>45261</v>
      </c>
      <c r="X2527">
        <v>126.23</v>
      </c>
      <c r="Y2527">
        <v>126.23</v>
      </c>
      <c r="Z2527" t="s">
        <v>5</v>
      </c>
      <c r="AA2527" t="s">
        <v>152</v>
      </c>
      <c r="AB2527" t="s">
        <v>3</v>
      </c>
    </row>
    <row r="2528" spans="1:28">
      <c r="A2528" t="s">
        <v>190</v>
      </c>
      <c r="B2528" t="s">
        <v>191</v>
      </c>
      <c r="C2528">
        <v>12</v>
      </c>
      <c r="D2528">
        <v>2023</v>
      </c>
      <c r="E2528" t="s">
        <v>156</v>
      </c>
      <c r="F2528">
        <v>7113803</v>
      </c>
      <c r="G2528" s="9">
        <v>0</v>
      </c>
      <c r="H2528">
        <v>7113803</v>
      </c>
      <c r="I2528" t="s">
        <v>6</v>
      </c>
      <c r="J2528" t="s">
        <v>151</v>
      </c>
      <c r="K2528">
        <v>6110110</v>
      </c>
      <c r="L2528" t="s">
        <v>84</v>
      </c>
      <c r="M2528" t="s">
        <v>151</v>
      </c>
      <c r="N2528" t="s">
        <v>151</v>
      </c>
      <c r="O2528" t="s">
        <v>151</v>
      </c>
      <c r="P2528">
        <v>10868586</v>
      </c>
      <c r="Q2528" t="s">
        <v>178</v>
      </c>
      <c r="R2528">
        <v>40238850</v>
      </c>
      <c r="S2528" t="s">
        <v>151</v>
      </c>
      <c r="T2528" t="s">
        <v>151</v>
      </c>
      <c r="U2528">
        <v>2</v>
      </c>
      <c r="V2528" t="s">
        <v>163</v>
      </c>
      <c r="W2528" s="2">
        <v>45261</v>
      </c>
      <c r="X2528">
        <v>122.45</v>
      </c>
      <c r="Y2528">
        <v>122.45</v>
      </c>
      <c r="Z2528" t="s">
        <v>5</v>
      </c>
      <c r="AA2528" t="s">
        <v>152</v>
      </c>
      <c r="AB2528" t="s">
        <v>3</v>
      </c>
    </row>
    <row r="2529" spans="1:28">
      <c r="A2529" t="s">
        <v>190</v>
      </c>
      <c r="B2529" t="s">
        <v>191</v>
      </c>
      <c r="C2529">
        <v>12</v>
      </c>
      <c r="D2529">
        <v>2023</v>
      </c>
      <c r="E2529" t="s">
        <v>156</v>
      </c>
      <c r="F2529">
        <v>7113803</v>
      </c>
      <c r="G2529" s="9">
        <v>0</v>
      </c>
      <c r="H2529">
        <v>7113803</v>
      </c>
      <c r="I2529" t="s">
        <v>6</v>
      </c>
      <c r="J2529" t="s">
        <v>151</v>
      </c>
      <c r="K2529">
        <v>6110110</v>
      </c>
      <c r="L2529" t="s">
        <v>84</v>
      </c>
      <c r="M2529" t="s">
        <v>151</v>
      </c>
      <c r="N2529" t="s">
        <v>151</v>
      </c>
      <c r="O2529" t="s">
        <v>151</v>
      </c>
      <c r="P2529">
        <v>10868586</v>
      </c>
      <c r="Q2529" t="s">
        <v>178</v>
      </c>
      <c r="R2529">
        <v>40238850</v>
      </c>
      <c r="S2529" t="s">
        <v>151</v>
      </c>
      <c r="T2529" t="s">
        <v>151</v>
      </c>
      <c r="U2529">
        <v>1</v>
      </c>
      <c r="V2529" t="s">
        <v>163</v>
      </c>
      <c r="W2529" s="2">
        <v>45261</v>
      </c>
      <c r="X2529">
        <v>61.23</v>
      </c>
      <c r="Y2529">
        <v>61.23</v>
      </c>
      <c r="Z2529" t="s">
        <v>5</v>
      </c>
      <c r="AA2529" t="s">
        <v>152</v>
      </c>
      <c r="AB2529" t="s">
        <v>3</v>
      </c>
    </row>
    <row r="2530" spans="1:28">
      <c r="A2530" t="s">
        <v>190</v>
      </c>
      <c r="B2530" t="s">
        <v>191</v>
      </c>
      <c r="C2530">
        <v>12</v>
      </c>
      <c r="D2530">
        <v>2023</v>
      </c>
      <c r="E2530" t="s">
        <v>156</v>
      </c>
      <c r="F2530">
        <v>7113803</v>
      </c>
      <c r="G2530" s="9">
        <v>0</v>
      </c>
      <c r="H2530">
        <v>7113803</v>
      </c>
      <c r="I2530" t="s">
        <v>6</v>
      </c>
      <c r="J2530" t="s">
        <v>151</v>
      </c>
      <c r="K2530">
        <v>6110110</v>
      </c>
      <c r="L2530" t="s">
        <v>84</v>
      </c>
      <c r="M2530" t="s">
        <v>151</v>
      </c>
      <c r="N2530" t="s">
        <v>151</v>
      </c>
      <c r="O2530" t="s">
        <v>151</v>
      </c>
      <c r="P2530">
        <v>10868586</v>
      </c>
      <c r="Q2530" t="s">
        <v>178</v>
      </c>
      <c r="R2530">
        <v>40238850</v>
      </c>
      <c r="S2530" t="s">
        <v>151</v>
      </c>
      <c r="T2530" t="s">
        <v>151</v>
      </c>
      <c r="U2530">
        <v>2</v>
      </c>
      <c r="V2530" t="s">
        <v>163</v>
      </c>
      <c r="W2530" s="2">
        <v>45261</v>
      </c>
      <c r="X2530">
        <v>126.23</v>
      </c>
      <c r="Y2530">
        <v>126.23</v>
      </c>
      <c r="Z2530" t="s">
        <v>5</v>
      </c>
      <c r="AA2530" t="s">
        <v>152</v>
      </c>
      <c r="AB2530" t="s">
        <v>3</v>
      </c>
    </row>
    <row r="2531" spans="1:28">
      <c r="A2531" t="s">
        <v>190</v>
      </c>
      <c r="B2531" t="s">
        <v>191</v>
      </c>
      <c r="C2531">
        <v>12</v>
      </c>
      <c r="D2531">
        <v>2023</v>
      </c>
      <c r="E2531" t="s">
        <v>156</v>
      </c>
      <c r="F2531">
        <v>7113803</v>
      </c>
      <c r="G2531" s="9">
        <v>0</v>
      </c>
      <c r="H2531">
        <v>7113803</v>
      </c>
      <c r="I2531" t="s">
        <v>6</v>
      </c>
      <c r="J2531" t="s">
        <v>151</v>
      </c>
      <c r="K2531">
        <v>6110110</v>
      </c>
      <c r="L2531" t="s">
        <v>84</v>
      </c>
      <c r="M2531" t="s">
        <v>151</v>
      </c>
      <c r="N2531" t="s">
        <v>151</v>
      </c>
      <c r="O2531" t="s">
        <v>151</v>
      </c>
      <c r="P2531">
        <v>10868586</v>
      </c>
      <c r="Q2531" t="s">
        <v>178</v>
      </c>
      <c r="R2531">
        <v>40238850</v>
      </c>
      <c r="S2531" t="s">
        <v>151</v>
      </c>
      <c r="T2531" t="s">
        <v>151</v>
      </c>
      <c r="U2531">
        <v>1</v>
      </c>
      <c r="V2531" t="s">
        <v>163</v>
      </c>
      <c r="W2531" s="2">
        <v>45261</v>
      </c>
      <c r="X2531">
        <v>61.23</v>
      </c>
      <c r="Y2531">
        <v>61.23</v>
      </c>
      <c r="Z2531" t="s">
        <v>5</v>
      </c>
      <c r="AA2531" t="s">
        <v>152</v>
      </c>
      <c r="AB2531" t="s">
        <v>3</v>
      </c>
    </row>
    <row r="2532" spans="1:28">
      <c r="A2532" t="s">
        <v>190</v>
      </c>
      <c r="B2532" t="s">
        <v>191</v>
      </c>
      <c r="C2532">
        <v>12</v>
      </c>
      <c r="D2532">
        <v>2023</v>
      </c>
      <c r="E2532" t="s">
        <v>156</v>
      </c>
      <c r="F2532">
        <v>7113803</v>
      </c>
      <c r="G2532" s="9">
        <v>0</v>
      </c>
      <c r="H2532">
        <v>7113803</v>
      </c>
      <c r="I2532" t="s">
        <v>6</v>
      </c>
      <c r="J2532" t="s">
        <v>151</v>
      </c>
      <c r="K2532">
        <v>6110110</v>
      </c>
      <c r="L2532" t="s">
        <v>84</v>
      </c>
      <c r="M2532" t="s">
        <v>151</v>
      </c>
      <c r="N2532" t="s">
        <v>151</v>
      </c>
      <c r="O2532" t="s">
        <v>151</v>
      </c>
      <c r="P2532">
        <v>10868586</v>
      </c>
      <c r="Q2532" t="s">
        <v>178</v>
      </c>
      <c r="R2532">
        <v>40238850</v>
      </c>
      <c r="S2532" t="s">
        <v>151</v>
      </c>
      <c r="T2532" t="s">
        <v>151</v>
      </c>
      <c r="U2532">
        <v>2</v>
      </c>
      <c r="V2532" t="s">
        <v>163</v>
      </c>
      <c r="W2532" s="2">
        <v>45261</v>
      </c>
      <c r="X2532">
        <v>126.23</v>
      </c>
      <c r="Y2532">
        <v>126.23</v>
      </c>
      <c r="Z2532" t="s">
        <v>5</v>
      </c>
      <c r="AA2532" t="s">
        <v>152</v>
      </c>
      <c r="AB2532" t="s">
        <v>3</v>
      </c>
    </row>
    <row r="2533" spans="1:28">
      <c r="A2533" t="s">
        <v>190</v>
      </c>
      <c r="B2533" t="s">
        <v>191</v>
      </c>
      <c r="C2533">
        <v>12</v>
      </c>
      <c r="D2533">
        <v>2023</v>
      </c>
      <c r="E2533" t="s">
        <v>156</v>
      </c>
      <c r="F2533">
        <v>7113803</v>
      </c>
      <c r="G2533" s="9">
        <v>0</v>
      </c>
      <c r="H2533">
        <v>7113803</v>
      </c>
      <c r="I2533" t="s">
        <v>6</v>
      </c>
      <c r="J2533" t="s">
        <v>151</v>
      </c>
      <c r="K2533">
        <v>6110110</v>
      </c>
      <c r="L2533" t="s">
        <v>84</v>
      </c>
      <c r="M2533" t="s">
        <v>151</v>
      </c>
      <c r="N2533" t="s">
        <v>151</v>
      </c>
      <c r="O2533" t="s">
        <v>151</v>
      </c>
      <c r="P2533">
        <v>10868586</v>
      </c>
      <c r="Q2533" t="s">
        <v>178</v>
      </c>
      <c r="R2533">
        <v>40238850</v>
      </c>
      <c r="S2533" t="s">
        <v>151</v>
      </c>
      <c r="T2533" t="s">
        <v>151</v>
      </c>
      <c r="U2533">
        <v>2</v>
      </c>
      <c r="V2533" t="s">
        <v>163</v>
      </c>
      <c r="W2533" s="2">
        <v>45261</v>
      </c>
      <c r="X2533">
        <v>126.23</v>
      </c>
      <c r="Y2533">
        <v>126.23</v>
      </c>
      <c r="Z2533" t="s">
        <v>5</v>
      </c>
      <c r="AA2533" t="s">
        <v>152</v>
      </c>
      <c r="AB2533" t="s">
        <v>3</v>
      </c>
    </row>
    <row r="2534" spans="1:28">
      <c r="A2534" t="s">
        <v>190</v>
      </c>
      <c r="B2534" t="s">
        <v>191</v>
      </c>
      <c r="C2534">
        <v>12</v>
      </c>
      <c r="D2534">
        <v>2023</v>
      </c>
      <c r="E2534" t="s">
        <v>156</v>
      </c>
      <c r="F2534">
        <v>7113803</v>
      </c>
      <c r="G2534" s="9">
        <v>0</v>
      </c>
      <c r="H2534">
        <v>7113803</v>
      </c>
      <c r="I2534" t="s">
        <v>6</v>
      </c>
      <c r="J2534" t="s">
        <v>151</v>
      </c>
      <c r="K2534">
        <v>6110110</v>
      </c>
      <c r="L2534" t="s">
        <v>84</v>
      </c>
      <c r="M2534" t="s">
        <v>151</v>
      </c>
      <c r="N2534" t="s">
        <v>151</v>
      </c>
      <c r="O2534" t="s">
        <v>151</v>
      </c>
      <c r="P2534">
        <v>10868586</v>
      </c>
      <c r="Q2534" t="s">
        <v>178</v>
      </c>
      <c r="R2534">
        <v>40238850</v>
      </c>
      <c r="S2534" t="s">
        <v>151</v>
      </c>
      <c r="T2534" t="s">
        <v>151</v>
      </c>
      <c r="U2534">
        <v>2</v>
      </c>
      <c r="V2534" t="s">
        <v>163</v>
      </c>
      <c r="W2534" s="2">
        <v>45261</v>
      </c>
      <c r="X2534">
        <v>126.23</v>
      </c>
      <c r="Y2534">
        <v>126.23</v>
      </c>
      <c r="Z2534" t="s">
        <v>5</v>
      </c>
      <c r="AA2534" t="s">
        <v>152</v>
      </c>
      <c r="AB2534" t="s">
        <v>3</v>
      </c>
    </row>
    <row r="2535" spans="1:28">
      <c r="A2535" t="s">
        <v>190</v>
      </c>
      <c r="B2535" t="s">
        <v>191</v>
      </c>
      <c r="C2535">
        <v>11</v>
      </c>
      <c r="D2535">
        <v>2023</v>
      </c>
      <c r="E2535" t="s">
        <v>156</v>
      </c>
      <c r="F2535">
        <v>7113803</v>
      </c>
      <c r="G2535" s="9">
        <v>0</v>
      </c>
      <c r="H2535">
        <v>7113803</v>
      </c>
      <c r="I2535" t="s">
        <v>6</v>
      </c>
      <c r="J2535" t="s">
        <v>151</v>
      </c>
      <c r="K2535">
        <v>6110110</v>
      </c>
      <c r="L2535" t="s">
        <v>84</v>
      </c>
      <c r="M2535" t="s">
        <v>151</v>
      </c>
      <c r="N2535" t="s">
        <v>151</v>
      </c>
      <c r="O2535" t="s">
        <v>151</v>
      </c>
      <c r="P2535">
        <v>10839157</v>
      </c>
      <c r="Q2535" t="s">
        <v>178</v>
      </c>
      <c r="R2535">
        <v>40081810</v>
      </c>
      <c r="S2535" t="s">
        <v>151</v>
      </c>
      <c r="T2535" t="s">
        <v>151</v>
      </c>
      <c r="U2535">
        <v>2</v>
      </c>
      <c r="V2535" t="s">
        <v>163</v>
      </c>
      <c r="W2535" s="2">
        <v>45231</v>
      </c>
      <c r="X2535">
        <v>132.09</v>
      </c>
      <c r="Y2535">
        <v>132.09</v>
      </c>
      <c r="Z2535" t="s">
        <v>5</v>
      </c>
      <c r="AA2535" t="s">
        <v>152</v>
      </c>
      <c r="AB2535" t="s">
        <v>3</v>
      </c>
    </row>
    <row r="2536" spans="1:28">
      <c r="A2536" t="s">
        <v>190</v>
      </c>
      <c r="B2536" t="s">
        <v>191</v>
      </c>
      <c r="C2536">
        <v>11</v>
      </c>
      <c r="D2536">
        <v>2023</v>
      </c>
      <c r="E2536" t="s">
        <v>156</v>
      </c>
      <c r="F2536">
        <v>7113803</v>
      </c>
      <c r="G2536" s="9">
        <v>0</v>
      </c>
      <c r="H2536">
        <v>7113803</v>
      </c>
      <c r="I2536" t="s">
        <v>6</v>
      </c>
      <c r="J2536" t="s">
        <v>151</v>
      </c>
      <c r="K2536">
        <v>6110110</v>
      </c>
      <c r="L2536" t="s">
        <v>84</v>
      </c>
      <c r="M2536" t="s">
        <v>151</v>
      </c>
      <c r="N2536" t="s">
        <v>151</v>
      </c>
      <c r="O2536" t="s">
        <v>151</v>
      </c>
      <c r="P2536">
        <v>10839157</v>
      </c>
      <c r="Q2536" t="s">
        <v>178</v>
      </c>
      <c r="R2536">
        <v>40081810</v>
      </c>
      <c r="S2536" t="s">
        <v>151</v>
      </c>
      <c r="T2536" t="s">
        <v>151</v>
      </c>
      <c r="U2536">
        <v>2</v>
      </c>
      <c r="V2536" t="s">
        <v>163</v>
      </c>
      <c r="W2536" s="2">
        <v>45231</v>
      </c>
      <c r="X2536">
        <v>132.09</v>
      </c>
      <c r="Y2536">
        <v>132.09</v>
      </c>
      <c r="Z2536" t="s">
        <v>5</v>
      </c>
      <c r="AA2536" t="s">
        <v>152</v>
      </c>
      <c r="AB2536" t="s">
        <v>3</v>
      </c>
    </row>
    <row r="2537" spans="1:28">
      <c r="A2537" t="s">
        <v>190</v>
      </c>
      <c r="B2537" t="s">
        <v>191</v>
      </c>
      <c r="C2537">
        <v>11</v>
      </c>
      <c r="D2537">
        <v>2023</v>
      </c>
      <c r="E2537" t="s">
        <v>156</v>
      </c>
      <c r="F2537">
        <v>7113803</v>
      </c>
      <c r="G2537" s="9">
        <v>0</v>
      </c>
      <c r="H2537">
        <v>7113803</v>
      </c>
      <c r="I2537" t="s">
        <v>6</v>
      </c>
      <c r="J2537" t="s">
        <v>151</v>
      </c>
      <c r="K2537">
        <v>6110110</v>
      </c>
      <c r="L2537" t="s">
        <v>84</v>
      </c>
      <c r="M2537" t="s">
        <v>151</v>
      </c>
      <c r="N2537" t="s">
        <v>151</v>
      </c>
      <c r="O2537" t="s">
        <v>151</v>
      </c>
      <c r="P2537">
        <v>10839157</v>
      </c>
      <c r="Q2537" t="s">
        <v>178</v>
      </c>
      <c r="R2537">
        <v>40081810</v>
      </c>
      <c r="S2537" t="s">
        <v>151</v>
      </c>
      <c r="T2537" t="s">
        <v>151</v>
      </c>
      <c r="U2537">
        <v>2</v>
      </c>
      <c r="V2537" t="s">
        <v>163</v>
      </c>
      <c r="W2537" s="2">
        <v>45231</v>
      </c>
      <c r="X2537">
        <v>132.09</v>
      </c>
      <c r="Y2537">
        <v>132.09</v>
      </c>
      <c r="Z2537" t="s">
        <v>5</v>
      </c>
      <c r="AA2537" t="s">
        <v>152</v>
      </c>
      <c r="AB2537" t="s">
        <v>3</v>
      </c>
    </row>
    <row r="2538" spans="1:28">
      <c r="A2538" t="s">
        <v>190</v>
      </c>
      <c r="B2538" t="s">
        <v>191</v>
      </c>
      <c r="C2538">
        <v>11</v>
      </c>
      <c r="D2538">
        <v>2023</v>
      </c>
      <c r="E2538" t="s">
        <v>156</v>
      </c>
      <c r="F2538">
        <v>7113803</v>
      </c>
      <c r="G2538" s="9">
        <v>0</v>
      </c>
      <c r="H2538">
        <v>7113803</v>
      </c>
      <c r="I2538" t="s">
        <v>6</v>
      </c>
      <c r="J2538" t="s">
        <v>151</v>
      </c>
      <c r="K2538">
        <v>6110110</v>
      </c>
      <c r="L2538" t="s">
        <v>84</v>
      </c>
      <c r="M2538" t="s">
        <v>151</v>
      </c>
      <c r="N2538" t="s">
        <v>151</v>
      </c>
      <c r="O2538" t="s">
        <v>151</v>
      </c>
      <c r="P2538">
        <v>10839157</v>
      </c>
      <c r="Q2538" t="s">
        <v>178</v>
      </c>
      <c r="R2538">
        <v>40081810</v>
      </c>
      <c r="S2538" t="s">
        <v>151</v>
      </c>
      <c r="T2538" t="s">
        <v>151</v>
      </c>
      <c r="U2538">
        <v>2</v>
      </c>
      <c r="V2538" t="s">
        <v>163</v>
      </c>
      <c r="W2538" s="2">
        <v>45231</v>
      </c>
      <c r="X2538">
        <v>132.09</v>
      </c>
      <c r="Y2538">
        <v>132.09</v>
      </c>
      <c r="Z2538" t="s">
        <v>5</v>
      </c>
      <c r="AA2538" t="s">
        <v>152</v>
      </c>
      <c r="AB2538" t="s">
        <v>3</v>
      </c>
    </row>
    <row r="2539" spans="1:28">
      <c r="A2539" t="s">
        <v>190</v>
      </c>
      <c r="B2539" t="s">
        <v>191</v>
      </c>
      <c r="C2539">
        <v>11</v>
      </c>
      <c r="D2539">
        <v>2023</v>
      </c>
      <c r="E2539" t="s">
        <v>156</v>
      </c>
      <c r="F2539">
        <v>7113803</v>
      </c>
      <c r="G2539" s="9">
        <v>0</v>
      </c>
      <c r="H2539">
        <v>7113803</v>
      </c>
      <c r="I2539" t="s">
        <v>6</v>
      </c>
      <c r="J2539" t="s">
        <v>151</v>
      </c>
      <c r="K2539">
        <v>6110110</v>
      </c>
      <c r="L2539" t="s">
        <v>84</v>
      </c>
      <c r="M2539" t="s">
        <v>151</v>
      </c>
      <c r="N2539" t="s">
        <v>151</v>
      </c>
      <c r="O2539" t="s">
        <v>151</v>
      </c>
      <c r="P2539">
        <v>10839157</v>
      </c>
      <c r="Q2539" t="s">
        <v>178</v>
      </c>
      <c r="R2539">
        <v>40081810</v>
      </c>
      <c r="S2539" t="s">
        <v>151</v>
      </c>
      <c r="T2539" t="s">
        <v>151</v>
      </c>
      <c r="U2539">
        <v>4</v>
      </c>
      <c r="V2539" t="s">
        <v>163</v>
      </c>
      <c r="W2539" s="2">
        <v>45231</v>
      </c>
      <c r="X2539">
        <v>264.18</v>
      </c>
      <c r="Y2539">
        <v>264.18</v>
      </c>
      <c r="Z2539" t="s">
        <v>5</v>
      </c>
      <c r="AA2539" t="s">
        <v>152</v>
      </c>
      <c r="AB2539" t="s">
        <v>3</v>
      </c>
    </row>
    <row r="2540" spans="1:28">
      <c r="A2540" t="s">
        <v>190</v>
      </c>
      <c r="B2540" t="s">
        <v>191</v>
      </c>
      <c r="C2540">
        <v>11</v>
      </c>
      <c r="D2540">
        <v>2023</v>
      </c>
      <c r="E2540" t="s">
        <v>156</v>
      </c>
      <c r="F2540">
        <v>7113803</v>
      </c>
      <c r="G2540" s="9">
        <v>0</v>
      </c>
      <c r="H2540">
        <v>7113803</v>
      </c>
      <c r="I2540" t="s">
        <v>6</v>
      </c>
      <c r="J2540" t="s">
        <v>151</v>
      </c>
      <c r="K2540">
        <v>6110110</v>
      </c>
      <c r="L2540" t="s">
        <v>84</v>
      </c>
      <c r="M2540" t="s">
        <v>151</v>
      </c>
      <c r="N2540" t="s">
        <v>151</v>
      </c>
      <c r="O2540" t="s">
        <v>151</v>
      </c>
      <c r="P2540">
        <v>10839157</v>
      </c>
      <c r="Q2540" t="s">
        <v>178</v>
      </c>
      <c r="R2540">
        <v>40081810</v>
      </c>
      <c r="S2540" t="s">
        <v>151</v>
      </c>
      <c r="T2540" t="s">
        <v>151</v>
      </c>
      <c r="U2540">
        <v>2</v>
      </c>
      <c r="V2540" t="s">
        <v>163</v>
      </c>
      <c r="W2540" s="2">
        <v>45231</v>
      </c>
      <c r="X2540">
        <v>132.09</v>
      </c>
      <c r="Y2540">
        <v>132.09</v>
      </c>
      <c r="Z2540" t="s">
        <v>5</v>
      </c>
      <c r="AA2540" t="s">
        <v>152</v>
      </c>
      <c r="AB2540" t="s">
        <v>3</v>
      </c>
    </row>
    <row r="2541" spans="1:28">
      <c r="A2541" t="s">
        <v>190</v>
      </c>
      <c r="B2541" t="s">
        <v>191</v>
      </c>
      <c r="C2541">
        <v>11</v>
      </c>
      <c r="D2541">
        <v>2023</v>
      </c>
      <c r="E2541" t="s">
        <v>156</v>
      </c>
      <c r="F2541">
        <v>7113803</v>
      </c>
      <c r="G2541" s="9">
        <v>0</v>
      </c>
      <c r="H2541">
        <v>7113803</v>
      </c>
      <c r="I2541" t="s">
        <v>6</v>
      </c>
      <c r="J2541" t="s">
        <v>151</v>
      </c>
      <c r="K2541">
        <v>6110110</v>
      </c>
      <c r="L2541" t="s">
        <v>84</v>
      </c>
      <c r="M2541" t="s">
        <v>151</v>
      </c>
      <c r="N2541" t="s">
        <v>151</v>
      </c>
      <c r="O2541" t="s">
        <v>151</v>
      </c>
      <c r="P2541">
        <v>10839157</v>
      </c>
      <c r="Q2541" t="s">
        <v>178</v>
      </c>
      <c r="R2541">
        <v>40081810</v>
      </c>
      <c r="S2541" t="s">
        <v>151</v>
      </c>
      <c r="T2541" t="s">
        <v>151</v>
      </c>
      <c r="U2541">
        <v>2</v>
      </c>
      <c r="V2541" t="s">
        <v>163</v>
      </c>
      <c r="W2541" s="2">
        <v>45231</v>
      </c>
      <c r="X2541">
        <v>132.09</v>
      </c>
      <c r="Y2541">
        <v>132.09</v>
      </c>
      <c r="Z2541" t="s">
        <v>5</v>
      </c>
      <c r="AA2541" t="s">
        <v>152</v>
      </c>
      <c r="AB2541" t="s">
        <v>3</v>
      </c>
    </row>
    <row r="2542" spans="1:28">
      <c r="A2542" t="s">
        <v>190</v>
      </c>
      <c r="B2542" t="s">
        <v>191</v>
      </c>
      <c r="C2542">
        <v>9</v>
      </c>
      <c r="D2542">
        <v>2023</v>
      </c>
      <c r="E2542" t="s">
        <v>156</v>
      </c>
      <c r="F2542">
        <v>7113803</v>
      </c>
      <c r="G2542" s="9">
        <v>0</v>
      </c>
      <c r="H2542">
        <v>7113803</v>
      </c>
      <c r="I2542" t="s">
        <v>6</v>
      </c>
      <c r="J2542" t="s">
        <v>151</v>
      </c>
      <c r="K2542">
        <v>6110110</v>
      </c>
      <c r="L2542" t="s">
        <v>84</v>
      </c>
      <c r="M2542" t="s">
        <v>151</v>
      </c>
      <c r="N2542" t="s">
        <v>151</v>
      </c>
      <c r="O2542" t="s">
        <v>151</v>
      </c>
      <c r="P2542">
        <v>10772439</v>
      </c>
      <c r="Q2542" t="s">
        <v>178</v>
      </c>
      <c r="R2542">
        <v>39716425</v>
      </c>
      <c r="S2542" t="s">
        <v>151</v>
      </c>
      <c r="T2542" t="s">
        <v>151</v>
      </c>
      <c r="U2542">
        <v>1</v>
      </c>
      <c r="V2542" t="s">
        <v>163</v>
      </c>
      <c r="W2542" s="2">
        <v>45170</v>
      </c>
      <c r="X2542">
        <v>58.24</v>
      </c>
      <c r="Y2542">
        <v>58.24</v>
      </c>
      <c r="Z2542" t="s">
        <v>5</v>
      </c>
      <c r="AA2542" t="s">
        <v>152</v>
      </c>
      <c r="AB2542" t="s">
        <v>3</v>
      </c>
    </row>
    <row r="2543" spans="1:28">
      <c r="A2543" t="s">
        <v>190</v>
      </c>
      <c r="B2543" t="s">
        <v>191</v>
      </c>
      <c r="C2543">
        <v>9</v>
      </c>
      <c r="D2543">
        <v>2023</v>
      </c>
      <c r="E2543" t="s">
        <v>156</v>
      </c>
      <c r="F2543">
        <v>7113803</v>
      </c>
      <c r="G2543" s="9">
        <v>0</v>
      </c>
      <c r="H2543">
        <v>7113803</v>
      </c>
      <c r="I2543" t="s">
        <v>6</v>
      </c>
      <c r="J2543" t="s">
        <v>151</v>
      </c>
      <c r="K2543">
        <v>6110110</v>
      </c>
      <c r="L2543" t="s">
        <v>84</v>
      </c>
      <c r="M2543" t="s">
        <v>151</v>
      </c>
      <c r="N2543" t="s">
        <v>151</v>
      </c>
      <c r="O2543" t="s">
        <v>151</v>
      </c>
      <c r="P2543">
        <v>10772439</v>
      </c>
      <c r="Q2543" t="s">
        <v>178</v>
      </c>
      <c r="R2543">
        <v>39716425</v>
      </c>
      <c r="S2543" t="s">
        <v>151</v>
      </c>
      <c r="T2543" t="s">
        <v>151</v>
      </c>
      <c r="U2543">
        <v>4</v>
      </c>
      <c r="V2543" t="s">
        <v>163</v>
      </c>
      <c r="W2543" s="2">
        <v>45170</v>
      </c>
      <c r="X2543">
        <v>181.8</v>
      </c>
      <c r="Y2543">
        <v>181.8</v>
      </c>
      <c r="Z2543" t="s">
        <v>5</v>
      </c>
      <c r="AA2543" t="s">
        <v>152</v>
      </c>
      <c r="AB2543" t="s">
        <v>3</v>
      </c>
    </row>
    <row r="2544" spans="1:28">
      <c r="A2544" t="s">
        <v>190</v>
      </c>
      <c r="B2544" t="s">
        <v>191</v>
      </c>
      <c r="C2544">
        <v>9</v>
      </c>
      <c r="D2544">
        <v>2023</v>
      </c>
      <c r="E2544" t="s">
        <v>156</v>
      </c>
      <c r="F2544">
        <v>7113803</v>
      </c>
      <c r="G2544" s="9">
        <v>0</v>
      </c>
      <c r="H2544">
        <v>7113803</v>
      </c>
      <c r="I2544" t="s">
        <v>6</v>
      </c>
      <c r="J2544" t="s">
        <v>151</v>
      </c>
      <c r="K2544">
        <v>6110110</v>
      </c>
      <c r="L2544" t="s">
        <v>84</v>
      </c>
      <c r="M2544" t="s">
        <v>151</v>
      </c>
      <c r="N2544" t="s">
        <v>151</v>
      </c>
      <c r="O2544" t="s">
        <v>151</v>
      </c>
      <c r="P2544">
        <v>10772439</v>
      </c>
      <c r="Q2544" t="s">
        <v>178</v>
      </c>
      <c r="R2544">
        <v>39716425</v>
      </c>
      <c r="S2544" t="s">
        <v>151</v>
      </c>
      <c r="T2544" t="s">
        <v>151</v>
      </c>
      <c r="U2544">
        <v>0.5</v>
      </c>
      <c r="V2544" t="s">
        <v>163</v>
      </c>
      <c r="W2544" s="2">
        <v>45170</v>
      </c>
      <c r="X2544">
        <v>22.73</v>
      </c>
      <c r="Y2544">
        <v>22.73</v>
      </c>
      <c r="Z2544" t="s">
        <v>5</v>
      </c>
      <c r="AA2544" t="s">
        <v>152</v>
      </c>
      <c r="AB2544" t="s">
        <v>3</v>
      </c>
    </row>
    <row r="2545" spans="1:28">
      <c r="A2545" t="s">
        <v>190</v>
      </c>
      <c r="B2545" t="s">
        <v>191</v>
      </c>
      <c r="C2545">
        <v>9</v>
      </c>
      <c r="D2545">
        <v>2023</v>
      </c>
      <c r="E2545" t="s">
        <v>156</v>
      </c>
      <c r="F2545">
        <v>7113803</v>
      </c>
      <c r="G2545" s="9">
        <v>0</v>
      </c>
      <c r="H2545">
        <v>7113803</v>
      </c>
      <c r="I2545" t="s">
        <v>6</v>
      </c>
      <c r="J2545" t="s">
        <v>151</v>
      </c>
      <c r="K2545">
        <v>6110110</v>
      </c>
      <c r="L2545" t="s">
        <v>84</v>
      </c>
      <c r="M2545" t="s">
        <v>151</v>
      </c>
      <c r="N2545" t="s">
        <v>151</v>
      </c>
      <c r="O2545" t="s">
        <v>151</v>
      </c>
      <c r="P2545">
        <v>10772439</v>
      </c>
      <c r="Q2545" t="s">
        <v>178</v>
      </c>
      <c r="R2545">
        <v>39716425</v>
      </c>
      <c r="S2545" t="s">
        <v>151</v>
      </c>
      <c r="T2545" t="s">
        <v>151</v>
      </c>
      <c r="U2545">
        <v>1</v>
      </c>
      <c r="V2545" t="s">
        <v>163</v>
      </c>
      <c r="W2545" s="2">
        <v>45170</v>
      </c>
      <c r="X2545">
        <v>61.07</v>
      </c>
      <c r="Y2545">
        <v>61.07</v>
      </c>
      <c r="Z2545" t="s">
        <v>5</v>
      </c>
      <c r="AA2545" t="s">
        <v>152</v>
      </c>
      <c r="AB2545" t="s">
        <v>3</v>
      </c>
    </row>
    <row r="2546" spans="1:28">
      <c r="A2546" t="s">
        <v>190</v>
      </c>
      <c r="B2546" t="s">
        <v>191</v>
      </c>
      <c r="C2546">
        <v>9</v>
      </c>
      <c r="D2546">
        <v>2023</v>
      </c>
      <c r="E2546" t="s">
        <v>156</v>
      </c>
      <c r="F2546">
        <v>7113803</v>
      </c>
      <c r="G2546" s="9">
        <v>0</v>
      </c>
      <c r="H2546">
        <v>7113803</v>
      </c>
      <c r="I2546" t="s">
        <v>6</v>
      </c>
      <c r="J2546" t="s">
        <v>151</v>
      </c>
      <c r="K2546">
        <v>6110110</v>
      </c>
      <c r="L2546" t="s">
        <v>84</v>
      </c>
      <c r="M2546" t="s">
        <v>151</v>
      </c>
      <c r="N2546" t="s">
        <v>151</v>
      </c>
      <c r="O2546" t="s">
        <v>151</v>
      </c>
      <c r="P2546">
        <v>10772439</v>
      </c>
      <c r="Q2546" t="s">
        <v>178</v>
      </c>
      <c r="R2546">
        <v>39716425</v>
      </c>
      <c r="S2546" t="s">
        <v>151</v>
      </c>
      <c r="T2546" t="s">
        <v>151</v>
      </c>
      <c r="U2546">
        <v>2</v>
      </c>
      <c r="V2546" t="s">
        <v>163</v>
      </c>
      <c r="W2546" s="2">
        <v>45170</v>
      </c>
      <c r="X2546">
        <v>122.12</v>
      </c>
      <c r="Y2546">
        <v>122.12</v>
      </c>
      <c r="Z2546" t="s">
        <v>5</v>
      </c>
      <c r="AA2546" t="s">
        <v>152</v>
      </c>
      <c r="AB2546" t="s">
        <v>3</v>
      </c>
    </row>
    <row r="2547" spans="1:28">
      <c r="A2547" t="s">
        <v>190</v>
      </c>
      <c r="B2547" t="s">
        <v>191</v>
      </c>
      <c r="C2547">
        <v>5</v>
      </c>
      <c r="D2547">
        <v>2023</v>
      </c>
      <c r="E2547" t="s">
        <v>156</v>
      </c>
      <c r="F2547">
        <v>7113803</v>
      </c>
      <c r="G2547" s="9">
        <v>0</v>
      </c>
      <c r="H2547">
        <v>7113803</v>
      </c>
      <c r="I2547" t="s">
        <v>6</v>
      </c>
      <c r="J2547" t="s">
        <v>151</v>
      </c>
      <c r="K2547">
        <v>6110110</v>
      </c>
      <c r="L2547" t="s">
        <v>84</v>
      </c>
      <c r="M2547" t="s">
        <v>151</v>
      </c>
      <c r="N2547" t="s">
        <v>151</v>
      </c>
      <c r="O2547" t="s">
        <v>151</v>
      </c>
      <c r="P2547">
        <v>10644213</v>
      </c>
      <c r="Q2547" t="s">
        <v>178</v>
      </c>
      <c r="R2547">
        <v>39009707</v>
      </c>
      <c r="S2547" t="s">
        <v>151</v>
      </c>
      <c r="T2547" t="s">
        <v>151</v>
      </c>
      <c r="U2547">
        <v>4</v>
      </c>
      <c r="V2547" t="s">
        <v>163</v>
      </c>
      <c r="W2547" s="2">
        <v>45047</v>
      </c>
      <c r="X2547">
        <v>236.04</v>
      </c>
      <c r="Y2547">
        <v>236.04</v>
      </c>
      <c r="Z2547" t="s">
        <v>5</v>
      </c>
      <c r="AA2547" t="s">
        <v>152</v>
      </c>
      <c r="AB2547" t="s">
        <v>3</v>
      </c>
    </row>
    <row r="2548" spans="1:28">
      <c r="A2548" t="s">
        <v>190</v>
      </c>
      <c r="B2548" t="s">
        <v>191</v>
      </c>
      <c r="C2548">
        <v>5</v>
      </c>
      <c r="D2548">
        <v>2023</v>
      </c>
      <c r="E2548" t="s">
        <v>156</v>
      </c>
      <c r="F2548">
        <v>7113803</v>
      </c>
      <c r="G2548" s="9">
        <v>0</v>
      </c>
      <c r="H2548">
        <v>7113803</v>
      </c>
      <c r="I2548" t="s">
        <v>6</v>
      </c>
      <c r="J2548" t="s">
        <v>151</v>
      </c>
      <c r="K2548">
        <v>6110110</v>
      </c>
      <c r="L2548" t="s">
        <v>84</v>
      </c>
      <c r="M2548" t="s">
        <v>151</v>
      </c>
      <c r="N2548" t="s">
        <v>151</v>
      </c>
      <c r="O2548" t="s">
        <v>151</v>
      </c>
      <c r="P2548">
        <v>10644213</v>
      </c>
      <c r="Q2548" t="s">
        <v>178</v>
      </c>
      <c r="R2548">
        <v>39009707</v>
      </c>
      <c r="S2548" t="s">
        <v>151</v>
      </c>
      <c r="T2548" t="s">
        <v>151</v>
      </c>
      <c r="U2548">
        <v>4</v>
      </c>
      <c r="V2548" t="s">
        <v>163</v>
      </c>
      <c r="W2548" s="2">
        <v>45047</v>
      </c>
      <c r="X2548">
        <v>236.04</v>
      </c>
      <c r="Y2548">
        <v>236.04</v>
      </c>
      <c r="Z2548" t="s">
        <v>5</v>
      </c>
      <c r="AA2548" t="s">
        <v>152</v>
      </c>
      <c r="AB2548" t="s">
        <v>3</v>
      </c>
    </row>
    <row r="2549" spans="1:28">
      <c r="A2549" t="s">
        <v>190</v>
      </c>
      <c r="B2549" t="s">
        <v>191</v>
      </c>
      <c r="C2549">
        <v>5</v>
      </c>
      <c r="D2549">
        <v>2023</v>
      </c>
      <c r="E2549" t="s">
        <v>156</v>
      </c>
      <c r="F2549">
        <v>7113803</v>
      </c>
      <c r="G2549" s="9">
        <v>0</v>
      </c>
      <c r="H2549">
        <v>7113803</v>
      </c>
      <c r="I2549" t="s">
        <v>6</v>
      </c>
      <c r="J2549" t="s">
        <v>151</v>
      </c>
      <c r="K2549">
        <v>6110110</v>
      </c>
      <c r="L2549" t="s">
        <v>84</v>
      </c>
      <c r="M2549" t="s">
        <v>151</v>
      </c>
      <c r="N2549" t="s">
        <v>151</v>
      </c>
      <c r="O2549" t="s">
        <v>151</v>
      </c>
      <c r="P2549">
        <v>10644213</v>
      </c>
      <c r="Q2549" t="s">
        <v>178</v>
      </c>
      <c r="R2549">
        <v>39009707</v>
      </c>
      <c r="S2549" t="s">
        <v>151</v>
      </c>
      <c r="T2549" t="s">
        <v>151</v>
      </c>
      <c r="U2549">
        <v>2</v>
      </c>
      <c r="V2549" t="s">
        <v>163</v>
      </c>
      <c r="W2549" s="2">
        <v>45047</v>
      </c>
      <c r="X2549">
        <v>118.02</v>
      </c>
      <c r="Y2549">
        <v>118.02</v>
      </c>
      <c r="Z2549" t="s">
        <v>5</v>
      </c>
      <c r="AA2549" t="s">
        <v>152</v>
      </c>
      <c r="AB2549" t="s">
        <v>3</v>
      </c>
    </row>
    <row r="2550" spans="1:28">
      <c r="A2550" t="s">
        <v>190</v>
      </c>
      <c r="B2550" t="s">
        <v>191</v>
      </c>
      <c r="C2550">
        <v>5</v>
      </c>
      <c r="D2550">
        <v>2023</v>
      </c>
      <c r="E2550" t="s">
        <v>156</v>
      </c>
      <c r="F2550">
        <v>7113803</v>
      </c>
      <c r="G2550" s="9">
        <v>0</v>
      </c>
      <c r="H2550">
        <v>7113803</v>
      </c>
      <c r="I2550" t="s">
        <v>6</v>
      </c>
      <c r="J2550" t="s">
        <v>151</v>
      </c>
      <c r="K2550">
        <v>6110110</v>
      </c>
      <c r="L2550" t="s">
        <v>84</v>
      </c>
      <c r="M2550" t="s">
        <v>151</v>
      </c>
      <c r="N2550" t="s">
        <v>151</v>
      </c>
      <c r="O2550" t="s">
        <v>151</v>
      </c>
      <c r="P2550">
        <v>10644213</v>
      </c>
      <c r="Q2550" t="s">
        <v>178</v>
      </c>
      <c r="R2550">
        <v>39009707</v>
      </c>
      <c r="S2550" t="s">
        <v>151</v>
      </c>
      <c r="T2550" t="s">
        <v>151</v>
      </c>
      <c r="U2550">
        <v>4</v>
      </c>
      <c r="V2550" t="s">
        <v>163</v>
      </c>
      <c r="W2550" s="2">
        <v>45047</v>
      </c>
      <c r="X2550">
        <v>236.04</v>
      </c>
      <c r="Y2550">
        <v>236.04</v>
      </c>
      <c r="Z2550" t="s">
        <v>5</v>
      </c>
      <c r="AA2550" t="s">
        <v>152</v>
      </c>
      <c r="AB2550" t="s">
        <v>3</v>
      </c>
    </row>
    <row r="2551" spans="1:28">
      <c r="A2551" t="s">
        <v>190</v>
      </c>
      <c r="B2551" t="s">
        <v>191</v>
      </c>
      <c r="C2551">
        <v>5</v>
      </c>
      <c r="D2551">
        <v>2023</v>
      </c>
      <c r="E2551" t="s">
        <v>156</v>
      </c>
      <c r="F2551">
        <v>7113803</v>
      </c>
      <c r="G2551" s="9">
        <v>0</v>
      </c>
      <c r="H2551">
        <v>7113803</v>
      </c>
      <c r="I2551" t="s">
        <v>6</v>
      </c>
      <c r="J2551" t="s">
        <v>151</v>
      </c>
      <c r="K2551">
        <v>6110110</v>
      </c>
      <c r="L2551" t="s">
        <v>84</v>
      </c>
      <c r="M2551" t="s">
        <v>151</v>
      </c>
      <c r="N2551" t="s">
        <v>151</v>
      </c>
      <c r="O2551" t="s">
        <v>151</v>
      </c>
      <c r="P2551">
        <v>10644213</v>
      </c>
      <c r="Q2551" t="s">
        <v>178</v>
      </c>
      <c r="R2551">
        <v>39009707</v>
      </c>
      <c r="S2551" t="s">
        <v>151</v>
      </c>
      <c r="T2551" t="s">
        <v>151</v>
      </c>
      <c r="U2551">
        <v>6</v>
      </c>
      <c r="V2551" t="s">
        <v>163</v>
      </c>
      <c r="W2551" s="2">
        <v>45047</v>
      </c>
      <c r="X2551">
        <v>326.87</v>
      </c>
      <c r="Y2551">
        <v>326.87</v>
      </c>
      <c r="Z2551" t="s">
        <v>5</v>
      </c>
      <c r="AA2551" t="s">
        <v>152</v>
      </c>
      <c r="AB2551" t="s">
        <v>3</v>
      </c>
    </row>
    <row r="2552" spans="1:28">
      <c r="A2552" t="s">
        <v>190</v>
      </c>
      <c r="B2552" t="s">
        <v>191</v>
      </c>
      <c r="C2552">
        <v>3</v>
      </c>
      <c r="D2552">
        <v>2023</v>
      </c>
      <c r="E2552" t="s">
        <v>156</v>
      </c>
      <c r="F2552">
        <v>7113803</v>
      </c>
      <c r="G2552" s="9">
        <v>0</v>
      </c>
      <c r="H2552">
        <v>7113803</v>
      </c>
      <c r="I2552" t="s">
        <v>6</v>
      </c>
      <c r="J2552" t="s">
        <v>151</v>
      </c>
      <c r="K2552">
        <v>6110110</v>
      </c>
      <c r="L2552" t="s">
        <v>84</v>
      </c>
      <c r="M2552" t="s">
        <v>151</v>
      </c>
      <c r="N2552" t="s">
        <v>151</v>
      </c>
      <c r="O2552" t="s">
        <v>151</v>
      </c>
      <c r="P2552">
        <v>10581731</v>
      </c>
      <c r="Q2552" t="s">
        <v>178</v>
      </c>
      <c r="R2552">
        <v>38685757</v>
      </c>
      <c r="S2552" t="s">
        <v>151</v>
      </c>
      <c r="T2552" t="s">
        <v>151</v>
      </c>
      <c r="U2552">
        <v>4</v>
      </c>
      <c r="V2552" t="s">
        <v>163</v>
      </c>
      <c r="W2552" s="2">
        <v>44986</v>
      </c>
      <c r="X2552">
        <v>237.76</v>
      </c>
      <c r="Y2552">
        <v>237.76</v>
      </c>
      <c r="Z2552" t="s">
        <v>5</v>
      </c>
      <c r="AA2552" t="s">
        <v>152</v>
      </c>
      <c r="AB2552" t="s">
        <v>3</v>
      </c>
    </row>
    <row r="2553" spans="1:28">
      <c r="A2553" t="s">
        <v>190</v>
      </c>
      <c r="B2553" t="s">
        <v>191</v>
      </c>
      <c r="C2553">
        <v>3</v>
      </c>
      <c r="D2553">
        <v>2023</v>
      </c>
      <c r="E2553" t="s">
        <v>156</v>
      </c>
      <c r="F2553">
        <v>7113803</v>
      </c>
      <c r="G2553" s="9">
        <v>0</v>
      </c>
      <c r="H2553">
        <v>7113803</v>
      </c>
      <c r="I2553" t="s">
        <v>6</v>
      </c>
      <c r="J2553" t="s">
        <v>151</v>
      </c>
      <c r="K2553">
        <v>6110110</v>
      </c>
      <c r="L2553" t="s">
        <v>84</v>
      </c>
      <c r="M2553" t="s">
        <v>151</v>
      </c>
      <c r="N2553" t="s">
        <v>151</v>
      </c>
      <c r="O2553" t="s">
        <v>151</v>
      </c>
      <c r="P2553">
        <v>10581731</v>
      </c>
      <c r="Q2553" t="s">
        <v>178</v>
      </c>
      <c r="R2553">
        <v>38685757</v>
      </c>
      <c r="S2553" t="s">
        <v>151</v>
      </c>
      <c r="T2553" t="s">
        <v>151</v>
      </c>
      <c r="U2553">
        <v>2</v>
      </c>
      <c r="V2553" t="s">
        <v>163</v>
      </c>
      <c r="W2553" s="2">
        <v>44986</v>
      </c>
      <c r="X2553">
        <v>118.88</v>
      </c>
      <c r="Y2553">
        <v>118.88</v>
      </c>
      <c r="Z2553" t="s">
        <v>5</v>
      </c>
      <c r="AA2553" t="s">
        <v>152</v>
      </c>
      <c r="AB2553" t="s">
        <v>3</v>
      </c>
    </row>
    <row r="2554" spans="1:28">
      <c r="A2554" t="s">
        <v>190</v>
      </c>
      <c r="B2554" t="s">
        <v>191</v>
      </c>
      <c r="C2554">
        <v>3</v>
      </c>
      <c r="D2554">
        <v>2023</v>
      </c>
      <c r="E2554" t="s">
        <v>156</v>
      </c>
      <c r="F2554">
        <v>7113803</v>
      </c>
      <c r="G2554" s="9">
        <v>0</v>
      </c>
      <c r="H2554">
        <v>7113803</v>
      </c>
      <c r="I2554" t="s">
        <v>6</v>
      </c>
      <c r="J2554" t="s">
        <v>151</v>
      </c>
      <c r="K2554">
        <v>6110110</v>
      </c>
      <c r="L2554" t="s">
        <v>84</v>
      </c>
      <c r="M2554" t="s">
        <v>151</v>
      </c>
      <c r="N2554" t="s">
        <v>151</v>
      </c>
      <c r="O2554" t="s">
        <v>151</v>
      </c>
      <c r="P2554">
        <v>10581731</v>
      </c>
      <c r="Q2554" t="s">
        <v>178</v>
      </c>
      <c r="R2554">
        <v>38685757</v>
      </c>
      <c r="S2554" t="s">
        <v>151</v>
      </c>
      <c r="T2554" t="s">
        <v>151</v>
      </c>
      <c r="U2554">
        <v>2</v>
      </c>
      <c r="V2554" t="s">
        <v>163</v>
      </c>
      <c r="W2554" s="2">
        <v>44986</v>
      </c>
      <c r="X2554">
        <v>118.88</v>
      </c>
      <c r="Y2554">
        <v>118.88</v>
      </c>
      <c r="Z2554" t="s">
        <v>5</v>
      </c>
      <c r="AA2554" t="s">
        <v>152</v>
      </c>
      <c r="AB2554" t="s">
        <v>3</v>
      </c>
    </row>
    <row r="2555" spans="1:28">
      <c r="A2555" t="s">
        <v>190</v>
      </c>
      <c r="B2555" t="s">
        <v>191</v>
      </c>
      <c r="C2555">
        <v>3</v>
      </c>
      <c r="D2555">
        <v>2023</v>
      </c>
      <c r="E2555" t="s">
        <v>156</v>
      </c>
      <c r="F2555">
        <v>7113803</v>
      </c>
      <c r="G2555" s="9">
        <v>0</v>
      </c>
      <c r="H2555">
        <v>7113803</v>
      </c>
      <c r="I2555" t="s">
        <v>6</v>
      </c>
      <c r="J2555" t="s">
        <v>151</v>
      </c>
      <c r="K2555">
        <v>6110110</v>
      </c>
      <c r="L2555" t="s">
        <v>84</v>
      </c>
      <c r="M2555" t="s">
        <v>151</v>
      </c>
      <c r="N2555" t="s">
        <v>151</v>
      </c>
      <c r="O2555" t="s">
        <v>151</v>
      </c>
      <c r="P2555">
        <v>10581731</v>
      </c>
      <c r="Q2555" t="s">
        <v>178</v>
      </c>
      <c r="R2555">
        <v>38685757</v>
      </c>
      <c r="S2555" t="s">
        <v>151</v>
      </c>
      <c r="T2555" t="s">
        <v>151</v>
      </c>
      <c r="U2555">
        <v>2</v>
      </c>
      <c r="V2555" t="s">
        <v>163</v>
      </c>
      <c r="W2555" s="2">
        <v>44986</v>
      </c>
      <c r="X2555">
        <v>118.88</v>
      </c>
      <c r="Y2555">
        <v>118.88</v>
      </c>
      <c r="Z2555" t="s">
        <v>5</v>
      </c>
      <c r="AA2555" t="s">
        <v>152</v>
      </c>
      <c r="AB2555" t="s">
        <v>3</v>
      </c>
    </row>
    <row r="2556" spans="1:28">
      <c r="A2556" t="s">
        <v>190</v>
      </c>
      <c r="B2556" t="s">
        <v>191</v>
      </c>
      <c r="C2556">
        <v>3</v>
      </c>
      <c r="D2556">
        <v>2023</v>
      </c>
      <c r="E2556" t="s">
        <v>156</v>
      </c>
      <c r="F2556">
        <v>7113803</v>
      </c>
      <c r="G2556" s="9">
        <v>0</v>
      </c>
      <c r="H2556">
        <v>7113803</v>
      </c>
      <c r="I2556" t="s">
        <v>6</v>
      </c>
      <c r="J2556" t="s">
        <v>151</v>
      </c>
      <c r="K2556">
        <v>6110110</v>
      </c>
      <c r="L2556" t="s">
        <v>84</v>
      </c>
      <c r="M2556" t="s">
        <v>151</v>
      </c>
      <c r="N2556" t="s">
        <v>151</v>
      </c>
      <c r="O2556" t="s">
        <v>151</v>
      </c>
      <c r="P2556">
        <v>10581731</v>
      </c>
      <c r="Q2556" t="s">
        <v>178</v>
      </c>
      <c r="R2556">
        <v>38685757</v>
      </c>
      <c r="S2556" t="s">
        <v>151</v>
      </c>
      <c r="T2556" t="s">
        <v>151</v>
      </c>
      <c r="U2556">
        <v>4</v>
      </c>
      <c r="V2556" t="s">
        <v>163</v>
      </c>
      <c r="W2556" s="2">
        <v>44986</v>
      </c>
      <c r="X2556">
        <v>237.76</v>
      </c>
      <c r="Y2556">
        <v>237.76</v>
      </c>
      <c r="Z2556" t="s">
        <v>5</v>
      </c>
      <c r="AA2556" t="s">
        <v>152</v>
      </c>
      <c r="AB2556" t="s">
        <v>3</v>
      </c>
    </row>
    <row r="2557" spans="1:28">
      <c r="A2557" t="s">
        <v>190</v>
      </c>
      <c r="B2557" t="s">
        <v>191</v>
      </c>
      <c r="C2557">
        <v>2</v>
      </c>
      <c r="D2557">
        <v>2023</v>
      </c>
      <c r="E2557" t="s">
        <v>156</v>
      </c>
      <c r="F2557">
        <v>7113803</v>
      </c>
      <c r="G2557" s="9">
        <v>0</v>
      </c>
      <c r="H2557">
        <v>7113803</v>
      </c>
      <c r="I2557" t="s">
        <v>6</v>
      </c>
      <c r="J2557" t="s">
        <v>151</v>
      </c>
      <c r="K2557">
        <v>6110110</v>
      </c>
      <c r="L2557" t="s">
        <v>84</v>
      </c>
      <c r="M2557" t="s">
        <v>151</v>
      </c>
      <c r="N2557" t="s">
        <v>151</v>
      </c>
      <c r="O2557" t="s">
        <v>151</v>
      </c>
      <c r="P2557">
        <v>10545947</v>
      </c>
      <c r="Q2557" t="s">
        <v>178</v>
      </c>
      <c r="R2557">
        <v>38510008</v>
      </c>
      <c r="S2557" t="s">
        <v>151</v>
      </c>
      <c r="T2557" t="s">
        <v>151</v>
      </c>
      <c r="U2557">
        <v>2</v>
      </c>
      <c r="V2557" t="s">
        <v>163</v>
      </c>
      <c r="W2557" s="2">
        <v>44958</v>
      </c>
      <c r="X2557">
        <v>116.47</v>
      </c>
      <c r="Y2557">
        <v>116.47</v>
      </c>
      <c r="Z2557" t="s">
        <v>5</v>
      </c>
      <c r="AA2557" t="s">
        <v>152</v>
      </c>
      <c r="AB2557" t="s">
        <v>3</v>
      </c>
    </row>
    <row r="2558" spans="1:28">
      <c r="A2558" t="s">
        <v>190</v>
      </c>
      <c r="B2558" t="s">
        <v>191</v>
      </c>
      <c r="C2558">
        <v>2</v>
      </c>
      <c r="D2558">
        <v>2023</v>
      </c>
      <c r="E2558" t="s">
        <v>156</v>
      </c>
      <c r="F2558">
        <v>7113803</v>
      </c>
      <c r="G2558" s="9">
        <v>0</v>
      </c>
      <c r="H2558">
        <v>7113803</v>
      </c>
      <c r="I2558" t="s">
        <v>6</v>
      </c>
      <c r="J2558" t="s">
        <v>151</v>
      </c>
      <c r="K2558">
        <v>6110110</v>
      </c>
      <c r="L2558" t="s">
        <v>84</v>
      </c>
      <c r="M2558" t="s">
        <v>151</v>
      </c>
      <c r="N2558" t="s">
        <v>151</v>
      </c>
      <c r="O2558" t="s">
        <v>151</v>
      </c>
      <c r="P2558">
        <v>10545944</v>
      </c>
      <c r="Q2558" t="s">
        <v>178</v>
      </c>
      <c r="R2558">
        <v>38509654</v>
      </c>
      <c r="S2558" t="s">
        <v>151</v>
      </c>
      <c r="T2558" t="s">
        <v>151</v>
      </c>
      <c r="U2558">
        <v>2</v>
      </c>
      <c r="V2558" t="s">
        <v>163</v>
      </c>
      <c r="W2558" s="2">
        <v>44958</v>
      </c>
      <c r="X2558">
        <v>116.47</v>
      </c>
      <c r="Y2558">
        <v>116.47</v>
      </c>
      <c r="Z2558" t="s">
        <v>5</v>
      </c>
      <c r="AA2558" t="s">
        <v>152</v>
      </c>
      <c r="AB2558" t="s">
        <v>3</v>
      </c>
    </row>
    <row r="2559" spans="1:28">
      <c r="A2559" t="s">
        <v>190</v>
      </c>
      <c r="B2559" t="s">
        <v>191</v>
      </c>
      <c r="C2559">
        <v>1</v>
      </c>
      <c r="D2559">
        <v>2023</v>
      </c>
      <c r="E2559" t="s">
        <v>156</v>
      </c>
      <c r="F2559">
        <v>7113803</v>
      </c>
      <c r="G2559" s="9">
        <v>0</v>
      </c>
      <c r="H2559">
        <v>7113803</v>
      </c>
      <c r="I2559" t="s">
        <v>6</v>
      </c>
      <c r="J2559" t="s">
        <v>151</v>
      </c>
      <c r="K2559">
        <v>6110110</v>
      </c>
      <c r="L2559" t="s">
        <v>84</v>
      </c>
      <c r="M2559" t="s">
        <v>151</v>
      </c>
      <c r="N2559" t="s">
        <v>151</v>
      </c>
      <c r="O2559" t="s">
        <v>151</v>
      </c>
      <c r="P2559">
        <v>10512787</v>
      </c>
      <c r="Q2559" t="s">
        <v>178</v>
      </c>
      <c r="R2559">
        <v>38371664</v>
      </c>
      <c r="S2559" t="s">
        <v>151</v>
      </c>
      <c r="T2559" t="s">
        <v>151</v>
      </c>
      <c r="U2559">
        <v>2</v>
      </c>
      <c r="V2559" t="s">
        <v>163</v>
      </c>
      <c r="W2559" s="2">
        <v>44927</v>
      </c>
      <c r="X2559">
        <v>135.75</v>
      </c>
      <c r="Y2559">
        <v>135.75</v>
      </c>
      <c r="Z2559" t="s">
        <v>5</v>
      </c>
      <c r="AA2559" t="s">
        <v>152</v>
      </c>
      <c r="AB2559" t="s">
        <v>3</v>
      </c>
    </row>
    <row r="2560" spans="1:28">
      <c r="A2560" t="s">
        <v>190</v>
      </c>
      <c r="B2560" t="s">
        <v>191</v>
      </c>
      <c r="C2560">
        <v>1</v>
      </c>
      <c r="D2560">
        <v>2023</v>
      </c>
      <c r="E2560" t="s">
        <v>156</v>
      </c>
      <c r="F2560">
        <v>7113803</v>
      </c>
      <c r="G2560" s="9">
        <v>0</v>
      </c>
      <c r="H2560">
        <v>7113803</v>
      </c>
      <c r="I2560" t="s">
        <v>6</v>
      </c>
      <c r="J2560" t="s">
        <v>151</v>
      </c>
      <c r="K2560">
        <v>6110110</v>
      </c>
      <c r="L2560" t="s">
        <v>84</v>
      </c>
      <c r="M2560" t="s">
        <v>151</v>
      </c>
      <c r="N2560" t="s">
        <v>151</v>
      </c>
      <c r="O2560" t="s">
        <v>151</v>
      </c>
      <c r="P2560">
        <v>10512787</v>
      </c>
      <c r="Q2560" t="s">
        <v>178</v>
      </c>
      <c r="R2560">
        <v>38371664</v>
      </c>
      <c r="S2560" t="s">
        <v>151</v>
      </c>
      <c r="T2560" t="s">
        <v>151</v>
      </c>
      <c r="U2560">
        <v>3</v>
      </c>
      <c r="V2560" t="s">
        <v>163</v>
      </c>
      <c r="W2560" s="2">
        <v>44927</v>
      </c>
      <c r="X2560">
        <v>157.47</v>
      </c>
      <c r="Y2560">
        <v>157.47</v>
      </c>
      <c r="Z2560" t="s">
        <v>5</v>
      </c>
      <c r="AA2560" t="s">
        <v>152</v>
      </c>
      <c r="AB2560" t="s">
        <v>3</v>
      </c>
    </row>
    <row r="2561" spans="1:28">
      <c r="A2561" t="s">
        <v>190</v>
      </c>
      <c r="B2561" t="s">
        <v>191</v>
      </c>
      <c r="C2561">
        <v>1</v>
      </c>
      <c r="D2561">
        <v>2023</v>
      </c>
      <c r="E2561" t="s">
        <v>156</v>
      </c>
      <c r="F2561">
        <v>7113803</v>
      </c>
      <c r="G2561" s="9">
        <v>0</v>
      </c>
      <c r="H2561">
        <v>7113803</v>
      </c>
      <c r="I2561" t="s">
        <v>6</v>
      </c>
      <c r="J2561" t="s">
        <v>151</v>
      </c>
      <c r="K2561">
        <v>6110110</v>
      </c>
      <c r="L2561" t="s">
        <v>84</v>
      </c>
      <c r="M2561" t="s">
        <v>151</v>
      </c>
      <c r="N2561" t="s">
        <v>151</v>
      </c>
      <c r="O2561" t="s">
        <v>151</v>
      </c>
      <c r="P2561">
        <v>10512787</v>
      </c>
      <c r="Q2561" t="s">
        <v>178</v>
      </c>
      <c r="R2561">
        <v>38371664</v>
      </c>
      <c r="S2561" t="s">
        <v>151</v>
      </c>
      <c r="T2561" t="s">
        <v>151</v>
      </c>
      <c r="U2561">
        <v>2</v>
      </c>
      <c r="V2561" t="s">
        <v>163</v>
      </c>
      <c r="W2561" s="2">
        <v>44927</v>
      </c>
      <c r="X2561">
        <v>129.80000000000001</v>
      </c>
      <c r="Y2561">
        <v>129.80000000000001</v>
      </c>
      <c r="Z2561" t="s">
        <v>5</v>
      </c>
      <c r="AA2561" t="s">
        <v>152</v>
      </c>
      <c r="AB2561" t="s">
        <v>3</v>
      </c>
    </row>
    <row r="2562" spans="1:28">
      <c r="A2562" t="s">
        <v>190</v>
      </c>
      <c r="B2562" t="s">
        <v>191</v>
      </c>
      <c r="C2562">
        <v>1</v>
      </c>
      <c r="D2562">
        <v>2023</v>
      </c>
      <c r="E2562" t="s">
        <v>156</v>
      </c>
      <c r="F2562">
        <v>7113803</v>
      </c>
      <c r="G2562" s="9">
        <v>0</v>
      </c>
      <c r="H2562">
        <v>7113803</v>
      </c>
      <c r="I2562" t="s">
        <v>6</v>
      </c>
      <c r="J2562" t="s">
        <v>151</v>
      </c>
      <c r="K2562">
        <v>6110110</v>
      </c>
      <c r="L2562" t="s">
        <v>84</v>
      </c>
      <c r="M2562" t="s">
        <v>151</v>
      </c>
      <c r="N2562" t="s">
        <v>151</v>
      </c>
      <c r="O2562" t="s">
        <v>151</v>
      </c>
      <c r="P2562">
        <v>10512787</v>
      </c>
      <c r="Q2562" t="s">
        <v>178</v>
      </c>
      <c r="R2562">
        <v>38371664</v>
      </c>
      <c r="S2562" t="s">
        <v>151</v>
      </c>
      <c r="T2562" t="s">
        <v>151</v>
      </c>
      <c r="U2562">
        <v>2</v>
      </c>
      <c r="V2562" t="s">
        <v>163</v>
      </c>
      <c r="W2562" s="2">
        <v>44927</v>
      </c>
      <c r="X2562">
        <v>129.80000000000001</v>
      </c>
      <c r="Y2562">
        <v>129.80000000000001</v>
      </c>
      <c r="Z2562" t="s">
        <v>5</v>
      </c>
      <c r="AA2562" t="s">
        <v>152</v>
      </c>
      <c r="AB2562" t="s">
        <v>3</v>
      </c>
    </row>
    <row r="2563" spans="1:28">
      <c r="A2563" t="s">
        <v>190</v>
      </c>
      <c r="B2563" t="s">
        <v>191</v>
      </c>
      <c r="C2563">
        <v>1</v>
      </c>
      <c r="D2563">
        <v>2023</v>
      </c>
      <c r="E2563" t="s">
        <v>156</v>
      </c>
      <c r="F2563">
        <v>7113803</v>
      </c>
      <c r="G2563" s="9">
        <v>0</v>
      </c>
      <c r="H2563">
        <v>7113803</v>
      </c>
      <c r="I2563" t="s">
        <v>6</v>
      </c>
      <c r="J2563" t="s">
        <v>151</v>
      </c>
      <c r="K2563">
        <v>6110110</v>
      </c>
      <c r="L2563" t="s">
        <v>84</v>
      </c>
      <c r="M2563" t="s">
        <v>151</v>
      </c>
      <c r="N2563" t="s">
        <v>151</v>
      </c>
      <c r="O2563" t="s">
        <v>151</v>
      </c>
      <c r="P2563">
        <v>10512787</v>
      </c>
      <c r="Q2563" t="s">
        <v>178</v>
      </c>
      <c r="R2563">
        <v>38371664</v>
      </c>
      <c r="S2563" t="s">
        <v>151</v>
      </c>
      <c r="T2563" t="s">
        <v>151</v>
      </c>
      <c r="U2563">
        <v>3</v>
      </c>
      <c r="V2563" t="s">
        <v>163</v>
      </c>
      <c r="W2563" s="2">
        <v>44927</v>
      </c>
      <c r="X2563">
        <v>157.47</v>
      </c>
      <c r="Y2563">
        <v>157.47</v>
      </c>
      <c r="Z2563" t="s">
        <v>5</v>
      </c>
      <c r="AA2563" t="s">
        <v>152</v>
      </c>
      <c r="AB2563" t="s">
        <v>3</v>
      </c>
    </row>
    <row r="2564" spans="1:28">
      <c r="A2564" t="s">
        <v>190</v>
      </c>
      <c r="B2564" t="s">
        <v>191</v>
      </c>
      <c r="C2564">
        <v>1</v>
      </c>
      <c r="D2564">
        <v>2023</v>
      </c>
      <c r="E2564" t="s">
        <v>156</v>
      </c>
      <c r="F2564">
        <v>7113803</v>
      </c>
      <c r="G2564" s="9">
        <v>0</v>
      </c>
      <c r="H2564">
        <v>7113803</v>
      </c>
      <c r="I2564" t="s">
        <v>6</v>
      </c>
      <c r="J2564" t="s">
        <v>151</v>
      </c>
      <c r="K2564">
        <v>6110110</v>
      </c>
      <c r="L2564" t="s">
        <v>84</v>
      </c>
      <c r="M2564" t="s">
        <v>151</v>
      </c>
      <c r="N2564" t="s">
        <v>151</v>
      </c>
      <c r="O2564" t="s">
        <v>151</v>
      </c>
      <c r="P2564">
        <v>10512787</v>
      </c>
      <c r="Q2564" t="s">
        <v>178</v>
      </c>
      <c r="R2564">
        <v>38371664</v>
      </c>
      <c r="S2564" t="s">
        <v>151</v>
      </c>
      <c r="T2564" t="s">
        <v>151</v>
      </c>
      <c r="U2564">
        <v>3</v>
      </c>
      <c r="V2564" t="s">
        <v>163</v>
      </c>
      <c r="W2564" s="2">
        <v>44927</v>
      </c>
      <c r="X2564">
        <v>157.47</v>
      </c>
      <c r="Y2564">
        <v>157.47</v>
      </c>
      <c r="Z2564" t="s">
        <v>5</v>
      </c>
      <c r="AA2564" t="s">
        <v>152</v>
      </c>
      <c r="AB2564" t="s">
        <v>3</v>
      </c>
    </row>
    <row r="2565" spans="1:28">
      <c r="A2565" t="s">
        <v>190</v>
      </c>
      <c r="B2565" t="s">
        <v>191</v>
      </c>
      <c r="C2565">
        <v>1</v>
      </c>
      <c r="D2565">
        <v>2023</v>
      </c>
      <c r="E2565" t="s">
        <v>156</v>
      </c>
      <c r="F2565">
        <v>7113803</v>
      </c>
      <c r="G2565" s="9">
        <v>0</v>
      </c>
      <c r="H2565">
        <v>7113803</v>
      </c>
      <c r="I2565" t="s">
        <v>6</v>
      </c>
      <c r="J2565" t="s">
        <v>151</v>
      </c>
      <c r="K2565">
        <v>6110110</v>
      </c>
      <c r="L2565" t="s">
        <v>84</v>
      </c>
      <c r="M2565" t="s">
        <v>151</v>
      </c>
      <c r="N2565" t="s">
        <v>151</v>
      </c>
      <c r="O2565" t="s">
        <v>151</v>
      </c>
      <c r="P2565">
        <v>10512787</v>
      </c>
      <c r="Q2565" t="s">
        <v>178</v>
      </c>
      <c r="R2565">
        <v>38371664</v>
      </c>
      <c r="S2565" t="s">
        <v>151</v>
      </c>
      <c r="T2565" t="s">
        <v>151</v>
      </c>
      <c r="U2565">
        <v>3</v>
      </c>
      <c r="V2565" t="s">
        <v>163</v>
      </c>
      <c r="W2565" s="2">
        <v>44927</v>
      </c>
      <c r="X2565">
        <v>157.47</v>
      </c>
      <c r="Y2565">
        <v>157.47</v>
      </c>
      <c r="Z2565" t="s">
        <v>5</v>
      </c>
      <c r="AA2565" t="s">
        <v>152</v>
      </c>
      <c r="AB2565" t="s">
        <v>3</v>
      </c>
    </row>
    <row r="2566" spans="1:28">
      <c r="A2566" t="s">
        <v>190</v>
      </c>
      <c r="B2566" t="s">
        <v>191</v>
      </c>
      <c r="C2566">
        <v>1</v>
      </c>
      <c r="D2566">
        <v>2023</v>
      </c>
      <c r="E2566" t="s">
        <v>156</v>
      </c>
      <c r="F2566">
        <v>7113803</v>
      </c>
      <c r="G2566" s="9">
        <v>0</v>
      </c>
      <c r="H2566">
        <v>7113803</v>
      </c>
      <c r="I2566" t="s">
        <v>6</v>
      </c>
      <c r="J2566" t="s">
        <v>151</v>
      </c>
      <c r="K2566">
        <v>6110110</v>
      </c>
      <c r="L2566" t="s">
        <v>84</v>
      </c>
      <c r="M2566" t="s">
        <v>151</v>
      </c>
      <c r="N2566" t="s">
        <v>151</v>
      </c>
      <c r="O2566" t="s">
        <v>151</v>
      </c>
      <c r="P2566">
        <v>10512787</v>
      </c>
      <c r="Q2566" t="s">
        <v>178</v>
      </c>
      <c r="R2566">
        <v>38371664</v>
      </c>
      <c r="S2566" t="s">
        <v>151</v>
      </c>
      <c r="T2566" t="s">
        <v>151</v>
      </c>
      <c r="U2566">
        <v>3</v>
      </c>
      <c r="V2566" t="s">
        <v>163</v>
      </c>
      <c r="W2566" s="2">
        <v>44927</v>
      </c>
      <c r="X2566">
        <v>157.47</v>
      </c>
      <c r="Y2566">
        <v>157.47</v>
      </c>
      <c r="Z2566" t="s">
        <v>5</v>
      </c>
      <c r="AA2566" t="s">
        <v>152</v>
      </c>
      <c r="AB2566" t="s">
        <v>3</v>
      </c>
    </row>
    <row r="2567" spans="1:28">
      <c r="A2567" t="s">
        <v>190</v>
      </c>
      <c r="B2567" t="s">
        <v>191</v>
      </c>
      <c r="C2567">
        <v>1</v>
      </c>
      <c r="D2567">
        <v>2023</v>
      </c>
      <c r="E2567" t="s">
        <v>156</v>
      </c>
      <c r="F2567">
        <v>7113803</v>
      </c>
      <c r="G2567" s="9">
        <v>0</v>
      </c>
      <c r="H2567">
        <v>7113803</v>
      </c>
      <c r="I2567" t="s">
        <v>6</v>
      </c>
      <c r="J2567" t="s">
        <v>151</v>
      </c>
      <c r="K2567">
        <v>6110110</v>
      </c>
      <c r="L2567" t="s">
        <v>84</v>
      </c>
      <c r="M2567" t="s">
        <v>151</v>
      </c>
      <c r="N2567" t="s">
        <v>151</v>
      </c>
      <c r="O2567" t="s">
        <v>151</v>
      </c>
      <c r="P2567">
        <v>10512787</v>
      </c>
      <c r="Q2567" t="s">
        <v>178</v>
      </c>
      <c r="R2567">
        <v>38371664</v>
      </c>
      <c r="S2567" t="s">
        <v>151</v>
      </c>
      <c r="T2567" t="s">
        <v>151</v>
      </c>
      <c r="U2567">
        <v>3</v>
      </c>
      <c r="V2567" t="s">
        <v>163</v>
      </c>
      <c r="W2567" s="2">
        <v>44927</v>
      </c>
      <c r="X2567">
        <v>157.47</v>
      </c>
      <c r="Y2567">
        <v>157.47</v>
      </c>
      <c r="Z2567" t="s">
        <v>5</v>
      </c>
      <c r="AA2567" t="s">
        <v>152</v>
      </c>
      <c r="AB2567" t="s">
        <v>3</v>
      </c>
    </row>
    <row r="2568" spans="1:28">
      <c r="A2568" t="s">
        <v>190</v>
      </c>
      <c r="B2568" t="s">
        <v>191</v>
      </c>
      <c r="C2568">
        <v>1</v>
      </c>
      <c r="D2568">
        <v>2023</v>
      </c>
      <c r="E2568" t="s">
        <v>156</v>
      </c>
      <c r="F2568">
        <v>7113803</v>
      </c>
      <c r="G2568" s="9">
        <v>0</v>
      </c>
      <c r="H2568">
        <v>7113803</v>
      </c>
      <c r="I2568" t="s">
        <v>6</v>
      </c>
      <c r="J2568" t="s">
        <v>151</v>
      </c>
      <c r="K2568">
        <v>6110110</v>
      </c>
      <c r="L2568" t="s">
        <v>84</v>
      </c>
      <c r="M2568" t="s">
        <v>151</v>
      </c>
      <c r="N2568" t="s">
        <v>151</v>
      </c>
      <c r="O2568" t="s">
        <v>151</v>
      </c>
      <c r="P2568">
        <v>10512787</v>
      </c>
      <c r="Q2568" t="s">
        <v>178</v>
      </c>
      <c r="R2568">
        <v>38371664</v>
      </c>
      <c r="S2568" t="s">
        <v>151</v>
      </c>
      <c r="T2568" t="s">
        <v>151</v>
      </c>
      <c r="U2568">
        <v>2</v>
      </c>
      <c r="V2568" t="s">
        <v>163</v>
      </c>
      <c r="W2568" s="2">
        <v>44927</v>
      </c>
      <c r="X2568">
        <v>129.80000000000001</v>
      </c>
      <c r="Y2568">
        <v>129.80000000000001</v>
      </c>
      <c r="Z2568" t="s">
        <v>5</v>
      </c>
      <c r="AA2568" t="s">
        <v>152</v>
      </c>
      <c r="AB2568" t="s">
        <v>3</v>
      </c>
    </row>
    <row r="2569" spans="1:28">
      <c r="A2569" t="s">
        <v>190</v>
      </c>
      <c r="B2569" t="s">
        <v>191</v>
      </c>
      <c r="C2569">
        <v>1</v>
      </c>
      <c r="D2569">
        <v>2023</v>
      </c>
      <c r="E2569" t="s">
        <v>156</v>
      </c>
      <c r="F2569">
        <v>7113803</v>
      </c>
      <c r="G2569" s="9">
        <v>0</v>
      </c>
      <c r="H2569">
        <v>7113803</v>
      </c>
      <c r="I2569" t="s">
        <v>6</v>
      </c>
      <c r="J2569" t="s">
        <v>151</v>
      </c>
      <c r="K2569">
        <v>6110110</v>
      </c>
      <c r="L2569" t="s">
        <v>84</v>
      </c>
      <c r="M2569" t="s">
        <v>151</v>
      </c>
      <c r="N2569" t="s">
        <v>151</v>
      </c>
      <c r="O2569" t="s">
        <v>151</v>
      </c>
      <c r="P2569">
        <v>10512787</v>
      </c>
      <c r="Q2569" t="s">
        <v>178</v>
      </c>
      <c r="R2569">
        <v>38371664</v>
      </c>
      <c r="S2569" t="s">
        <v>151</v>
      </c>
      <c r="T2569" t="s">
        <v>151</v>
      </c>
      <c r="U2569">
        <v>2</v>
      </c>
      <c r="V2569" t="s">
        <v>163</v>
      </c>
      <c r="W2569" s="2">
        <v>44927</v>
      </c>
      <c r="X2569">
        <v>129.80000000000001</v>
      </c>
      <c r="Y2569">
        <v>129.80000000000001</v>
      </c>
      <c r="Z2569" t="s">
        <v>5</v>
      </c>
      <c r="AA2569" t="s">
        <v>152</v>
      </c>
      <c r="AB2569" t="s">
        <v>3</v>
      </c>
    </row>
    <row r="2570" spans="1:28">
      <c r="A2570" t="s">
        <v>190</v>
      </c>
      <c r="B2570" t="s">
        <v>191</v>
      </c>
      <c r="C2570">
        <v>1</v>
      </c>
      <c r="D2570">
        <v>2023</v>
      </c>
      <c r="E2570" t="s">
        <v>156</v>
      </c>
      <c r="F2570">
        <v>7113803</v>
      </c>
      <c r="G2570" s="9">
        <v>0</v>
      </c>
      <c r="H2570">
        <v>7113803</v>
      </c>
      <c r="I2570" t="s">
        <v>6</v>
      </c>
      <c r="J2570" t="s">
        <v>151</v>
      </c>
      <c r="K2570">
        <v>6110110</v>
      </c>
      <c r="L2570" t="s">
        <v>84</v>
      </c>
      <c r="M2570" t="s">
        <v>151</v>
      </c>
      <c r="N2570" t="s">
        <v>151</v>
      </c>
      <c r="O2570" t="s">
        <v>151</v>
      </c>
      <c r="P2570">
        <v>10512787</v>
      </c>
      <c r="Q2570" t="s">
        <v>178</v>
      </c>
      <c r="R2570">
        <v>38371664</v>
      </c>
      <c r="S2570" t="s">
        <v>151</v>
      </c>
      <c r="T2570" t="s">
        <v>151</v>
      </c>
      <c r="U2570">
        <v>4</v>
      </c>
      <c r="V2570" t="s">
        <v>163</v>
      </c>
      <c r="W2570" s="2">
        <v>44927</v>
      </c>
      <c r="X2570">
        <v>259.60000000000002</v>
      </c>
      <c r="Y2570">
        <v>259.60000000000002</v>
      </c>
      <c r="Z2570" t="s">
        <v>5</v>
      </c>
      <c r="AA2570" t="s">
        <v>152</v>
      </c>
      <c r="AB2570" t="s">
        <v>3</v>
      </c>
    </row>
    <row r="2571" spans="1:28">
      <c r="A2571" t="s">
        <v>190</v>
      </c>
      <c r="B2571" t="s">
        <v>191</v>
      </c>
      <c r="C2571">
        <v>1</v>
      </c>
      <c r="D2571">
        <v>2023</v>
      </c>
      <c r="E2571" t="s">
        <v>156</v>
      </c>
      <c r="F2571">
        <v>7113803</v>
      </c>
      <c r="G2571" s="9">
        <v>0</v>
      </c>
      <c r="H2571">
        <v>7113803</v>
      </c>
      <c r="I2571" t="s">
        <v>6</v>
      </c>
      <c r="J2571" t="s">
        <v>151</v>
      </c>
      <c r="K2571">
        <v>6110110</v>
      </c>
      <c r="L2571" t="s">
        <v>84</v>
      </c>
      <c r="M2571" t="s">
        <v>151</v>
      </c>
      <c r="N2571" t="s">
        <v>151</v>
      </c>
      <c r="O2571" t="s">
        <v>151</v>
      </c>
      <c r="P2571">
        <v>10512787</v>
      </c>
      <c r="Q2571" t="s">
        <v>178</v>
      </c>
      <c r="R2571">
        <v>38371664</v>
      </c>
      <c r="S2571" t="s">
        <v>151</v>
      </c>
      <c r="T2571" t="s">
        <v>151</v>
      </c>
      <c r="U2571">
        <v>2</v>
      </c>
      <c r="V2571" t="s">
        <v>163</v>
      </c>
      <c r="W2571" s="2">
        <v>44927</v>
      </c>
      <c r="X2571">
        <v>116.35</v>
      </c>
      <c r="Y2571">
        <v>116.35</v>
      </c>
      <c r="Z2571" t="s">
        <v>5</v>
      </c>
      <c r="AA2571" t="s">
        <v>152</v>
      </c>
      <c r="AB2571" t="s">
        <v>3</v>
      </c>
    </row>
    <row r="2572" spans="1:28">
      <c r="A2572" t="s">
        <v>190</v>
      </c>
      <c r="B2572" t="s">
        <v>191</v>
      </c>
      <c r="C2572">
        <v>1</v>
      </c>
      <c r="D2572">
        <v>2023</v>
      </c>
      <c r="E2572" t="s">
        <v>156</v>
      </c>
      <c r="F2572">
        <v>7113803</v>
      </c>
      <c r="G2572" s="9">
        <v>0</v>
      </c>
      <c r="H2572">
        <v>7113803</v>
      </c>
      <c r="I2572" t="s">
        <v>6</v>
      </c>
      <c r="J2572" t="s">
        <v>151</v>
      </c>
      <c r="K2572">
        <v>6110110</v>
      </c>
      <c r="L2572" t="s">
        <v>84</v>
      </c>
      <c r="M2572" t="s">
        <v>151</v>
      </c>
      <c r="N2572" t="s">
        <v>151</v>
      </c>
      <c r="O2572" t="s">
        <v>151</v>
      </c>
      <c r="P2572">
        <v>10512787</v>
      </c>
      <c r="Q2572" t="s">
        <v>178</v>
      </c>
      <c r="R2572">
        <v>38371664</v>
      </c>
      <c r="S2572" t="s">
        <v>151</v>
      </c>
      <c r="T2572" t="s">
        <v>151</v>
      </c>
      <c r="U2572">
        <v>0</v>
      </c>
      <c r="V2572" t="s">
        <v>151</v>
      </c>
      <c r="W2572" s="2">
        <v>44927</v>
      </c>
      <c r="X2572">
        <v>7.32</v>
      </c>
      <c r="Y2572">
        <v>7.32</v>
      </c>
      <c r="Z2572" t="s">
        <v>5</v>
      </c>
      <c r="AA2572" t="s">
        <v>152</v>
      </c>
      <c r="AB2572" t="s">
        <v>3</v>
      </c>
    </row>
    <row r="2573" spans="1:28">
      <c r="A2573" t="s">
        <v>190</v>
      </c>
      <c r="B2573" t="s">
        <v>191</v>
      </c>
      <c r="C2573">
        <v>1</v>
      </c>
      <c r="D2573">
        <v>2023</v>
      </c>
      <c r="E2573" t="s">
        <v>156</v>
      </c>
      <c r="F2573">
        <v>7113803</v>
      </c>
      <c r="G2573" s="9">
        <v>0</v>
      </c>
      <c r="H2573">
        <v>7113803</v>
      </c>
      <c r="I2573" t="s">
        <v>6</v>
      </c>
      <c r="J2573" t="s">
        <v>151</v>
      </c>
      <c r="K2573">
        <v>6110110</v>
      </c>
      <c r="L2573" t="s">
        <v>84</v>
      </c>
      <c r="M2573" t="s">
        <v>151</v>
      </c>
      <c r="N2573" t="s">
        <v>151</v>
      </c>
      <c r="O2573" t="s">
        <v>151</v>
      </c>
      <c r="P2573">
        <v>10512787</v>
      </c>
      <c r="Q2573" t="s">
        <v>178</v>
      </c>
      <c r="R2573">
        <v>38371664</v>
      </c>
      <c r="S2573" t="s">
        <v>151</v>
      </c>
      <c r="T2573" t="s">
        <v>151</v>
      </c>
      <c r="U2573">
        <v>2</v>
      </c>
      <c r="V2573" t="s">
        <v>163</v>
      </c>
      <c r="W2573" s="2">
        <v>44927</v>
      </c>
      <c r="X2573">
        <v>116.35</v>
      </c>
      <c r="Y2573">
        <v>116.35</v>
      </c>
      <c r="Z2573" t="s">
        <v>5</v>
      </c>
      <c r="AA2573" t="s">
        <v>152</v>
      </c>
      <c r="AB2573" t="s">
        <v>3</v>
      </c>
    </row>
    <row r="2574" spans="1:28">
      <c r="A2574" t="s">
        <v>190</v>
      </c>
      <c r="B2574" t="s">
        <v>191</v>
      </c>
      <c r="C2574">
        <v>1</v>
      </c>
      <c r="D2574">
        <v>2023</v>
      </c>
      <c r="E2574" t="s">
        <v>156</v>
      </c>
      <c r="F2574">
        <v>7113803</v>
      </c>
      <c r="G2574" s="9">
        <v>0</v>
      </c>
      <c r="H2574">
        <v>7113803</v>
      </c>
      <c r="I2574" t="s">
        <v>6</v>
      </c>
      <c r="J2574" t="s">
        <v>151</v>
      </c>
      <c r="K2574">
        <v>6110110</v>
      </c>
      <c r="L2574" t="s">
        <v>84</v>
      </c>
      <c r="M2574" t="s">
        <v>151</v>
      </c>
      <c r="N2574" t="s">
        <v>151</v>
      </c>
      <c r="O2574" t="s">
        <v>151</v>
      </c>
      <c r="P2574">
        <v>10512787</v>
      </c>
      <c r="Q2574" t="s">
        <v>178</v>
      </c>
      <c r="R2574">
        <v>38371664</v>
      </c>
      <c r="S2574" t="s">
        <v>151</v>
      </c>
      <c r="T2574" t="s">
        <v>151</v>
      </c>
      <c r="U2574">
        <v>0</v>
      </c>
      <c r="V2574" t="s">
        <v>151</v>
      </c>
      <c r="W2574" s="2">
        <v>44927</v>
      </c>
      <c r="X2574">
        <v>7.32</v>
      </c>
      <c r="Y2574">
        <v>7.32</v>
      </c>
      <c r="Z2574" t="s">
        <v>5</v>
      </c>
      <c r="AA2574" t="s">
        <v>152</v>
      </c>
      <c r="AB2574" t="s">
        <v>3</v>
      </c>
    </row>
    <row r="2575" spans="1:28">
      <c r="A2575" t="s">
        <v>190</v>
      </c>
      <c r="B2575" t="s">
        <v>191</v>
      </c>
      <c r="C2575">
        <v>1</v>
      </c>
      <c r="D2575">
        <v>2023</v>
      </c>
      <c r="E2575" t="s">
        <v>156</v>
      </c>
      <c r="F2575">
        <v>7113803</v>
      </c>
      <c r="G2575" s="9">
        <v>0</v>
      </c>
      <c r="H2575">
        <v>7113803</v>
      </c>
      <c r="I2575" t="s">
        <v>6</v>
      </c>
      <c r="J2575" t="s">
        <v>151</v>
      </c>
      <c r="K2575">
        <v>6110110</v>
      </c>
      <c r="L2575" t="s">
        <v>84</v>
      </c>
      <c r="M2575" t="s">
        <v>151</v>
      </c>
      <c r="N2575" t="s">
        <v>151</v>
      </c>
      <c r="O2575" t="s">
        <v>151</v>
      </c>
      <c r="P2575">
        <v>10512787</v>
      </c>
      <c r="Q2575" t="s">
        <v>178</v>
      </c>
      <c r="R2575">
        <v>38371664</v>
      </c>
      <c r="S2575" t="s">
        <v>151</v>
      </c>
      <c r="T2575" t="s">
        <v>151</v>
      </c>
      <c r="U2575">
        <v>2</v>
      </c>
      <c r="V2575" t="s">
        <v>163</v>
      </c>
      <c r="W2575" s="2">
        <v>44927</v>
      </c>
      <c r="X2575">
        <v>116.35</v>
      </c>
      <c r="Y2575">
        <v>116.35</v>
      </c>
      <c r="Z2575" t="s">
        <v>5</v>
      </c>
      <c r="AA2575" t="s">
        <v>152</v>
      </c>
      <c r="AB2575" t="s">
        <v>3</v>
      </c>
    </row>
    <row r="2576" spans="1:28">
      <c r="A2576" t="s">
        <v>190</v>
      </c>
      <c r="B2576" t="s">
        <v>191</v>
      </c>
      <c r="C2576">
        <v>1</v>
      </c>
      <c r="D2576">
        <v>2023</v>
      </c>
      <c r="E2576" t="s">
        <v>156</v>
      </c>
      <c r="F2576">
        <v>7113803</v>
      </c>
      <c r="G2576" s="9">
        <v>0</v>
      </c>
      <c r="H2576">
        <v>7113803</v>
      </c>
      <c r="I2576" t="s">
        <v>6</v>
      </c>
      <c r="J2576" t="s">
        <v>151</v>
      </c>
      <c r="K2576">
        <v>6110110</v>
      </c>
      <c r="L2576" t="s">
        <v>84</v>
      </c>
      <c r="M2576" t="s">
        <v>151</v>
      </c>
      <c r="N2576" t="s">
        <v>151</v>
      </c>
      <c r="O2576" t="s">
        <v>151</v>
      </c>
      <c r="P2576">
        <v>10512787</v>
      </c>
      <c r="Q2576" t="s">
        <v>178</v>
      </c>
      <c r="R2576">
        <v>38371664</v>
      </c>
      <c r="S2576" t="s">
        <v>151</v>
      </c>
      <c r="T2576" t="s">
        <v>151</v>
      </c>
      <c r="U2576">
        <v>0</v>
      </c>
      <c r="V2576" t="s">
        <v>151</v>
      </c>
      <c r="W2576" s="2">
        <v>44927</v>
      </c>
      <c r="X2576">
        <v>7.32</v>
      </c>
      <c r="Y2576">
        <v>7.32</v>
      </c>
      <c r="Z2576" t="s">
        <v>5</v>
      </c>
      <c r="AA2576" t="s">
        <v>152</v>
      </c>
      <c r="AB2576" t="s">
        <v>3</v>
      </c>
    </row>
    <row r="2577" spans="1:28">
      <c r="A2577" t="s">
        <v>190</v>
      </c>
      <c r="B2577" t="s">
        <v>191</v>
      </c>
      <c r="C2577">
        <v>1</v>
      </c>
      <c r="D2577">
        <v>2023</v>
      </c>
      <c r="E2577" t="s">
        <v>156</v>
      </c>
      <c r="F2577">
        <v>7113803</v>
      </c>
      <c r="G2577" s="9">
        <v>0</v>
      </c>
      <c r="H2577">
        <v>7113803</v>
      </c>
      <c r="I2577" t="s">
        <v>6</v>
      </c>
      <c r="J2577" t="s">
        <v>151</v>
      </c>
      <c r="K2577">
        <v>6110110</v>
      </c>
      <c r="L2577" t="s">
        <v>84</v>
      </c>
      <c r="M2577" t="s">
        <v>151</v>
      </c>
      <c r="N2577" t="s">
        <v>151</v>
      </c>
      <c r="O2577" t="s">
        <v>151</v>
      </c>
      <c r="P2577">
        <v>10512787</v>
      </c>
      <c r="Q2577" t="s">
        <v>178</v>
      </c>
      <c r="R2577">
        <v>38371664</v>
      </c>
      <c r="S2577" t="s">
        <v>151</v>
      </c>
      <c r="T2577" t="s">
        <v>151</v>
      </c>
      <c r="U2577">
        <v>2</v>
      </c>
      <c r="V2577" t="s">
        <v>163</v>
      </c>
      <c r="W2577" s="2">
        <v>44927</v>
      </c>
      <c r="X2577">
        <v>116.35</v>
      </c>
      <c r="Y2577">
        <v>116.35</v>
      </c>
      <c r="Z2577" t="s">
        <v>5</v>
      </c>
      <c r="AA2577" t="s">
        <v>152</v>
      </c>
      <c r="AB2577" t="s">
        <v>3</v>
      </c>
    </row>
    <row r="2578" spans="1:28">
      <c r="A2578" t="s">
        <v>190</v>
      </c>
      <c r="B2578" t="s">
        <v>191</v>
      </c>
      <c r="C2578">
        <v>1</v>
      </c>
      <c r="D2578">
        <v>2023</v>
      </c>
      <c r="E2578" t="s">
        <v>156</v>
      </c>
      <c r="F2578">
        <v>7113803</v>
      </c>
      <c r="G2578" s="9">
        <v>0</v>
      </c>
      <c r="H2578">
        <v>7113803</v>
      </c>
      <c r="I2578" t="s">
        <v>6</v>
      </c>
      <c r="J2578" t="s">
        <v>151</v>
      </c>
      <c r="K2578">
        <v>6110110</v>
      </c>
      <c r="L2578" t="s">
        <v>84</v>
      </c>
      <c r="M2578" t="s">
        <v>151</v>
      </c>
      <c r="N2578" t="s">
        <v>151</v>
      </c>
      <c r="O2578" t="s">
        <v>151</v>
      </c>
      <c r="P2578">
        <v>10512787</v>
      </c>
      <c r="Q2578" t="s">
        <v>178</v>
      </c>
      <c r="R2578">
        <v>38371664</v>
      </c>
      <c r="S2578" t="s">
        <v>151</v>
      </c>
      <c r="T2578" t="s">
        <v>151</v>
      </c>
      <c r="U2578">
        <v>0</v>
      </c>
      <c r="V2578" t="s">
        <v>151</v>
      </c>
      <c r="W2578" s="2">
        <v>44927</v>
      </c>
      <c r="X2578">
        <v>7.32</v>
      </c>
      <c r="Y2578">
        <v>7.32</v>
      </c>
      <c r="Z2578" t="s">
        <v>5</v>
      </c>
      <c r="AA2578" t="s">
        <v>152</v>
      </c>
      <c r="AB2578" t="s">
        <v>3</v>
      </c>
    </row>
    <row r="2579" spans="1:28">
      <c r="A2579" t="s">
        <v>190</v>
      </c>
      <c r="B2579" t="s">
        <v>191</v>
      </c>
      <c r="C2579">
        <v>1</v>
      </c>
      <c r="D2579">
        <v>2023</v>
      </c>
      <c r="E2579" t="s">
        <v>156</v>
      </c>
      <c r="F2579">
        <v>7113803</v>
      </c>
      <c r="G2579" s="9">
        <v>0</v>
      </c>
      <c r="H2579">
        <v>7113803</v>
      </c>
      <c r="I2579" t="s">
        <v>6</v>
      </c>
      <c r="J2579" t="s">
        <v>151</v>
      </c>
      <c r="K2579">
        <v>6110110</v>
      </c>
      <c r="L2579" t="s">
        <v>84</v>
      </c>
      <c r="M2579" t="s">
        <v>151</v>
      </c>
      <c r="N2579" t="s">
        <v>151</v>
      </c>
      <c r="O2579" t="s">
        <v>151</v>
      </c>
      <c r="P2579">
        <v>10512787</v>
      </c>
      <c r="Q2579" t="s">
        <v>178</v>
      </c>
      <c r="R2579">
        <v>38371664</v>
      </c>
      <c r="S2579" t="s">
        <v>151</v>
      </c>
      <c r="T2579" t="s">
        <v>151</v>
      </c>
      <c r="U2579">
        <v>2</v>
      </c>
      <c r="V2579" t="s">
        <v>163</v>
      </c>
      <c r="W2579" s="2">
        <v>44927</v>
      </c>
      <c r="X2579">
        <v>116.35</v>
      </c>
      <c r="Y2579">
        <v>116.35</v>
      </c>
      <c r="Z2579" t="s">
        <v>5</v>
      </c>
      <c r="AA2579" t="s">
        <v>152</v>
      </c>
      <c r="AB2579" t="s">
        <v>3</v>
      </c>
    </row>
    <row r="2580" spans="1:28">
      <c r="A2580" t="s">
        <v>190</v>
      </c>
      <c r="B2580" t="s">
        <v>191</v>
      </c>
      <c r="C2580">
        <v>1</v>
      </c>
      <c r="D2580">
        <v>2023</v>
      </c>
      <c r="E2580" t="s">
        <v>156</v>
      </c>
      <c r="F2580">
        <v>7113803</v>
      </c>
      <c r="G2580" s="9">
        <v>0</v>
      </c>
      <c r="H2580">
        <v>7113803</v>
      </c>
      <c r="I2580" t="s">
        <v>6</v>
      </c>
      <c r="J2580" t="s">
        <v>151</v>
      </c>
      <c r="K2580">
        <v>6110110</v>
      </c>
      <c r="L2580" t="s">
        <v>84</v>
      </c>
      <c r="M2580" t="s">
        <v>151</v>
      </c>
      <c r="N2580" t="s">
        <v>151</v>
      </c>
      <c r="O2580" t="s">
        <v>151</v>
      </c>
      <c r="P2580">
        <v>10512787</v>
      </c>
      <c r="Q2580" t="s">
        <v>178</v>
      </c>
      <c r="R2580">
        <v>38371664</v>
      </c>
      <c r="S2580" t="s">
        <v>151</v>
      </c>
      <c r="T2580" t="s">
        <v>151</v>
      </c>
      <c r="U2580">
        <v>0</v>
      </c>
      <c r="V2580" t="s">
        <v>151</v>
      </c>
      <c r="W2580" s="2">
        <v>44927</v>
      </c>
      <c r="X2580">
        <v>7.32</v>
      </c>
      <c r="Y2580">
        <v>7.32</v>
      </c>
      <c r="Z2580" t="s">
        <v>5</v>
      </c>
      <c r="AA2580" t="s">
        <v>152</v>
      </c>
      <c r="AB2580" t="s">
        <v>3</v>
      </c>
    </row>
    <row r="2581" spans="1:28">
      <c r="A2581" t="s">
        <v>190</v>
      </c>
      <c r="B2581" t="s">
        <v>191</v>
      </c>
      <c r="C2581">
        <v>1</v>
      </c>
      <c r="D2581">
        <v>2023</v>
      </c>
      <c r="E2581" t="s">
        <v>156</v>
      </c>
      <c r="F2581">
        <v>7113803</v>
      </c>
      <c r="G2581" s="9">
        <v>0</v>
      </c>
      <c r="H2581">
        <v>7113803</v>
      </c>
      <c r="I2581" t="s">
        <v>6</v>
      </c>
      <c r="J2581" t="s">
        <v>151</v>
      </c>
      <c r="K2581">
        <v>6110110</v>
      </c>
      <c r="L2581" t="s">
        <v>84</v>
      </c>
      <c r="M2581" t="s">
        <v>151</v>
      </c>
      <c r="N2581" t="s">
        <v>151</v>
      </c>
      <c r="O2581" t="s">
        <v>151</v>
      </c>
      <c r="P2581">
        <v>10512787</v>
      </c>
      <c r="Q2581" t="s">
        <v>178</v>
      </c>
      <c r="R2581">
        <v>38371664</v>
      </c>
      <c r="S2581" t="s">
        <v>151</v>
      </c>
      <c r="T2581" t="s">
        <v>151</v>
      </c>
      <c r="U2581">
        <v>2</v>
      </c>
      <c r="V2581" t="s">
        <v>163</v>
      </c>
      <c r="W2581" s="2">
        <v>44927</v>
      </c>
      <c r="X2581">
        <v>116.35</v>
      </c>
      <c r="Y2581">
        <v>116.35</v>
      </c>
      <c r="Z2581" t="s">
        <v>5</v>
      </c>
      <c r="AA2581" t="s">
        <v>152</v>
      </c>
      <c r="AB2581" t="s">
        <v>3</v>
      </c>
    </row>
    <row r="2582" spans="1:28">
      <c r="A2582" t="s">
        <v>190</v>
      </c>
      <c r="B2582" t="s">
        <v>191</v>
      </c>
      <c r="C2582">
        <v>1</v>
      </c>
      <c r="D2582">
        <v>2023</v>
      </c>
      <c r="E2582" t="s">
        <v>156</v>
      </c>
      <c r="F2582">
        <v>7113803</v>
      </c>
      <c r="G2582" s="9">
        <v>0</v>
      </c>
      <c r="H2582">
        <v>7113803</v>
      </c>
      <c r="I2582" t="s">
        <v>6</v>
      </c>
      <c r="J2582" t="s">
        <v>151</v>
      </c>
      <c r="K2582">
        <v>6110110</v>
      </c>
      <c r="L2582" t="s">
        <v>84</v>
      </c>
      <c r="M2582" t="s">
        <v>151</v>
      </c>
      <c r="N2582" t="s">
        <v>151</v>
      </c>
      <c r="O2582" t="s">
        <v>151</v>
      </c>
      <c r="P2582">
        <v>10512787</v>
      </c>
      <c r="Q2582" t="s">
        <v>178</v>
      </c>
      <c r="R2582">
        <v>38371664</v>
      </c>
      <c r="S2582" t="s">
        <v>151</v>
      </c>
      <c r="T2582" t="s">
        <v>151</v>
      </c>
      <c r="U2582">
        <v>0</v>
      </c>
      <c r="V2582" t="s">
        <v>151</v>
      </c>
      <c r="W2582" s="2">
        <v>44927</v>
      </c>
      <c r="X2582">
        <v>7.32</v>
      </c>
      <c r="Y2582">
        <v>7.32</v>
      </c>
      <c r="Z2582" t="s">
        <v>5</v>
      </c>
      <c r="AA2582" t="s">
        <v>152</v>
      </c>
      <c r="AB2582" t="s">
        <v>3</v>
      </c>
    </row>
    <row r="2583" spans="1:28">
      <c r="A2583" t="s">
        <v>190</v>
      </c>
      <c r="B2583" t="s">
        <v>191</v>
      </c>
      <c r="C2583">
        <v>1</v>
      </c>
      <c r="D2583">
        <v>2023</v>
      </c>
      <c r="E2583" t="s">
        <v>156</v>
      </c>
      <c r="F2583">
        <v>7113803</v>
      </c>
      <c r="G2583" s="9">
        <v>0</v>
      </c>
      <c r="H2583">
        <v>7113803</v>
      </c>
      <c r="I2583" t="s">
        <v>6</v>
      </c>
      <c r="J2583" t="s">
        <v>151</v>
      </c>
      <c r="K2583">
        <v>6110110</v>
      </c>
      <c r="L2583" t="s">
        <v>84</v>
      </c>
      <c r="M2583" t="s">
        <v>151</v>
      </c>
      <c r="N2583" t="s">
        <v>151</v>
      </c>
      <c r="O2583" t="s">
        <v>151</v>
      </c>
      <c r="P2583">
        <v>10512787</v>
      </c>
      <c r="Q2583" t="s">
        <v>178</v>
      </c>
      <c r="R2583">
        <v>38371664</v>
      </c>
      <c r="S2583" t="s">
        <v>151</v>
      </c>
      <c r="T2583" t="s">
        <v>151</v>
      </c>
      <c r="U2583">
        <v>2</v>
      </c>
      <c r="V2583" t="s">
        <v>163</v>
      </c>
      <c r="W2583" s="2">
        <v>44927</v>
      </c>
      <c r="X2583">
        <v>116.95</v>
      </c>
      <c r="Y2583">
        <v>116.95</v>
      </c>
      <c r="Z2583" t="s">
        <v>5</v>
      </c>
      <c r="AA2583" t="s">
        <v>152</v>
      </c>
      <c r="AB2583" t="s">
        <v>3</v>
      </c>
    </row>
    <row r="2584" spans="1:28">
      <c r="A2584" t="s">
        <v>190</v>
      </c>
      <c r="B2584" t="s">
        <v>191</v>
      </c>
      <c r="C2584">
        <v>1</v>
      </c>
      <c r="D2584">
        <v>2023</v>
      </c>
      <c r="E2584" t="s">
        <v>156</v>
      </c>
      <c r="F2584">
        <v>7113803</v>
      </c>
      <c r="G2584" s="9">
        <v>0</v>
      </c>
      <c r="H2584">
        <v>7113803</v>
      </c>
      <c r="I2584" t="s">
        <v>6</v>
      </c>
      <c r="J2584" t="s">
        <v>151</v>
      </c>
      <c r="K2584">
        <v>6110110</v>
      </c>
      <c r="L2584" t="s">
        <v>84</v>
      </c>
      <c r="M2584" t="s">
        <v>151</v>
      </c>
      <c r="N2584" t="s">
        <v>151</v>
      </c>
      <c r="O2584" t="s">
        <v>151</v>
      </c>
      <c r="P2584">
        <v>10512787</v>
      </c>
      <c r="Q2584" t="s">
        <v>178</v>
      </c>
      <c r="R2584">
        <v>38371664</v>
      </c>
      <c r="S2584" t="s">
        <v>151</v>
      </c>
      <c r="T2584" t="s">
        <v>151</v>
      </c>
      <c r="U2584">
        <v>3</v>
      </c>
      <c r="V2584" t="s">
        <v>163</v>
      </c>
      <c r="W2584" s="2">
        <v>44927</v>
      </c>
      <c r="X2584">
        <v>175.43</v>
      </c>
      <c r="Y2584">
        <v>175.43</v>
      </c>
      <c r="Z2584" t="s">
        <v>5</v>
      </c>
      <c r="AA2584" t="s">
        <v>152</v>
      </c>
      <c r="AB2584" t="s">
        <v>3</v>
      </c>
    </row>
    <row r="2585" spans="1:28">
      <c r="A2585" t="s">
        <v>190</v>
      </c>
      <c r="B2585" t="s">
        <v>191</v>
      </c>
      <c r="C2585">
        <v>1</v>
      </c>
      <c r="D2585">
        <v>2023</v>
      </c>
      <c r="E2585" t="s">
        <v>156</v>
      </c>
      <c r="F2585">
        <v>7113803</v>
      </c>
      <c r="G2585" s="9">
        <v>0</v>
      </c>
      <c r="H2585">
        <v>7113803</v>
      </c>
      <c r="I2585" t="s">
        <v>6</v>
      </c>
      <c r="J2585" t="s">
        <v>151</v>
      </c>
      <c r="K2585">
        <v>6110110</v>
      </c>
      <c r="L2585" t="s">
        <v>84</v>
      </c>
      <c r="M2585" t="s">
        <v>151</v>
      </c>
      <c r="N2585" t="s">
        <v>151</v>
      </c>
      <c r="O2585" t="s">
        <v>151</v>
      </c>
      <c r="P2585">
        <v>10512787</v>
      </c>
      <c r="Q2585" t="s">
        <v>178</v>
      </c>
      <c r="R2585">
        <v>38371664</v>
      </c>
      <c r="S2585" t="s">
        <v>151</v>
      </c>
      <c r="T2585" t="s">
        <v>151</v>
      </c>
      <c r="U2585">
        <v>4</v>
      </c>
      <c r="V2585" t="s">
        <v>163</v>
      </c>
      <c r="W2585" s="2">
        <v>44927</v>
      </c>
      <c r="X2585">
        <v>271.5</v>
      </c>
      <c r="Y2585">
        <v>271.5</v>
      </c>
      <c r="Z2585" t="s">
        <v>5</v>
      </c>
      <c r="AA2585" t="s">
        <v>152</v>
      </c>
      <c r="AB2585" t="s">
        <v>3</v>
      </c>
    </row>
    <row r="2586" spans="1:28">
      <c r="A2586" t="s">
        <v>190</v>
      </c>
      <c r="B2586" t="s">
        <v>191</v>
      </c>
      <c r="C2586">
        <v>1</v>
      </c>
      <c r="D2586">
        <v>2023</v>
      </c>
      <c r="E2586" t="s">
        <v>156</v>
      </c>
      <c r="F2586">
        <v>7113803</v>
      </c>
      <c r="G2586" s="9">
        <v>0</v>
      </c>
      <c r="H2586">
        <v>7113803</v>
      </c>
      <c r="I2586" t="s">
        <v>6</v>
      </c>
      <c r="J2586" t="s">
        <v>151</v>
      </c>
      <c r="K2586">
        <v>6110110</v>
      </c>
      <c r="L2586" t="s">
        <v>84</v>
      </c>
      <c r="M2586" t="s">
        <v>151</v>
      </c>
      <c r="N2586" t="s">
        <v>151</v>
      </c>
      <c r="O2586" t="s">
        <v>151</v>
      </c>
      <c r="P2586">
        <v>10512787</v>
      </c>
      <c r="Q2586" t="s">
        <v>178</v>
      </c>
      <c r="R2586">
        <v>38371664</v>
      </c>
      <c r="S2586" t="s">
        <v>151</v>
      </c>
      <c r="T2586" t="s">
        <v>151</v>
      </c>
      <c r="U2586">
        <v>0</v>
      </c>
      <c r="V2586" t="s">
        <v>151</v>
      </c>
      <c r="W2586" s="2">
        <v>44927</v>
      </c>
      <c r="X2586">
        <v>1.1399999999999999</v>
      </c>
      <c r="Y2586">
        <v>1.1399999999999999</v>
      </c>
      <c r="Z2586" t="s">
        <v>5</v>
      </c>
      <c r="AA2586" t="s">
        <v>152</v>
      </c>
      <c r="AB2586" t="s">
        <v>3</v>
      </c>
    </row>
    <row r="2587" spans="1:28">
      <c r="A2587" t="s">
        <v>190</v>
      </c>
      <c r="B2587" t="s">
        <v>191</v>
      </c>
      <c r="C2587">
        <v>1</v>
      </c>
      <c r="D2587">
        <v>2023</v>
      </c>
      <c r="E2587" t="s">
        <v>156</v>
      </c>
      <c r="F2587">
        <v>7113803</v>
      </c>
      <c r="G2587" s="9">
        <v>0</v>
      </c>
      <c r="H2587">
        <v>7113803</v>
      </c>
      <c r="I2587" t="s">
        <v>6</v>
      </c>
      <c r="J2587" t="s">
        <v>151</v>
      </c>
      <c r="K2587">
        <v>6110110</v>
      </c>
      <c r="L2587" t="s">
        <v>84</v>
      </c>
      <c r="M2587" t="s">
        <v>151</v>
      </c>
      <c r="N2587" t="s">
        <v>151</v>
      </c>
      <c r="O2587" t="s">
        <v>151</v>
      </c>
      <c r="P2587">
        <v>10512787</v>
      </c>
      <c r="Q2587" t="s">
        <v>178</v>
      </c>
      <c r="R2587">
        <v>38371664</v>
      </c>
      <c r="S2587" t="s">
        <v>151</v>
      </c>
      <c r="T2587" t="s">
        <v>151</v>
      </c>
      <c r="U2587">
        <v>2</v>
      </c>
      <c r="V2587" t="s">
        <v>163</v>
      </c>
      <c r="W2587" s="2">
        <v>44927</v>
      </c>
      <c r="X2587">
        <v>129.80000000000001</v>
      </c>
      <c r="Y2587">
        <v>129.80000000000001</v>
      </c>
      <c r="Z2587" t="s">
        <v>5</v>
      </c>
      <c r="AA2587" t="s">
        <v>152</v>
      </c>
      <c r="AB2587" t="s">
        <v>3</v>
      </c>
    </row>
    <row r="2588" spans="1:28">
      <c r="A2588" t="s">
        <v>190</v>
      </c>
      <c r="B2588" t="s">
        <v>191</v>
      </c>
      <c r="C2588">
        <v>1</v>
      </c>
      <c r="D2588">
        <v>2023</v>
      </c>
      <c r="E2588" t="s">
        <v>156</v>
      </c>
      <c r="F2588">
        <v>7113803</v>
      </c>
      <c r="G2588" s="9">
        <v>0</v>
      </c>
      <c r="H2588">
        <v>7113803</v>
      </c>
      <c r="I2588" t="s">
        <v>6</v>
      </c>
      <c r="J2588" t="s">
        <v>151</v>
      </c>
      <c r="K2588">
        <v>6110110</v>
      </c>
      <c r="L2588" t="s">
        <v>84</v>
      </c>
      <c r="M2588" t="s">
        <v>151</v>
      </c>
      <c r="N2588" t="s">
        <v>151</v>
      </c>
      <c r="O2588" t="s">
        <v>151</v>
      </c>
      <c r="P2588">
        <v>10512787</v>
      </c>
      <c r="Q2588" t="s">
        <v>178</v>
      </c>
      <c r="R2588">
        <v>38371664</v>
      </c>
      <c r="S2588" t="s">
        <v>151</v>
      </c>
      <c r="T2588" t="s">
        <v>151</v>
      </c>
      <c r="U2588">
        <v>0</v>
      </c>
      <c r="V2588" t="s">
        <v>151</v>
      </c>
      <c r="W2588" s="2">
        <v>44927</v>
      </c>
      <c r="X2588">
        <v>3.44</v>
      </c>
      <c r="Y2588">
        <v>3.44</v>
      </c>
      <c r="Z2588" t="s">
        <v>5</v>
      </c>
      <c r="AA2588" t="s">
        <v>152</v>
      </c>
      <c r="AB2588" t="s">
        <v>3</v>
      </c>
    </row>
    <row r="2589" spans="1:28">
      <c r="A2589" t="s">
        <v>196</v>
      </c>
      <c r="B2589" t="s">
        <v>197</v>
      </c>
      <c r="C2589">
        <v>10</v>
      </c>
      <c r="D2589">
        <v>2023</v>
      </c>
      <c r="E2589" t="s">
        <v>153</v>
      </c>
      <c r="F2589">
        <v>4351574</v>
      </c>
      <c r="G2589" s="9">
        <v>530000321573</v>
      </c>
      <c r="H2589">
        <v>910004690847</v>
      </c>
      <c r="I2589" t="s">
        <v>40</v>
      </c>
      <c r="J2589" t="s">
        <v>151</v>
      </c>
      <c r="K2589">
        <v>6340000</v>
      </c>
      <c r="L2589" t="s">
        <v>4</v>
      </c>
      <c r="M2589" t="s">
        <v>151</v>
      </c>
      <c r="N2589" t="s">
        <v>151</v>
      </c>
      <c r="O2589" t="s">
        <v>151</v>
      </c>
      <c r="P2589">
        <v>22425164</v>
      </c>
      <c r="Q2589" t="s">
        <v>151</v>
      </c>
      <c r="R2589">
        <v>225815184</v>
      </c>
      <c r="S2589" t="s">
        <v>151</v>
      </c>
      <c r="T2589" t="s">
        <v>151</v>
      </c>
      <c r="U2589">
        <v>0</v>
      </c>
      <c r="V2589" t="s">
        <v>151</v>
      </c>
      <c r="W2589" s="2">
        <v>45230</v>
      </c>
      <c r="X2589">
        <v>-92.87</v>
      </c>
      <c r="Y2589">
        <v>-92.87</v>
      </c>
      <c r="Z2589" t="s">
        <v>5</v>
      </c>
      <c r="AA2589" t="s">
        <v>152</v>
      </c>
      <c r="AB2589" t="s">
        <v>3</v>
      </c>
    </row>
    <row r="2590" spans="1:28">
      <c r="A2590" t="s">
        <v>196</v>
      </c>
      <c r="B2590" t="s">
        <v>197</v>
      </c>
      <c r="C2590">
        <v>10</v>
      </c>
      <c r="D2590">
        <v>2023</v>
      </c>
      <c r="E2590" t="s">
        <v>153</v>
      </c>
      <c r="F2590">
        <v>4351574</v>
      </c>
      <c r="G2590" s="9">
        <v>530000321573</v>
      </c>
      <c r="H2590">
        <v>910004690813</v>
      </c>
      <c r="I2590" t="s">
        <v>40</v>
      </c>
      <c r="J2590" t="s">
        <v>151</v>
      </c>
      <c r="K2590">
        <v>6340000</v>
      </c>
      <c r="L2590" t="s">
        <v>4</v>
      </c>
      <c r="M2590" t="s">
        <v>151</v>
      </c>
      <c r="N2590" t="s">
        <v>151</v>
      </c>
      <c r="O2590" t="s">
        <v>151</v>
      </c>
      <c r="P2590">
        <v>22425163</v>
      </c>
      <c r="Q2590" t="s">
        <v>151</v>
      </c>
      <c r="R2590">
        <v>225815183</v>
      </c>
      <c r="S2590" t="s">
        <v>151</v>
      </c>
      <c r="T2590" t="s">
        <v>151</v>
      </c>
      <c r="U2590">
        <v>0</v>
      </c>
      <c r="V2590" t="s">
        <v>151</v>
      </c>
      <c r="W2590" s="2">
        <v>45230</v>
      </c>
      <c r="X2590">
        <v>-15.57</v>
      </c>
      <c r="Y2590">
        <v>-15.57</v>
      </c>
      <c r="Z2590" t="s">
        <v>5</v>
      </c>
      <c r="AA2590" t="s">
        <v>152</v>
      </c>
      <c r="AB2590" t="s">
        <v>3</v>
      </c>
    </row>
    <row r="2591" spans="1:28">
      <c r="A2591" t="s">
        <v>196</v>
      </c>
      <c r="B2591" t="s">
        <v>197</v>
      </c>
      <c r="C2591">
        <v>8</v>
      </c>
      <c r="D2591">
        <v>2023</v>
      </c>
      <c r="E2591" t="s">
        <v>153</v>
      </c>
      <c r="F2591">
        <v>4344355</v>
      </c>
      <c r="G2591" s="9">
        <v>530000315486</v>
      </c>
      <c r="H2591">
        <v>910004596191</v>
      </c>
      <c r="I2591" t="s">
        <v>39</v>
      </c>
      <c r="J2591" t="s">
        <v>151</v>
      </c>
      <c r="K2591">
        <v>6340000</v>
      </c>
      <c r="L2591" t="s">
        <v>4</v>
      </c>
      <c r="M2591" t="s">
        <v>151</v>
      </c>
      <c r="N2591" t="s">
        <v>151</v>
      </c>
      <c r="O2591" t="s">
        <v>151</v>
      </c>
      <c r="P2591">
        <v>22083138</v>
      </c>
      <c r="Q2591" t="s">
        <v>151</v>
      </c>
      <c r="R2591">
        <v>225418360</v>
      </c>
      <c r="S2591" t="s">
        <v>151</v>
      </c>
      <c r="T2591" t="s">
        <v>151</v>
      </c>
      <c r="U2591">
        <v>0</v>
      </c>
      <c r="V2591" t="s">
        <v>151</v>
      </c>
      <c r="W2591" s="2">
        <v>45169</v>
      </c>
      <c r="X2591">
        <v>-189.6</v>
      </c>
      <c r="Y2591">
        <v>-189.6</v>
      </c>
      <c r="Z2591" t="s">
        <v>5</v>
      </c>
      <c r="AA2591" t="s">
        <v>152</v>
      </c>
      <c r="AB2591" t="s">
        <v>3</v>
      </c>
    </row>
    <row r="2592" spans="1:28">
      <c r="A2592" t="s">
        <v>196</v>
      </c>
      <c r="B2592" t="s">
        <v>197</v>
      </c>
      <c r="C2592">
        <v>6</v>
      </c>
      <c r="D2592">
        <v>2023</v>
      </c>
      <c r="E2592" t="s">
        <v>153</v>
      </c>
      <c r="F2592">
        <v>4338657</v>
      </c>
      <c r="G2592" s="9">
        <v>530000311154</v>
      </c>
      <c r="H2592">
        <v>910004526570</v>
      </c>
      <c r="I2592" t="s">
        <v>36</v>
      </c>
      <c r="J2592" t="s">
        <v>151</v>
      </c>
      <c r="K2592">
        <v>6340000</v>
      </c>
      <c r="L2592" t="s">
        <v>4</v>
      </c>
      <c r="M2592" t="s">
        <v>151</v>
      </c>
      <c r="N2592" t="s">
        <v>151</v>
      </c>
      <c r="O2592" t="s">
        <v>151</v>
      </c>
      <c r="P2592">
        <v>21740836</v>
      </c>
      <c r="Q2592" t="s">
        <v>151</v>
      </c>
      <c r="R2592">
        <v>224970365</v>
      </c>
      <c r="S2592" t="s">
        <v>151</v>
      </c>
      <c r="T2592" t="s">
        <v>151</v>
      </c>
      <c r="U2592">
        <v>0</v>
      </c>
      <c r="V2592" t="s">
        <v>151</v>
      </c>
      <c r="W2592" s="2">
        <v>45107</v>
      </c>
      <c r="X2592">
        <v>-12.54</v>
      </c>
      <c r="Y2592">
        <v>-12.54</v>
      </c>
      <c r="Z2592" t="s">
        <v>5</v>
      </c>
      <c r="AA2592" t="s">
        <v>152</v>
      </c>
      <c r="AB2592" t="s">
        <v>3</v>
      </c>
    </row>
    <row r="2593" spans="1:28">
      <c r="A2593" t="s">
        <v>196</v>
      </c>
      <c r="B2593" t="s">
        <v>197</v>
      </c>
      <c r="C2593">
        <v>4</v>
      </c>
      <c r="D2593">
        <v>2023</v>
      </c>
      <c r="E2593" t="s">
        <v>153</v>
      </c>
      <c r="F2593">
        <v>4337061</v>
      </c>
      <c r="G2593" s="9">
        <v>530000308996</v>
      </c>
      <c r="H2593">
        <v>910004490405</v>
      </c>
      <c r="I2593" t="s">
        <v>34</v>
      </c>
      <c r="J2593" t="s">
        <v>151</v>
      </c>
      <c r="K2593">
        <v>6340000</v>
      </c>
      <c r="L2593" t="s">
        <v>4</v>
      </c>
      <c r="M2593" t="s">
        <v>151</v>
      </c>
      <c r="N2593" t="s">
        <v>151</v>
      </c>
      <c r="O2593" t="s">
        <v>151</v>
      </c>
      <c r="P2593">
        <v>21413805</v>
      </c>
      <c r="Q2593" t="s">
        <v>151</v>
      </c>
      <c r="R2593">
        <v>224635453</v>
      </c>
      <c r="S2593" t="s">
        <v>151</v>
      </c>
      <c r="T2593" t="s">
        <v>151</v>
      </c>
      <c r="U2593">
        <v>0</v>
      </c>
      <c r="V2593" t="s">
        <v>151</v>
      </c>
      <c r="W2593" s="2">
        <v>45046</v>
      </c>
      <c r="X2593">
        <v>-13.6</v>
      </c>
      <c r="Y2593">
        <v>-13.6</v>
      </c>
      <c r="Z2593" t="s">
        <v>5</v>
      </c>
      <c r="AA2593" t="s">
        <v>152</v>
      </c>
      <c r="AB2593" t="s">
        <v>3</v>
      </c>
    </row>
    <row r="2594" spans="1:28">
      <c r="A2594" t="s">
        <v>196</v>
      </c>
      <c r="B2594" t="s">
        <v>197</v>
      </c>
      <c r="C2594">
        <v>6</v>
      </c>
      <c r="D2594">
        <v>2023</v>
      </c>
      <c r="E2594" t="s">
        <v>153</v>
      </c>
      <c r="F2594">
        <v>4337060</v>
      </c>
      <c r="G2594" s="9">
        <v>530000311156</v>
      </c>
      <c r="H2594">
        <v>910004526620</v>
      </c>
      <c r="I2594" t="s">
        <v>37</v>
      </c>
      <c r="J2594" t="s">
        <v>151</v>
      </c>
      <c r="K2594">
        <v>6340000</v>
      </c>
      <c r="L2594" t="s">
        <v>4</v>
      </c>
      <c r="M2594" t="s">
        <v>151</v>
      </c>
      <c r="N2594" t="s">
        <v>151</v>
      </c>
      <c r="O2594" t="s">
        <v>151</v>
      </c>
      <c r="P2594">
        <v>21740839</v>
      </c>
      <c r="Q2594" t="s">
        <v>151</v>
      </c>
      <c r="R2594">
        <v>224970368</v>
      </c>
      <c r="S2594" t="s">
        <v>151</v>
      </c>
      <c r="T2594" t="s">
        <v>151</v>
      </c>
      <c r="U2594">
        <v>0</v>
      </c>
      <c r="V2594" t="s">
        <v>151</v>
      </c>
      <c r="W2594" s="2">
        <v>45107</v>
      </c>
      <c r="X2594">
        <v>-1.92</v>
      </c>
      <c r="Y2594">
        <v>-1.92</v>
      </c>
      <c r="Z2594" t="s">
        <v>5</v>
      </c>
      <c r="AA2594" t="s">
        <v>152</v>
      </c>
      <c r="AB2594" t="s">
        <v>3</v>
      </c>
    </row>
    <row r="2595" spans="1:28">
      <c r="A2595" t="s">
        <v>196</v>
      </c>
      <c r="B2595" t="s">
        <v>197</v>
      </c>
      <c r="C2595">
        <v>6</v>
      </c>
      <c r="D2595">
        <v>2023</v>
      </c>
      <c r="E2595" t="s">
        <v>153</v>
      </c>
      <c r="F2595">
        <v>4337060</v>
      </c>
      <c r="G2595" s="9">
        <v>530000311156</v>
      </c>
      <c r="H2595">
        <v>910004526582</v>
      </c>
      <c r="I2595" t="s">
        <v>37</v>
      </c>
      <c r="J2595" t="s">
        <v>151</v>
      </c>
      <c r="K2595">
        <v>6340000</v>
      </c>
      <c r="L2595" t="s">
        <v>4</v>
      </c>
      <c r="M2595" t="s">
        <v>151</v>
      </c>
      <c r="N2595" t="s">
        <v>151</v>
      </c>
      <c r="O2595" t="s">
        <v>151</v>
      </c>
      <c r="P2595">
        <v>21740838</v>
      </c>
      <c r="Q2595" t="s">
        <v>151</v>
      </c>
      <c r="R2595">
        <v>224970367</v>
      </c>
      <c r="S2595" t="s">
        <v>151</v>
      </c>
      <c r="T2595" t="s">
        <v>151</v>
      </c>
      <c r="U2595">
        <v>0</v>
      </c>
      <c r="V2595" t="s">
        <v>151</v>
      </c>
      <c r="W2595" s="2">
        <v>45107</v>
      </c>
      <c r="X2595">
        <v>-0.2</v>
      </c>
      <c r="Y2595">
        <v>-0.2</v>
      </c>
      <c r="Z2595" t="s">
        <v>5</v>
      </c>
      <c r="AA2595" t="s">
        <v>152</v>
      </c>
      <c r="AB2595" t="s">
        <v>3</v>
      </c>
    </row>
    <row r="2596" spans="1:28">
      <c r="A2596" t="s">
        <v>196</v>
      </c>
      <c r="B2596" t="s">
        <v>197</v>
      </c>
      <c r="C2596">
        <v>7</v>
      </c>
      <c r="D2596">
        <v>2023</v>
      </c>
      <c r="E2596" t="s">
        <v>153</v>
      </c>
      <c r="F2596">
        <v>4337060</v>
      </c>
      <c r="G2596" s="9">
        <v>530000311156</v>
      </c>
      <c r="H2596">
        <v>910004526581</v>
      </c>
      <c r="I2596" t="s">
        <v>37</v>
      </c>
      <c r="J2596" t="s">
        <v>151</v>
      </c>
      <c r="K2596">
        <v>6340000</v>
      </c>
      <c r="L2596" t="s">
        <v>4</v>
      </c>
      <c r="M2596" t="s">
        <v>151</v>
      </c>
      <c r="N2596" t="s">
        <v>151</v>
      </c>
      <c r="O2596" t="s">
        <v>151</v>
      </c>
      <c r="P2596">
        <v>21918184</v>
      </c>
      <c r="Q2596" t="s">
        <v>151</v>
      </c>
      <c r="R2596">
        <v>225225227</v>
      </c>
      <c r="S2596" t="s">
        <v>151</v>
      </c>
      <c r="T2596" t="s">
        <v>151</v>
      </c>
      <c r="U2596">
        <v>0</v>
      </c>
      <c r="V2596" t="s">
        <v>151</v>
      </c>
      <c r="W2596" s="2">
        <v>45138</v>
      </c>
      <c r="X2596">
        <v>-100.64</v>
      </c>
      <c r="Y2596">
        <v>-100.64</v>
      </c>
      <c r="Z2596" t="s">
        <v>5</v>
      </c>
      <c r="AA2596" t="s">
        <v>152</v>
      </c>
      <c r="AB2596" t="s">
        <v>3</v>
      </c>
    </row>
    <row r="2597" spans="1:28">
      <c r="A2597" t="s">
        <v>196</v>
      </c>
      <c r="B2597" t="s">
        <v>197</v>
      </c>
      <c r="C2597">
        <v>6</v>
      </c>
      <c r="D2597">
        <v>2023</v>
      </c>
      <c r="E2597" t="s">
        <v>153</v>
      </c>
      <c r="F2597">
        <v>4337060</v>
      </c>
      <c r="G2597" s="9">
        <v>530000311156</v>
      </c>
      <c r="H2597">
        <v>910004526581</v>
      </c>
      <c r="I2597" t="s">
        <v>37</v>
      </c>
      <c r="J2597" t="s">
        <v>151</v>
      </c>
      <c r="K2597">
        <v>6340000</v>
      </c>
      <c r="L2597" t="s">
        <v>4</v>
      </c>
      <c r="M2597" t="s">
        <v>151</v>
      </c>
      <c r="N2597" t="s">
        <v>151</v>
      </c>
      <c r="O2597" t="s">
        <v>151</v>
      </c>
      <c r="P2597">
        <v>21740837</v>
      </c>
      <c r="Q2597" t="s">
        <v>151</v>
      </c>
      <c r="R2597">
        <v>224970366</v>
      </c>
      <c r="S2597" t="s">
        <v>151</v>
      </c>
      <c r="T2597" t="s">
        <v>151</v>
      </c>
      <c r="U2597">
        <v>0</v>
      </c>
      <c r="V2597" t="s">
        <v>151</v>
      </c>
      <c r="W2597" s="2">
        <v>45107</v>
      </c>
      <c r="X2597">
        <v>-21.58</v>
      </c>
      <c r="Y2597">
        <v>-21.58</v>
      </c>
      <c r="Z2597" t="s">
        <v>5</v>
      </c>
      <c r="AA2597" t="s">
        <v>152</v>
      </c>
      <c r="AB2597" t="s">
        <v>3</v>
      </c>
    </row>
    <row r="2598" spans="1:28">
      <c r="A2598" t="s">
        <v>196</v>
      </c>
      <c r="B2598" t="s">
        <v>197</v>
      </c>
      <c r="C2598">
        <v>7</v>
      </c>
      <c r="D2598">
        <v>2023</v>
      </c>
      <c r="E2598" t="s">
        <v>153</v>
      </c>
      <c r="F2598">
        <v>4337060</v>
      </c>
      <c r="G2598" s="9">
        <v>530000311156</v>
      </c>
      <c r="H2598">
        <v>910004526534</v>
      </c>
      <c r="I2598" t="s">
        <v>37</v>
      </c>
      <c r="J2598" t="s">
        <v>151</v>
      </c>
      <c r="K2598">
        <v>6340000</v>
      </c>
      <c r="L2598" t="s">
        <v>4</v>
      </c>
      <c r="M2598" t="s">
        <v>151</v>
      </c>
      <c r="N2598" t="s">
        <v>151</v>
      </c>
      <c r="O2598" t="s">
        <v>151</v>
      </c>
      <c r="P2598">
        <v>21918183</v>
      </c>
      <c r="Q2598" t="s">
        <v>151</v>
      </c>
      <c r="R2598">
        <v>225225226</v>
      </c>
      <c r="S2598" t="s">
        <v>151</v>
      </c>
      <c r="T2598" t="s">
        <v>151</v>
      </c>
      <c r="U2598">
        <v>0</v>
      </c>
      <c r="V2598" t="s">
        <v>151</v>
      </c>
      <c r="W2598" s="2">
        <v>45138</v>
      </c>
      <c r="X2598">
        <v>-16.87</v>
      </c>
      <c r="Y2598">
        <v>-16.87</v>
      </c>
      <c r="Z2598" t="s">
        <v>5</v>
      </c>
      <c r="AA2598" t="s">
        <v>152</v>
      </c>
      <c r="AB2598" t="s">
        <v>3</v>
      </c>
    </row>
    <row r="2599" spans="1:28">
      <c r="A2599" t="s">
        <v>196</v>
      </c>
      <c r="B2599" t="s">
        <v>197</v>
      </c>
      <c r="C2599">
        <v>6</v>
      </c>
      <c r="D2599">
        <v>2023</v>
      </c>
      <c r="E2599" t="s">
        <v>153</v>
      </c>
      <c r="F2599">
        <v>4337060</v>
      </c>
      <c r="G2599" s="9">
        <v>530000311156</v>
      </c>
      <c r="H2599">
        <v>910004526534</v>
      </c>
      <c r="I2599" t="s">
        <v>37</v>
      </c>
      <c r="J2599" t="s">
        <v>151</v>
      </c>
      <c r="K2599">
        <v>6340000</v>
      </c>
      <c r="L2599" t="s">
        <v>4</v>
      </c>
      <c r="M2599" t="s">
        <v>151</v>
      </c>
      <c r="N2599" t="s">
        <v>151</v>
      </c>
      <c r="O2599" t="s">
        <v>151</v>
      </c>
      <c r="P2599">
        <v>21740834</v>
      </c>
      <c r="Q2599" t="s">
        <v>151</v>
      </c>
      <c r="R2599">
        <v>224970363</v>
      </c>
      <c r="S2599" t="s">
        <v>151</v>
      </c>
      <c r="T2599" t="s">
        <v>151</v>
      </c>
      <c r="U2599">
        <v>0</v>
      </c>
      <c r="V2599" t="s">
        <v>151</v>
      </c>
      <c r="W2599" s="2">
        <v>45107</v>
      </c>
      <c r="X2599">
        <v>-1.7</v>
      </c>
      <c r="Y2599">
        <v>-1.7</v>
      </c>
      <c r="Z2599" t="s">
        <v>5</v>
      </c>
      <c r="AA2599" t="s">
        <v>152</v>
      </c>
      <c r="AB2599" t="s">
        <v>3</v>
      </c>
    </row>
    <row r="2600" spans="1:28">
      <c r="A2600" t="s">
        <v>196</v>
      </c>
      <c r="B2600" t="s">
        <v>197</v>
      </c>
      <c r="C2600">
        <v>4</v>
      </c>
      <c r="D2600">
        <v>2023</v>
      </c>
      <c r="E2600" t="s">
        <v>153</v>
      </c>
      <c r="F2600">
        <v>4331310</v>
      </c>
      <c r="G2600" s="9">
        <v>530000303737</v>
      </c>
      <c r="H2600">
        <v>910004401480</v>
      </c>
      <c r="I2600" t="s">
        <v>26</v>
      </c>
      <c r="J2600" t="s">
        <v>151</v>
      </c>
      <c r="K2600">
        <v>6340000</v>
      </c>
      <c r="L2600" t="s">
        <v>4</v>
      </c>
      <c r="M2600" t="s">
        <v>151</v>
      </c>
      <c r="N2600" t="s">
        <v>151</v>
      </c>
      <c r="O2600" t="s">
        <v>151</v>
      </c>
      <c r="P2600">
        <v>21412592</v>
      </c>
      <c r="Q2600" t="s">
        <v>151</v>
      </c>
      <c r="R2600">
        <v>224634357</v>
      </c>
      <c r="S2600" t="s">
        <v>151</v>
      </c>
      <c r="T2600" t="s">
        <v>151</v>
      </c>
      <c r="U2600">
        <v>0</v>
      </c>
      <c r="V2600" t="s">
        <v>151</v>
      </c>
      <c r="W2600" s="2">
        <v>45046</v>
      </c>
      <c r="X2600">
        <v>-1.84</v>
      </c>
      <c r="Y2600">
        <v>-1.84</v>
      </c>
      <c r="Z2600" t="s">
        <v>5</v>
      </c>
      <c r="AA2600" t="s">
        <v>152</v>
      </c>
      <c r="AB2600" t="s">
        <v>3</v>
      </c>
    </row>
    <row r="2601" spans="1:28">
      <c r="A2601" t="s">
        <v>196</v>
      </c>
      <c r="B2601" t="s">
        <v>197</v>
      </c>
      <c r="C2601">
        <v>4</v>
      </c>
      <c r="D2601">
        <v>2023</v>
      </c>
      <c r="E2601" t="s">
        <v>153</v>
      </c>
      <c r="F2601">
        <v>4331310</v>
      </c>
      <c r="G2601" s="9">
        <v>530000303737</v>
      </c>
      <c r="H2601">
        <v>910004401439</v>
      </c>
      <c r="I2601" t="s">
        <v>26</v>
      </c>
      <c r="J2601" t="s">
        <v>151</v>
      </c>
      <c r="K2601">
        <v>6340000</v>
      </c>
      <c r="L2601" t="s">
        <v>4</v>
      </c>
      <c r="M2601" t="s">
        <v>151</v>
      </c>
      <c r="N2601" t="s">
        <v>151</v>
      </c>
      <c r="O2601" t="s">
        <v>151</v>
      </c>
      <c r="P2601">
        <v>21412589</v>
      </c>
      <c r="Q2601" t="s">
        <v>151</v>
      </c>
      <c r="R2601">
        <v>224634354</v>
      </c>
      <c r="S2601" t="s">
        <v>151</v>
      </c>
      <c r="T2601" t="s">
        <v>151</v>
      </c>
      <c r="U2601">
        <v>0</v>
      </c>
      <c r="V2601" t="s">
        <v>151</v>
      </c>
      <c r="W2601" s="2">
        <v>45046</v>
      </c>
      <c r="X2601">
        <v>-21.6</v>
      </c>
      <c r="Y2601">
        <v>-21.6</v>
      </c>
      <c r="Z2601" t="s">
        <v>5</v>
      </c>
      <c r="AA2601" t="s">
        <v>152</v>
      </c>
      <c r="AB2601" t="s">
        <v>3</v>
      </c>
    </row>
    <row r="2602" spans="1:28">
      <c r="A2602" t="s">
        <v>196</v>
      </c>
      <c r="B2602" t="s">
        <v>197</v>
      </c>
      <c r="C2602">
        <v>12</v>
      </c>
      <c r="D2602">
        <v>2023</v>
      </c>
      <c r="E2602" t="s">
        <v>153</v>
      </c>
      <c r="F2602">
        <v>4330922</v>
      </c>
      <c r="G2602" s="9">
        <v>530000303844</v>
      </c>
      <c r="H2602">
        <v>910004577117</v>
      </c>
      <c r="I2602" t="s">
        <v>27</v>
      </c>
      <c r="J2602" t="s">
        <v>151</v>
      </c>
      <c r="K2602">
        <v>6340000</v>
      </c>
      <c r="L2602" t="s">
        <v>4</v>
      </c>
      <c r="M2602" t="s">
        <v>151</v>
      </c>
      <c r="N2602" t="s">
        <v>151</v>
      </c>
      <c r="O2602" t="s">
        <v>151</v>
      </c>
      <c r="P2602">
        <v>22828014</v>
      </c>
      <c r="Q2602" t="s">
        <v>151</v>
      </c>
      <c r="R2602">
        <v>226267061</v>
      </c>
      <c r="S2602" t="s">
        <v>151</v>
      </c>
      <c r="T2602" t="s">
        <v>151</v>
      </c>
      <c r="U2602">
        <v>0</v>
      </c>
      <c r="V2602" t="s">
        <v>151</v>
      </c>
      <c r="W2602" s="2">
        <v>45291</v>
      </c>
      <c r="X2602">
        <v>-0.16</v>
      </c>
      <c r="Y2602">
        <v>-0.16</v>
      </c>
      <c r="Z2602" t="s">
        <v>5</v>
      </c>
      <c r="AA2602" t="s">
        <v>152</v>
      </c>
      <c r="AB2602" t="s">
        <v>3</v>
      </c>
    </row>
    <row r="2603" spans="1:28">
      <c r="A2603" t="s">
        <v>196</v>
      </c>
      <c r="B2603" t="s">
        <v>197</v>
      </c>
      <c r="C2603">
        <v>4</v>
      </c>
      <c r="D2603">
        <v>2023</v>
      </c>
      <c r="E2603" t="s">
        <v>153</v>
      </c>
      <c r="F2603">
        <v>4330922</v>
      </c>
      <c r="G2603" s="9">
        <v>530000303844</v>
      </c>
      <c r="H2603">
        <v>910004577117</v>
      </c>
      <c r="I2603" t="s">
        <v>27</v>
      </c>
      <c r="J2603" t="s">
        <v>151</v>
      </c>
      <c r="K2603">
        <v>6340000</v>
      </c>
      <c r="L2603" t="s">
        <v>4</v>
      </c>
      <c r="M2603" t="s">
        <v>151</v>
      </c>
      <c r="N2603" t="s">
        <v>151</v>
      </c>
      <c r="O2603" t="s">
        <v>151</v>
      </c>
      <c r="P2603">
        <v>21414200</v>
      </c>
      <c r="Q2603" t="s">
        <v>151</v>
      </c>
      <c r="R2603">
        <v>224636065</v>
      </c>
      <c r="S2603" t="s">
        <v>151</v>
      </c>
      <c r="T2603" t="s">
        <v>151</v>
      </c>
      <c r="U2603">
        <v>0</v>
      </c>
      <c r="V2603" t="s">
        <v>151</v>
      </c>
      <c r="W2603" s="2">
        <v>45046</v>
      </c>
      <c r="X2603">
        <v>-0.55000000000000004</v>
      </c>
      <c r="Y2603">
        <v>-0.55000000000000004</v>
      </c>
      <c r="Z2603" t="s">
        <v>5</v>
      </c>
      <c r="AA2603" t="s">
        <v>152</v>
      </c>
      <c r="AB2603" t="s">
        <v>3</v>
      </c>
    </row>
    <row r="2604" spans="1:28">
      <c r="A2604" t="s">
        <v>196</v>
      </c>
      <c r="B2604" t="s">
        <v>197</v>
      </c>
      <c r="C2604">
        <v>2</v>
      </c>
      <c r="D2604">
        <v>2023</v>
      </c>
      <c r="E2604" t="s">
        <v>153</v>
      </c>
      <c r="F2604">
        <v>4318328</v>
      </c>
      <c r="G2604" s="9">
        <v>530000290446</v>
      </c>
      <c r="H2604">
        <v>910004185741</v>
      </c>
      <c r="I2604" t="s">
        <v>12</v>
      </c>
      <c r="J2604" t="s">
        <v>151</v>
      </c>
      <c r="K2604">
        <v>6340000</v>
      </c>
      <c r="L2604" t="s">
        <v>4</v>
      </c>
      <c r="M2604" t="s">
        <v>151</v>
      </c>
      <c r="N2604" t="s">
        <v>151</v>
      </c>
      <c r="O2604" t="s">
        <v>151</v>
      </c>
      <c r="P2604">
        <v>21144566</v>
      </c>
      <c r="Q2604" t="s">
        <v>151</v>
      </c>
      <c r="R2604">
        <v>224314961</v>
      </c>
      <c r="S2604" t="s">
        <v>151</v>
      </c>
      <c r="T2604" t="s">
        <v>151</v>
      </c>
      <c r="U2604">
        <v>0</v>
      </c>
      <c r="V2604" t="s">
        <v>151</v>
      </c>
      <c r="W2604" s="2">
        <v>44985</v>
      </c>
      <c r="X2604">
        <v>-7.32</v>
      </c>
      <c r="Y2604">
        <v>-7.32</v>
      </c>
      <c r="Z2604" t="s">
        <v>5</v>
      </c>
      <c r="AA2604" t="s">
        <v>152</v>
      </c>
      <c r="AB2604" t="s">
        <v>3</v>
      </c>
    </row>
    <row r="2605" spans="1:28">
      <c r="A2605" t="s">
        <v>196</v>
      </c>
      <c r="B2605" t="s">
        <v>197</v>
      </c>
      <c r="C2605">
        <v>11</v>
      </c>
      <c r="D2605">
        <v>2023</v>
      </c>
      <c r="E2605" t="s">
        <v>153</v>
      </c>
      <c r="F2605">
        <v>4286861</v>
      </c>
      <c r="G2605" s="9">
        <v>530000295758</v>
      </c>
      <c r="H2605">
        <v>910004273506</v>
      </c>
      <c r="I2605" t="s">
        <v>16</v>
      </c>
      <c r="J2605" t="s">
        <v>151</v>
      </c>
      <c r="K2605">
        <v>6340000</v>
      </c>
      <c r="L2605" t="s">
        <v>4</v>
      </c>
      <c r="M2605" t="s">
        <v>151</v>
      </c>
      <c r="N2605" t="s">
        <v>151</v>
      </c>
      <c r="O2605" t="s">
        <v>151</v>
      </c>
      <c r="P2605">
        <v>22586630</v>
      </c>
      <c r="Q2605" t="s">
        <v>151</v>
      </c>
      <c r="R2605">
        <v>226011618</v>
      </c>
      <c r="S2605" t="s">
        <v>151</v>
      </c>
      <c r="T2605" t="s">
        <v>151</v>
      </c>
      <c r="U2605">
        <v>0</v>
      </c>
      <c r="V2605" t="s">
        <v>151</v>
      </c>
      <c r="W2605" s="2">
        <v>45260</v>
      </c>
      <c r="X2605">
        <v>-17.25</v>
      </c>
      <c r="Y2605">
        <v>-17.25</v>
      </c>
      <c r="Z2605" t="s">
        <v>5</v>
      </c>
      <c r="AA2605" t="s">
        <v>152</v>
      </c>
      <c r="AB2605" t="s">
        <v>3</v>
      </c>
    </row>
    <row r="2606" spans="1:28">
      <c r="A2606" t="s">
        <v>196</v>
      </c>
      <c r="B2606" t="s">
        <v>197</v>
      </c>
      <c r="C2606">
        <v>4</v>
      </c>
      <c r="D2606">
        <v>2023</v>
      </c>
      <c r="E2606" t="s">
        <v>153</v>
      </c>
      <c r="F2606">
        <v>4286861</v>
      </c>
      <c r="G2606" s="9">
        <v>530000295758</v>
      </c>
      <c r="H2606">
        <v>910004273506</v>
      </c>
      <c r="I2606" t="s">
        <v>16</v>
      </c>
      <c r="J2606" t="s">
        <v>151</v>
      </c>
      <c r="K2606">
        <v>6340000</v>
      </c>
      <c r="L2606" t="s">
        <v>4</v>
      </c>
      <c r="M2606" t="s">
        <v>151</v>
      </c>
      <c r="N2606" t="s">
        <v>151</v>
      </c>
      <c r="O2606" t="s">
        <v>151</v>
      </c>
      <c r="P2606">
        <v>21402007</v>
      </c>
      <c r="Q2606" t="s">
        <v>151</v>
      </c>
      <c r="R2606">
        <v>224623336</v>
      </c>
      <c r="S2606" t="s">
        <v>151</v>
      </c>
      <c r="T2606" t="s">
        <v>151</v>
      </c>
      <c r="U2606">
        <v>0</v>
      </c>
      <c r="V2606" t="s">
        <v>151</v>
      </c>
      <c r="W2606" s="2">
        <v>45046</v>
      </c>
      <c r="X2606">
        <v>-51.75</v>
      </c>
      <c r="Y2606">
        <v>-51.75</v>
      </c>
      <c r="Z2606" t="s">
        <v>5</v>
      </c>
      <c r="AA2606" t="s">
        <v>152</v>
      </c>
      <c r="AB2606" t="s">
        <v>3</v>
      </c>
    </row>
    <row r="2607" spans="1:28">
      <c r="A2607" t="s">
        <v>196</v>
      </c>
      <c r="B2607" t="s">
        <v>197</v>
      </c>
      <c r="C2607">
        <v>11</v>
      </c>
      <c r="D2607">
        <v>2023</v>
      </c>
      <c r="E2607" t="s">
        <v>153</v>
      </c>
      <c r="F2607">
        <v>4286861</v>
      </c>
      <c r="G2607" s="9">
        <v>530000295758</v>
      </c>
      <c r="H2607">
        <v>910004273472</v>
      </c>
      <c r="I2607" t="s">
        <v>16</v>
      </c>
      <c r="J2607" t="s">
        <v>151</v>
      </c>
      <c r="K2607">
        <v>6340000</v>
      </c>
      <c r="L2607" t="s">
        <v>4</v>
      </c>
      <c r="M2607" t="s">
        <v>151</v>
      </c>
      <c r="N2607" t="s">
        <v>151</v>
      </c>
      <c r="O2607" t="s">
        <v>151</v>
      </c>
      <c r="P2607">
        <v>22586629</v>
      </c>
      <c r="Q2607" t="s">
        <v>151</v>
      </c>
      <c r="R2607">
        <v>226011617</v>
      </c>
      <c r="S2607" t="s">
        <v>151</v>
      </c>
      <c r="T2607" t="s">
        <v>151</v>
      </c>
      <c r="U2607">
        <v>0</v>
      </c>
      <c r="V2607" t="s">
        <v>151</v>
      </c>
      <c r="W2607" s="2">
        <v>45260</v>
      </c>
      <c r="X2607">
        <v>-2.2599999999999998</v>
      </c>
      <c r="Y2607">
        <v>-2.2599999999999998</v>
      </c>
      <c r="Z2607" t="s">
        <v>5</v>
      </c>
      <c r="AA2607" t="s">
        <v>152</v>
      </c>
      <c r="AB2607" t="s">
        <v>3</v>
      </c>
    </row>
    <row r="2608" spans="1:28">
      <c r="A2608" t="s">
        <v>196</v>
      </c>
      <c r="B2608" t="s">
        <v>197</v>
      </c>
      <c r="C2608">
        <v>4</v>
      </c>
      <c r="D2608">
        <v>2023</v>
      </c>
      <c r="E2608" t="s">
        <v>153</v>
      </c>
      <c r="F2608">
        <v>4286861</v>
      </c>
      <c r="G2608" s="9">
        <v>530000295758</v>
      </c>
      <c r="H2608">
        <v>910004273472</v>
      </c>
      <c r="I2608" t="s">
        <v>16</v>
      </c>
      <c r="J2608" t="s">
        <v>151</v>
      </c>
      <c r="K2608">
        <v>6340000</v>
      </c>
      <c r="L2608" t="s">
        <v>4</v>
      </c>
      <c r="M2608" t="s">
        <v>151</v>
      </c>
      <c r="N2608" t="s">
        <v>151</v>
      </c>
      <c r="O2608" t="s">
        <v>151</v>
      </c>
      <c r="P2608">
        <v>21401252</v>
      </c>
      <c r="Q2608" t="s">
        <v>151</v>
      </c>
      <c r="R2608">
        <v>224622881</v>
      </c>
      <c r="S2608" t="s">
        <v>151</v>
      </c>
      <c r="T2608" t="s">
        <v>151</v>
      </c>
      <c r="U2608">
        <v>0</v>
      </c>
      <c r="V2608" t="s">
        <v>151</v>
      </c>
      <c r="W2608" s="2">
        <v>45046</v>
      </c>
      <c r="X2608">
        <v>-6.76</v>
      </c>
      <c r="Y2608">
        <v>-6.76</v>
      </c>
      <c r="Z2608" t="s">
        <v>5</v>
      </c>
      <c r="AA2608" t="s">
        <v>152</v>
      </c>
      <c r="AB2608" t="s">
        <v>3</v>
      </c>
    </row>
    <row r="2609" spans="1:28">
      <c r="A2609" t="s">
        <v>196</v>
      </c>
      <c r="B2609" t="s">
        <v>197</v>
      </c>
      <c r="C2609">
        <v>11</v>
      </c>
      <c r="D2609">
        <v>2023</v>
      </c>
      <c r="E2609" t="s">
        <v>153</v>
      </c>
      <c r="F2609">
        <v>4286861</v>
      </c>
      <c r="G2609" s="9">
        <v>530000295758</v>
      </c>
      <c r="H2609">
        <v>910004273435</v>
      </c>
      <c r="I2609" t="s">
        <v>16</v>
      </c>
      <c r="J2609" t="s">
        <v>151</v>
      </c>
      <c r="K2609">
        <v>6340000</v>
      </c>
      <c r="L2609" t="s">
        <v>4</v>
      </c>
      <c r="M2609" t="s">
        <v>151</v>
      </c>
      <c r="N2609" t="s">
        <v>151</v>
      </c>
      <c r="O2609" t="s">
        <v>151</v>
      </c>
      <c r="P2609">
        <v>22586627</v>
      </c>
      <c r="Q2609" t="s">
        <v>151</v>
      </c>
      <c r="R2609">
        <v>226011615</v>
      </c>
      <c r="S2609" t="s">
        <v>151</v>
      </c>
      <c r="T2609" t="s">
        <v>151</v>
      </c>
      <c r="U2609">
        <v>0</v>
      </c>
      <c r="V2609" t="s">
        <v>151</v>
      </c>
      <c r="W2609" s="2">
        <v>45260</v>
      </c>
      <c r="X2609">
        <v>-33.58</v>
      </c>
      <c r="Y2609">
        <v>-33.58</v>
      </c>
      <c r="Z2609" t="s">
        <v>5</v>
      </c>
      <c r="AA2609" t="s">
        <v>152</v>
      </c>
      <c r="AB2609" t="s">
        <v>3</v>
      </c>
    </row>
    <row r="2610" spans="1:28">
      <c r="A2610" t="s">
        <v>196</v>
      </c>
      <c r="B2610" t="s">
        <v>197</v>
      </c>
      <c r="C2610">
        <v>4</v>
      </c>
      <c r="D2610">
        <v>2023</v>
      </c>
      <c r="E2610" t="s">
        <v>153</v>
      </c>
      <c r="F2610">
        <v>4286861</v>
      </c>
      <c r="G2610" s="9">
        <v>530000295758</v>
      </c>
      <c r="H2610">
        <v>910004273435</v>
      </c>
      <c r="I2610" t="s">
        <v>16</v>
      </c>
      <c r="J2610" t="s">
        <v>151</v>
      </c>
      <c r="K2610">
        <v>6340000</v>
      </c>
      <c r="L2610" t="s">
        <v>4</v>
      </c>
      <c r="M2610" t="s">
        <v>151</v>
      </c>
      <c r="N2610" t="s">
        <v>151</v>
      </c>
      <c r="O2610" t="s">
        <v>151</v>
      </c>
      <c r="P2610">
        <v>21401233</v>
      </c>
      <c r="Q2610" t="s">
        <v>151</v>
      </c>
      <c r="R2610">
        <v>224622862</v>
      </c>
      <c r="S2610" t="s">
        <v>151</v>
      </c>
      <c r="T2610" t="s">
        <v>151</v>
      </c>
      <c r="U2610">
        <v>0</v>
      </c>
      <c r="V2610" t="s">
        <v>151</v>
      </c>
      <c r="W2610" s="2">
        <v>45046</v>
      </c>
      <c r="X2610">
        <v>-100.75</v>
      </c>
      <c r="Y2610">
        <v>-100.75</v>
      </c>
      <c r="Z2610" t="s">
        <v>5</v>
      </c>
      <c r="AA2610" t="s">
        <v>152</v>
      </c>
      <c r="AB2610" t="s">
        <v>3</v>
      </c>
    </row>
    <row r="2611" spans="1:28">
      <c r="A2611" t="s">
        <v>196</v>
      </c>
      <c r="B2611" t="s">
        <v>197</v>
      </c>
      <c r="C2611">
        <v>9</v>
      </c>
      <c r="D2611">
        <v>2023</v>
      </c>
      <c r="E2611" t="s">
        <v>153</v>
      </c>
      <c r="F2611">
        <v>4358917</v>
      </c>
      <c r="G2611" s="9">
        <v>530000331802</v>
      </c>
      <c r="H2611">
        <v>910004868045</v>
      </c>
      <c r="I2611" t="s">
        <v>98</v>
      </c>
      <c r="J2611" t="s">
        <v>151</v>
      </c>
      <c r="K2611">
        <v>6262050</v>
      </c>
      <c r="L2611" t="s">
        <v>118</v>
      </c>
      <c r="M2611" t="s">
        <v>151</v>
      </c>
      <c r="N2611" t="s">
        <v>151</v>
      </c>
      <c r="O2611" t="s">
        <v>151</v>
      </c>
      <c r="P2611">
        <v>22255042</v>
      </c>
      <c r="Q2611" t="s">
        <v>151</v>
      </c>
      <c r="R2611">
        <v>225614563</v>
      </c>
      <c r="S2611" t="s">
        <v>151</v>
      </c>
      <c r="T2611" t="s">
        <v>151</v>
      </c>
      <c r="U2611">
        <v>0</v>
      </c>
      <c r="V2611" t="s">
        <v>151</v>
      </c>
      <c r="W2611" s="2">
        <v>45199</v>
      </c>
      <c r="X2611">
        <v>80.790000000000006</v>
      </c>
      <c r="Y2611">
        <v>80.790000000000006</v>
      </c>
      <c r="Z2611" t="s">
        <v>5</v>
      </c>
      <c r="AA2611" t="s">
        <v>152</v>
      </c>
      <c r="AB2611" t="s">
        <v>3</v>
      </c>
    </row>
    <row r="2612" spans="1:28">
      <c r="A2612" t="s">
        <v>196</v>
      </c>
      <c r="B2612" t="s">
        <v>197</v>
      </c>
      <c r="C2612">
        <v>9</v>
      </c>
      <c r="D2612">
        <v>2023</v>
      </c>
      <c r="E2612" t="s">
        <v>153</v>
      </c>
      <c r="F2612">
        <v>4351574</v>
      </c>
      <c r="G2612" s="9">
        <v>530000321573</v>
      </c>
      <c r="H2612">
        <v>910004690847</v>
      </c>
      <c r="I2612" t="s">
        <v>40</v>
      </c>
      <c r="J2612" t="s">
        <v>151</v>
      </c>
      <c r="K2612">
        <v>6262050</v>
      </c>
      <c r="L2612" t="s">
        <v>118</v>
      </c>
      <c r="M2612" t="s">
        <v>151</v>
      </c>
      <c r="N2612" t="s">
        <v>151</v>
      </c>
      <c r="O2612" t="s">
        <v>151</v>
      </c>
      <c r="P2612">
        <v>22254019</v>
      </c>
      <c r="Q2612" t="s">
        <v>151</v>
      </c>
      <c r="R2612">
        <v>225613547</v>
      </c>
      <c r="S2612" t="s">
        <v>151</v>
      </c>
      <c r="T2612" t="s">
        <v>151</v>
      </c>
      <c r="U2612">
        <v>0</v>
      </c>
      <c r="V2612" t="s">
        <v>151</v>
      </c>
      <c r="W2612" s="2">
        <v>45199</v>
      </c>
      <c r="X2612">
        <v>908.56</v>
      </c>
      <c r="Y2612">
        <v>908.56</v>
      </c>
      <c r="Z2612" t="s">
        <v>5</v>
      </c>
      <c r="AA2612" t="s">
        <v>152</v>
      </c>
      <c r="AB2612" t="s">
        <v>3</v>
      </c>
    </row>
    <row r="2613" spans="1:28">
      <c r="A2613" t="s">
        <v>196</v>
      </c>
      <c r="B2613" t="s">
        <v>197</v>
      </c>
      <c r="C2613">
        <v>7</v>
      </c>
      <c r="D2613">
        <v>2023</v>
      </c>
      <c r="E2613" t="s">
        <v>153</v>
      </c>
      <c r="F2613">
        <v>4351569</v>
      </c>
      <c r="G2613" s="9">
        <v>530000321479</v>
      </c>
      <c r="H2613">
        <v>910004690852</v>
      </c>
      <c r="I2613" t="s">
        <v>94</v>
      </c>
      <c r="J2613" t="s">
        <v>151</v>
      </c>
      <c r="K2613">
        <v>6262050</v>
      </c>
      <c r="L2613" t="s">
        <v>118</v>
      </c>
      <c r="M2613" t="s">
        <v>151</v>
      </c>
      <c r="N2613" t="s">
        <v>151</v>
      </c>
      <c r="O2613" t="s">
        <v>151</v>
      </c>
      <c r="P2613">
        <v>21919586</v>
      </c>
      <c r="Q2613" t="s">
        <v>151</v>
      </c>
      <c r="R2613">
        <v>225226329</v>
      </c>
      <c r="S2613" t="s">
        <v>151</v>
      </c>
      <c r="T2613" t="s">
        <v>151</v>
      </c>
      <c r="U2613">
        <v>0</v>
      </c>
      <c r="V2613" t="s">
        <v>151</v>
      </c>
      <c r="W2613" s="2">
        <v>45138</v>
      </c>
      <c r="X2613">
        <v>93.49</v>
      </c>
      <c r="Y2613">
        <v>93.49</v>
      </c>
      <c r="Z2613" t="s">
        <v>5</v>
      </c>
      <c r="AA2613" t="s">
        <v>152</v>
      </c>
      <c r="AB2613" t="s">
        <v>3</v>
      </c>
    </row>
    <row r="2614" spans="1:28">
      <c r="A2614" t="s">
        <v>196</v>
      </c>
      <c r="B2614" t="s">
        <v>197</v>
      </c>
      <c r="C2614">
        <v>7</v>
      </c>
      <c r="D2614">
        <v>2023</v>
      </c>
      <c r="E2614" t="s">
        <v>153</v>
      </c>
      <c r="F2614">
        <v>4351203</v>
      </c>
      <c r="G2614" s="9">
        <v>530000321389</v>
      </c>
      <c r="H2614">
        <v>910004688538</v>
      </c>
      <c r="I2614" t="s">
        <v>93</v>
      </c>
      <c r="J2614" t="s">
        <v>151</v>
      </c>
      <c r="K2614">
        <v>6262050</v>
      </c>
      <c r="L2614" t="s">
        <v>118</v>
      </c>
      <c r="M2614" t="s">
        <v>151</v>
      </c>
      <c r="N2614" t="s">
        <v>151</v>
      </c>
      <c r="O2614" t="s">
        <v>151</v>
      </c>
      <c r="P2614">
        <v>21919477</v>
      </c>
      <c r="Q2614" t="s">
        <v>151</v>
      </c>
      <c r="R2614">
        <v>225226073</v>
      </c>
      <c r="S2614" t="s">
        <v>151</v>
      </c>
      <c r="T2614" t="s">
        <v>151</v>
      </c>
      <c r="U2614">
        <v>0</v>
      </c>
      <c r="V2614" t="s">
        <v>151</v>
      </c>
      <c r="W2614" s="2">
        <v>45138</v>
      </c>
      <c r="X2614">
        <v>704.3</v>
      </c>
      <c r="Y2614">
        <v>704.3</v>
      </c>
      <c r="Z2614" t="s">
        <v>5</v>
      </c>
      <c r="AA2614" t="s">
        <v>152</v>
      </c>
      <c r="AB2614" t="s">
        <v>3</v>
      </c>
    </row>
    <row r="2615" spans="1:28">
      <c r="A2615" t="s">
        <v>196</v>
      </c>
      <c r="B2615" t="s">
        <v>197</v>
      </c>
      <c r="C2615">
        <v>6</v>
      </c>
      <c r="D2615">
        <v>2023</v>
      </c>
      <c r="E2615" t="s">
        <v>153</v>
      </c>
      <c r="F2615">
        <v>4348315</v>
      </c>
      <c r="G2615" s="9">
        <v>530000317009</v>
      </c>
      <c r="H2615">
        <v>910004621855</v>
      </c>
      <c r="I2615" t="s">
        <v>82</v>
      </c>
      <c r="J2615" t="s">
        <v>151</v>
      </c>
      <c r="K2615">
        <v>6262050</v>
      </c>
      <c r="L2615" t="s">
        <v>118</v>
      </c>
      <c r="M2615" t="s">
        <v>151</v>
      </c>
      <c r="N2615" t="s">
        <v>151</v>
      </c>
      <c r="O2615" t="s">
        <v>151</v>
      </c>
      <c r="P2615">
        <v>21741779</v>
      </c>
      <c r="Q2615" t="s">
        <v>151</v>
      </c>
      <c r="R2615">
        <v>224971671</v>
      </c>
      <c r="S2615" t="s">
        <v>151</v>
      </c>
      <c r="T2615" t="s">
        <v>151</v>
      </c>
      <c r="U2615">
        <v>0</v>
      </c>
      <c r="V2615" t="s">
        <v>151</v>
      </c>
      <c r="W2615" s="2">
        <v>45107</v>
      </c>
      <c r="X2615">
        <v>120.18</v>
      </c>
      <c r="Y2615">
        <v>120.18</v>
      </c>
      <c r="Z2615" t="s">
        <v>5</v>
      </c>
      <c r="AA2615" t="s">
        <v>152</v>
      </c>
      <c r="AB2615" t="s">
        <v>3</v>
      </c>
    </row>
    <row r="2616" spans="1:28">
      <c r="A2616" t="s">
        <v>196</v>
      </c>
      <c r="B2616" t="s">
        <v>197</v>
      </c>
      <c r="C2616">
        <v>4</v>
      </c>
      <c r="D2616">
        <v>2023</v>
      </c>
      <c r="E2616" t="s">
        <v>153</v>
      </c>
      <c r="F2616">
        <v>4340527</v>
      </c>
      <c r="G2616" s="9">
        <v>530000311179</v>
      </c>
      <c r="H2616">
        <v>910004526551</v>
      </c>
      <c r="I2616" t="s">
        <v>70</v>
      </c>
      <c r="J2616" t="s">
        <v>151</v>
      </c>
      <c r="K2616">
        <v>6262050</v>
      </c>
      <c r="L2616" t="s">
        <v>118</v>
      </c>
      <c r="M2616" t="s">
        <v>151</v>
      </c>
      <c r="N2616" t="s">
        <v>151</v>
      </c>
      <c r="O2616" t="s">
        <v>151</v>
      </c>
      <c r="P2616">
        <v>21414346</v>
      </c>
      <c r="Q2616" t="s">
        <v>151</v>
      </c>
      <c r="R2616">
        <v>224635694</v>
      </c>
      <c r="S2616" t="s">
        <v>151</v>
      </c>
      <c r="T2616" t="s">
        <v>151</v>
      </c>
      <c r="U2616">
        <v>0</v>
      </c>
      <c r="V2616" t="s">
        <v>151</v>
      </c>
      <c r="W2616" s="2">
        <v>45046</v>
      </c>
      <c r="X2616">
        <v>133.79</v>
      </c>
      <c r="Y2616">
        <v>133.79</v>
      </c>
      <c r="Z2616" t="s">
        <v>5</v>
      </c>
      <c r="AA2616" t="s">
        <v>152</v>
      </c>
      <c r="AB2616" t="s">
        <v>3</v>
      </c>
    </row>
    <row r="2617" spans="1:28">
      <c r="A2617" t="s">
        <v>196</v>
      </c>
      <c r="B2617" t="s">
        <v>197</v>
      </c>
      <c r="C2617">
        <v>6</v>
      </c>
      <c r="D2617">
        <v>2023</v>
      </c>
      <c r="E2617" t="s">
        <v>153</v>
      </c>
      <c r="F2617">
        <v>4340249</v>
      </c>
      <c r="G2617" s="9">
        <v>530000311197</v>
      </c>
      <c r="H2617">
        <v>910004526546</v>
      </c>
      <c r="I2617" t="s">
        <v>51</v>
      </c>
      <c r="J2617" t="s">
        <v>151</v>
      </c>
      <c r="K2617">
        <v>6262050</v>
      </c>
      <c r="L2617" t="s">
        <v>118</v>
      </c>
      <c r="M2617" t="s">
        <v>151</v>
      </c>
      <c r="N2617" t="s">
        <v>151</v>
      </c>
      <c r="O2617" t="s">
        <v>151</v>
      </c>
      <c r="P2617">
        <v>21740835</v>
      </c>
      <c r="Q2617" t="s">
        <v>151</v>
      </c>
      <c r="R2617">
        <v>224970364</v>
      </c>
      <c r="S2617" t="s">
        <v>151</v>
      </c>
      <c r="T2617" t="s">
        <v>151</v>
      </c>
      <c r="U2617">
        <v>0</v>
      </c>
      <c r="V2617" t="s">
        <v>151</v>
      </c>
      <c r="W2617" s="2">
        <v>45107</v>
      </c>
      <c r="X2617">
        <v>43.85</v>
      </c>
      <c r="Y2617">
        <v>43.85</v>
      </c>
      <c r="Z2617" t="s">
        <v>5</v>
      </c>
      <c r="AA2617" t="s">
        <v>152</v>
      </c>
      <c r="AB2617" t="s">
        <v>3</v>
      </c>
    </row>
    <row r="2618" spans="1:28">
      <c r="A2618" t="s">
        <v>196</v>
      </c>
      <c r="B2618" t="s">
        <v>197</v>
      </c>
      <c r="C2618">
        <v>6</v>
      </c>
      <c r="D2618">
        <v>2023</v>
      </c>
      <c r="E2618" t="s">
        <v>153</v>
      </c>
      <c r="F2618">
        <v>4340249</v>
      </c>
      <c r="G2618" s="9">
        <v>530000311197</v>
      </c>
      <c r="H2618">
        <v>910004526478</v>
      </c>
      <c r="I2618" t="s">
        <v>51</v>
      </c>
      <c r="J2618" t="s">
        <v>151</v>
      </c>
      <c r="K2618">
        <v>6262050</v>
      </c>
      <c r="L2618" t="s">
        <v>118</v>
      </c>
      <c r="M2618" t="s">
        <v>151</v>
      </c>
      <c r="N2618" t="s">
        <v>151</v>
      </c>
      <c r="O2618" t="s">
        <v>151</v>
      </c>
      <c r="P2618">
        <v>21740833</v>
      </c>
      <c r="Q2618" t="s">
        <v>151</v>
      </c>
      <c r="R2618">
        <v>224970362</v>
      </c>
      <c r="S2618" t="s">
        <v>151</v>
      </c>
      <c r="T2618" t="s">
        <v>151</v>
      </c>
      <c r="U2618">
        <v>0</v>
      </c>
      <c r="V2618" t="s">
        <v>151</v>
      </c>
      <c r="W2618" s="2">
        <v>45107</v>
      </c>
      <c r="X2618">
        <v>682.13</v>
      </c>
      <c r="Y2618">
        <v>682.13</v>
      </c>
      <c r="Z2618" t="s">
        <v>5</v>
      </c>
      <c r="AA2618" t="s">
        <v>152</v>
      </c>
      <c r="AB2618" t="s">
        <v>3</v>
      </c>
    </row>
    <row r="2619" spans="1:28">
      <c r="A2619" t="s">
        <v>196</v>
      </c>
      <c r="B2619" t="s">
        <v>197</v>
      </c>
      <c r="C2619">
        <v>6</v>
      </c>
      <c r="D2619">
        <v>2023</v>
      </c>
      <c r="E2619" t="s">
        <v>153</v>
      </c>
      <c r="F2619">
        <v>4338657</v>
      </c>
      <c r="G2619" s="9">
        <v>530000311154</v>
      </c>
      <c r="H2619">
        <v>910004526570</v>
      </c>
      <c r="I2619" t="s">
        <v>36</v>
      </c>
      <c r="J2619" t="s">
        <v>151</v>
      </c>
      <c r="K2619">
        <v>6262050</v>
      </c>
      <c r="L2619" t="s">
        <v>118</v>
      </c>
      <c r="M2619" t="s">
        <v>151</v>
      </c>
      <c r="N2619" t="s">
        <v>151</v>
      </c>
      <c r="O2619" t="s">
        <v>151</v>
      </c>
      <c r="P2619">
        <v>21740836</v>
      </c>
      <c r="Q2619" t="s">
        <v>151</v>
      </c>
      <c r="R2619">
        <v>224970365</v>
      </c>
      <c r="S2619" t="s">
        <v>151</v>
      </c>
      <c r="T2619" t="s">
        <v>151</v>
      </c>
      <c r="U2619">
        <v>0</v>
      </c>
      <c r="V2619" t="s">
        <v>151</v>
      </c>
      <c r="W2619" s="2">
        <v>45107</v>
      </c>
      <c r="X2619">
        <v>120.18</v>
      </c>
      <c r="Y2619">
        <v>120.18</v>
      </c>
      <c r="Z2619" t="s">
        <v>5</v>
      </c>
      <c r="AA2619" t="s">
        <v>152</v>
      </c>
      <c r="AB2619" t="s">
        <v>3</v>
      </c>
    </row>
    <row r="2620" spans="1:28">
      <c r="A2620" t="s">
        <v>196</v>
      </c>
      <c r="B2620" t="s">
        <v>197</v>
      </c>
      <c r="C2620">
        <v>4</v>
      </c>
      <c r="D2620">
        <v>2023</v>
      </c>
      <c r="E2620" t="s">
        <v>153</v>
      </c>
      <c r="F2620">
        <v>4338206</v>
      </c>
      <c r="G2620" s="9">
        <v>530000308251</v>
      </c>
      <c r="H2620">
        <v>910004476953</v>
      </c>
      <c r="I2620" t="s">
        <v>68</v>
      </c>
      <c r="J2620" t="s">
        <v>151</v>
      </c>
      <c r="K2620">
        <v>6262050</v>
      </c>
      <c r="L2620" t="s">
        <v>118</v>
      </c>
      <c r="M2620" t="s">
        <v>151</v>
      </c>
      <c r="N2620" t="s">
        <v>151</v>
      </c>
      <c r="O2620" t="s">
        <v>151</v>
      </c>
      <c r="P2620">
        <v>21413904</v>
      </c>
      <c r="Q2620" t="s">
        <v>151</v>
      </c>
      <c r="R2620">
        <v>224635509</v>
      </c>
      <c r="S2620" t="s">
        <v>151</v>
      </c>
      <c r="T2620" t="s">
        <v>151</v>
      </c>
      <c r="U2620">
        <v>0</v>
      </c>
      <c r="V2620" t="s">
        <v>151</v>
      </c>
      <c r="W2620" s="2">
        <v>45046</v>
      </c>
      <c r="X2620">
        <v>133.79</v>
      </c>
      <c r="Y2620">
        <v>133.79</v>
      </c>
      <c r="Z2620" t="s">
        <v>5</v>
      </c>
      <c r="AA2620" t="s">
        <v>152</v>
      </c>
      <c r="AB2620" t="s">
        <v>3</v>
      </c>
    </row>
    <row r="2621" spans="1:28">
      <c r="A2621" t="s">
        <v>196</v>
      </c>
      <c r="B2621" t="s">
        <v>197</v>
      </c>
      <c r="C2621">
        <v>4</v>
      </c>
      <c r="D2621">
        <v>2023</v>
      </c>
      <c r="E2621" t="s">
        <v>153</v>
      </c>
      <c r="F2621">
        <v>4337061</v>
      </c>
      <c r="G2621" s="9">
        <v>530000308996</v>
      </c>
      <c r="H2621">
        <v>910004490405</v>
      </c>
      <c r="I2621" t="s">
        <v>34</v>
      </c>
      <c r="J2621" t="s">
        <v>151</v>
      </c>
      <c r="K2621">
        <v>6262050</v>
      </c>
      <c r="L2621" t="s">
        <v>118</v>
      </c>
      <c r="M2621" t="s">
        <v>151</v>
      </c>
      <c r="N2621" t="s">
        <v>151</v>
      </c>
      <c r="O2621" t="s">
        <v>151</v>
      </c>
      <c r="P2621">
        <v>21413805</v>
      </c>
      <c r="Q2621" t="s">
        <v>151</v>
      </c>
      <c r="R2621">
        <v>224635453</v>
      </c>
      <c r="S2621" t="s">
        <v>151</v>
      </c>
      <c r="T2621" t="s">
        <v>151</v>
      </c>
      <c r="U2621">
        <v>0</v>
      </c>
      <c r="V2621" t="s">
        <v>151</v>
      </c>
      <c r="W2621" s="2">
        <v>45046</v>
      </c>
      <c r="X2621">
        <v>786.16</v>
      </c>
      <c r="Y2621">
        <v>786.16</v>
      </c>
      <c r="Z2621" t="s">
        <v>5</v>
      </c>
      <c r="AA2621" t="s">
        <v>152</v>
      </c>
      <c r="AB2621" t="s">
        <v>3</v>
      </c>
    </row>
    <row r="2622" spans="1:28">
      <c r="A2622" t="s">
        <v>196</v>
      </c>
      <c r="B2622" t="s">
        <v>197</v>
      </c>
      <c r="C2622">
        <v>5</v>
      </c>
      <c r="D2622">
        <v>2023</v>
      </c>
      <c r="E2622" t="s">
        <v>153</v>
      </c>
      <c r="F2622">
        <v>4337060</v>
      </c>
      <c r="G2622" s="9">
        <v>530000311156</v>
      </c>
      <c r="H2622">
        <v>910004526581</v>
      </c>
      <c r="I2622" t="s">
        <v>37</v>
      </c>
      <c r="J2622" t="s">
        <v>151</v>
      </c>
      <c r="K2622">
        <v>6262050</v>
      </c>
      <c r="L2622" t="s">
        <v>118</v>
      </c>
      <c r="M2622" t="s">
        <v>151</v>
      </c>
      <c r="N2622" t="s">
        <v>151</v>
      </c>
      <c r="O2622" t="s">
        <v>151</v>
      </c>
      <c r="P2622">
        <v>21571351</v>
      </c>
      <c r="Q2622" t="s">
        <v>151</v>
      </c>
      <c r="R2622">
        <v>224773557</v>
      </c>
      <c r="S2622" t="s">
        <v>151</v>
      </c>
      <c r="T2622" t="s">
        <v>151</v>
      </c>
      <c r="U2622">
        <v>0</v>
      </c>
      <c r="V2622" t="s">
        <v>151</v>
      </c>
      <c r="W2622" s="2">
        <v>45077</v>
      </c>
      <c r="X2622">
        <v>297.68</v>
      </c>
      <c r="Y2622">
        <v>297.68</v>
      </c>
      <c r="Z2622" t="s">
        <v>5</v>
      </c>
      <c r="AA2622" t="s">
        <v>152</v>
      </c>
      <c r="AB2622" t="s">
        <v>3</v>
      </c>
    </row>
    <row r="2623" spans="1:28">
      <c r="A2623" t="s">
        <v>196</v>
      </c>
      <c r="B2623" t="s">
        <v>197</v>
      </c>
      <c r="C2623">
        <v>4</v>
      </c>
      <c r="D2623">
        <v>2023</v>
      </c>
      <c r="E2623" t="s">
        <v>153</v>
      </c>
      <c r="F2623">
        <v>4336884</v>
      </c>
      <c r="G2623" s="9">
        <v>530000309292</v>
      </c>
      <c r="H2623">
        <v>910004493296</v>
      </c>
      <c r="I2623" t="s">
        <v>69</v>
      </c>
      <c r="J2623" t="s">
        <v>151</v>
      </c>
      <c r="K2623">
        <v>6262050</v>
      </c>
      <c r="L2623" t="s">
        <v>118</v>
      </c>
      <c r="M2623" t="s">
        <v>151</v>
      </c>
      <c r="N2623" t="s">
        <v>151</v>
      </c>
      <c r="O2623" t="s">
        <v>151</v>
      </c>
      <c r="P2623">
        <v>21414239</v>
      </c>
      <c r="Q2623" t="s">
        <v>151</v>
      </c>
      <c r="R2623">
        <v>224635944</v>
      </c>
      <c r="S2623" t="s">
        <v>151</v>
      </c>
      <c r="T2623" t="s">
        <v>151</v>
      </c>
      <c r="U2623">
        <v>0</v>
      </c>
      <c r="V2623" t="s">
        <v>151</v>
      </c>
      <c r="W2623" s="2">
        <v>45046</v>
      </c>
      <c r="X2623">
        <v>786.16</v>
      </c>
      <c r="Y2623">
        <v>786.16</v>
      </c>
      <c r="Z2623" t="s">
        <v>5</v>
      </c>
      <c r="AA2623" t="s">
        <v>152</v>
      </c>
      <c r="AB2623" t="s">
        <v>3</v>
      </c>
    </row>
    <row r="2624" spans="1:28">
      <c r="A2624" t="s">
        <v>196</v>
      </c>
      <c r="B2624" t="s">
        <v>197</v>
      </c>
      <c r="C2624">
        <v>2</v>
      </c>
      <c r="D2624">
        <v>2023</v>
      </c>
      <c r="E2624" t="s">
        <v>153</v>
      </c>
      <c r="F2624">
        <v>4331310</v>
      </c>
      <c r="G2624" s="9">
        <v>530000303737</v>
      </c>
      <c r="H2624">
        <v>910004401480</v>
      </c>
      <c r="I2624" t="s">
        <v>26</v>
      </c>
      <c r="J2624" t="s">
        <v>151</v>
      </c>
      <c r="K2624">
        <v>6262050</v>
      </c>
      <c r="L2624" t="s">
        <v>118</v>
      </c>
      <c r="M2624" t="s">
        <v>151</v>
      </c>
      <c r="N2624" t="s">
        <v>151</v>
      </c>
      <c r="O2624" t="s">
        <v>151</v>
      </c>
      <c r="P2624">
        <v>21145835</v>
      </c>
      <c r="Q2624" t="s">
        <v>151</v>
      </c>
      <c r="R2624">
        <v>224316149</v>
      </c>
      <c r="S2624" t="s">
        <v>151</v>
      </c>
      <c r="T2624" t="s">
        <v>151</v>
      </c>
      <c r="U2624">
        <v>0</v>
      </c>
      <c r="V2624" t="s">
        <v>151</v>
      </c>
      <c r="W2624" s="2">
        <v>44985</v>
      </c>
      <c r="X2624">
        <v>36.14</v>
      </c>
      <c r="Y2624">
        <v>36.14</v>
      </c>
      <c r="Z2624" t="s">
        <v>5</v>
      </c>
      <c r="AA2624" t="s">
        <v>152</v>
      </c>
      <c r="AB2624" t="s">
        <v>3</v>
      </c>
    </row>
    <row r="2625" spans="1:28">
      <c r="A2625" t="s">
        <v>196</v>
      </c>
      <c r="B2625" t="s">
        <v>197</v>
      </c>
      <c r="C2625">
        <v>2</v>
      </c>
      <c r="D2625">
        <v>2023</v>
      </c>
      <c r="E2625" t="s">
        <v>153</v>
      </c>
      <c r="F2625">
        <v>4331310</v>
      </c>
      <c r="G2625" s="9">
        <v>530000303737</v>
      </c>
      <c r="H2625">
        <v>910004401439</v>
      </c>
      <c r="I2625" t="s">
        <v>26</v>
      </c>
      <c r="J2625" t="s">
        <v>151</v>
      </c>
      <c r="K2625">
        <v>6262050</v>
      </c>
      <c r="L2625" t="s">
        <v>118</v>
      </c>
      <c r="M2625" t="s">
        <v>151</v>
      </c>
      <c r="N2625" t="s">
        <v>151</v>
      </c>
      <c r="O2625" t="s">
        <v>151</v>
      </c>
      <c r="P2625">
        <v>21145833</v>
      </c>
      <c r="Q2625" t="s">
        <v>151</v>
      </c>
      <c r="R2625">
        <v>224316147</v>
      </c>
      <c r="S2625" t="s">
        <v>151</v>
      </c>
      <c r="T2625" t="s">
        <v>151</v>
      </c>
      <c r="U2625">
        <v>0</v>
      </c>
      <c r="V2625" t="s">
        <v>151</v>
      </c>
      <c r="W2625" s="2">
        <v>44985</v>
      </c>
      <c r="X2625">
        <v>424.82</v>
      </c>
      <c r="Y2625">
        <v>424.82</v>
      </c>
      <c r="Z2625" t="s">
        <v>5</v>
      </c>
      <c r="AA2625" t="s">
        <v>152</v>
      </c>
      <c r="AB2625" t="s">
        <v>3</v>
      </c>
    </row>
    <row r="2626" spans="1:28">
      <c r="A2626" t="s">
        <v>196</v>
      </c>
      <c r="B2626" t="s">
        <v>197</v>
      </c>
      <c r="C2626">
        <v>4</v>
      </c>
      <c r="D2626">
        <v>2023</v>
      </c>
      <c r="E2626" t="s">
        <v>153</v>
      </c>
      <c r="F2626">
        <v>4330922</v>
      </c>
      <c r="G2626" s="9">
        <v>530000303844</v>
      </c>
      <c r="H2626">
        <v>910004577117</v>
      </c>
      <c r="I2626" t="s">
        <v>27</v>
      </c>
      <c r="J2626" t="s">
        <v>151</v>
      </c>
      <c r="K2626">
        <v>6262050</v>
      </c>
      <c r="L2626" t="s">
        <v>118</v>
      </c>
      <c r="M2626" t="s">
        <v>151</v>
      </c>
      <c r="N2626" t="s">
        <v>151</v>
      </c>
      <c r="O2626" t="s">
        <v>151</v>
      </c>
      <c r="P2626">
        <v>21414200</v>
      </c>
      <c r="Q2626" t="s">
        <v>151</v>
      </c>
      <c r="R2626">
        <v>224636065</v>
      </c>
      <c r="S2626" t="s">
        <v>151</v>
      </c>
      <c r="T2626" t="s">
        <v>151</v>
      </c>
      <c r="U2626">
        <v>0</v>
      </c>
      <c r="V2626" t="s">
        <v>151</v>
      </c>
      <c r="W2626" s="2">
        <v>45046</v>
      </c>
      <c r="X2626">
        <v>55.11</v>
      </c>
      <c r="Y2626">
        <v>55.11</v>
      </c>
      <c r="Z2626" t="s">
        <v>5</v>
      </c>
      <c r="AA2626" t="s">
        <v>152</v>
      </c>
      <c r="AB2626" t="s">
        <v>3</v>
      </c>
    </row>
    <row r="2627" spans="1:28">
      <c r="A2627" t="s">
        <v>196</v>
      </c>
      <c r="B2627" t="s">
        <v>197</v>
      </c>
      <c r="C2627">
        <v>2</v>
      </c>
      <c r="D2627">
        <v>2023</v>
      </c>
      <c r="E2627" t="s">
        <v>153</v>
      </c>
      <c r="F2627">
        <v>4330911</v>
      </c>
      <c r="G2627" s="9">
        <v>530000303823</v>
      </c>
      <c r="H2627">
        <v>910004399384</v>
      </c>
      <c r="I2627" t="s">
        <v>67</v>
      </c>
      <c r="J2627" t="s">
        <v>151</v>
      </c>
      <c r="K2627">
        <v>6262050</v>
      </c>
      <c r="L2627" t="s">
        <v>118</v>
      </c>
      <c r="M2627" t="s">
        <v>151</v>
      </c>
      <c r="N2627" t="s">
        <v>151</v>
      </c>
      <c r="O2627" t="s">
        <v>151</v>
      </c>
      <c r="P2627">
        <v>21145680</v>
      </c>
      <c r="Q2627" t="s">
        <v>151</v>
      </c>
      <c r="R2627">
        <v>224316307</v>
      </c>
      <c r="S2627" t="s">
        <v>151</v>
      </c>
      <c r="T2627" t="s">
        <v>151</v>
      </c>
      <c r="U2627">
        <v>0</v>
      </c>
      <c r="V2627" t="s">
        <v>151</v>
      </c>
      <c r="W2627" s="2">
        <v>44985</v>
      </c>
      <c r="X2627">
        <v>544.64</v>
      </c>
      <c r="Y2627">
        <v>544.64</v>
      </c>
      <c r="Z2627" t="s">
        <v>5</v>
      </c>
      <c r="AA2627" t="s">
        <v>152</v>
      </c>
      <c r="AB2627" t="s">
        <v>3</v>
      </c>
    </row>
    <row r="2628" spans="1:28">
      <c r="A2628" t="s">
        <v>196</v>
      </c>
      <c r="B2628" t="s">
        <v>197</v>
      </c>
      <c r="C2628">
        <v>1</v>
      </c>
      <c r="D2628">
        <v>2023</v>
      </c>
      <c r="E2628" t="s">
        <v>153</v>
      </c>
      <c r="F2628">
        <v>4329496</v>
      </c>
      <c r="G2628" s="9">
        <v>530000300854</v>
      </c>
      <c r="H2628">
        <v>910004356412</v>
      </c>
      <c r="I2628" t="s">
        <v>81</v>
      </c>
      <c r="J2628" t="s">
        <v>151</v>
      </c>
      <c r="K2628">
        <v>6262050</v>
      </c>
      <c r="L2628" t="s">
        <v>118</v>
      </c>
      <c r="M2628" t="s">
        <v>151</v>
      </c>
      <c r="N2628" t="s">
        <v>151</v>
      </c>
      <c r="O2628" t="s">
        <v>151</v>
      </c>
      <c r="P2628">
        <v>20935398</v>
      </c>
      <c r="Q2628" t="s">
        <v>151</v>
      </c>
      <c r="R2628">
        <v>224092547</v>
      </c>
      <c r="S2628" t="s">
        <v>151</v>
      </c>
      <c r="T2628" t="s">
        <v>151</v>
      </c>
      <c r="U2628">
        <v>0</v>
      </c>
      <c r="V2628" t="s">
        <v>151</v>
      </c>
      <c r="W2628" s="2">
        <v>44957</v>
      </c>
      <c r="X2628">
        <v>1194.8</v>
      </c>
      <c r="Y2628">
        <v>1194.8</v>
      </c>
      <c r="Z2628" t="s">
        <v>5</v>
      </c>
      <c r="AA2628" t="s">
        <v>152</v>
      </c>
      <c r="AB2628" t="s">
        <v>3</v>
      </c>
    </row>
    <row r="2629" spans="1:28">
      <c r="A2629" t="s">
        <v>196</v>
      </c>
      <c r="B2629" t="s">
        <v>197</v>
      </c>
      <c r="C2629">
        <v>2</v>
      </c>
      <c r="D2629">
        <v>2023</v>
      </c>
      <c r="E2629" t="s">
        <v>153</v>
      </c>
      <c r="F2629">
        <v>4326238</v>
      </c>
      <c r="G2629" s="9">
        <v>530000297601</v>
      </c>
      <c r="H2629">
        <v>910004302223</v>
      </c>
      <c r="I2629" t="s">
        <v>90</v>
      </c>
      <c r="J2629" t="s">
        <v>151</v>
      </c>
      <c r="K2629">
        <v>6262050</v>
      </c>
      <c r="L2629" t="s">
        <v>118</v>
      </c>
      <c r="M2629" t="s">
        <v>151</v>
      </c>
      <c r="N2629" t="s">
        <v>151</v>
      </c>
      <c r="O2629" t="s">
        <v>151</v>
      </c>
      <c r="P2629">
        <v>21145182</v>
      </c>
      <c r="Q2629" t="s">
        <v>151</v>
      </c>
      <c r="R2629">
        <v>224315477</v>
      </c>
      <c r="S2629" t="s">
        <v>151</v>
      </c>
      <c r="T2629" t="s">
        <v>151</v>
      </c>
      <c r="U2629">
        <v>0</v>
      </c>
      <c r="V2629" t="s">
        <v>151</v>
      </c>
      <c r="W2629" s="2">
        <v>44985</v>
      </c>
      <c r="X2629">
        <v>112.34</v>
      </c>
      <c r="Y2629">
        <v>112.34</v>
      </c>
      <c r="Z2629" t="s">
        <v>5</v>
      </c>
      <c r="AA2629" t="s">
        <v>152</v>
      </c>
      <c r="AB2629" t="s">
        <v>3</v>
      </c>
    </row>
    <row r="2630" spans="1:28">
      <c r="A2630" t="s">
        <v>196</v>
      </c>
      <c r="B2630" t="s">
        <v>197</v>
      </c>
      <c r="C2630">
        <v>2</v>
      </c>
      <c r="D2630">
        <v>2023</v>
      </c>
      <c r="E2630" t="s">
        <v>153</v>
      </c>
      <c r="F2630">
        <v>4326238</v>
      </c>
      <c r="G2630" s="9">
        <v>530000297601</v>
      </c>
      <c r="H2630">
        <v>910004302184</v>
      </c>
      <c r="I2630" t="s">
        <v>90</v>
      </c>
      <c r="J2630" t="s">
        <v>151</v>
      </c>
      <c r="K2630">
        <v>6262050</v>
      </c>
      <c r="L2630" t="s">
        <v>118</v>
      </c>
      <c r="M2630" t="s">
        <v>151</v>
      </c>
      <c r="N2630" t="s">
        <v>151</v>
      </c>
      <c r="O2630" t="s">
        <v>151</v>
      </c>
      <c r="P2630">
        <v>21145172</v>
      </c>
      <c r="Q2630" t="s">
        <v>151</v>
      </c>
      <c r="R2630">
        <v>224315467</v>
      </c>
      <c r="S2630" t="s">
        <v>151</v>
      </c>
      <c r="T2630" t="s">
        <v>151</v>
      </c>
      <c r="U2630">
        <v>0</v>
      </c>
      <c r="V2630" t="s">
        <v>151</v>
      </c>
      <c r="W2630" s="2">
        <v>44985</v>
      </c>
      <c r="X2630">
        <v>601.29999999999995</v>
      </c>
      <c r="Y2630">
        <v>601.29999999999995</v>
      </c>
      <c r="Z2630" t="s">
        <v>5</v>
      </c>
      <c r="AA2630" t="s">
        <v>152</v>
      </c>
      <c r="AB2630" t="s">
        <v>3</v>
      </c>
    </row>
    <row r="2631" spans="1:28">
      <c r="A2631" t="s">
        <v>196</v>
      </c>
      <c r="B2631" t="s">
        <v>197</v>
      </c>
      <c r="C2631">
        <v>2</v>
      </c>
      <c r="D2631">
        <v>2023</v>
      </c>
      <c r="E2631" t="s">
        <v>153</v>
      </c>
      <c r="F2631">
        <v>4326236</v>
      </c>
      <c r="G2631" s="9">
        <v>530000297395</v>
      </c>
      <c r="H2631">
        <v>910004302211</v>
      </c>
      <c r="I2631" t="s">
        <v>88</v>
      </c>
      <c r="J2631" t="s">
        <v>151</v>
      </c>
      <c r="K2631">
        <v>6262050</v>
      </c>
      <c r="L2631" t="s">
        <v>118</v>
      </c>
      <c r="M2631" t="s">
        <v>151</v>
      </c>
      <c r="N2631" t="s">
        <v>151</v>
      </c>
      <c r="O2631" t="s">
        <v>151</v>
      </c>
      <c r="P2631">
        <v>21145180</v>
      </c>
      <c r="Q2631" t="s">
        <v>151</v>
      </c>
      <c r="R2631">
        <v>224315475</v>
      </c>
      <c r="S2631" t="s">
        <v>151</v>
      </c>
      <c r="T2631" t="s">
        <v>151</v>
      </c>
      <c r="U2631">
        <v>0</v>
      </c>
      <c r="V2631" t="s">
        <v>151</v>
      </c>
      <c r="W2631" s="2">
        <v>44985</v>
      </c>
      <c r="X2631">
        <v>601.29999999999995</v>
      </c>
      <c r="Y2631">
        <v>601.29999999999995</v>
      </c>
      <c r="Z2631" t="s">
        <v>5</v>
      </c>
      <c r="AA2631" t="s">
        <v>152</v>
      </c>
      <c r="AB2631" t="s">
        <v>3</v>
      </c>
    </row>
    <row r="2632" spans="1:28">
      <c r="A2632" t="s">
        <v>196</v>
      </c>
      <c r="B2632" t="s">
        <v>197</v>
      </c>
      <c r="C2632">
        <v>2</v>
      </c>
      <c r="D2632">
        <v>2023</v>
      </c>
      <c r="E2632" t="s">
        <v>153</v>
      </c>
      <c r="F2632">
        <v>4326236</v>
      </c>
      <c r="G2632" s="9">
        <v>530000297395</v>
      </c>
      <c r="H2632">
        <v>910004302119</v>
      </c>
      <c r="I2632" t="s">
        <v>88</v>
      </c>
      <c r="J2632" t="s">
        <v>151</v>
      </c>
      <c r="K2632">
        <v>6262050</v>
      </c>
      <c r="L2632" t="s">
        <v>118</v>
      </c>
      <c r="M2632" t="s">
        <v>151</v>
      </c>
      <c r="N2632" t="s">
        <v>151</v>
      </c>
      <c r="O2632" t="s">
        <v>151</v>
      </c>
      <c r="P2632">
        <v>21145165</v>
      </c>
      <c r="Q2632" t="s">
        <v>151</v>
      </c>
      <c r="R2632">
        <v>224315460</v>
      </c>
      <c r="S2632" t="s">
        <v>151</v>
      </c>
      <c r="T2632" t="s">
        <v>151</v>
      </c>
      <c r="U2632">
        <v>0</v>
      </c>
      <c r="V2632" t="s">
        <v>151</v>
      </c>
      <c r="W2632" s="2">
        <v>44985</v>
      </c>
      <c r="X2632">
        <v>168.51</v>
      </c>
      <c r="Y2632">
        <v>168.51</v>
      </c>
      <c r="Z2632" t="s">
        <v>5</v>
      </c>
      <c r="AA2632" t="s">
        <v>152</v>
      </c>
      <c r="AB2632" t="s">
        <v>3</v>
      </c>
    </row>
    <row r="2633" spans="1:28">
      <c r="A2633" t="s">
        <v>196</v>
      </c>
      <c r="B2633" t="s">
        <v>197</v>
      </c>
      <c r="C2633">
        <v>2</v>
      </c>
      <c r="D2633">
        <v>2023</v>
      </c>
      <c r="E2633" t="s">
        <v>153</v>
      </c>
      <c r="F2633">
        <v>4326234</v>
      </c>
      <c r="G2633" s="9">
        <v>530000297562</v>
      </c>
      <c r="H2633">
        <v>910004302170</v>
      </c>
      <c r="I2633" t="s">
        <v>89</v>
      </c>
      <c r="J2633" t="s">
        <v>151</v>
      </c>
      <c r="K2633">
        <v>6262050</v>
      </c>
      <c r="L2633" t="s">
        <v>118</v>
      </c>
      <c r="M2633" t="s">
        <v>151</v>
      </c>
      <c r="N2633" t="s">
        <v>151</v>
      </c>
      <c r="O2633" t="s">
        <v>151</v>
      </c>
      <c r="P2633">
        <v>21145168</v>
      </c>
      <c r="Q2633" t="s">
        <v>151</v>
      </c>
      <c r="R2633">
        <v>224315463</v>
      </c>
      <c r="S2633" t="s">
        <v>151</v>
      </c>
      <c r="T2633" t="s">
        <v>151</v>
      </c>
      <c r="U2633">
        <v>0</v>
      </c>
      <c r="V2633" t="s">
        <v>151</v>
      </c>
      <c r="W2633" s="2">
        <v>44985</v>
      </c>
      <c r="X2633">
        <v>400.86</v>
      </c>
      <c r="Y2633">
        <v>400.86</v>
      </c>
      <c r="Z2633" t="s">
        <v>5</v>
      </c>
      <c r="AA2633" t="s">
        <v>152</v>
      </c>
      <c r="AB2633" t="s">
        <v>3</v>
      </c>
    </row>
    <row r="2634" spans="1:28">
      <c r="A2634" t="s">
        <v>196</v>
      </c>
      <c r="B2634" t="s">
        <v>197</v>
      </c>
      <c r="C2634">
        <v>1</v>
      </c>
      <c r="D2634">
        <v>2023</v>
      </c>
      <c r="E2634" t="s">
        <v>153</v>
      </c>
      <c r="F2634">
        <v>4318328</v>
      </c>
      <c r="G2634" s="9">
        <v>530000290446</v>
      </c>
      <c r="H2634">
        <v>910004185741</v>
      </c>
      <c r="I2634" t="s">
        <v>12</v>
      </c>
      <c r="J2634" t="s">
        <v>151</v>
      </c>
      <c r="K2634">
        <v>6262050</v>
      </c>
      <c r="L2634" t="s">
        <v>118</v>
      </c>
      <c r="M2634" t="s">
        <v>151</v>
      </c>
      <c r="N2634" t="s">
        <v>151</v>
      </c>
      <c r="O2634" t="s">
        <v>151</v>
      </c>
      <c r="P2634">
        <v>20934424</v>
      </c>
      <c r="Q2634" t="s">
        <v>151</v>
      </c>
      <c r="R2634">
        <v>224091514</v>
      </c>
      <c r="S2634" t="s">
        <v>151</v>
      </c>
      <c r="T2634" t="s">
        <v>151</v>
      </c>
      <c r="U2634">
        <v>0</v>
      </c>
      <c r="V2634" t="s">
        <v>151</v>
      </c>
      <c r="W2634" s="2">
        <v>44957</v>
      </c>
      <c r="X2634">
        <v>1792.2</v>
      </c>
      <c r="Y2634">
        <v>1792.2</v>
      </c>
      <c r="Z2634" t="s">
        <v>5</v>
      </c>
      <c r="AA2634" t="s">
        <v>152</v>
      </c>
      <c r="AB2634" t="s">
        <v>3</v>
      </c>
    </row>
    <row r="2635" spans="1:28">
      <c r="A2635" t="s">
        <v>196</v>
      </c>
      <c r="B2635" t="s">
        <v>197</v>
      </c>
      <c r="C2635">
        <v>9</v>
      </c>
      <c r="D2635">
        <v>2023</v>
      </c>
      <c r="E2635" t="s">
        <v>153</v>
      </c>
      <c r="F2635">
        <v>4358917</v>
      </c>
      <c r="G2635" s="9">
        <v>530000331802</v>
      </c>
      <c r="H2635">
        <v>910004868045</v>
      </c>
      <c r="I2635" t="s">
        <v>98</v>
      </c>
      <c r="J2635" t="s">
        <v>151</v>
      </c>
      <c r="K2635">
        <v>6261050</v>
      </c>
      <c r="L2635" t="s">
        <v>117</v>
      </c>
      <c r="M2635" t="s">
        <v>151</v>
      </c>
      <c r="N2635" t="s">
        <v>151</v>
      </c>
      <c r="O2635" t="s">
        <v>151</v>
      </c>
      <c r="P2635">
        <v>22255042</v>
      </c>
      <c r="Q2635" t="s">
        <v>151</v>
      </c>
      <c r="R2635">
        <v>225614563</v>
      </c>
      <c r="S2635" t="s">
        <v>151</v>
      </c>
      <c r="T2635" t="s">
        <v>151</v>
      </c>
      <c r="U2635">
        <v>0</v>
      </c>
      <c r="V2635" t="s">
        <v>151</v>
      </c>
      <c r="W2635" s="2">
        <v>45199</v>
      </c>
      <c r="X2635">
        <v>6.45</v>
      </c>
      <c r="Y2635">
        <v>6.45</v>
      </c>
      <c r="Z2635" t="s">
        <v>5</v>
      </c>
      <c r="AA2635" t="s">
        <v>152</v>
      </c>
      <c r="AB2635" t="s">
        <v>3</v>
      </c>
    </row>
    <row r="2636" spans="1:28">
      <c r="A2636" t="s">
        <v>196</v>
      </c>
      <c r="B2636" t="s">
        <v>197</v>
      </c>
      <c r="C2636">
        <v>9</v>
      </c>
      <c r="D2636">
        <v>2023</v>
      </c>
      <c r="E2636" t="s">
        <v>153</v>
      </c>
      <c r="F2636">
        <v>4351574</v>
      </c>
      <c r="G2636" s="9">
        <v>530000321573</v>
      </c>
      <c r="H2636">
        <v>910004690847</v>
      </c>
      <c r="I2636" t="s">
        <v>40</v>
      </c>
      <c r="J2636" t="s">
        <v>151</v>
      </c>
      <c r="K2636">
        <v>6261050</v>
      </c>
      <c r="L2636" t="s">
        <v>117</v>
      </c>
      <c r="M2636" t="s">
        <v>151</v>
      </c>
      <c r="N2636" t="s">
        <v>151</v>
      </c>
      <c r="O2636" t="s">
        <v>151</v>
      </c>
      <c r="P2636">
        <v>22254019</v>
      </c>
      <c r="Q2636" t="s">
        <v>151</v>
      </c>
      <c r="R2636">
        <v>225613547</v>
      </c>
      <c r="S2636" t="s">
        <v>151</v>
      </c>
      <c r="T2636" t="s">
        <v>151</v>
      </c>
      <c r="U2636">
        <v>0</v>
      </c>
      <c r="V2636" t="s">
        <v>151</v>
      </c>
      <c r="W2636" s="2">
        <v>45199</v>
      </c>
      <c r="X2636">
        <v>65.040000000000006</v>
      </c>
      <c r="Y2636">
        <v>65.040000000000006</v>
      </c>
      <c r="Z2636" t="s">
        <v>5</v>
      </c>
      <c r="AA2636" t="s">
        <v>152</v>
      </c>
      <c r="AB2636" t="s">
        <v>3</v>
      </c>
    </row>
    <row r="2637" spans="1:28">
      <c r="A2637" t="s">
        <v>196</v>
      </c>
      <c r="B2637" t="s">
        <v>197</v>
      </c>
      <c r="C2637">
        <v>7</v>
      </c>
      <c r="D2637">
        <v>2023</v>
      </c>
      <c r="E2637" t="s">
        <v>153</v>
      </c>
      <c r="F2637">
        <v>4351569</v>
      </c>
      <c r="G2637" s="9">
        <v>530000321479</v>
      </c>
      <c r="H2637">
        <v>910004690852</v>
      </c>
      <c r="I2637" t="s">
        <v>94</v>
      </c>
      <c r="J2637" t="s">
        <v>151</v>
      </c>
      <c r="K2637">
        <v>6261050</v>
      </c>
      <c r="L2637" t="s">
        <v>117</v>
      </c>
      <c r="M2637" t="s">
        <v>151</v>
      </c>
      <c r="N2637" t="s">
        <v>151</v>
      </c>
      <c r="O2637" t="s">
        <v>151</v>
      </c>
      <c r="P2637">
        <v>21919586</v>
      </c>
      <c r="Q2637" t="s">
        <v>151</v>
      </c>
      <c r="R2637">
        <v>225226329</v>
      </c>
      <c r="S2637" t="s">
        <v>151</v>
      </c>
      <c r="T2637" t="s">
        <v>151</v>
      </c>
      <c r="U2637">
        <v>0</v>
      </c>
      <c r="V2637" t="s">
        <v>151</v>
      </c>
      <c r="W2637" s="2">
        <v>45138</v>
      </c>
      <c r="X2637">
        <v>10.78</v>
      </c>
      <c r="Y2637">
        <v>10.78</v>
      </c>
      <c r="Z2637" t="s">
        <v>5</v>
      </c>
      <c r="AA2637" t="s">
        <v>152</v>
      </c>
      <c r="AB2637" t="s">
        <v>3</v>
      </c>
    </row>
    <row r="2638" spans="1:28">
      <c r="A2638" t="s">
        <v>196</v>
      </c>
      <c r="B2638" t="s">
        <v>197</v>
      </c>
      <c r="C2638">
        <v>7</v>
      </c>
      <c r="D2638">
        <v>2023</v>
      </c>
      <c r="E2638" t="s">
        <v>153</v>
      </c>
      <c r="F2638">
        <v>4351203</v>
      </c>
      <c r="G2638" s="9">
        <v>530000321389</v>
      </c>
      <c r="H2638">
        <v>910004688538</v>
      </c>
      <c r="I2638" t="s">
        <v>93</v>
      </c>
      <c r="J2638" t="s">
        <v>151</v>
      </c>
      <c r="K2638">
        <v>6261050</v>
      </c>
      <c r="L2638" t="s">
        <v>117</v>
      </c>
      <c r="M2638" t="s">
        <v>151</v>
      </c>
      <c r="N2638" t="s">
        <v>151</v>
      </c>
      <c r="O2638" t="s">
        <v>151</v>
      </c>
      <c r="P2638">
        <v>21919477</v>
      </c>
      <c r="Q2638" t="s">
        <v>151</v>
      </c>
      <c r="R2638">
        <v>225226073</v>
      </c>
      <c r="S2638" t="s">
        <v>151</v>
      </c>
      <c r="T2638" t="s">
        <v>151</v>
      </c>
      <c r="U2638">
        <v>0</v>
      </c>
      <c r="V2638" t="s">
        <v>151</v>
      </c>
      <c r="W2638" s="2">
        <v>45138</v>
      </c>
      <c r="X2638">
        <v>112.9</v>
      </c>
      <c r="Y2638">
        <v>112.9</v>
      </c>
      <c r="Z2638" t="s">
        <v>5</v>
      </c>
      <c r="AA2638" t="s">
        <v>152</v>
      </c>
      <c r="AB2638" t="s">
        <v>3</v>
      </c>
    </row>
    <row r="2639" spans="1:28">
      <c r="A2639" t="s">
        <v>196</v>
      </c>
      <c r="B2639" t="s">
        <v>197</v>
      </c>
      <c r="C2639">
        <v>6</v>
      </c>
      <c r="D2639">
        <v>2023</v>
      </c>
      <c r="E2639" t="s">
        <v>153</v>
      </c>
      <c r="F2639">
        <v>4348315</v>
      </c>
      <c r="G2639" s="9">
        <v>530000317009</v>
      </c>
      <c r="H2639">
        <v>910004621855</v>
      </c>
      <c r="I2639" t="s">
        <v>82</v>
      </c>
      <c r="J2639" t="s">
        <v>151</v>
      </c>
      <c r="K2639">
        <v>6261050</v>
      </c>
      <c r="L2639" t="s">
        <v>117</v>
      </c>
      <c r="M2639" t="s">
        <v>151</v>
      </c>
      <c r="N2639" t="s">
        <v>151</v>
      </c>
      <c r="O2639" t="s">
        <v>151</v>
      </c>
      <c r="P2639">
        <v>21741779</v>
      </c>
      <c r="Q2639" t="s">
        <v>151</v>
      </c>
      <c r="R2639">
        <v>224971671</v>
      </c>
      <c r="S2639" t="s">
        <v>151</v>
      </c>
      <c r="T2639" t="s">
        <v>151</v>
      </c>
      <c r="U2639">
        <v>0</v>
      </c>
      <c r="V2639" t="s">
        <v>151</v>
      </c>
      <c r="W2639" s="2">
        <v>45107</v>
      </c>
      <c r="X2639">
        <v>17.36</v>
      </c>
      <c r="Y2639">
        <v>17.36</v>
      </c>
      <c r="Z2639" t="s">
        <v>5</v>
      </c>
      <c r="AA2639" t="s">
        <v>152</v>
      </c>
      <c r="AB2639" t="s">
        <v>3</v>
      </c>
    </row>
    <row r="2640" spans="1:28">
      <c r="A2640" t="s">
        <v>196</v>
      </c>
      <c r="B2640" t="s">
        <v>197</v>
      </c>
      <c r="C2640">
        <v>4</v>
      </c>
      <c r="D2640">
        <v>2023</v>
      </c>
      <c r="E2640" t="s">
        <v>153</v>
      </c>
      <c r="F2640">
        <v>4340527</v>
      </c>
      <c r="G2640" s="9">
        <v>530000311179</v>
      </c>
      <c r="H2640">
        <v>910004526551</v>
      </c>
      <c r="I2640" t="s">
        <v>70</v>
      </c>
      <c r="J2640" t="s">
        <v>151</v>
      </c>
      <c r="K2640">
        <v>6261050</v>
      </c>
      <c r="L2640" t="s">
        <v>117</v>
      </c>
      <c r="M2640" t="s">
        <v>151</v>
      </c>
      <c r="N2640" t="s">
        <v>151</v>
      </c>
      <c r="O2640" t="s">
        <v>151</v>
      </c>
      <c r="P2640">
        <v>21414346</v>
      </c>
      <c r="Q2640" t="s">
        <v>151</v>
      </c>
      <c r="R2640">
        <v>224635694</v>
      </c>
      <c r="S2640" t="s">
        <v>151</v>
      </c>
      <c r="T2640" t="s">
        <v>151</v>
      </c>
      <c r="U2640">
        <v>0</v>
      </c>
      <c r="V2640" t="s">
        <v>151</v>
      </c>
      <c r="W2640" s="2">
        <v>45046</v>
      </c>
      <c r="X2640">
        <v>7.83</v>
      </c>
      <c r="Y2640">
        <v>7.83</v>
      </c>
      <c r="Z2640" t="s">
        <v>5</v>
      </c>
      <c r="AA2640" t="s">
        <v>152</v>
      </c>
      <c r="AB2640" t="s">
        <v>3</v>
      </c>
    </row>
    <row r="2641" spans="1:28">
      <c r="A2641" t="s">
        <v>196</v>
      </c>
      <c r="B2641" t="s">
        <v>197</v>
      </c>
      <c r="C2641">
        <v>6</v>
      </c>
      <c r="D2641">
        <v>2023</v>
      </c>
      <c r="E2641" t="s">
        <v>153</v>
      </c>
      <c r="F2641">
        <v>4340249</v>
      </c>
      <c r="G2641" s="9">
        <v>530000311197</v>
      </c>
      <c r="H2641">
        <v>910004526546</v>
      </c>
      <c r="I2641" t="s">
        <v>51</v>
      </c>
      <c r="J2641" t="s">
        <v>151</v>
      </c>
      <c r="K2641">
        <v>6261050</v>
      </c>
      <c r="L2641" t="s">
        <v>117</v>
      </c>
      <c r="M2641" t="s">
        <v>151</v>
      </c>
      <c r="N2641" t="s">
        <v>151</v>
      </c>
      <c r="O2641" t="s">
        <v>151</v>
      </c>
      <c r="P2641">
        <v>21740835</v>
      </c>
      <c r="Q2641" t="s">
        <v>151</v>
      </c>
      <c r="R2641">
        <v>224970364</v>
      </c>
      <c r="S2641" t="s">
        <v>151</v>
      </c>
      <c r="T2641" t="s">
        <v>151</v>
      </c>
      <c r="U2641">
        <v>0</v>
      </c>
      <c r="V2641" t="s">
        <v>151</v>
      </c>
      <c r="W2641" s="2">
        <v>45107</v>
      </c>
      <c r="X2641">
        <v>12.93</v>
      </c>
      <c r="Y2641">
        <v>12.93</v>
      </c>
      <c r="Z2641" t="s">
        <v>5</v>
      </c>
      <c r="AA2641" t="s">
        <v>152</v>
      </c>
      <c r="AB2641" t="s">
        <v>3</v>
      </c>
    </row>
    <row r="2642" spans="1:28">
      <c r="A2642" t="s">
        <v>196</v>
      </c>
      <c r="B2642" t="s">
        <v>197</v>
      </c>
      <c r="C2642">
        <v>6</v>
      </c>
      <c r="D2642">
        <v>2023</v>
      </c>
      <c r="E2642" t="s">
        <v>153</v>
      </c>
      <c r="F2642">
        <v>4340249</v>
      </c>
      <c r="G2642" s="9">
        <v>530000311197</v>
      </c>
      <c r="H2642">
        <v>910004526478</v>
      </c>
      <c r="I2642" t="s">
        <v>51</v>
      </c>
      <c r="J2642" t="s">
        <v>151</v>
      </c>
      <c r="K2642">
        <v>6261050</v>
      </c>
      <c r="L2642" t="s">
        <v>117</v>
      </c>
      <c r="M2642" t="s">
        <v>151</v>
      </c>
      <c r="N2642" t="s">
        <v>151</v>
      </c>
      <c r="O2642" t="s">
        <v>151</v>
      </c>
      <c r="P2642">
        <v>21740833</v>
      </c>
      <c r="Q2642" t="s">
        <v>151</v>
      </c>
      <c r="R2642">
        <v>224970362</v>
      </c>
      <c r="S2642" t="s">
        <v>151</v>
      </c>
      <c r="T2642" t="s">
        <v>151</v>
      </c>
      <c r="U2642">
        <v>0</v>
      </c>
      <c r="V2642" t="s">
        <v>151</v>
      </c>
      <c r="W2642" s="2">
        <v>45107</v>
      </c>
      <c r="X2642">
        <v>171.29</v>
      </c>
      <c r="Y2642">
        <v>171.29</v>
      </c>
      <c r="Z2642" t="s">
        <v>5</v>
      </c>
      <c r="AA2642" t="s">
        <v>152</v>
      </c>
      <c r="AB2642" t="s">
        <v>3</v>
      </c>
    </row>
    <row r="2643" spans="1:28">
      <c r="A2643" t="s">
        <v>196</v>
      </c>
      <c r="B2643" t="s">
        <v>197</v>
      </c>
      <c r="C2643">
        <v>6</v>
      </c>
      <c r="D2643">
        <v>2023</v>
      </c>
      <c r="E2643" t="s">
        <v>153</v>
      </c>
      <c r="F2643">
        <v>4338657</v>
      </c>
      <c r="G2643" s="9">
        <v>530000311154</v>
      </c>
      <c r="H2643">
        <v>910004526570</v>
      </c>
      <c r="I2643" t="s">
        <v>36</v>
      </c>
      <c r="J2643" t="s">
        <v>151</v>
      </c>
      <c r="K2643">
        <v>6261050</v>
      </c>
      <c r="L2643" t="s">
        <v>117</v>
      </c>
      <c r="M2643" t="s">
        <v>151</v>
      </c>
      <c r="N2643" t="s">
        <v>151</v>
      </c>
      <c r="O2643" t="s">
        <v>151</v>
      </c>
      <c r="P2643">
        <v>21740836</v>
      </c>
      <c r="Q2643" t="s">
        <v>151</v>
      </c>
      <c r="R2643">
        <v>224970365</v>
      </c>
      <c r="S2643" t="s">
        <v>151</v>
      </c>
      <c r="T2643" t="s">
        <v>151</v>
      </c>
      <c r="U2643">
        <v>0</v>
      </c>
      <c r="V2643" t="s">
        <v>151</v>
      </c>
      <c r="W2643" s="2">
        <v>45107</v>
      </c>
      <c r="X2643">
        <v>17.36</v>
      </c>
      <c r="Y2643">
        <v>17.36</v>
      </c>
      <c r="Z2643" t="s">
        <v>5</v>
      </c>
      <c r="AA2643" t="s">
        <v>152</v>
      </c>
      <c r="AB2643" t="s">
        <v>3</v>
      </c>
    </row>
    <row r="2644" spans="1:28">
      <c r="A2644" t="s">
        <v>196</v>
      </c>
      <c r="B2644" t="s">
        <v>197</v>
      </c>
      <c r="C2644">
        <v>4</v>
      </c>
      <c r="D2644">
        <v>2023</v>
      </c>
      <c r="E2644" t="s">
        <v>153</v>
      </c>
      <c r="F2644">
        <v>4338206</v>
      </c>
      <c r="G2644" s="9">
        <v>530000308251</v>
      </c>
      <c r="H2644">
        <v>910004476953</v>
      </c>
      <c r="I2644" t="s">
        <v>68</v>
      </c>
      <c r="J2644" t="s">
        <v>151</v>
      </c>
      <c r="K2644">
        <v>6261050</v>
      </c>
      <c r="L2644" t="s">
        <v>117</v>
      </c>
      <c r="M2644" t="s">
        <v>151</v>
      </c>
      <c r="N2644" t="s">
        <v>151</v>
      </c>
      <c r="O2644" t="s">
        <v>151</v>
      </c>
      <c r="P2644">
        <v>21413904</v>
      </c>
      <c r="Q2644" t="s">
        <v>151</v>
      </c>
      <c r="R2644">
        <v>224635509</v>
      </c>
      <c r="S2644" t="s">
        <v>151</v>
      </c>
      <c r="T2644" t="s">
        <v>151</v>
      </c>
      <c r="U2644">
        <v>0</v>
      </c>
      <c r="V2644" t="s">
        <v>151</v>
      </c>
      <c r="W2644" s="2">
        <v>45046</v>
      </c>
      <c r="X2644">
        <v>7.83</v>
      </c>
      <c r="Y2644">
        <v>7.83</v>
      </c>
      <c r="Z2644" t="s">
        <v>5</v>
      </c>
      <c r="AA2644" t="s">
        <v>152</v>
      </c>
      <c r="AB2644" t="s">
        <v>3</v>
      </c>
    </row>
    <row r="2645" spans="1:28">
      <c r="A2645" t="s">
        <v>196</v>
      </c>
      <c r="B2645" t="s">
        <v>197</v>
      </c>
      <c r="C2645">
        <v>4</v>
      </c>
      <c r="D2645">
        <v>2023</v>
      </c>
      <c r="E2645" t="s">
        <v>153</v>
      </c>
      <c r="F2645">
        <v>4337061</v>
      </c>
      <c r="G2645" s="9">
        <v>530000308996</v>
      </c>
      <c r="H2645">
        <v>910004490405</v>
      </c>
      <c r="I2645" t="s">
        <v>34</v>
      </c>
      <c r="J2645" t="s">
        <v>151</v>
      </c>
      <c r="K2645">
        <v>6261050</v>
      </c>
      <c r="L2645" t="s">
        <v>117</v>
      </c>
      <c r="M2645" t="s">
        <v>151</v>
      </c>
      <c r="N2645" t="s">
        <v>151</v>
      </c>
      <c r="O2645" t="s">
        <v>151</v>
      </c>
      <c r="P2645">
        <v>21413805</v>
      </c>
      <c r="Q2645" t="s">
        <v>151</v>
      </c>
      <c r="R2645">
        <v>224635453</v>
      </c>
      <c r="S2645" t="s">
        <v>151</v>
      </c>
      <c r="T2645" t="s">
        <v>151</v>
      </c>
      <c r="U2645">
        <v>0</v>
      </c>
      <c r="V2645" t="s">
        <v>151</v>
      </c>
      <c r="W2645" s="2">
        <v>45046</v>
      </c>
      <c r="X2645">
        <v>121.4</v>
      </c>
      <c r="Y2645">
        <v>121.4</v>
      </c>
      <c r="Z2645" t="s">
        <v>5</v>
      </c>
      <c r="AA2645" t="s">
        <v>152</v>
      </c>
      <c r="AB2645" t="s">
        <v>3</v>
      </c>
    </row>
    <row r="2646" spans="1:28">
      <c r="A2646" t="s">
        <v>196</v>
      </c>
      <c r="B2646" t="s">
        <v>197</v>
      </c>
      <c r="C2646">
        <v>5</v>
      </c>
      <c r="D2646">
        <v>2023</v>
      </c>
      <c r="E2646" t="s">
        <v>153</v>
      </c>
      <c r="F2646">
        <v>4337060</v>
      </c>
      <c r="G2646" s="9">
        <v>530000311156</v>
      </c>
      <c r="H2646">
        <v>910004526581</v>
      </c>
      <c r="I2646" t="s">
        <v>37</v>
      </c>
      <c r="J2646" t="s">
        <v>151</v>
      </c>
      <c r="K2646">
        <v>6261050</v>
      </c>
      <c r="L2646" t="s">
        <v>117</v>
      </c>
      <c r="M2646" t="s">
        <v>151</v>
      </c>
      <c r="N2646" t="s">
        <v>151</v>
      </c>
      <c r="O2646" t="s">
        <v>151</v>
      </c>
      <c r="P2646">
        <v>21571351</v>
      </c>
      <c r="Q2646" t="s">
        <v>151</v>
      </c>
      <c r="R2646">
        <v>224773557</v>
      </c>
      <c r="S2646" t="s">
        <v>151</v>
      </c>
      <c r="T2646" t="s">
        <v>151</v>
      </c>
      <c r="U2646">
        <v>0</v>
      </c>
      <c r="V2646" t="s">
        <v>151</v>
      </c>
      <c r="W2646" s="2">
        <v>45077</v>
      </c>
      <c r="X2646">
        <v>50.2</v>
      </c>
      <c r="Y2646">
        <v>50.2</v>
      </c>
      <c r="Z2646" t="s">
        <v>5</v>
      </c>
      <c r="AA2646" t="s">
        <v>152</v>
      </c>
      <c r="AB2646" t="s">
        <v>3</v>
      </c>
    </row>
    <row r="2647" spans="1:28">
      <c r="A2647" t="s">
        <v>196</v>
      </c>
      <c r="B2647" t="s">
        <v>197</v>
      </c>
      <c r="C2647">
        <v>4</v>
      </c>
      <c r="D2647">
        <v>2023</v>
      </c>
      <c r="E2647" t="s">
        <v>153</v>
      </c>
      <c r="F2647">
        <v>4336884</v>
      </c>
      <c r="G2647" s="9">
        <v>530000309292</v>
      </c>
      <c r="H2647">
        <v>910004493296</v>
      </c>
      <c r="I2647" t="s">
        <v>69</v>
      </c>
      <c r="J2647" t="s">
        <v>151</v>
      </c>
      <c r="K2647">
        <v>6261050</v>
      </c>
      <c r="L2647" t="s">
        <v>117</v>
      </c>
      <c r="M2647" t="s">
        <v>151</v>
      </c>
      <c r="N2647" t="s">
        <v>151</v>
      </c>
      <c r="O2647" t="s">
        <v>151</v>
      </c>
      <c r="P2647">
        <v>21414239</v>
      </c>
      <c r="Q2647" t="s">
        <v>151</v>
      </c>
      <c r="R2647">
        <v>224635944</v>
      </c>
      <c r="S2647" t="s">
        <v>151</v>
      </c>
      <c r="T2647" t="s">
        <v>151</v>
      </c>
      <c r="U2647">
        <v>0</v>
      </c>
      <c r="V2647" t="s">
        <v>151</v>
      </c>
      <c r="W2647" s="2">
        <v>45046</v>
      </c>
      <c r="X2647">
        <v>121.4</v>
      </c>
      <c r="Y2647">
        <v>121.4</v>
      </c>
      <c r="Z2647" t="s">
        <v>5</v>
      </c>
      <c r="AA2647" t="s">
        <v>152</v>
      </c>
      <c r="AB2647" t="s">
        <v>3</v>
      </c>
    </row>
    <row r="2648" spans="1:28">
      <c r="A2648" t="s">
        <v>196</v>
      </c>
      <c r="B2648" t="s">
        <v>197</v>
      </c>
      <c r="C2648">
        <v>2</v>
      </c>
      <c r="D2648">
        <v>2023</v>
      </c>
      <c r="E2648" t="s">
        <v>153</v>
      </c>
      <c r="F2648">
        <v>4331310</v>
      </c>
      <c r="G2648" s="9">
        <v>530000303737</v>
      </c>
      <c r="H2648">
        <v>910004401480</v>
      </c>
      <c r="I2648" t="s">
        <v>26</v>
      </c>
      <c r="J2648" t="s">
        <v>151</v>
      </c>
      <c r="K2648">
        <v>6261050</v>
      </c>
      <c r="L2648" t="s">
        <v>117</v>
      </c>
      <c r="M2648" t="s">
        <v>151</v>
      </c>
      <c r="N2648" t="s">
        <v>151</v>
      </c>
      <c r="O2648" t="s">
        <v>151</v>
      </c>
      <c r="P2648">
        <v>21145835</v>
      </c>
      <c r="Q2648" t="s">
        <v>151</v>
      </c>
      <c r="R2648">
        <v>224316149</v>
      </c>
      <c r="S2648" t="s">
        <v>151</v>
      </c>
      <c r="T2648" t="s">
        <v>151</v>
      </c>
      <c r="U2648">
        <v>0</v>
      </c>
      <c r="V2648" t="s">
        <v>151</v>
      </c>
      <c r="W2648" s="2">
        <v>44985</v>
      </c>
      <c r="X2648">
        <v>2.4</v>
      </c>
      <c r="Y2648">
        <v>2.4</v>
      </c>
      <c r="Z2648" t="s">
        <v>5</v>
      </c>
      <c r="AA2648" t="s">
        <v>152</v>
      </c>
      <c r="AB2648" t="s">
        <v>3</v>
      </c>
    </row>
    <row r="2649" spans="1:28">
      <c r="A2649" t="s">
        <v>196</v>
      </c>
      <c r="B2649" t="s">
        <v>197</v>
      </c>
      <c r="C2649">
        <v>2</v>
      </c>
      <c r="D2649">
        <v>2023</v>
      </c>
      <c r="E2649" t="s">
        <v>153</v>
      </c>
      <c r="F2649">
        <v>4331310</v>
      </c>
      <c r="G2649" s="9">
        <v>530000303737</v>
      </c>
      <c r="H2649">
        <v>910004401439</v>
      </c>
      <c r="I2649" t="s">
        <v>26</v>
      </c>
      <c r="J2649" t="s">
        <v>151</v>
      </c>
      <c r="K2649">
        <v>6261050</v>
      </c>
      <c r="L2649" t="s">
        <v>117</v>
      </c>
      <c r="M2649" t="s">
        <v>151</v>
      </c>
      <c r="N2649" t="s">
        <v>151</v>
      </c>
      <c r="O2649" t="s">
        <v>151</v>
      </c>
      <c r="P2649">
        <v>21145833</v>
      </c>
      <c r="Q2649" t="s">
        <v>151</v>
      </c>
      <c r="R2649">
        <v>224316147</v>
      </c>
      <c r="S2649" t="s">
        <v>151</v>
      </c>
      <c r="T2649" t="s">
        <v>151</v>
      </c>
      <c r="U2649">
        <v>0</v>
      </c>
      <c r="V2649" t="s">
        <v>151</v>
      </c>
      <c r="W2649" s="2">
        <v>44985</v>
      </c>
      <c r="X2649">
        <v>28.24</v>
      </c>
      <c r="Y2649">
        <v>28.24</v>
      </c>
      <c r="Z2649" t="s">
        <v>5</v>
      </c>
      <c r="AA2649" t="s">
        <v>152</v>
      </c>
      <c r="AB2649" t="s">
        <v>3</v>
      </c>
    </row>
    <row r="2650" spans="1:28">
      <c r="A2650" t="s">
        <v>196</v>
      </c>
      <c r="B2650" t="s">
        <v>197</v>
      </c>
      <c r="C2650">
        <v>4</v>
      </c>
      <c r="D2650">
        <v>2023</v>
      </c>
      <c r="E2650" t="s">
        <v>153</v>
      </c>
      <c r="F2650">
        <v>4330922</v>
      </c>
      <c r="G2650" s="9">
        <v>530000303844</v>
      </c>
      <c r="H2650">
        <v>910004577117</v>
      </c>
      <c r="I2650" t="s">
        <v>27</v>
      </c>
      <c r="J2650" t="s">
        <v>151</v>
      </c>
      <c r="K2650">
        <v>6261050</v>
      </c>
      <c r="L2650" t="s">
        <v>117</v>
      </c>
      <c r="M2650" t="s">
        <v>151</v>
      </c>
      <c r="N2650" t="s">
        <v>151</v>
      </c>
      <c r="O2650" t="s">
        <v>151</v>
      </c>
      <c r="P2650">
        <v>21414200</v>
      </c>
      <c r="Q2650" t="s">
        <v>151</v>
      </c>
      <c r="R2650">
        <v>224636065</v>
      </c>
      <c r="S2650" t="s">
        <v>151</v>
      </c>
      <c r="T2650" t="s">
        <v>151</v>
      </c>
      <c r="U2650">
        <v>0</v>
      </c>
      <c r="V2650" t="s">
        <v>151</v>
      </c>
      <c r="W2650" s="2">
        <v>45046</v>
      </c>
      <c r="X2650">
        <v>6.1</v>
      </c>
      <c r="Y2650">
        <v>6.1</v>
      </c>
      <c r="Z2650" t="s">
        <v>5</v>
      </c>
      <c r="AA2650" t="s">
        <v>152</v>
      </c>
      <c r="AB2650" t="s">
        <v>3</v>
      </c>
    </row>
    <row r="2651" spans="1:28">
      <c r="A2651" t="s">
        <v>196</v>
      </c>
      <c r="B2651" t="s">
        <v>197</v>
      </c>
      <c r="C2651">
        <v>2</v>
      </c>
      <c r="D2651">
        <v>2023</v>
      </c>
      <c r="E2651" t="s">
        <v>153</v>
      </c>
      <c r="F2651">
        <v>4330911</v>
      </c>
      <c r="G2651" s="9">
        <v>530000303823</v>
      </c>
      <c r="H2651">
        <v>910004399384</v>
      </c>
      <c r="I2651" t="s">
        <v>67</v>
      </c>
      <c r="J2651" t="s">
        <v>151</v>
      </c>
      <c r="K2651">
        <v>6261050</v>
      </c>
      <c r="L2651" t="s">
        <v>117</v>
      </c>
      <c r="M2651" t="s">
        <v>151</v>
      </c>
      <c r="N2651" t="s">
        <v>151</v>
      </c>
      <c r="O2651" t="s">
        <v>151</v>
      </c>
      <c r="P2651">
        <v>21145680</v>
      </c>
      <c r="Q2651" t="s">
        <v>151</v>
      </c>
      <c r="R2651">
        <v>224316307</v>
      </c>
      <c r="S2651" t="s">
        <v>151</v>
      </c>
      <c r="T2651" t="s">
        <v>151</v>
      </c>
      <c r="U2651">
        <v>0</v>
      </c>
      <c r="V2651" t="s">
        <v>151</v>
      </c>
      <c r="W2651" s="2">
        <v>44985</v>
      </c>
      <c r="X2651">
        <v>36.909999999999997</v>
      </c>
      <c r="Y2651">
        <v>36.909999999999997</v>
      </c>
      <c r="Z2651" t="s">
        <v>5</v>
      </c>
      <c r="AA2651" t="s">
        <v>152</v>
      </c>
      <c r="AB2651" t="s">
        <v>3</v>
      </c>
    </row>
    <row r="2652" spans="1:28">
      <c r="A2652" t="s">
        <v>196</v>
      </c>
      <c r="B2652" t="s">
        <v>197</v>
      </c>
      <c r="C2652">
        <v>1</v>
      </c>
      <c r="D2652">
        <v>2023</v>
      </c>
      <c r="E2652" t="s">
        <v>153</v>
      </c>
      <c r="F2652">
        <v>4329496</v>
      </c>
      <c r="G2652" s="9">
        <v>530000300854</v>
      </c>
      <c r="H2652">
        <v>910004356412</v>
      </c>
      <c r="I2652" t="s">
        <v>81</v>
      </c>
      <c r="J2652" t="s">
        <v>151</v>
      </c>
      <c r="K2652">
        <v>6261050</v>
      </c>
      <c r="L2652" t="s">
        <v>117</v>
      </c>
      <c r="M2652" t="s">
        <v>151</v>
      </c>
      <c r="N2652" t="s">
        <v>151</v>
      </c>
      <c r="O2652" t="s">
        <v>151</v>
      </c>
      <c r="P2652">
        <v>20935398</v>
      </c>
      <c r="Q2652" t="s">
        <v>151</v>
      </c>
      <c r="R2652">
        <v>224092547</v>
      </c>
      <c r="S2652" t="s">
        <v>151</v>
      </c>
      <c r="T2652" t="s">
        <v>151</v>
      </c>
      <c r="U2652">
        <v>0</v>
      </c>
      <c r="V2652" t="s">
        <v>151</v>
      </c>
      <c r="W2652" s="2">
        <v>44957</v>
      </c>
      <c r="X2652">
        <v>213.48</v>
      </c>
      <c r="Y2652">
        <v>213.48</v>
      </c>
      <c r="Z2652" t="s">
        <v>5</v>
      </c>
      <c r="AA2652" t="s">
        <v>152</v>
      </c>
      <c r="AB2652" t="s">
        <v>3</v>
      </c>
    </row>
    <row r="2653" spans="1:28">
      <c r="A2653" t="s">
        <v>196</v>
      </c>
      <c r="B2653" t="s">
        <v>197</v>
      </c>
      <c r="C2653">
        <v>2</v>
      </c>
      <c r="D2653">
        <v>2023</v>
      </c>
      <c r="E2653" t="s">
        <v>153</v>
      </c>
      <c r="F2653">
        <v>4326238</v>
      </c>
      <c r="G2653" s="9">
        <v>530000297601</v>
      </c>
      <c r="H2653">
        <v>910004302223</v>
      </c>
      <c r="I2653" t="s">
        <v>90</v>
      </c>
      <c r="J2653" t="s">
        <v>151</v>
      </c>
      <c r="K2653">
        <v>6261050</v>
      </c>
      <c r="L2653" t="s">
        <v>117</v>
      </c>
      <c r="M2653" t="s">
        <v>151</v>
      </c>
      <c r="N2653" t="s">
        <v>151</v>
      </c>
      <c r="O2653" t="s">
        <v>151</v>
      </c>
      <c r="P2653">
        <v>21145182</v>
      </c>
      <c r="Q2653" t="s">
        <v>151</v>
      </c>
      <c r="R2653">
        <v>224315477</v>
      </c>
      <c r="S2653" t="s">
        <v>151</v>
      </c>
      <c r="T2653" t="s">
        <v>151</v>
      </c>
      <c r="U2653">
        <v>0</v>
      </c>
      <c r="V2653" t="s">
        <v>151</v>
      </c>
      <c r="W2653" s="2">
        <v>44985</v>
      </c>
      <c r="X2653">
        <v>10.62</v>
      </c>
      <c r="Y2653">
        <v>10.62</v>
      </c>
      <c r="Z2653" t="s">
        <v>5</v>
      </c>
      <c r="AA2653" t="s">
        <v>152</v>
      </c>
      <c r="AB2653" t="s">
        <v>3</v>
      </c>
    </row>
    <row r="2654" spans="1:28">
      <c r="A2654" t="s">
        <v>196</v>
      </c>
      <c r="B2654" t="s">
        <v>197</v>
      </c>
      <c r="C2654">
        <v>2</v>
      </c>
      <c r="D2654">
        <v>2023</v>
      </c>
      <c r="E2654" t="s">
        <v>153</v>
      </c>
      <c r="F2654">
        <v>4326238</v>
      </c>
      <c r="G2654" s="9">
        <v>530000297601</v>
      </c>
      <c r="H2654">
        <v>910004302184</v>
      </c>
      <c r="I2654" t="s">
        <v>90</v>
      </c>
      <c r="J2654" t="s">
        <v>151</v>
      </c>
      <c r="K2654">
        <v>6261050</v>
      </c>
      <c r="L2654" t="s">
        <v>117</v>
      </c>
      <c r="M2654" t="s">
        <v>151</v>
      </c>
      <c r="N2654" t="s">
        <v>151</v>
      </c>
      <c r="O2654" t="s">
        <v>151</v>
      </c>
      <c r="P2654">
        <v>21145172</v>
      </c>
      <c r="Q2654" t="s">
        <v>151</v>
      </c>
      <c r="R2654">
        <v>224315467</v>
      </c>
      <c r="S2654" t="s">
        <v>151</v>
      </c>
      <c r="T2654" t="s">
        <v>151</v>
      </c>
      <c r="U2654">
        <v>0</v>
      </c>
      <c r="V2654" t="s">
        <v>151</v>
      </c>
      <c r="W2654" s="2">
        <v>44985</v>
      </c>
      <c r="X2654">
        <v>114.59</v>
      </c>
      <c r="Y2654">
        <v>114.59</v>
      </c>
      <c r="Z2654" t="s">
        <v>5</v>
      </c>
      <c r="AA2654" t="s">
        <v>152</v>
      </c>
      <c r="AB2654" t="s">
        <v>3</v>
      </c>
    </row>
    <row r="2655" spans="1:28">
      <c r="A2655" t="s">
        <v>196</v>
      </c>
      <c r="B2655" t="s">
        <v>197</v>
      </c>
      <c r="C2655">
        <v>2</v>
      </c>
      <c r="D2655">
        <v>2023</v>
      </c>
      <c r="E2655" t="s">
        <v>153</v>
      </c>
      <c r="F2655">
        <v>4326236</v>
      </c>
      <c r="G2655" s="9">
        <v>530000297395</v>
      </c>
      <c r="H2655">
        <v>910004302211</v>
      </c>
      <c r="I2655" t="s">
        <v>88</v>
      </c>
      <c r="J2655" t="s">
        <v>151</v>
      </c>
      <c r="K2655">
        <v>6261050</v>
      </c>
      <c r="L2655" t="s">
        <v>117</v>
      </c>
      <c r="M2655" t="s">
        <v>151</v>
      </c>
      <c r="N2655" t="s">
        <v>151</v>
      </c>
      <c r="O2655" t="s">
        <v>151</v>
      </c>
      <c r="P2655">
        <v>21145180</v>
      </c>
      <c r="Q2655" t="s">
        <v>151</v>
      </c>
      <c r="R2655">
        <v>224315475</v>
      </c>
      <c r="S2655" t="s">
        <v>151</v>
      </c>
      <c r="T2655" t="s">
        <v>151</v>
      </c>
      <c r="U2655">
        <v>0</v>
      </c>
      <c r="V2655" t="s">
        <v>151</v>
      </c>
      <c r="W2655" s="2">
        <v>44985</v>
      </c>
      <c r="X2655">
        <v>114.59</v>
      </c>
      <c r="Y2655">
        <v>114.59</v>
      </c>
      <c r="Z2655" t="s">
        <v>5</v>
      </c>
      <c r="AA2655" t="s">
        <v>152</v>
      </c>
      <c r="AB2655" t="s">
        <v>3</v>
      </c>
    </row>
    <row r="2656" spans="1:28">
      <c r="A2656" t="s">
        <v>196</v>
      </c>
      <c r="B2656" t="s">
        <v>197</v>
      </c>
      <c r="C2656">
        <v>2</v>
      </c>
      <c r="D2656">
        <v>2023</v>
      </c>
      <c r="E2656" t="s">
        <v>153</v>
      </c>
      <c r="F2656">
        <v>4326236</v>
      </c>
      <c r="G2656" s="9">
        <v>530000297395</v>
      </c>
      <c r="H2656">
        <v>910004302119</v>
      </c>
      <c r="I2656" t="s">
        <v>88</v>
      </c>
      <c r="J2656" t="s">
        <v>151</v>
      </c>
      <c r="K2656">
        <v>6261050</v>
      </c>
      <c r="L2656" t="s">
        <v>117</v>
      </c>
      <c r="M2656" t="s">
        <v>151</v>
      </c>
      <c r="N2656" t="s">
        <v>151</v>
      </c>
      <c r="O2656" t="s">
        <v>151</v>
      </c>
      <c r="P2656">
        <v>21145165</v>
      </c>
      <c r="Q2656" t="s">
        <v>151</v>
      </c>
      <c r="R2656">
        <v>224315460</v>
      </c>
      <c r="S2656" t="s">
        <v>151</v>
      </c>
      <c r="T2656" t="s">
        <v>151</v>
      </c>
      <c r="U2656">
        <v>0</v>
      </c>
      <c r="V2656" t="s">
        <v>151</v>
      </c>
      <c r="W2656" s="2">
        <v>44985</v>
      </c>
      <c r="X2656">
        <v>15.93</v>
      </c>
      <c r="Y2656">
        <v>15.93</v>
      </c>
      <c r="Z2656" t="s">
        <v>5</v>
      </c>
      <c r="AA2656" t="s">
        <v>152</v>
      </c>
      <c r="AB2656" t="s">
        <v>3</v>
      </c>
    </row>
    <row r="2657" spans="1:28">
      <c r="A2657" t="s">
        <v>196</v>
      </c>
      <c r="B2657" t="s">
        <v>197</v>
      </c>
      <c r="C2657">
        <v>2</v>
      </c>
      <c r="D2657">
        <v>2023</v>
      </c>
      <c r="E2657" t="s">
        <v>153</v>
      </c>
      <c r="F2657">
        <v>4326234</v>
      </c>
      <c r="G2657" s="9">
        <v>530000297562</v>
      </c>
      <c r="H2657">
        <v>910004302170</v>
      </c>
      <c r="I2657" t="s">
        <v>89</v>
      </c>
      <c r="J2657" t="s">
        <v>151</v>
      </c>
      <c r="K2657">
        <v>6261050</v>
      </c>
      <c r="L2657" t="s">
        <v>117</v>
      </c>
      <c r="M2657" t="s">
        <v>151</v>
      </c>
      <c r="N2657" t="s">
        <v>151</v>
      </c>
      <c r="O2657" t="s">
        <v>151</v>
      </c>
      <c r="P2657">
        <v>21145168</v>
      </c>
      <c r="Q2657" t="s">
        <v>151</v>
      </c>
      <c r="R2657">
        <v>224315463</v>
      </c>
      <c r="S2657" t="s">
        <v>151</v>
      </c>
      <c r="T2657" t="s">
        <v>151</v>
      </c>
      <c r="U2657">
        <v>0</v>
      </c>
      <c r="V2657" t="s">
        <v>151</v>
      </c>
      <c r="W2657" s="2">
        <v>44985</v>
      </c>
      <c r="X2657">
        <v>76.39</v>
      </c>
      <c r="Y2657">
        <v>76.39</v>
      </c>
      <c r="Z2657" t="s">
        <v>5</v>
      </c>
      <c r="AA2657" t="s">
        <v>152</v>
      </c>
      <c r="AB2657" t="s">
        <v>3</v>
      </c>
    </row>
    <row r="2658" spans="1:28">
      <c r="A2658" t="s">
        <v>196</v>
      </c>
      <c r="B2658" t="s">
        <v>197</v>
      </c>
      <c r="C2658">
        <v>1</v>
      </c>
      <c r="D2658">
        <v>2023</v>
      </c>
      <c r="E2658" t="s">
        <v>153</v>
      </c>
      <c r="F2658">
        <v>4318328</v>
      </c>
      <c r="G2658" s="9">
        <v>530000290446</v>
      </c>
      <c r="H2658">
        <v>910004185741</v>
      </c>
      <c r="I2658" t="s">
        <v>12</v>
      </c>
      <c r="J2658" t="s">
        <v>151</v>
      </c>
      <c r="K2658">
        <v>6261050</v>
      </c>
      <c r="L2658" t="s">
        <v>117</v>
      </c>
      <c r="M2658" t="s">
        <v>151</v>
      </c>
      <c r="N2658" t="s">
        <v>151</v>
      </c>
      <c r="O2658" t="s">
        <v>151</v>
      </c>
      <c r="P2658">
        <v>20934424</v>
      </c>
      <c r="Q2658" t="s">
        <v>151</v>
      </c>
      <c r="R2658">
        <v>224091514</v>
      </c>
      <c r="S2658" t="s">
        <v>151</v>
      </c>
      <c r="T2658" t="s">
        <v>151</v>
      </c>
      <c r="U2658">
        <v>0</v>
      </c>
      <c r="V2658" t="s">
        <v>151</v>
      </c>
      <c r="W2658" s="2">
        <v>44957</v>
      </c>
      <c r="X2658">
        <v>320.22000000000003</v>
      </c>
      <c r="Y2658">
        <v>320.22000000000003</v>
      </c>
      <c r="Z2658" t="s">
        <v>5</v>
      </c>
      <c r="AA2658" t="s">
        <v>152</v>
      </c>
      <c r="AB2658" t="s">
        <v>3</v>
      </c>
    </row>
    <row r="2659" spans="1:28">
      <c r="A2659" t="s">
        <v>196</v>
      </c>
      <c r="B2659" t="s">
        <v>197</v>
      </c>
      <c r="C2659">
        <v>6</v>
      </c>
      <c r="D2659">
        <v>2023</v>
      </c>
      <c r="E2659" t="s">
        <v>153</v>
      </c>
      <c r="F2659">
        <v>4338657</v>
      </c>
      <c r="G2659" s="9">
        <v>530000311154</v>
      </c>
      <c r="H2659">
        <v>910004526570</v>
      </c>
      <c r="I2659" t="s">
        <v>36</v>
      </c>
      <c r="J2659" t="s">
        <v>151</v>
      </c>
      <c r="K2659">
        <v>6231033</v>
      </c>
      <c r="L2659" t="s">
        <v>112</v>
      </c>
      <c r="M2659" t="s">
        <v>151</v>
      </c>
      <c r="N2659" t="s">
        <v>151</v>
      </c>
      <c r="O2659" t="s">
        <v>151</v>
      </c>
      <c r="P2659">
        <v>21740836</v>
      </c>
      <c r="Q2659" t="s">
        <v>151</v>
      </c>
      <c r="R2659">
        <v>224970365</v>
      </c>
      <c r="S2659" t="s">
        <v>151</v>
      </c>
      <c r="T2659" t="s">
        <v>151</v>
      </c>
      <c r="U2659">
        <v>0</v>
      </c>
      <c r="V2659" t="s">
        <v>151</v>
      </c>
      <c r="W2659" s="2">
        <v>45107</v>
      </c>
      <c r="X2659">
        <v>627.12</v>
      </c>
      <c r="Y2659">
        <v>627.12</v>
      </c>
      <c r="Z2659" t="s">
        <v>5</v>
      </c>
      <c r="AA2659" t="s">
        <v>152</v>
      </c>
      <c r="AB2659" t="s">
        <v>3</v>
      </c>
    </row>
    <row r="2660" spans="1:28">
      <c r="A2660" t="s">
        <v>196</v>
      </c>
      <c r="B2660" t="s">
        <v>197</v>
      </c>
      <c r="C2660">
        <v>4</v>
      </c>
      <c r="D2660">
        <v>2023</v>
      </c>
      <c r="E2660" t="s">
        <v>153</v>
      </c>
      <c r="F2660">
        <v>4337061</v>
      </c>
      <c r="G2660" s="9">
        <v>530000308996</v>
      </c>
      <c r="H2660">
        <v>910004490405</v>
      </c>
      <c r="I2660" t="s">
        <v>34</v>
      </c>
      <c r="J2660" t="s">
        <v>151</v>
      </c>
      <c r="K2660">
        <v>6231033</v>
      </c>
      <c r="L2660" t="s">
        <v>112</v>
      </c>
      <c r="M2660" t="s">
        <v>151</v>
      </c>
      <c r="N2660" t="s">
        <v>151</v>
      </c>
      <c r="O2660" t="s">
        <v>151</v>
      </c>
      <c r="P2660">
        <v>21413805</v>
      </c>
      <c r="Q2660" t="s">
        <v>151</v>
      </c>
      <c r="R2660">
        <v>224635453</v>
      </c>
      <c r="S2660" t="s">
        <v>151</v>
      </c>
      <c r="T2660" t="s">
        <v>151</v>
      </c>
      <c r="U2660">
        <v>0</v>
      </c>
      <c r="V2660" t="s">
        <v>151</v>
      </c>
      <c r="W2660" s="2">
        <v>45046</v>
      </c>
      <c r="X2660">
        <v>680</v>
      </c>
      <c r="Y2660">
        <v>680</v>
      </c>
      <c r="Z2660" t="s">
        <v>5</v>
      </c>
      <c r="AA2660" t="s">
        <v>152</v>
      </c>
      <c r="AB2660" t="s">
        <v>3</v>
      </c>
    </row>
    <row r="2661" spans="1:28">
      <c r="A2661" t="s">
        <v>196</v>
      </c>
      <c r="B2661" t="s">
        <v>197</v>
      </c>
      <c r="C2661">
        <v>4</v>
      </c>
      <c r="D2661">
        <v>2023</v>
      </c>
      <c r="E2661" t="s">
        <v>153</v>
      </c>
      <c r="F2661">
        <v>4331310</v>
      </c>
      <c r="G2661" s="9">
        <v>530000303737</v>
      </c>
      <c r="H2661">
        <v>910004401480</v>
      </c>
      <c r="I2661" t="s">
        <v>26</v>
      </c>
      <c r="J2661" t="s">
        <v>151</v>
      </c>
      <c r="K2661">
        <v>6231033</v>
      </c>
      <c r="L2661" t="s">
        <v>112</v>
      </c>
      <c r="M2661" t="s">
        <v>151</v>
      </c>
      <c r="N2661" t="s">
        <v>151</v>
      </c>
      <c r="O2661" t="s">
        <v>151</v>
      </c>
      <c r="P2661">
        <v>21412592</v>
      </c>
      <c r="Q2661" t="s">
        <v>151</v>
      </c>
      <c r="R2661">
        <v>224634357</v>
      </c>
      <c r="S2661" t="s">
        <v>151</v>
      </c>
      <c r="T2661" t="s">
        <v>151</v>
      </c>
      <c r="U2661">
        <v>0</v>
      </c>
      <c r="V2661" t="s">
        <v>151</v>
      </c>
      <c r="W2661" s="2">
        <v>45046</v>
      </c>
      <c r="X2661">
        <v>91.94</v>
      </c>
      <c r="Y2661">
        <v>91.94</v>
      </c>
      <c r="Z2661" t="s">
        <v>5</v>
      </c>
      <c r="AA2661" t="s">
        <v>152</v>
      </c>
      <c r="AB2661" t="s">
        <v>3</v>
      </c>
    </row>
    <row r="2662" spans="1:28">
      <c r="A2662" t="s">
        <v>196</v>
      </c>
      <c r="B2662" t="s">
        <v>197</v>
      </c>
      <c r="C2662">
        <v>4</v>
      </c>
      <c r="D2662">
        <v>2023</v>
      </c>
      <c r="E2662" t="s">
        <v>153</v>
      </c>
      <c r="F2662">
        <v>4331310</v>
      </c>
      <c r="G2662" s="9">
        <v>530000303737</v>
      </c>
      <c r="H2662">
        <v>910004401439</v>
      </c>
      <c r="I2662" t="s">
        <v>26</v>
      </c>
      <c r="J2662" t="s">
        <v>151</v>
      </c>
      <c r="K2662">
        <v>6231033</v>
      </c>
      <c r="L2662" t="s">
        <v>112</v>
      </c>
      <c r="M2662" t="s">
        <v>151</v>
      </c>
      <c r="N2662" t="s">
        <v>151</v>
      </c>
      <c r="O2662" t="s">
        <v>151</v>
      </c>
      <c r="P2662">
        <v>21412589</v>
      </c>
      <c r="Q2662" t="s">
        <v>151</v>
      </c>
      <c r="R2662">
        <v>224634354</v>
      </c>
      <c r="S2662" t="s">
        <v>151</v>
      </c>
      <c r="T2662" t="s">
        <v>151</v>
      </c>
      <c r="U2662">
        <v>0</v>
      </c>
      <c r="V2662" t="s">
        <v>151</v>
      </c>
      <c r="W2662" s="2">
        <v>45046</v>
      </c>
      <c r="X2662">
        <v>1080.3</v>
      </c>
      <c r="Y2662">
        <v>1080.3</v>
      </c>
      <c r="Z2662" t="s">
        <v>5</v>
      </c>
      <c r="AA2662" t="s">
        <v>152</v>
      </c>
      <c r="AB2662" t="s">
        <v>3</v>
      </c>
    </row>
    <row r="2663" spans="1:28">
      <c r="A2663" t="s">
        <v>196</v>
      </c>
      <c r="B2663" t="s">
        <v>197</v>
      </c>
      <c r="C2663">
        <v>12</v>
      </c>
      <c r="D2663">
        <v>2023</v>
      </c>
      <c r="E2663" t="s">
        <v>153</v>
      </c>
      <c r="F2663">
        <v>4330922</v>
      </c>
      <c r="G2663" s="9">
        <v>530000303844</v>
      </c>
      <c r="H2663">
        <v>910004577117</v>
      </c>
      <c r="I2663" t="s">
        <v>27</v>
      </c>
      <c r="J2663" t="s">
        <v>151</v>
      </c>
      <c r="K2663">
        <v>6231033</v>
      </c>
      <c r="L2663" t="s">
        <v>112</v>
      </c>
      <c r="M2663" t="s">
        <v>151</v>
      </c>
      <c r="N2663" t="s">
        <v>151</v>
      </c>
      <c r="O2663" t="s">
        <v>151</v>
      </c>
      <c r="P2663">
        <v>22828014</v>
      </c>
      <c r="Q2663" t="s">
        <v>151</v>
      </c>
      <c r="R2663">
        <v>226267061</v>
      </c>
      <c r="S2663" t="s">
        <v>151</v>
      </c>
      <c r="T2663" t="s">
        <v>151</v>
      </c>
      <c r="U2663">
        <v>0</v>
      </c>
      <c r="V2663" t="s">
        <v>151</v>
      </c>
      <c r="W2663" s="2">
        <v>45291</v>
      </c>
      <c r="X2663">
        <v>7.73</v>
      </c>
      <c r="Y2663">
        <v>7.73</v>
      </c>
      <c r="Z2663" t="s">
        <v>5</v>
      </c>
      <c r="AA2663" t="s">
        <v>152</v>
      </c>
      <c r="AB2663" t="s">
        <v>3</v>
      </c>
    </row>
    <row r="2664" spans="1:28">
      <c r="A2664" t="s">
        <v>196</v>
      </c>
      <c r="B2664" t="s">
        <v>197</v>
      </c>
      <c r="C2664">
        <v>4</v>
      </c>
      <c r="D2664">
        <v>2023</v>
      </c>
      <c r="E2664" t="s">
        <v>153</v>
      </c>
      <c r="F2664">
        <v>4330922</v>
      </c>
      <c r="G2664" s="9">
        <v>530000303844</v>
      </c>
      <c r="H2664">
        <v>910004577117</v>
      </c>
      <c r="I2664" t="s">
        <v>27</v>
      </c>
      <c r="J2664" t="s">
        <v>151</v>
      </c>
      <c r="K2664">
        <v>6231033</v>
      </c>
      <c r="L2664" t="s">
        <v>112</v>
      </c>
      <c r="M2664" t="s">
        <v>151</v>
      </c>
      <c r="N2664" t="s">
        <v>151</v>
      </c>
      <c r="O2664" t="s">
        <v>151</v>
      </c>
      <c r="P2664">
        <v>21414200</v>
      </c>
      <c r="Q2664" t="s">
        <v>151</v>
      </c>
      <c r="R2664">
        <v>224636065</v>
      </c>
      <c r="S2664" t="s">
        <v>151</v>
      </c>
      <c r="T2664" t="s">
        <v>151</v>
      </c>
      <c r="U2664">
        <v>0</v>
      </c>
      <c r="V2664" t="s">
        <v>151</v>
      </c>
      <c r="W2664" s="2">
        <v>45046</v>
      </c>
      <c r="X2664">
        <v>27.41</v>
      </c>
      <c r="Y2664">
        <v>27.41</v>
      </c>
      <c r="Z2664" t="s">
        <v>5</v>
      </c>
      <c r="AA2664" t="s">
        <v>152</v>
      </c>
      <c r="AB2664" t="s">
        <v>3</v>
      </c>
    </row>
    <row r="2665" spans="1:28">
      <c r="A2665" t="s">
        <v>196</v>
      </c>
      <c r="B2665" t="s">
        <v>197</v>
      </c>
      <c r="C2665">
        <v>9</v>
      </c>
      <c r="D2665">
        <v>2023</v>
      </c>
      <c r="E2665" t="s">
        <v>153</v>
      </c>
      <c r="F2665">
        <v>4351574</v>
      </c>
      <c r="G2665" s="9">
        <v>530000321573</v>
      </c>
      <c r="H2665">
        <v>910004690847</v>
      </c>
      <c r="I2665" t="s">
        <v>40</v>
      </c>
      <c r="J2665" t="s">
        <v>151</v>
      </c>
      <c r="K2665">
        <v>6231022</v>
      </c>
      <c r="L2665" t="s">
        <v>102</v>
      </c>
      <c r="M2665" t="s">
        <v>151</v>
      </c>
      <c r="N2665" t="s">
        <v>151</v>
      </c>
      <c r="O2665" t="s">
        <v>151</v>
      </c>
      <c r="P2665">
        <v>22254019</v>
      </c>
      <c r="Q2665" t="s">
        <v>151</v>
      </c>
      <c r="R2665">
        <v>225613547</v>
      </c>
      <c r="S2665" t="s">
        <v>151</v>
      </c>
      <c r="T2665" t="s">
        <v>151</v>
      </c>
      <c r="U2665">
        <v>0</v>
      </c>
      <c r="V2665" t="s">
        <v>151</v>
      </c>
      <c r="W2665" s="2">
        <v>45199</v>
      </c>
      <c r="X2665">
        <v>724.83</v>
      </c>
      <c r="Y2665">
        <v>724.83</v>
      </c>
      <c r="Z2665" t="s">
        <v>5</v>
      </c>
      <c r="AA2665" t="s">
        <v>152</v>
      </c>
      <c r="AB2665" t="s">
        <v>3</v>
      </c>
    </row>
    <row r="2666" spans="1:28">
      <c r="A2666" t="s">
        <v>196</v>
      </c>
      <c r="B2666" t="s">
        <v>197</v>
      </c>
      <c r="C2666">
        <v>9</v>
      </c>
      <c r="D2666">
        <v>2023</v>
      </c>
      <c r="E2666" t="s">
        <v>153</v>
      </c>
      <c r="F2666">
        <v>4351574</v>
      </c>
      <c r="G2666" s="9">
        <v>530000321573</v>
      </c>
      <c r="H2666">
        <v>910004690813</v>
      </c>
      <c r="I2666" t="s">
        <v>40</v>
      </c>
      <c r="J2666" t="s">
        <v>151</v>
      </c>
      <c r="K2666">
        <v>6231022</v>
      </c>
      <c r="L2666" t="s">
        <v>102</v>
      </c>
      <c r="M2666" t="s">
        <v>151</v>
      </c>
      <c r="N2666" t="s">
        <v>151</v>
      </c>
      <c r="O2666" t="s">
        <v>151</v>
      </c>
      <c r="P2666">
        <v>22254017</v>
      </c>
      <c r="Q2666" t="s">
        <v>151</v>
      </c>
      <c r="R2666">
        <v>225613545</v>
      </c>
      <c r="S2666" t="s">
        <v>151</v>
      </c>
      <c r="T2666" t="s">
        <v>151</v>
      </c>
      <c r="U2666">
        <v>0</v>
      </c>
      <c r="V2666" t="s">
        <v>151</v>
      </c>
      <c r="W2666" s="2">
        <v>45199</v>
      </c>
      <c r="X2666">
        <v>121.49</v>
      </c>
      <c r="Y2666">
        <v>121.49</v>
      </c>
      <c r="Z2666" t="s">
        <v>5</v>
      </c>
      <c r="AA2666" t="s">
        <v>152</v>
      </c>
      <c r="AB2666" t="s">
        <v>3</v>
      </c>
    </row>
    <row r="2667" spans="1:28">
      <c r="A2667" t="s">
        <v>196</v>
      </c>
      <c r="B2667" t="s">
        <v>197</v>
      </c>
      <c r="C2667">
        <v>8</v>
      </c>
      <c r="D2667">
        <v>2023</v>
      </c>
      <c r="E2667" t="s">
        <v>153</v>
      </c>
      <c r="F2667">
        <v>4344355</v>
      </c>
      <c r="G2667" s="9">
        <v>530000315486</v>
      </c>
      <c r="H2667">
        <v>910004596191</v>
      </c>
      <c r="I2667" t="s">
        <v>39</v>
      </c>
      <c r="J2667" t="s">
        <v>151</v>
      </c>
      <c r="K2667">
        <v>6231022</v>
      </c>
      <c r="L2667" t="s">
        <v>102</v>
      </c>
      <c r="M2667" t="s">
        <v>151</v>
      </c>
      <c r="N2667" t="s">
        <v>151</v>
      </c>
      <c r="O2667" t="s">
        <v>151</v>
      </c>
      <c r="P2667">
        <v>22083138</v>
      </c>
      <c r="Q2667" t="s">
        <v>151</v>
      </c>
      <c r="R2667">
        <v>225418360</v>
      </c>
      <c r="S2667" t="s">
        <v>151</v>
      </c>
      <c r="T2667" t="s">
        <v>151</v>
      </c>
      <c r="U2667">
        <v>0</v>
      </c>
      <c r="V2667" t="s">
        <v>151</v>
      </c>
      <c r="W2667" s="2">
        <v>45169</v>
      </c>
      <c r="X2667">
        <v>1692.64</v>
      </c>
      <c r="Y2667">
        <v>1692.64</v>
      </c>
      <c r="Z2667" t="s">
        <v>5</v>
      </c>
      <c r="AA2667" t="s">
        <v>152</v>
      </c>
      <c r="AB2667" t="s">
        <v>3</v>
      </c>
    </row>
    <row r="2668" spans="1:28">
      <c r="A2668" t="s">
        <v>196</v>
      </c>
      <c r="B2668" t="s">
        <v>197</v>
      </c>
      <c r="C2668">
        <v>6</v>
      </c>
      <c r="D2668">
        <v>2023</v>
      </c>
      <c r="E2668" t="s">
        <v>153</v>
      </c>
      <c r="F2668">
        <v>4337060</v>
      </c>
      <c r="G2668" s="9">
        <v>530000311156</v>
      </c>
      <c r="H2668">
        <v>910004526581</v>
      </c>
      <c r="I2668" t="s">
        <v>37</v>
      </c>
      <c r="J2668" t="s">
        <v>151</v>
      </c>
      <c r="K2668">
        <v>6231022</v>
      </c>
      <c r="L2668" t="s">
        <v>102</v>
      </c>
      <c r="M2668" t="s">
        <v>151</v>
      </c>
      <c r="N2668" t="s">
        <v>151</v>
      </c>
      <c r="O2668" t="s">
        <v>151</v>
      </c>
      <c r="P2668">
        <v>21740837</v>
      </c>
      <c r="Q2668" t="s">
        <v>151</v>
      </c>
      <c r="R2668">
        <v>224970366</v>
      </c>
      <c r="S2668" t="s">
        <v>151</v>
      </c>
      <c r="T2668" t="s">
        <v>151</v>
      </c>
      <c r="U2668">
        <v>0</v>
      </c>
      <c r="V2668" t="s">
        <v>151</v>
      </c>
      <c r="W2668" s="2">
        <v>45107</v>
      </c>
      <c r="X2668">
        <v>724.83</v>
      </c>
      <c r="Y2668">
        <v>724.83</v>
      </c>
      <c r="Z2668" t="s">
        <v>5</v>
      </c>
      <c r="AA2668" t="s">
        <v>152</v>
      </c>
      <c r="AB2668" t="s">
        <v>3</v>
      </c>
    </row>
    <row r="2669" spans="1:28">
      <c r="A2669" t="s">
        <v>196</v>
      </c>
      <c r="B2669" t="s">
        <v>197</v>
      </c>
      <c r="C2669">
        <v>6</v>
      </c>
      <c r="D2669">
        <v>2023</v>
      </c>
      <c r="E2669" t="s">
        <v>153</v>
      </c>
      <c r="F2669">
        <v>4337060</v>
      </c>
      <c r="G2669" s="9">
        <v>530000311156</v>
      </c>
      <c r="H2669">
        <v>910004526534</v>
      </c>
      <c r="I2669" t="s">
        <v>37</v>
      </c>
      <c r="J2669" t="s">
        <v>151</v>
      </c>
      <c r="K2669">
        <v>6231022</v>
      </c>
      <c r="L2669" t="s">
        <v>102</v>
      </c>
      <c r="M2669" t="s">
        <v>151</v>
      </c>
      <c r="N2669" t="s">
        <v>151</v>
      </c>
      <c r="O2669" t="s">
        <v>151</v>
      </c>
      <c r="P2669">
        <v>21740834</v>
      </c>
      <c r="Q2669" t="s">
        <v>151</v>
      </c>
      <c r="R2669">
        <v>224970363</v>
      </c>
      <c r="S2669" t="s">
        <v>151</v>
      </c>
      <c r="T2669" t="s">
        <v>151</v>
      </c>
      <c r="U2669">
        <v>0</v>
      </c>
      <c r="V2669" t="s">
        <v>151</v>
      </c>
      <c r="W2669" s="2">
        <v>45107</v>
      </c>
      <c r="X2669">
        <v>121.49</v>
      </c>
      <c r="Y2669">
        <v>121.49</v>
      </c>
      <c r="Z2669" t="s">
        <v>5</v>
      </c>
      <c r="AA2669" t="s">
        <v>152</v>
      </c>
      <c r="AB2669" t="s">
        <v>3</v>
      </c>
    </row>
    <row r="2670" spans="1:28">
      <c r="A2670" t="s">
        <v>196</v>
      </c>
      <c r="B2670" t="s">
        <v>197</v>
      </c>
      <c r="C2670">
        <v>1</v>
      </c>
      <c r="D2670">
        <v>2023</v>
      </c>
      <c r="E2670" t="s">
        <v>153</v>
      </c>
      <c r="F2670">
        <v>4318328</v>
      </c>
      <c r="G2670" s="9">
        <v>530000290446</v>
      </c>
      <c r="H2670">
        <v>910004185741</v>
      </c>
      <c r="I2670" t="s">
        <v>12</v>
      </c>
      <c r="J2670" t="s">
        <v>151</v>
      </c>
      <c r="K2670">
        <v>6231022</v>
      </c>
      <c r="L2670" t="s">
        <v>102</v>
      </c>
      <c r="M2670" t="s">
        <v>151</v>
      </c>
      <c r="N2670" t="s">
        <v>151</v>
      </c>
      <c r="O2670" t="s">
        <v>151</v>
      </c>
      <c r="P2670">
        <v>20934424</v>
      </c>
      <c r="Q2670" t="s">
        <v>151</v>
      </c>
      <c r="R2670">
        <v>224091514</v>
      </c>
      <c r="S2670" t="s">
        <v>151</v>
      </c>
      <c r="T2670" t="s">
        <v>151</v>
      </c>
      <c r="U2670">
        <v>0</v>
      </c>
      <c r="V2670" t="s">
        <v>151</v>
      </c>
      <c r="W2670" s="2">
        <v>44957</v>
      </c>
      <c r="X2670">
        <v>264.58</v>
      </c>
      <c r="Y2670">
        <v>264.58</v>
      </c>
      <c r="Z2670" t="s">
        <v>5</v>
      </c>
      <c r="AA2670" t="s">
        <v>152</v>
      </c>
      <c r="AB2670" t="s">
        <v>3</v>
      </c>
    </row>
    <row r="2671" spans="1:28">
      <c r="A2671" t="s">
        <v>196</v>
      </c>
      <c r="B2671" t="s">
        <v>197</v>
      </c>
      <c r="C2671">
        <v>9</v>
      </c>
      <c r="D2671">
        <v>2023</v>
      </c>
      <c r="E2671" t="s">
        <v>153</v>
      </c>
      <c r="F2671">
        <v>4351574</v>
      </c>
      <c r="G2671" s="9">
        <v>530000321573</v>
      </c>
      <c r="H2671">
        <v>910004690847</v>
      </c>
      <c r="I2671" t="s">
        <v>40</v>
      </c>
      <c r="J2671" t="s">
        <v>151</v>
      </c>
      <c r="K2671">
        <v>6220910</v>
      </c>
      <c r="L2671" t="s">
        <v>110</v>
      </c>
      <c r="M2671" t="s">
        <v>151</v>
      </c>
      <c r="N2671" t="s">
        <v>151</v>
      </c>
      <c r="O2671" t="s">
        <v>151</v>
      </c>
      <c r="P2671">
        <v>22254019</v>
      </c>
      <c r="Q2671" t="s">
        <v>151</v>
      </c>
      <c r="R2671">
        <v>225613547</v>
      </c>
      <c r="S2671" t="s">
        <v>151</v>
      </c>
      <c r="T2671" t="s">
        <v>151</v>
      </c>
      <c r="U2671">
        <v>0</v>
      </c>
      <c r="V2671" t="s">
        <v>151</v>
      </c>
      <c r="W2671" s="2">
        <v>45199</v>
      </c>
      <c r="X2671">
        <v>93.34</v>
      </c>
      <c r="Y2671">
        <v>93.34</v>
      </c>
      <c r="Z2671" t="s">
        <v>5</v>
      </c>
      <c r="AA2671" t="s">
        <v>152</v>
      </c>
      <c r="AB2671" t="s">
        <v>3</v>
      </c>
    </row>
    <row r="2672" spans="1:28">
      <c r="A2672" t="s">
        <v>196</v>
      </c>
      <c r="B2672" t="s">
        <v>197</v>
      </c>
      <c r="C2672">
        <v>9</v>
      </c>
      <c r="D2672">
        <v>2023</v>
      </c>
      <c r="E2672" t="s">
        <v>153</v>
      </c>
      <c r="F2672">
        <v>4351574</v>
      </c>
      <c r="G2672" s="9">
        <v>530000321573</v>
      </c>
      <c r="H2672">
        <v>910004690813</v>
      </c>
      <c r="I2672" t="s">
        <v>40</v>
      </c>
      <c r="J2672" t="s">
        <v>151</v>
      </c>
      <c r="K2672">
        <v>6220910</v>
      </c>
      <c r="L2672" t="s">
        <v>110</v>
      </c>
      <c r="M2672" t="s">
        <v>151</v>
      </c>
      <c r="N2672" t="s">
        <v>151</v>
      </c>
      <c r="O2672" t="s">
        <v>151</v>
      </c>
      <c r="P2672">
        <v>22254017</v>
      </c>
      <c r="Q2672" t="s">
        <v>151</v>
      </c>
      <c r="R2672">
        <v>225613545</v>
      </c>
      <c r="S2672" t="s">
        <v>151</v>
      </c>
      <c r="T2672" t="s">
        <v>151</v>
      </c>
      <c r="U2672">
        <v>0</v>
      </c>
      <c r="V2672" t="s">
        <v>151</v>
      </c>
      <c r="W2672" s="2">
        <v>45199</v>
      </c>
      <c r="X2672">
        <v>15.64</v>
      </c>
      <c r="Y2672">
        <v>15.64</v>
      </c>
      <c r="Z2672" t="s">
        <v>5</v>
      </c>
      <c r="AA2672" t="s">
        <v>152</v>
      </c>
      <c r="AB2672" t="s">
        <v>3</v>
      </c>
    </row>
    <row r="2673" spans="1:28">
      <c r="A2673" t="s">
        <v>196</v>
      </c>
      <c r="B2673" t="s">
        <v>197</v>
      </c>
      <c r="C2673">
        <v>8</v>
      </c>
      <c r="D2673">
        <v>2023</v>
      </c>
      <c r="E2673" t="s">
        <v>153</v>
      </c>
      <c r="F2673">
        <v>4344355</v>
      </c>
      <c r="G2673" s="9">
        <v>530000315486</v>
      </c>
      <c r="H2673">
        <v>910004596191</v>
      </c>
      <c r="I2673" t="s">
        <v>39</v>
      </c>
      <c r="J2673" t="s">
        <v>151</v>
      </c>
      <c r="K2673">
        <v>6220910</v>
      </c>
      <c r="L2673" t="s">
        <v>110</v>
      </c>
      <c r="M2673" t="s">
        <v>151</v>
      </c>
      <c r="N2673" t="s">
        <v>151</v>
      </c>
      <c r="O2673" t="s">
        <v>151</v>
      </c>
      <c r="P2673">
        <v>22083138</v>
      </c>
      <c r="Q2673" t="s">
        <v>151</v>
      </c>
      <c r="R2673">
        <v>225418360</v>
      </c>
      <c r="S2673" t="s">
        <v>151</v>
      </c>
      <c r="T2673" t="s">
        <v>151</v>
      </c>
      <c r="U2673">
        <v>0</v>
      </c>
      <c r="V2673" t="s">
        <v>151</v>
      </c>
      <c r="W2673" s="2">
        <v>45169</v>
      </c>
      <c r="X2673">
        <v>226.03</v>
      </c>
      <c r="Y2673">
        <v>226.03</v>
      </c>
      <c r="Z2673" t="s">
        <v>5</v>
      </c>
      <c r="AA2673" t="s">
        <v>152</v>
      </c>
      <c r="AB2673" t="s">
        <v>3</v>
      </c>
    </row>
    <row r="2674" spans="1:28">
      <c r="A2674" t="s">
        <v>196</v>
      </c>
      <c r="B2674" t="s">
        <v>197</v>
      </c>
      <c r="C2674">
        <v>6</v>
      </c>
      <c r="D2674">
        <v>2023</v>
      </c>
      <c r="E2674" t="s">
        <v>153</v>
      </c>
      <c r="F2674">
        <v>4337060</v>
      </c>
      <c r="G2674" s="9">
        <v>530000311156</v>
      </c>
      <c r="H2674">
        <v>910004526581</v>
      </c>
      <c r="I2674" t="s">
        <v>37</v>
      </c>
      <c r="J2674" t="s">
        <v>151</v>
      </c>
      <c r="K2674">
        <v>6220910</v>
      </c>
      <c r="L2674" t="s">
        <v>110</v>
      </c>
      <c r="M2674" t="s">
        <v>151</v>
      </c>
      <c r="N2674" t="s">
        <v>151</v>
      </c>
      <c r="O2674" t="s">
        <v>151</v>
      </c>
      <c r="P2674">
        <v>21740837</v>
      </c>
      <c r="Q2674" t="s">
        <v>151</v>
      </c>
      <c r="R2674">
        <v>224970366</v>
      </c>
      <c r="S2674" t="s">
        <v>151</v>
      </c>
      <c r="T2674" t="s">
        <v>151</v>
      </c>
      <c r="U2674">
        <v>0</v>
      </c>
      <c r="V2674" t="s">
        <v>151</v>
      </c>
      <c r="W2674" s="2">
        <v>45107</v>
      </c>
      <c r="X2674">
        <v>119.11</v>
      </c>
      <c r="Y2674">
        <v>119.11</v>
      </c>
      <c r="Z2674" t="s">
        <v>5</v>
      </c>
      <c r="AA2674" t="s">
        <v>152</v>
      </c>
      <c r="AB2674" t="s">
        <v>3</v>
      </c>
    </row>
    <row r="2675" spans="1:28">
      <c r="A2675" t="s">
        <v>196</v>
      </c>
      <c r="B2675" t="s">
        <v>197</v>
      </c>
      <c r="C2675">
        <v>6</v>
      </c>
      <c r="D2675">
        <v>2023</v>
      </c>
      <c r="E2675" t="s">
        <v>153</v>
      </c>
      <c r="F2675">
        <v>4337060</v>
      </c>
      <c r="G2675" s="9">
        <v>530000311156</v>
      </c>
      <c r="H2675">
        <v>910004526534</v>
      </c>
      <c r="I2675" t="s">
        <v>37</v>
      </c>
      <c r="J2675" t="s">
        <v>151</v>
      </c>
      <c r="K2675">
        <v>6220910</v>
      </c>
      <c r="L2675" t="s">
        <v>110</v>
      </c>
      <c r="M2675" t="s">
        <v>151</v>
      </c>
      <c r="N2675" t="s">
        <v>151</v>
      </c>
      <c r="O2675" t="s">
        <v>151</v>
      </c>
      <c r="P2675">
        <v>21740834</v>
      </c>
      <c r="Q2675" t="s">
        <v>151</v>
      </c>
      <c r="R2675">
        <v>224970363</v>
      </c>
      <c r="S2675" t="s">
        <v>151</v>
      </c>
      <c r="T2675" t="s">
        <v>151</v>
      </c>
      <c r="U2675">
        <v>0</v>
      </c>
      <c r="V2675" t="s">
        <v>151</v>
      </c>
      <c r="W2675" s="2">
        <v>45107</v>
      </c>
      <c r="X2675">
        <v>19.97</v>
      </c>
      <c r="Y2675">
        <v>19.97</v>
      </c>
      <c r="Z2675" t="s">
        <v>5</v>
      </c>
      <c r="AA2675" t="s">
        <v>152</v>
      </c>
      <c r="AB2675" t="s">
        <v>3</v>
      </c>
    </row>
    <row r="2676" spans="1:28">
      <c r="A2676" t="s">
        <v>196</v>
      </c>
      <c r="B2676" t="s">
        <v>197</v>
      </c>
      <c r="C2676">
        <v>6</v>
      </c>
      <c r="D2676">
        <v>2023</v>
      </c>
      <c r="E2676" t="s">
        <v>153</v>
      </c>
      <c r="F2676">
        <v>4337060</v>
      </c>
      <c r="G2676" s="9">
        <v>530000311156</v>
      </c>
      <c r="H2676">
        <v>910004526620</v>
      </c>
      <c r="I2676" t="s">
        <v>37</v>
      </c>
      <c r="J2676" t="s">
        <v>151</v>
      </c>
      <c r="K2676">
        <v>6220600</v>
      </c>
      <c r="L2676" t="s">
        <v>106</v>
      </c>
      <c r="M2676" t="s">
        <v>151</v>
      </c>
      <c r="N2676" t="s">
        <v>151</v>
      </c>
      <c r="O2676" t="s">
        <v>151</v>
      </c>
      <c r="P2676">
        <v>21740839</v>
      </c>
      <c r="Q2676" t="s">
        <v>151</v>
      </c>
      <c r="R2676">
        <v>224970368</v>
      </c>
      <c r="S2676" t="s">
        <v>151</v>
      </c>
      <c r="T2676" t="s">
        <v>151</v>
      </c>
      <c r="U2676">
        <v>0</v>
      </c>
      <c r="V2676" t="s">
        <v>151</v>
      </c>
      <c r="W2676" s="2">
        <v>45107</v>
      </c>
      <c r="X2676">
        <v>96.21</v>
      </c>
      <c r="Y2676">
        <v>96.21</v>
      </c>
      <c r="Z2676" t="s">
        <v>5</v>
      </c>
      <c r="AA2676" t="s">
        <v>152</v>
      </c>
      <c r="AB2676" t="s">
        <v>3</v>
      </c>
    </row>
    <row r="2677" spans="1:28">
      <c r="A2677" t="s">
        <v>196</v>
      </c>
      <c r="B2677" t="s">
        <v>197</v>
      </c>
      <c r="C2677">
        <v>6</v>
      </c>
      <c r="D2677">
        <v>2023</v>
      </c>
      <c r="E2677" t="s">
        <v>153</v>
      </c>
      <c r="F2677">
        <v>4337060</v>
      </c>
      <c r="G2677" s="9">
        <v>530000311156</v>
      </c>
      <c r="H2677">
        <v>910004526582</v>
      </c>
      <c r="I2677" t="s">
        <v>37</v>
      </c>
      <c r="J2677" t="s">
        <v>151</v>
      </c>
      <c r="K2677">
        <v>6220600</v>
      </c>
      <c r="L2677" t="s">
        <v>106</v>
      </c>
      <c r="M2677" t="s">
        <v>151</v>
      </c>
      <c r="N2677" t="s">
        <v>151</v>
      </c>
      <c r="O2677" t="s">
        <v>151</v>
      </c>
      <c r="P2677">
        <v>21740838</v>
      </c>
      <c r="Q2677" t="s">
        <v>151</v>
      </c>
      <c r="R2677">
        <v>224970367</v>
      </c>
      <c r="S2677" t="s">
        <v>151</v>
      </c>
      <c r="T2677" t="s">
        <v>151</v>
      </c>
      <c r="U2677">
        <v>0</v>
      </c>
      <c r="V2677" t="s">
        <v>151</v>
      </c>
      <c r="W2677" s="2">
        <v>45107</v>
      </c>
      <c r="X2677">
        <v>10.11</v>
      </c>
      <c r="Y2677">
        <v>10.11</v>
      </c>
      <c r="Z2677" t="s">
        <v>5</v>
      </c>
      <c r="AA2677" t="s">
        <v>152</v>
      </c>
      <c r="AB2677" t="s">
        <v>3</v>
      </c>
    </row>
    <row r="2678" spans="1:28">
      <c r="A2678" t="s">
        <v>196</v>
      </c>
      <c r="B2678" t="s">
        <v>197</v>
      </c>
      <c r="C2678">
        <v>6</v>
      </c>
      <c r="D2678">
        <v>2023</v>
      </c>
      <c r="E2678" t="s">
        <v>153</v>
      </c>
      <c r="F2678">
        <v>4337060</v>
      </c>
      <c r="G2678" s="9">
        <v>530000311156</v>
      </c>
      <c r="H2678">
        <v>910004526581</v>
      </c>
      <c r="I2678" t="s">
        <v>37</v>
      </c>
      <c r="J2678" t="s">
        <v>151</v>
      </c>
      <c r="K2678">
        <v>6220600</v>
      </c>
      <c r="L2678" t="s">
        <v>106</v>
      </c>
      <c r="M2678" t="s">
        <v>151</v>
      </c>
      <c r="N2678" t="s">
        <v>151</v>
      </c>
      <c r="O2678" t="s">
        <v>151</v>
      </c>
      <c r="P2678">
        <v>21740837</v>
      </c>
      <c r="Q2678" t="s">
        <v>151</v>
      </c>
      <c r="R2678">
        <v>224970366</v>
      </c>
      <c r="S2678" t="s">
        <v>151</v>
      </c>
      <c r="T2678" t="s">
        <v>151</v>
      </c>
      <c r="U2678">
        <v>0</v>
      </c>
      <c r="V2678" t="s">
        <v>151</v>
      </c>
      <c r="W2678" s="2">
        <v>45107</v>
      </c>
      <c r="X2678">
        <v>1078.6099999999999</v>
      </c>
      <c r="Y2678">
        <v>1078.6099999999999</v>
      </c>
      <c r="Z2678" t="s">
        <v>5</v>
      </c>
      <c r="AA2678" t="s">
        <v>152</v>
      </c>
      <c r="AB2678" t="s">
        <v>3</v>
      </c>
    </row>
    <row r="2679" spans="1:28">
      <c r="A2679" t="s">
        <v>196</v>
      </c>
      <c r="B2679" t="s">
        <v>197</v>
      </c>
      <c r="C2679">
        <v>6</v>
      </c>
      <c r="D2679">
        <v>2023</v>
      </c>
      <c r="E2679" t="s">
        <v>153</v>
      </c>
      <c r="F2679">
        <v>4337060</v>
      </c>
      <c r="G2679" s="9">
        <v>530000311156</v>
      </c>
      <c r="H2679">
        <v>910004526534</v>
      </c>
      <c r="I2679" t="s">
        <v>37</v>
      </c>
      <c r="J2679" t="s">
        <v>151</v>
      </c>
      <c r="K2679">
        <v>6220600</v>
      </c>
      <c r="L2679" t="s">
        <v>106</v>
      </c>
      <c r="M2679" t="s">
        <v>151</v>
      </c>
      <c r="N2679" t="s">
        <v>151</v>
      </c>
      <c r="O2679" t="s">
        <v>151</v>
      </c>
      <c r="P2679">
        <v>21740834</v>
      </c>
      <c r="Q2679" t="s">
        <v>151</v>
      </c>
      <c r="R2679">
        <v>224970363</v>
      </c>
      <c r="S2679" t="s">
        <v>151</v>
      </c>
      <c r="T2679" t="s">
        <v>151</v>
      </c>
      <c r="U2679">
        <v>0</v>
      </c>
      <c r="V2679" t="s">
        <v>151</v>
      </c>
      <c r="W2679" s="2">
        <v>45107</v>
      </c>
      <c r="X2679">
        <v>85.07</v>
      </c>
      <c r="Y2679">
        <v>85.07</v>
      </c>
      <c r="Z2679" t="s">
        <v>5</v>
      </c>
      <c r="AA2679" t="s">
        <v>152</v>
      </c>
      <c r="AB2679" t="s">
        <v>3</v>
      </c>
    </row>
    <row r="2680" spans="1:28">
      <c r="A2680" t="s">
        <v>196</v>
      </c>
      <c r="B2680" t="s">
        <v>197</v>
      </c>
      <c r="C2680">
        <v>9</v>
      </c>
      <c r="D2680">
        <v>2023</v>
      </c>
      <c r="E2680" t="s">
        <v>153</v>
      </c>
      <c r="F2680">
        <v>4351574</v>
      </c>
      <c r="G2680" s="9">
        <v>530000321573</v>
      </c>
      <c r="H2680">
        <v>910004690847</v>
      </c>
      <c r="I2680" t="s">
        <v>40</v>
      </c>
      <c r="J2680" t="s">
        <v>151</v>
      </c>
      <c r="K2680">
        <v>6220590</v>
      </c>
      <c r="L2680" t="s">
        <v>111</v>
      </c>
      <c r="M2680" t="s">
        <v>151</v>
      </c>
      <c r="N2680" t="s">
        <v>151</v>
      </c>
      <c r="O2680" t="s">
        <v>151</v>
      </c>
      <c r="P2680">
        <v>22254019</v>
      </c>
      <c r="Q2680" t="s">
        <v>151</v>
      </c>
      <c r="R2680">
        <v>225613547</v>
      </c>
      <c r="S2680" t="s">
        <v>151</v>
      </c>
      <c r="T2680" t="s">
        <v>151</v>
      </c>
      <c r="U2680">
        <v>0</v>
      </c>
      <c r="V2680" t="s">
        <v>151</v>
      </c>
      <c r="W2680" s="2">
        <v>45199</v>
      </c>
      <c r="X2680">
        <v>3254.97</v>
      </c>
      <c r="Y2680">
        <v>3254.97</v>
      </c>
      <c r="Z2680" t="s">
        <v>5</v>
      </c>
      <c r="AA2680" t="s">
        <v>152</v>
      </c>
      <c r="AB2680" t="s">
        <v>3</v>
      </c>
    </row>
    <row r="2681" spans="1:28">
      <c r="A2681" t="s">
        <v>196</v>
      </c>
      <c r="B2681" t="s">
        <v>197</v>
      </c>
      <c r="C2681">
        <v>9</v>
      </c>
      <c r="D2681">
        <v>2023</v>
      </c>
      <c r="E2681" t="s">
        <v>153</v>
      </c>
      <c r="F2681">
        <v>4351574</v>
      </c>
      <c r="G2681" s="9">
        <v>530000321573</v>
      </c>
      <c r="H2681">
        <v>910004690813</v>
      </c>
      <c r="I2681" t="s">
        <v>40</v>
      </c>
      <c r="J2681" t="s">
        <v>151</v>
      </c>
      <c r="K2681">
        <v>6220590</v>
      </c>
      <c r="L2681" t="s">
        <v>111</v>
      </c>
      <c r="M2681" t="s">
        <v>151</v>
      </c>
      <c r="N2681" t="s">
        <v>151</v>
      </c>
      <c r="O2681" t="s">
        <v>151</v>
      </c>
      <c r="P2681">
        <v>22254017</v>
      </c>
      <c r="Q2681" t="s">
        <v>151</v>
      </c>
      <c r="R2681">
        <v>225613545</v>
      </c>
      <c r="S2681" t="s">
        <v>151</v>
      </c>
      <c r="T2681" t="s">
        <v>151</v>
      </c>
      <c r="U2681">
        <v>0</v>
      </c>
      <c r="V2681" t="s">
        <v>151</v>
      </c>
      <c r="W2681" s="2">
        <v>45199</v>
      </c>
      <c r="X2681">
        <v>545.6</v>
      </c>
      <c r="Y2681">
        <v>545.6</v>
      </c>
      <c r="Z2681" t="s">
        <v>5</v>
      </c>
      <c r="AA2681" t="s">
        <v>152</v>
      </c>
      <c r="AB2681" t="s">
        <v>3</v>
      </c>
    </row>
    <row r="2682" spans="1:28">
      <c r="A2682" t="s">
        <v>196</v>
      </c>
      <c r="B2682" t="s">
        <v>197</v>
      </c>
      <c r="C2682">
        <v>8</v>
      </c>
      <c r="D2682">
        <v>2023</v>
      </c>
      <c r="E2682" t="s">
        <v>153</v>
      </c>
      <c r="F2682">
        <v>4344355</v>
      </c>
      <c r="G2682" s="9">
        <v>530000315486</v>
      </c>
      <c r="H2682">
        <v>910004596191</v>
      </c>
      <c r="I2682" t="s">
        <v>39</v>
      </c>
      <c r="J2682" t="s">
        <v>151</v>
      </c>
      <c r="K2682">
        <v>6220590</v>
      </c>
      <c r="L2682" t="s">
        <v>111</v>
      </c>
      <c r="M2682" t="s">
        <v>151</v>
      </c>
      <c r="N2682" t="s">
        <v>151</v>
      </c>
      <c r="O2682" t="s">
        <v>151</v>
      </c>
      <c r="P2682">
        <v>22083138</v>
      </c>
      <c r="Q2682" t="s">
        <v>151</v>
      </c>
      <c r="R2682">
        <v>225418360</v>
      </c>
      <c r="S2682" t="s">
        <v>151</v>
      </c>
      <c r="T2682" t="s">
        <v>151</v>
      </c>
      <c r="U2682">
        <v>0</v>
      </c>
      <c r="V2682" t="s">
        <v>151</v>
      </c>
      <c r="W2682" s="2">
        <v>45169</v>
      </c>
      <c r="X2682">
        <v>5958.64</v>
      </c>
      <c r="Y2682">
        <v>5958.64</v>
      </c>
      <c r="Z2682" t="s">
        <v>5</v>
      </c>
      <c r="AA2682" t="s">
        <v>152</v>
      </c>
      <c r="AB2682" t="s">
        <v>3</v>
      </c>
    </row>
    <row r="2683" spans="1:28">
      <c r="A2683" t="s">
        <v>196</v>
      </c>
      <c r="B2683" t="s">
        <v>197</v>
      </c>
      <c r="C2683">
        <v>6</v>
      </c>
      <c r="D2683">
        <v>2023</v>
      </c>
      <c r="E2683" t="s">
        <v>153</v>
      </c>
      <c r="F2683">
        <v>4337060</v>
      </c>
      <c r="G2683" s="9">
        <v>530000311156</v>
      </c>
      <c r="H2683">
        <v>910004526581</v>
      </c>
      <c r="I2683" t="s">
        <v>37</v>
      </c>
      <c r="J2683" t="s">
        <v>151</v>
      </c>
      <c r="K2683">
        <v>6220590</v>
      </c>
      <c r="L2683" t="s">
        <v>111</v>
      </c>
      <c r="M2683" t="s">
        <v>151</v>
      </c>
      <c r="N2683" t="s">
        <v>151</v>
      </c>
      <c r="O2683" t="s">
        <v>151</v>
      </c>
      <c r="P2683">
        <v>21740837</v>
      </c>
      <c r="Q2683" t="s">
        <v>151</v>
      </c>
      <c r="R2683">
        <v>224970366</v>
      </c>
      <c r="S2683" t="s">
        <v>151</v>
      </c>
      <c r="T2683" t="s">
        <v>151</v>
      </c>
      <c r="U2683">
        <v>0</v>
      </c>
      <c r="V2683" t="s">
        <v>151</v>
      </c>
      <c r="W2683" s="2">
        <v>45107</v>
      </c>
      <c r="X2683">
        <v>3442.61</v>
      </c>
      <c r="Y2683">
        <v>3442.61</v>
      </c>
      <c r="Z2683" t="s">
        <v>5</v>
      </c>
      <c r="AA2683" t="s">
        <v>152</v>
      </c>
      <c r="AB2683" t="s">
        <v>3</v>
      </c>
    </row>
    <row r="2684" spans="1:28">
      <c r="A2684" t="s">
        <v>196</v>
      </c>
      <c r="B2684" t="s">
        <v>197</v>
      </c>
      <c r="C2684">
        <v>6</v>
      </c>
      <c r="D2684">
        <v>2023</v>
      </c>
      <c r="E2684" t="s">
        <v>153</v>
      </c>
      <c r="F2684">
        <v>4337060</v>
      </c>
      <c r="G2684" s="9">
        <v>530000311156</v>
      </c>
      <c r="H2684">
        <v>910004526534</v>
      </c>
      <c r="I2684" t="s">
        <v>37</v>
      </c>
      <c r="J2684" t="s">
        <v>151</v>
      </c>
      <c r="K2684">
        <v>6220590</v>
      </c>
      <c r="L2684" t="s">
        <v>111</v>
      </c>
      <c r="M2684" t="s">
        <v>151</v>
      </c>
      <c r="N2684" t="s">
        <v>151</v>
      </c>
      <c r="O2684" t="s">
        <v>151</v>
      </c>
      <c r="P2684">
        <v>21740834</v>
      </c>
      <c r="Q2684" t="s">
        <v>151</v>
      </c>
      <c r="R2684">
        <v>224970363</v>
      </c>
      <c r="S2684" t="s">
        <v>151</v>
      </c>
      <c r="T2684" t="s">
        <v>151</v>
      </c>
      <c r="U2684">
        <v>0</v>
      </c>
      <c r="V2684" t="s">
        <v>151</v>
      </c>
      <c r="W2684" s="2">
        <v>45107</v>
      </c>
      <c r="X2684">
        <v>577.04999999999995</v>
      </c>
      <c r="Y2684">
        <v>577.04999999999995</v>
      </c>
      <c r="Z2684" t="s">
        <v>5</v>
      </c>
      <c r="AA2684" t="s">
        <v>152</v>
      </c>
      <c r="AB2684" t="s">
        <v>3</v>
      </c>
    </row>
    <row r="2685" spans="1:28">
      <c r="A2685" t="s">
        <v>196</v>
      </c>
      <c r="B2685" t="s">
        <v>197</v>
      </c>
      <c r="C2685">
        <v>3</v>
      </c>
      <c r="D2685">
        <v>2023</v>
      </c>
      <c r="E2685" t="s">
        <v>153</v>
      </c>
      <c r="F2685">
        <v>4336884</v>
      </c>
      <c r="G2685" s="9">
        <v>530000309292</v>
      </c>
      <c r="H2685">
        <v>910004493296</v>
      </c>
      <c r="I2685" t="s">
        <v>69</v>
      </c>
      <c r="J2685" t="s">
        <v>151</v>
      </c>
      <c r="K2685">
        <v>6220590</v>
      </c>
      <c r="L2685" t="s">
        <v>111</v>
      </c>
      <c r="M2685" t="s">
        <v>151</v>
      </c>
      <c r="N2685" t="s">
        <v>151</v>
      </c>
      <c r="O2685" t="s">
        <v>151</v>
      </c>
      <c r="P2685">
        <v>21251639</v>
      </c>
      <c r="Q2685" t="s">
        <v>151</v>
      </c>
      <c r="R2685">
        <v>224451001</v>
      </c>
      <c r="S2685" t="s">
        <v>151</v>
      </c>
      <c r="T2685" t="s">
        <v>151</v>
      </c>
      <c r="U2685">
        <v>0</v>
      </c>
      <c r="V2685" t="s">
        <v>151</v>
      </c>
      <c r="W2685" s="2">
        <v>45016</v>
      </c>
      <c r="X2685">
        <v>665.9</v>
      </c>
      <c r="Y2685">
        <v>665.9</v>
      </c>
      <c r="Z2685" t="s">
        <v>5</v>
      </c>
      <c r="AA2685" t="s">
        <v>152</v>
      </c>
      <c r="AB2685" t="s">
        <v>3</v>
      </c>
    </row>
    <row r="2686" spans="1:28">
      <c r="A2686" t="s">
        <v>196</v>
      </c>
      <c r="B2686" t="s">
        <v>197</v>
      </c>
      <c r="C2686">
        <v>9</v>
      </c>
      <c r="D2686">
        <v>2023</v>
      </c>
      <c r="E2686" t="s">
        <v>153</v>
      </c>
      <c r="F2686">
        <v>4351574</v>
      </c>
      <c r="G2686" s="9">
        <v>530000321573</v>
      </c>
      <c r="H2686">
        <v>910004690847</v>
      </c>
      <c r="I2686" t="s">
        <v>40</v>
      </c>
      <c r="J2686" t="s">
        <v>151</v>
      </c>
      <c r="K2686">
        <v>6220560</v>
      </c>
      <c r="L2686" t="s">
        <v>104</v>
      </c>
      <c r="M2686" t="s">
        <v>151</v>
      </c>
      <c r="N2686" t="s">
        <v>151</v>
      </c>
      <c r="O2686" t="s">
        <v>151</v>
      </c>
      <c r="P2686">
        <v>22254019</v>
      </c>
      <c r="Q2686" t="s">
        <v>151</v>
      </c>
      <c r="R2686">
        <v>225613547</v>
      </c>
      <c r="S2686" t="s">
        <v>151</v>
      </c>
      <c r="T2686" t="s">
        <v>151</v>
      </c>
      <c r="U2686">
        <v>0</v>
      </c>
      <c r="V2686" t="s">
        <v>151</v>
      </c>
      <c r="W2686" s="2">
        <v>45199</v>
      </c>
      <c r="X2686">
        <v>570.32000000000005</v>
      </c>
      <c r="Y2686">
        <v>570.32000000000005</v>
      </c>
      <c r="Z2686" t="s">
        <v>5</v>
      </c>
      <c r="AA2686" t="s">
        <v>152</v>
      </c>
      <c r="AB2686" t="s">
        <v>3</v>
      </c>
    </row>
    <row r="2687" spans="1:28">
      <c r="A2687" t="s">
        <v>196</v>
      </c>
      <c r="B2687" t="s">
        <v>197</v>
      </c>
      <c r="C2687">
        <v>9</v>
      </c>
      <c r="D2687">
        <v>2023</v>
      </c>
      <c r="E2687" t="s">
        <v>153</v>
      </c>
      <c r="F2687">
        <v>4351574</v>
      </c>
      <c r="G2687" s="9">
        <v>530000321573</v>
      </c>
      <c r="H2687">
        <v>910004690813</v>
      </c>
      <c r="I2687" t="s">
        <v>40</v>
      </c>
      <c r="J2687" t="s">
        <v>151</v>
      </c>
      <c r="K2687">
        <v>6220560</v>
      </c>
      <c r="L2687" t="s">
        <v>104</v>
      </c>
      <c r="M2687" t="s">
        <v>151</v>
      </c>
      <c r="N2687" t="s">
        <v>151</v>
      </c>
      <c r="O2687" t="s">
        <v>151</v>
      </c>
      <c r="P2687">
        <v>22254017</v>
      </c>
      <c r="Q2687" t="s">
        <v>151</v>
      </c>
      <c r="R2687">
        <v>225613545</v>
      </c>
      <c r="S2687" t="s">
        <v>151</v>
      </c>
      <c r="T2687" t="s">
        <v>151</v>
      </c>
      <c r="U2687">
        <v>0</v>
      </c>
      <c r="V2687" t="s">
        <v>151</v>
      </c>
      <c r="W2687" s="2">
        <v>45199</v>
      </c>
      <c r="X2687">
        <v>95.6</v>
      </c>
      <c r="Y2687">
        <v>95.6</v>
      </c>
      <c r="Z2687" t="s">
        <v>5</v>
      </c>
      <c r="AA2687" t="s">
        <v>152</v>
      </c>
      <c r="AB2687" t="s">
        <v>3</v>
      </c>
    </row>
    <row r="2688" spans="1:28">
      <c r="A2688" t="s">
        <v>196</v>
      </c>
      <c r="B2688" t="s">
        <v>197</v>
      </c>
      <c r="C2688">
        <v>8</v>
      </c>
      <c r="D2688">
        <v>2023</v>
      </c>
      <c r="E2688" t="s">
        <v>153</v>
      </c>
      <c r="F2688">
        <v>4344355</v>
      </c>
      <c r="G2688" s="9">
        <v>530000315486</v>
      </c>
      <c r="H2688">
        <v>910004596191</v>
      </c>
      <c r="I2688" t="s">
        <v>39</v>
      </c>
      <c r="J2688" t="s">
        <v>151</v>
      </c>
      <c r="K2688">
        <v>6220560</v>
      </c>
      <c r="L2688" t="s">
        <v>104</v>
      </c>
      <c r="M2688" t="s">
        <v>151</v>
      </c>
      <c r="N2688" t="s">
        <v>151</v>
      </c>
      <c r="O2688" t="s">
        <v>151</v>
      </c>
      <c r="P2688">
        <v>22083138</v>
      </c>
      <c r="Q2688" t="s">
        <v>151</v>
      </c>
      <c r="R2688">
        <v>225418360</v>
      </c>
      <c r="S2688" t="s">
        <v>151</v>
      </c>
      <c r="T2688" t="s">
        <v>151</v>
      </c>
      <c r="U2688">
        <v>0</v>
      </c>
      <c r="V2688" t="s">
        <v>151</v>
      </c>
      <c r="W2688" s="2">
        <v>45169</v>
      </c>
      <c r="X2688">
        <v>1433.19</v>
      </c>
      <c r="Y2688">
        <v>1433.19</v>
      </c>
      <c r="Z2688" t="s">
        <v>5</v>
      </c>
      <c r="AA2688" t="s">
        <v>152</v>
      </c>
      <c r="AB2688" t="s">
        <v>3</v>
      </c>
    </row>
    <row r="2689" spans="1:28">
      <c r="A2689" t="s">
        <v>196</v>
      </c>
      <c r="B2689" t="s">
        <v>197</v>
      </c>
      <c r="C2689">
        <v>6</v>
      </c>
      <c r="D2689">
        <v>2023</v>
      </c>
      <c r="E2689" t="s">
        <v>153</v>
      </c>
      <c r="F2689">
        <v>4337060</v>
      </c>
      <c r="G2689" s="9">
        <v>530000311156</v>
      </c>
      <c r="H2689">
        <v>910004526581</v>
      </c>
      <c r="I2689" t="s">
        <v>37</v>
      </c>
      <c r="J2689" t="s">
        <v>151</v>
      </c>
      <c r="K2689">
        <v>6220560</v>
      </c>
      <c r="L2689" t="s">
        <v>104</v>
      </c>
      <c r="M2689" t="s">
        <v>151</v>
      </c>
      <c r="N2689" t="s">
        <v>151</v>
      </c>
      <c r="O2689" t="s">
        <v>151</v>
      </c>
      <c r="P2689">
        <v>21740837</v>
      </c>
      <c r="Q2689" t="s">
        <v>151</v>
      </c>
      <c r="R2689">
        <v>224970366</v>
      </c>
      <c r="S2689" t="s">
        <v>151</v>
      </c>
      <c r="T2689" t="s">
        <v>151</v>
      </c>
      <c r="U2689">
        <v>0</v>
      </c>
      <c r="V2689" t="s">
        <v>151</v>
      </c>
      <c r="W2689" s="2">
        <v>45107</v>
      </c>
      <c r="X2689">
        <v>454.93</v>
      </c>
      <c r="Y2689">
        <v>454.93</v>
      </c>
      <c r="Z2689" t="s">
        <v>5</v>
      </c>
      <c r="AA2689" t="s">
        <v>152</v>
      </c>
      <c r="AB2689" t="s">
        <v>3</v>
      </c>
    </row>
    <row r="2690" spans="1:28">
      <c r="A2690" t="s">
        <v>196</v>
      </c>
      <c r="B2690" t="s">
        <v>197</v>
      </c>
      <c r="C2690">
        <v>6</v>
      </c>
      <c r="D2690">
        <v>2023</v>
      </c>
      <c r="E2690" t="s">
        <v>153</v>
      </c>
      <c r="F2690">
        <v>4337060</v>
      </c>
      <c r="G2690" s="9">
        <v>530000311156</v>
      </c>
      <c r="H2690">
        <v>910004526534</v>
      </c>
      <c r="I2690" t="s">
        <v>37</v>
      </c>
      <c r="J2690" t="s">
        <v>151</v>
      </c>
      <c r="K2690">
        <v>6220560</v>
      </c>
      <c r="L2690" t="s">
        <v>104</v>
      </c>
      <c r="M2690" t="s">
        <v>151</v>
      </c>
      <c r="N2690" t="s">
        <v>151</v>
      </c>
      <c r="O2690" t="s">
        <v>151</v>
      </c>
      <c r="P2690">
        <v>21740834</v>
      </c>
      <c r="Q2690" t="s">
        <v>151</v>
      </c>
      <c r="R2690">
        <v>224970363</v>
      </c>
      <c r="S2690" t="s">
        <v>151</v>
      </c>
      <c r="T2690" t="s">
        <v>151</v>
      </c>
      <c r="U2690">
        <v>0</v>
      </c>
      <c r="V2690" t="s">
        <v>151</v>
      </c>
      <c r="W2690" s="2">
        <v>45107</v>
      </c>
      <c r="X2690">
        <v>76.25</v>
      </c>
      <c r="Y2690">
        <v>76.25</v>
      </c>
      <c r="Z2690" t="s">
        <v>5</v>
      </c>
      <c r="AA2690" t="s">
        <v>152</v>
      </c>
      <c r="AB2690" t="s">
        <v>3</v>
      </c>
    </row>
    <row r="2691" spans="1:28">
      <c r="A2691" t="s">
        <v>196</v>
      </c>
      <c r="B2691" t="s">
        <v>197</v>
      </c>
      <c r="C2691">
        <v>3</v>
      </c>
      <c r="D2691">
        <v>2023</v>
      </c>
      <c r="E2691" t="s">
        <v>153</v>
      </c>
      <c r="F2691">
        <v>4336884</v>
      </c>
      <c r="G2691" s="9">
        <v>530000309292</v>
      </c>
      <c r="H2691">
        <v>910004493296</v>
      </c>
      <c r="I2691" t="s">
        <v>69</v>
      </c>
      <c r="J2691" t="s">
        <v>151</v>
      </c>
      <c r="K2691">
        <v>6220560</v>
      </c>
      <c r="L2691" t="s">
        <v>104</v>
      </c>
      <c r="M2691" t="s">
        <v>151</v>
      </c>
      <c r="N2691" t="s">
        <v>151</v>
      </c>
      <c r="O2691" t="s">
        <v>151</v>
      </c>
      <c r="P2691">
        <v>21251639</v>
      </c>
      <c r="Q2691" t="s">
        <v>151</v>
      </c>
      <c r="R2691">
        <v>224451001</v>
      </c>
      <c r="S2691" t="s">
        <v>151</v>
      </c>
      <c r="T2691" t="s">
        <v>151</v>
      </c>
      <c r="U2691">
        <v>0</v>
      </c>
      <c r="V2691" t="s">
        <v>151</v>
      </c>
      <c r="W2691" s="2">
        <v>45016</v>
      </c>
      <c r="X2691">
        <v>5251.54</v>
      </c>
      <c r="Y2691">
        <v>5251.54</v>
      </c>
      <c r="Z2691" t="s">
        <v>5</v>
      </c>
      <c r="AA2691" t="s">
        <v>152</v>
      </c>
      <c r="AB2691" t="s">
        <v>3</v>
      </c>
    </row>
    <row r="2692" spans="1:28">
      <c r="A2692" t="s">
        <v>196</v>
      </c>
      <c r="B2692" t="s">
        <v>197</v>
      </c>
      <c r="C2692">
        <v>1</v>
      </c>
      <c r="D2692">
        <v>2023</v>
      </c>
      <c r="E2692" t="s">
        <v>153</v>
      </c>
      <c r="F2692">
        <v>4318328</v>
      </c>
      <c r="G2692" s="9">
        <v>530000290446</v>
      </c>
      <c r="H2692">
        <v>910004185741</v>
      </c>
      <c r="I2692" t="s">
        <v>12</v>
      </c>
      <c r="J2692" t="s">
        <v>151</v>
      </c>
      <c r="K2692">
        <v>6220560</v>
      </c>
      <c r="L2692" t="s">
        <v>104</v>
      </c>
      <c r="M2692" t="s">
        <v>151</v>
      </c>
      <c r="N2692" t="s">
        <v>151</v>
      </c>
      <c r="O2692" t="s">
        <v>151</v>
      </c>
      <c r="P2692">
        <v>20934424</v>
      </c>
      <c r="Q2692" t="s">
        <v>151</v>
      </c>
      <c r="R2692">
        <v>224091514</v>
      </c>
      <c r="S2692" t="s">
        <v>151</v>
      </c>
      <c r="T2692" t="s">
        <v>151</v>
      </c>
      <c r="U2692">
        <v>0</v>
      </c>
      <c r="V2692" t="s">
        <v>151</v>
      </c>
      <c r="W2692" s="2">
        <v>44957</v>
      </c>
      <c r="X2692">
        <v>101.22</v>
      </c>
      <c r="Y2692">
        <v>101.22</v>
      </c>
      <c r="Z2692" t="s">
        <v>5</v>
      </c>
      <c r="AA2692" t="s">
        <v>152</v>
      </c>
      <c r="AB2692" t="s">
        <v>3</v>
      </c>
    </row>
    <row r="2693" spans="1:28">
      <c r="A2693" t="s">
        <v>196</v>
      </c>
      <c r="B2693" t="s">
        <v>197</v>
      </c>
      <c r="C2693">
        <v>1</v>
      </c>
      <c r="D2693">
        <v>2023</v>
      </c>
      <c r="E2693" t="s">
        <v>153</v>
      </c>
      <c r="F2693">
        <v>4286861</v>
      </c>
      <c r="G2693" s="9">
        <v>530000295758</v>
      </c>
      <c r="H2693">
        <v>910004273506</v>
      </c>
      <c r="I2693" t="s">
        <v>16</v>
      </c>
      <c r="J2693" t="s">
        <v>151</v>
      </c>
      <c r="K2693">
        <v>6220480</v>
      </c>
      <c r="L2693" t="s">
        <v>108</v>
      </c>
      <c r="M2693" t="s">
        <v>151</v>
      </c>
      <c r="N2693" t="s">
        <v>151</v>
      </c>
      <c r="O2693" t="s">
        <v>151</v>
      </c>
      <c r="P2693">
        <v>20925152</v>
      </c>
      <c r="Q2693" t="s">
        <v>151</v>
      </c>
      <c r="R2693">
        <v>224082014</v>
      </c>
      <c r="S2693" t="s">
        <v>151</v>
      </c>
      <c r="T2693" t="s">
        <v>151</v>
      </c>
      <c r="U2693">
        <v>0</v>
      </c>
      <c r="V2693" t="s">
        <v>151</v>
      </c>
      <c r="W2693" s="2">
        <v>44957</v>
      </c>
      <c r="X2693">
        <v>2740.68</v>
      </c>
      <c r="Y2693">
        <v>2740.68</v>
      </c>
      <c r="Z2693" t="s">
        <v>5</v>
      </c>
      <c r="AA2693" t="s">
        <v>152</v>
      </c>
      <c r="AB2693" t="s">
        <v>3</v>
      </c>
    </row>
    <row r="2694" spans="1:28">
      <c r="A2694" t="s">
        <v>196</v>
      </c>
      <c r="B2694" t="s">
        <v>197</v>
      </c>
      <c r="C2694">
        <v>1</v>
      </c>
      <c r="D2694">
        <v>2023</v>
      </c>
      <c r="E2694" t="s">
        <v>153</v>
      </c>
      <c r="F2694">
        <v>4286861</v>
      </c>
      <c r="G2694" s="9">
        <v>530000295758</v>
      </c>
      <c r="H2694">
        <v>910004273472</v>
      </c>
      <c r="I2694" t="s">
        <v>16</v>
      </c>
      <c r="J2694" t="s">
        <v>151</v>
      </c>
      <c r="K2694">
        <v>6220480</v>
      </c>
      <c r="L2694" t="s">
        <v>108</v>
      </c>
      <c r="M2694" t="s">
        <v>151</v>
      </c>
      <c r="N2694" t="s">
        <v>151</v>
      </c>
      <c r="O2694" t="s">
        <v>151</v>
      </c>
      <c r="P2694">
        <v>20926040</v>
      </c>
      <c r="Q2694" t="s">
        <v>151</v>
      </c>
      <c r="R2694">
        <v>224083002</v>
      </c>
      <c r="S2694" t="s">
        <v>151</v>
      </c>
      <c r="T2694" t="s">
        <v>151</v>
      </c>
      <c r="U2694">
        <v>0</v>
      </c>
      <c r="V2694" t="s">
        <v>151</v>
      </c>
      <c r="W2694" s="2">
        <v>44957</v>
      </c>
      <c r="X2694">
        <v>401.5</v>
      </c>
      <c r="Y2694">
        <v>401.5</v>
      </c>
      <c r="Z2694" t="s">
        <v>5</v>
      </c>
      <c r="AA2694" t="s">
        <v>152</v>
      </c>
      <c r="AB2694" t="s">
        <v>3</v>
      </c>
    </row>
    <row r="2695" spans="1:28">
      <c r="A2695" t="s">
        <v>196</v>
      </c>
      <c r="B2695" t="s">
        <v>197</v>
      </c>
      <c r="C2695">
        <v>1</v>
      </c>
      <c r="D2695">
        <v>2023</v>
      </c>
      <c r="E2695" t="s">
        <v>153</v>
      </c>
      <c r="F2695">
        <v>4286861</v>
      </c>
      <c r="G2695" s="9">
        <v>530000295758</v>
      </c>
      <c r="H2695">
        <v>910004273435</v>
      </c>
      <c r="I2695" t="s">
        <v>16</v>
      </c>
      <c r="J2695" t="s">
        <v>151</v>
      </c>
      <c r="K2695">
        <v>6220480</v>
      </c>
      <c r="L2695" t="s">
        <v>108</v>
      </c>
      <c r="M2695" t="s">
        <v>151</v>
      </c>
      <c r="N2695" t="s">
        <v>151</v>
      </c>
      <c r="O2695" t="s">
        <v>151</v>
      </c>
      <c r="P2695">
        <v>20926012</v>
      </c>
      <c r="Q2695" t="s">
        <v>151</v>
      </c>
      <c r="R2695">
        <v>224082874</v>
      </c>
      <c r="S2695" t="s">
        <v>151</v>
      </c>
      <c r="T2695" t="s">
        <v>151</v>
      </c>
      <c r="U2695">
        <v>0</v>
      </c>
      <c r="V2695" t="s">
        <v>151</v>
      </c>
      <c r="W2695" s="2">
        <v>44957</v>
      </c>
      <c r="X2695">
        <v>7012.94</v>
      </c>
      <c r="Y2695">
        <v>7012.94</v>
      </c>
      <c r="Z2695" t="s">
        <v>5</v>
      </c>
      <c r="AA2695" t="s">
        <v>152</v>
      </c>
      <c r="AB2695" t="s">
        <v>3</v>
      </c>
    </row>
    <row r="2696" spans="1:28">
      <c r="A2696" t="s">
        <v>196</v>
      </c>
      <c r="B2696" t="s">
        <v>197</v>
      </c>
      <c r="C2696">
        <v>8</v>
      </c>
      <c r="D2696">
        <v>2023</v>
      </c>
      <c r="E2696" t="s">
        <v>153</v>
      </c>
      <c r="F2696">
        <v>4344355</v>
      </c>
      <c r="G2696" s="9">
        <v>530000315486</v>
      </c>
      <c r="H2696">
        <v>910004596191</v>
      </c>
      <c r="I2696" t="s">
        <v>39</v>
      </c>
      <c r="J2696" t="s">
        <v>151</v>
      </c>
      <c r="K2696">
        <v>6220007</v>
      </c>
      <c r="L2696" t="s">
        <v>107</v>
      </c>
      <c r="M2696" t="s">
        <v>151</v>
      </c>
      <c r="N2696" t="s">
        <v>151</v>
      </c>
      <c r="O2696" t="s">
        <v>151</v>
      </c>
      <c r="P2696">
        <v>22083138</v>
      </c>
      <c r="Q2696" t="s">
        <v>151</v>
      </c>
      <c r="R2696">
        <v>225418360</v>
      </c>
      <c r="S2696" t="s">
        <v>151</v>
      </c>
      <c r="T2696" t="s">
        <v>151</v>
      </c>
      <c r="U2696">
        <v>0</v>
      </c>
      <c r="V2696" t="s">
        <v>151</v>
      </c>
      <c r="W2696" s="2">
        <v>45169</v>
      </c>
      <c r="X2696">
        <v>169.51</v>
      </c>
      <c r="Y2696">
        <v>169.51</v>
      </c>
      <c r="Z2696" t="s">
        <v>5</v>
      </c>
      <c r="AA2696" t="s">
        <v>152</v>
      </c>
      <c r="AB2696" t="s">
        <v>3</v>
      </c>
    </row>
    <row r="2697" spans="1:28">
      <c r="A2697" t="s">
        <v>196</v>
      </c>
      <c r="B2697" t="s">
        <v>197</v>
      </c>
      <c r="C2697">
        <v>6</v>
      </c>
      <c r="D2697">
        <v>2023</v>
      </c>
      <c r="E2697" t="s">
        <v>153</v>
      </c>
      <c r="F2697">
        <v>4337060</v>
      </c>
      <c r="G2697" s="9">
        <v>530000311156</v>
      </c>
      <c r="H2697">
        <v>910004526581</v>
      </c>
      <c r="I2697" t="s">
        <v>37</v>
      </c>
      <c r="J2697" t="s">
        <v>151</v>
      </c>
      <c r="K2697">
        <v>6220007</v>
      </c>
      <c r="L2697" t="s">
        <v>107</v>
      </c>
      <c r="M2697" t="s">
        <v>151</v>
      </c>
      <c r="N2697" t="s">
        <v>151</v>
      </c>
      <c r="O2697" t="s">
        <v>151</v>
      </c>
      <c r="P2697">
        <v>21740837</v>
      </c>
      <c r="Q2697" t="s">
        <v>151</v>
      </c>
      <c r="R2697">
        <v>224970366</v>
      </c>
      <c r="S2697" t="s">
        <v>151</v>
      </c>
      <c r="T2697" t="s">
        <v>151</v>
      </c>
      <c r="U2697">
        <v>0</v>
      </c>
      <c r="V2697" t="s">
        <v>151</v>
      </c>
      <c r="W2697" s="2">
        <v>45107</v>
      </c>
      <c r="X2697">
        <v>290.35000000000002</v>
      </c>
      <c r="Y2697">
        <v>290.35000000000002</v>
      </c>
      <c r="Z2697" t="s">
        <v>5</v>
      </c>
      <c r="AA2697" t="s">
        <v>152</v>
      </c>
      <c r="AB2697" t="s">
        <v>3</v>
      </c>
    </row>
    <row r="2698" spans="1:28">
      <c r="A2698" t="s">
        <v>196</v>
      </c>
      <c r="B2698" t="s">
        <v>197</v>
      </c>
      <c r="C2698">
        <v>6</v>
      </c>
      <c r="D2698">
        <v>2023</v>
      </c>
      <c r="E2698" t="s">
        <v>153</v>
      </c>
      <c r="F2698">
        <v>4337060</v>
      </c>
      <c r="G2698" s="9">
        <v>530000311156</v>
      </c>
      <c r="H2698">
        <v>910004526534</v>
      </c>
      <c r="I2698" t="s">
        <v>37</v>
      </c>
      <c r="J2698" t="s">
        <v>151</v>
      </c>
      <c r="K2698">
        <v>6220007</v>
      </c>
      <c r="L2698" t="s">
        <v>107</v>
      </c>
      <c r="M2698" t="s">
        <v>151</v>
      </c>
      <c r="N2698" t="s">
        <v>151</v>
      </c>
      <c r="O2698" t="s">
        <v>151</v>
      </c>
      <c r="P2698">
        <v>21740834</v>
      </c>
      <c r="Q2698" t="s">
        <v>151</v>
      </c>
      <c r="R2698">
        <v>224970363</v>
      </c>
      <c r="S2698" t="s">
        <v>151</v>
      </c>
      <c r="T2698" t="s">
        <v>151</v>
      </c>
      <c r="U2698">
        <v>0</v>
      </c>
      <c r="V2698" t="s">
        <v>151</v>
      </c>
      <c r="W2698" s="2">
        <v>45107</v>
      </c>
      <c r="X2698">
        <v>48.67</v>
      </c>
      <c r="Y2698">
        <v>48.67</v>
      </c>
      <c r="Z2698" t="s">
        <v>5</v>
      </c>
      <c r="AA2698" t="s">
        <v>152</v>
      </c>
      <c r="AB2698" t="s">
        <v>3</v>
      </c>
    </row>
    <row r="2699" spans="1:28">
      <c r="A2699" t="s">
        <v>196</v>
      </c>
      <c r="B2699" t="s">
        <v>197</v>
      </c>
      <c r="C2699">
        <v>11</v>
      </c>
      <c r="D2699">
        <v>2023</v>
      </c>
      <c r="E2699" t="s">
        <v>153</v>
      </c>
      <c r="F2699">
        <v>4286861</v>
      </c>
      <c r="G2699" s="9">
        <v>530000295758</v>
      </c>
      <c r="H2699">
        <v>910004273506</v>
      </c>
      <c r="I2699" t="s">
        <v>16</v>
      </c>
      <c r="J2699" t="s">
        <v>151</v>
      </c>
      <c r="K2699">
        <v>6220006</v>
      </c>
      <c r="L2699" t="s">
        <v>103</v>
      </c>
      <c r="M2699" t="s">
        <v>151</v>
      </c>
      <c r="N2699" t="s">
        <v>151</v>
      </c>
      <c r="O2699" t="s">
        <v>151</v>
      </c>
      <c r="P2699">
        <v>22586630</v>
      </c>
      <c r="Q2699" t="s">
        <v>151</v>
      </c>
      <c r="R2699">
        <v>226011618</v>
      </c>
      <c r="S2699" t="s">
        <v>151</v>
      </c>
      <c r="T2699" t="s">
        <v>151</v>
      </c>
      <c r="U2699">
        <v>0</v>
      </c>
      <c r="V2699" t="s">
        <v>151</v>
      </c>
      <c r="W2699" s="2">
        <v>45260</v>
      </c>
      <c r="X2699">
        <v>1725.05</v>
      </c>
      <c r="Y2699">
        <v>1725.05</v>
      </c>
      <c r="Z2699" t="s">
        <v>5</v>
      </c>
      <c r="AA2699" t="s">
        <v>152</v>
      </c>
      <c r="AB2699" t="s">
        <v>3</v>
      </c>
    </row>
    <row r="2700" spans="1:28">
      <c r="A2700" t="s">
        <v>196</v>
      </c>
      <c r="B2700" t="s">
        <v>197</v>
      </c>
      <c r="C2700">
        <v>3</v>
      </c>
      <c r="D2700">
        <v>2023</v>
      </c>
      <c r="E2700" t="s">
        <v>153</v>
      </c>
      <c r="F2700">
        <v>4286861</v>
      </c>
      <c r="G2700" s="9">
        <v>530000295758</v>
      </c>
      <c r="H2700">
        <v>910004273506</v>
      </c>
      <c r="I2700" t="s">
        <v>16</v>
      </c>
      <c r="J2700" t="s">
        <v>151</v>
      </c>
      <c r="K2700">
        <v>6220006</v>
      </c>
      <c r="L2700" t="s">
        <v>103</v>
      </c>
      <c r="M2700" t="s">
        <v>151</v>
      </c>
      <c r="N2700" t="s">
        <v>151</v>
      </c>
      <c r="O2700" t="s">
        <v>151</v>
      </c>
      <c r="P2700">
        <v>21240208</v>
      </c>
      <c r="Q2700" t="s">
        <v>151</v>
      </c>
      <c r="R2700">
        <v>224439452</v>
      </c>
      <c r="S2700" t="s">
        <v>151</v>
      </c>
      <c r="T2700" t="s">
        <v>151</v>
      </c>
      <c r="U2700">
        <v>0</v>
      </c>
      <c r="V2700" t="s">
        <v>151</v>
      </c>
      <c r="W2700" s="2">
        <v>45016</v>
      </c>
      <c r="X2700">
        <v>5175.1499999999996</v>
      </c>
      <c r="Y2700">
        <v>5175.1499999999996</v>
      </c>
      <c r="Z2700" t="s">
        <v>5</v>
      </c>
      <c r="AA2700" t="s">
        <v>152</v>
      </c>
      <c r="AB2700" t="s">
        <v>3</v>
      </c>
    </row>
    <row r="2701" spans="1:28">
      <c r="A2701" t="s">
        <v>196</v>
      </c>
      <c r="B2701" t="s">
        <v>197</v>
      </c>
      <c r="C2701">
        <v>11</v>
      </c>
      <c r="D2701">
        <v>2023</v>
      </c>
      <c r="E2701" t="s">
        <v>153</v>
      </c>
      <c r="F2701">
        <v>4286861</v>
      </c>
      <c r="G2701" s="9">
        <v>530000295758</v>
      </c>
      <c r="H2701">
        <v>910004273472</v>
      </c>
      <c r="I2701" t="s">
        <v>16</v>
      </c>
      <c r="J2701" t="s">
        <v>151</v>
      </c>
      <c r="K2701">
        <v>6220006</v>
      </c>
      <c r="L2701" t="s">
        <v>103</v>
      </c>
      <c r="M2701" t="s">
        <v>151</v>
      </c>
      <c r="N2701" t="s">
        <v>151</v>
      </c>
      <c r="O2701" t="s">
        <v>151</v>
      </c>
      <c r="P2701">
        <v>22586629</v>
      </c>
      <c r="Q2701" t="s">
        <v>151</v>
      </c>
      <c r="R2701">
        <v>226011617</v>
      </c>
      <c r="S2701" t="s">
        <v>151</v>
      </c>
      <c r="T2701" t="s">
        <v>151</v>
      </c>
      <c r="U2701">
        <v>0</v>
      </c>
      <c r="V2701" t="s">
        <v>151</v>
      </c>
      <c r="W2701" s="2">
        <v>45260</v>
      </c>
      <c r="X2701">
        <v>225.49</v>
      </c>
      <c r="Y2701">
        <v>225.49</v>
      </c>
      <c r="Z2701" t="s">
        <v>5</v>
      </c>
      <c r="AA2701" t="s">
        <v>152</v>
      </c>
      <c r="AB2701" t="s">
        <v>3</v>
      </c>
    </row>
    <row r="2702" spans="1:28">
      <c r="A2702" t="s">
        <v>196</v>
      </c>
      <c r="B2702" t="s">
        <v>197</v>
      </c>
      <c r="C2702">
        <v>3</v>
      </c>
      <c r="D2702">
        <v>2023</v>
      </c>
      <c r="E2702" t="s">
        <v>153</v>
      </c>
      <c r="F2702">
        <v>4286861</v>
      </c>
      <c r="G2702" s="9">
        <v>530000295758</v>
      </c>
      <c r="H2702">
        <v>910004273472</v>
      </c>
      <c r="I2702" t="s">
        <v>16</v>
      </c>
      <c r="J2702" t="s">
        <v>151</v>
      </c>
      <c r="K2702">
        <v>6220006</v>
      </c>
      <c r="L2702" t="s">
        <v>103</v>
      </c>
      <c r="M2702" t="s">
        <v>151</v>
      </c>
      <c r="N2702" t="s">
        <v>151</v>
      </c>
      <c r="O2702" t="s">
        <v>151</v>
      </c>
      <c r="P2702">
        <v>21240184</v>
      </c>
      <c r="Q2702" t="s">
        <v>151</v>
      </c>
      <c r="R2702">
        <v>224439428</v>
      </c>
      <c r="S2702" t="s">
        <v>151</v>
      </c>
      <c r="T2702" t="s">
        <v>151</v>
      </c>
      <c r="U2702">
        <v>0</v>
      </c>
      <c r="V2702" t="s">
        <v>151</v>
      </c>
      <c r="W2702" s="2">
        <v>45016</v>
      </c>
      <c r="X2702">
        <v>676.47</v>
      </c>
      <c r="Y2702">
        <v>676.47</v>
      </c>
      <c r="Z2702" t="s">
        <v>5</v>
      </c>
      <c r="AA2702" t="s">
        <v>152</v>
      </c>
      <c r="AB2702" t="s">
        <v>3</v>
      </c>
    </row>
    <row r="2703" spans="1:28">
      <c r="A2703" t="s">
        <v>196</v>
      </c>
      <c r="B2703" t="s">
        <v>197</v>
      </c>
      <c r="C2703">
        <v>11</v>
      </c>
      <c r="D2703">
        <v>2023</v>
      </c>
      <c r="E2703" t="s">
        <v>153</v>
      </c>
      <c r="F2703">
        <v>4286861</v>
      </c>
      <c r="G2703" s="9">
        <v>530000295758</v>
      </c>
      <c r="H2703">
        <v>910004273435</v>
      </c>
      <c r="I2703" t="s">
        <v>16</v>
      </c>
      <c r="J2703" t="s">
        <v>151</v>
      </c>
      <c r="K2703">
        <v>6220006</v>
      </c>
      <c r="L2703" t="s">
        <v>103</v>
      </c>
      <c r="M2703" t="s">
        <v>151</v>
      </c>
      <c r="N2703" t="s">
        <v>151</v>
      </c>
      <c r="O2703" t="s">
        <v>151</v>
      </c>
      <c r="P2703">
        <v>22586627</v>
      </c>
      <c r="Q2703" t="s">
        <v>151</v>
      </c>
      <c r="R2703">
        <v>226011615</v>
      </c>
      <c r="S2703" t="s">
        <v>151</v>
      </c>
      <c r="T2703" t="s">
        <v>151</v>
      </c>
      <c r="U2703">
        <v>0</v>
      </c>
      <c r="V2703" t="s">
        <v>151</v>
      </c>
      <c r="W2703" s="2">
        <v>45260</v>
      </c>
      <c r="X2703">
        <v>3358.04</v>
      </c>
      <c r="Y2703">
        <v>3358.04</v>
      </c>
      <c r="Z2703" t="s">
        <v>5</v>
      </c>
      <c r="AA2703" t="s">
        <v>152</v>
      </c>
      <c r="AB2703" t="s">
        <v>3</v>
      </c>
    </row>
    <row r="2704" spans="1:28">
      <c r="A2704" t="s">
        <v>196</v>
      </c>
      <c r="B2704" t="s">
        <v>197</v>
      </c>
      <c r="C2704">
        <v>3</v>
      </c>
      <c r="D2704">
        <v>2023</v>
      </c>
      <c r="E2704" t="s">
        <v>153</v>
      </c>
      <c r="F2704">
        <v>4286861</v>
      </c>
      <c r="G2704" s="9">
        <v>530000295758</v>
      </c>
      <c r="H2704">
        <v>910004273435</v>
      </c>
      <c r="I2704" t="s">
        <v>16</v>
      </c>
      <c r="J2704" t="s">
        <v>151</v>
      </c>
      <c r="K2704">
        <v>6220006</v>
      </c>
      <c r="L2704" t="s">
        <v>103</v>
      </c>
      <c r="M2704" t="s">
        <v>151</v>
      </c>
      <c r="N2704" t="s">
        <v>151</v>
      </c>
      <c r="O2704" t="s">
        <v>151</v>
      </c>
      <c r="P2704">
        <v>21239952</v>
      </c>
      <c r="Q2704" t="s">
        <v>151</v>
      </c>
      <c r="R2704">
        <v>224439196</v>
      </c>
      <c r="S2704" t="s">
        <v>151</v>
      </c>
      <c r="T2704" t="s">
        <v>151</v>
      </c>
      <c r="U2704">
        <v>0</v>
      </c>
      <c r="V2704" t="s">
        <v>151</v>
      </c>
      <c r="W2704" s="2">
        <v>45016</v>
      </c>
      <c r="X2704">
        <v>10074.11</v>
      </c>
      <c r="Y2704">
        <v>10074.11</v>
      </c>
      <c r="Z2704" t="s">
        <v>5</v>
      </c>
      <c r="AA2704" t="s">
        <v>152</v>
      </c>
      <c r="AB2704" t="s">
        <v>3</v>
      </c>
    </row>
    <row r="2705" spans="1:28">
      <c r="A2705" t="s">
        <v>196</v>
      </c>
      <c r="B2705" t="s">
        <v>197</v>
      </c>
      <c r="C2705">
        <v>9</v>
      </c>
      <c r="D2705">
        <v>2023</v>
      </c>
      <c r="E2705" t="s">
        <v>153</v>
      </c>
      <c r="F2705">
        <v>4351574</v>
      </c>
      <c r="G2705" s="9">
        <v>530000321573</v>
      </c>
      <c r="H2705">
        <v>910004690847</v>
      </c>
      <c r="I2705" t="s">
        <v>40</v>
      </c>
      <c r="J2705" t="s">
        <v>151</v>
      </c>
      <c r="K2705">
        <v>6215115</v>
      </c>
      <c r="L2705" t="s">
        <v>66</v>
      </c>
      <c r="M2705" t="s">
        <v>151</v>
      </c>
      <c r="N2705" t="s">
        <v>151</v>
      </c>
      <c r="O2705" t="s">
        <v>151</v>
      </c>
      <c r="P2705">
        <v>22254019</v>
      </c>
      <c r="Q2705" t="s">
        <v>151</v>
      </c>
      <c r="R2705">
        <v>225613547</v>
      </c>
      <c r="S2705" t="s">
        <v>151</v>
      </c>
      <c r="T2705" t="s">
        <v>151</v>
      </c>
      <c r="U2705">
        <v>0</v>
      </c>
      <c r="V2705" t="s">
        <v>151</v>
      </c>
      <c r="W2705" s="2">
        <v>45199</v>
      </c>
      <c r="X2705">
        <v>191.95</v>
      </c>
      <c r="Y2705">
        <v>191.95</v>
      </c>
      <c r="Z2705" t="s">
        <v>5</v>
      </c>
      <c r="AA2705" t="s">
        <v>152</v>
      </c>
      <c r="AB2705" t="s">
        <v>3</v>
      </c>
    </row>
    <row r="2706" spans="1:28">
      <c r="A2706" t="s">
        <v>196</v>
      </c>
      <c r="B2706" t="s">
        <v>197</v>
      </c>
      <c r="C2706">
        <v>6</v>
      </c>
      <c r="D2706">
        <v>2023</v>
      </c>
      <c r="E2706" t="s">
        <v>153</v>
      </c>
      <c r="F2706">
        <v>4344355</v>
      </c>
      <c r="G2706" s="9">
        <v>530000315486</v>
      </c>
      <c r="H2706">
        <v>910004596245</v>
      </c>
      <c r="I2706" t="s">
        <v>39</v>
      </c>
      <c r="J2706" t="s">
        <v>151</v>
      </c>
      <c r="K2706">
        <v>6215115</v>
      </c>
      <c r="L2706" t="s">
        <v>66</v>
      </c>
      <c r="M2706" t="s">
        <v>151</v>
      </c>
      <c r="N2706" t="s">
        <v>151</v>
      </c>
      <c r="O2706" t="s">
        <v>151</v>
      </c>
      <c r="P2706">
        <v>21741452</v>
      </c>
      <c r="Q2706" t="s">
        <v>151</v>
      </c>
      <c r="R2706">
        <v>224971512</v>
      </c>
      <c r="S2706" t="s">
        <v>151</v>
      </c>
      <c r="T2706" t="s">
        <v>151</v>
      </c>
      <c r="U2706">
        <v>0</v>
      </c>
      <c r="V2706" t="s">
        <v>151</v>
      </c>
      <c r="W2706" s="2">
        <v>45107</v>
      </c>
      <c r="X2706">
        <v>51.79</v>
      </c>
      <c r="Y2706">
        <v>51.79</v>
      </c>
      <c r="Z2706" t="s">
        <v>5</v>
      </c>
      <c r="AA2706" t="s">
        <v>152</v>
      </c>
      <c r="AB2706" t="s">
        <v>3</v>
      </c>
    </row>
    <row r="2707" spans="1:28">
      <c r="A2707" t="s">
        <v>196</v>
      </c>
      <c r="B2707" t="s">
        <v>197</v>
      </c>
      <c r="C2707">
        <v>3</v>
      </c>
      <c r="D2707">
        <v>2023</v>
      </c>
      <c r="E2707" t="s">
        <v>153</v>
      </c>
      <c r="F2707">
        <v>4340527</v>
      </c>
      <c r="G2707" s="9">
        <v>530000311179</v>
      </c>
      <c r="H2707">
        <v>910004526551</v>
      </c>
      <c r="I2707" t="s">
        <v>70</v>
      </c>
      <c r="J2707" t="s">
        <v>151</v>
      </c>
      <c r="K2707">
        <v>6215115</v>
      </c>
      <c r="L2707" t="s">
        <v>66</v>
      </c>
      <c r="M2707" t="s">
        <v>151</v>
      </c>
      <c r="N2707" t="s">
        <v>151</v>
      </c>
      <c r="O2707" t="s">
        <v>151</v>
      </c>
      <c r="P2707">
        <v>21251733</v>
      </c>
      <c r="Q2707" t="s">
        <v>151</v>
      </c>
      <c r="R2707">
        <v>224450955</v>
      </c>
      <c r="S2707" t="s">
        <v>151</v>
      </c>
      <c r="T2707" t="s">
        <v>151</v>
      </c>
      <c r="U2707">
        <v>0</v>
      </c>
      <c r="V2707" t="s">
        <v>151</v>
      </c>
      <c r="W2707" s="2">
        <v>45016</v>
      </c>
      <c r="X2707">
        <v>46.43</v>
      </c>
      <c r="Y2707">
        <v>46.43</v>
      </c>
      <c r="Z2707" t="s">
        <v>5</v>
      </c>
      <c r="AA2707" t="s">
        <v>152</v>
      </c>
      <c r="AB2707" t="s">
        <v>3</v>
      </c>
    </row>
    <row r="2708" spans="1:28">
      <c r="A2708" t="s">
        <v>196</v>
      </c>
      <c r="B2708" t="s">
        <v>197</v>
      </c>
      <c r="C2708">
        <v>5</v>
      </c>
      <c r="D2708">
        <v>2023</v>
      </c>
      <c r="E2708" t="s">
        <v>153</v>
      </c>
      <c r="F2708">
        <v>4340249</v>
      </c>
      <c r="G2708" s="9">
        <v>530000311197</v>
      </c>
      <c r="H2708">
        <v>910004526546</v>
      </c>
      <c r="I2708" t="s">
        <v>51</v>
      </c>
      <c r="J2708" t="s">
        <v>151</v>
      </c>
      <c r="K2708">
        <v>6215115</v>
      </c>
      <c r="L2708" t="s">
        <v>66</v>
      </c>
      <c r="M2708" t="s">
        <v>151</v>
      </c>
      <c r="N2708" t="s">
        <v>151</v>
      </c>
      <c r="O2708" t="s">
        <v>151</v>
      </c>
      <c r="P2708">
        <v>21571350</v>
      </c>
      <c r="Q2708" t="s">
        <v>151</v>
      </c>
      <c r="R2708">
        <v>224773556</v>
      </c>
      <c r="S2708" t="s">
        <v>151</v>
      </c>
      <c r="T2708" t="s">
        <v>151</v>
      </c>
      <c r="U2708">
        <v>0</v>
      </c>
      <c r="V2708" t="s">
        <v>151</v>
      </c>
      <c r="W2708" s="2">
        <v>45077</v>
      </c>
      <c r="X2708">
        <v>64.61</v>
      </c>
      <c r="Y2708">
        <v>64.61</v>
      </c>
      <c r="Z2708" t="s">
        <v>5</v>
      </c>
      <c r="AA2708" t="s">
        <v>152</v>
      </c>
      <c r="AB2708" t="s">
        <v>3</v>
      </c>
    </row>
    <row r="2709" spans="1:28">
      <c r="A2709" t="s">
        <v>196</v>
      </c>
      <c r="B2709" t="s">
        <v>197</v>
      </c>
      <c r="C2709">
        <v>5</v>
      </c>
      <c r="D2709">
        <v>2023</v>
      </c>
      <c r="E2709" t="s">
        <v>153</v>
      </c>
      <c r="F2709">
        <v>4340249</v>
      </c>
      <c r="G2709" s="9">
        <v>530000311197</v>
      </c>
      <c r="H2709">
        <v>910004526478</v>
      </c>
      <c r="I2709" t="s">
        <v>51</v>
      </c>
      <c r="J2709" t="s">
        <v>151</v>
      </c>
      <c r="K2709">
        <v>6215115</v>
      </c>
      <c r="L2709" t="s">
        <v>66</v>
      </c>
      <c r="M2709" t="s">
        <v>151</v>
      </c>
      <c r="N2709" t="s">
        <v>151</v>
      </c>
      <c r="O2709" t="s">
        <v>151</v>
      </c>
      <c r="P2709">
        <v>21571349</v>
      </c>
      <c r="Q2709" t="s">
        <v>151</v>
      </c>
      <c r="R2709">
        <v>224773555</v>
      </c>
      <c r="S2709" t="s">
        <v>151</v>
      </c>
      <c r="T2709" t="s">
        <v>151</v>
      </c>
      <c r="U2709">
        <v>0</v>
      </c>
      <c r="V2709" t="s">
        <v>151</v>
      </c>
      <c r="W2709" s="2">
        <v>45077</v>
      </c>
      <c r="X2709">
        <v>671.93</v>
      </c>
      <c r="Y2709">
        <v>671.93</v>
      </c>
      <c r="Z2709" t="s">
        <v>5</v>
      </c>
      <c r="AA2709" t="s">
        <v>152</v>
      </c>
      <c r="AB2709" t="s">
        <v>3</v>
      </c>
    </row>
    <row r="2710" spans="1:28">
      <c r="A2710" t="s">
        <v>196</v>
      </c>
      <c r="B2710" t="s">
        <v>197</v>
      </c>
      <c r="C2710">
        <v>3</v>
      </c>
      <c r="D2710">
        <v>2023</v>
      </c>
      <c r="E2710" t="s">
        <v>153</v>
      </c>
      <c r="F2710">
        <v>4338206</v>
      </c>
      <c r="G2710" s="9">
        <v>530000308251</v>
      </c>
      <c r="H2710">
        <v>910004476953</v>
      </c>
      <c r="I2710" t="s">
        <v>68</v>
      </c>
      <c r="J2710" t="s">
        <v>151</v>
      </c>
      <c r="K2710">
        <v>6215115</v>
      </c>
      <c r="L2710" t="s">
        <v>66</v>
      </c>
      <c r="M2710" t="s">
        <v>151</v>
      </c>
      <c r="N2710" t="s">
        <v>151</v>
      </c>
      <c r="O2710" t="s">
        <v>151</v>
      </c>
      <c r="P2710">
        <v>21251350</v>
      </c>
      <c r="Q2710" t="s">
        <v>151</v>
      </c>
      <c r="R2710">
        <v>224450712</v>
      </c>
      <c r="S2710" t="s">
        <v>151</v>
      </c>
      <c r="T2710" t="s">
        <v>151</v>
      </c>
      <c r="U2710">
        <v>0</v>
      </c>
      <c r="V2710" t="s">
        <v>151</v>
      </c>
      <c r="W2710" s="2">
        <v>45016</v>
      </c>
      <c r="X2710">
        <v>334.5</v>
      </c>
      <c r="Y2710">
        <v>334.5</v>
      </c>
      <c r="Z2710" t="s">
        <v>5</v>
      </c>
      <c r="AA2710" t="s">
        <v>152</v>
      </c>
      <c r="AB2710" t="s">
        <v>3</v>
      </c>
    </row>
    <row r="2711" spans="1:28">
      <c r="A2711" t="s">
        <v>196</v>
      </c>
      <c r="B2711" t="s">
        <v>197</v>
      </c>
      <c r="C2711">
        <v>3</v>
      </c>
      <c r="D2711">
        <v>2023</v>
      </c>
      <c r="E2711" t="s">
        <v>153</v>
      </c>
      <c r="F2711">
        <v>4337061</v>
      </c>
      <c r="G2711" s="9">
        <v>530000308996</v>
      </c>
      <c r="H2711">
        <v>910004490405</v>
      </c>
      <c r="I2711" t="s">
        <v>34</v>
      </c>
      <c r="J2711" t="s">
        <v>151</v>
      </c>
      <c r="K2711">
        <v>6215115</v>
      </c>
      <c r="L2711" t="s">
        <v>66</v>
      </c>
      <c r="M2711" t="s">
        <v>151</v>
      </c>
      <c r="N2711" t="s">
        <v>151</v>
      </c>
      <c r="O2711" t="s">
        <v>151</v>
      </c>
      <c r="P2711">
        <v>21251278</v>
      </c>
      <c r="Q2711" t="s">
        <v>151</v>
      </c>
      <c r="R2711">
        <v>224450640</v>
      </c>
      <c r="S2711" t="s">
        <v>151</v>
      </c>
      <c r="T2711" t="s">
        <v>151</v>
      </c>
      <c r="U2711">
        <v>0</v>
      </c>
      <c r="V2711" t="s">
        <v>151</v>
      </c>
      <c r="W2711" s="2">
        <v>45016</v>
      </c>
      <c r="X2711">
        <v>203.66</v>
      </c>
      <c r="Y2711">
        <v>203.66</v>
      </c>
      <c r="Z2711" t="s">
        <v>5</v>
      </c>
      <c r="AA2711" t="s">
        <v>152</v>
      </c>
      <c r="AB2711" t="s">
        <v>3</v>
      </c>
    </row>
    <row r="2712" spans="1:28">
      <c r="A2712" t="s">
        <v>196</v>
      </c>
      <c r="B2712" t="s">
        <v>197</v>
      </c>
      <c r="C2712">
        <v>5</v>
      </c>
      <c r="D2712">
        <v>2023</v>
      </c>
      <c r="E2712" t="s">
        <v>153</v>
      </c>
      <c r="F2712">
        <v>4337060</v>
      </c>
      <c r="G2712" s="9">
        <v>530000311156</v>
      </c>
      <c r="H2712">
        <v>910004526581</v>
      </c>
      <c r="I2712" t="s">
        <v>37</v>
      </c>
      <c r="J2712" t="s">
        <v>151</v>
      </c>
      <c r="K2712">
        <v>6215115</v>
      </c>
      <c r="L2712" t="s">
        <v>66</v>
      </c>
      <c r="M2712" t="s">
        <v>151</v>
      </c>
      <c r="N2712" t="s">
        <v>151</v>
      </c>
      <c r="O2712" t="s">
        <v>151</v>
      </c>
      <c r="P2712">
        <v>21571351</v>
      </c>
      <c r="Q2712" t="s">
        <v>151</v>
      </c>
      <c r="R2712">
        <v>224773557</v>
      </c>
      <c r="S2712" t="s">
        <v>151</v>
      </c>
      <c r="T2712" t="s">
        <v>151</v>
      </c>
      <c r="U2712">
        <v>0</v>
      </c>
      <c r="V2712" t="s">
        <v>151</v>
      </c>
      <c r="W2712" s="2">
        <v>45077</v>
      </c>
      <c r="X2712">
        <v>361.05</v>
      </c>
      <c r="Y2712">
        <v>361.05</v>
      </c>
      <c r="Z2712" t="s">
        <v>5</v>
      </c>
      <c r="AA2712" t="s">
        <v>152</v>
      </c>
      <c r="AB2712" t="s">
        <v>3</v>
      </c>
    </row>
    <row r="2713" spans="1:28">
      <c r="A2713" t="s">
        <v>196</v>
      </c>
      <c r="B2713" t="s">
        <v>197</v>
      </c>
      <c r="C2713">
        <v>3</v>
      </c>
      <c r="D2713">
        <v>2023</v>
      </c>
      <c r="E2713" t="s">
        <v>153</v>
      </c>
      <c r="F2713">
        <v>4336884</v>
      </c>
      <c r="G2713" s="9">
        <v>530000309292</v>
      </c>
      <c r="H2713">
        <v>910004493296</v>
      </c>
      <c r="I2713" t="s">
        <v>69</v>
      </c>
      <c r="J2713" t="s">
        <v>151</v>
      </c>
      <c r="K2713">
        <v>6215115</v>
      </c>
      <c r="L2713" t="s">
        <v>66</v>
      </c>
      <c r="M2713" t="s">
        <v>151</v>
      </c>
      <c r="N2713" t="s">
        <v>151</v>
      </c>
      <c r="O2713" t="s">
        <v>151</v>
      </c>
      <c r="P2713">
        <v>21251639</v>
      </c>
      <c r="Q2713" t="s">
        <v>151</v>
      </c>
      <c r="R2713">
        <v>224451001</v>
      </c>
      <c r="S2713" t="s">
        <v>151</v>
      </c>
      <c r="T2713" t="s">
        <v>151</v>
      </c>
      <c r="U2713">
        <v>0</v>
      </c>
      <c r="V2713" t="s">
        <v>151</v>
      </c>
      <c r="W2713" s="2">
        <v>45016</v>
      </c>
      <c r="X2713">
        <v>328.71</v>
      </c>
      <c r="Y2713">
        <v>328.71</v>
      </c>
      <c r="Z2713" t="s">
        <v>5</v>
      </c>
      <c r="AA2713" t="s">
        <v>152</v>
      </c>
      <c r="AB2713" t="s">
        <v>3</v>
      </c>
    </row>
    <row r="2714" spans="1:28">
      <c r="A2714" t="s">
        <v>196</v>
      </c>
      <c r="B2714" t="s">
        <v>197</v>
      </c>
      <c r="C2714">
        <v>2</v>
      </c>
      <c r="D2714">
        <v>2023</v>
      </c>
      <c r="E2714" t="s">
        <v>153</v>
      </c>
      <c r="F2714">
        <v>4331310</v>
      </c>
      <c r="G2714" s="9">
        <v>530000303737</v>
      </c>
      <c r="H2714">
        <v>910004401480</v>
      </c>
      <c r="I2714" t="s">
        <v>26</v>
      </c>
      <c r="J2714" t="s">
        <v>151</v>
      </c>
      <c r="K2714">
        <v>6215115</v>
      </c>
      <c r="L2714" t="s">
        <v>66</v>
      </c>
      <c r="M2714" t="s">
        <v>151</v>
      </c>
      <c r="N2714" t="s">
        <v>151</v>
      </c>
      <c r="O2714" t="s">
        <v>151</v>
      </c>
      <c r="P2714">
        <v>21145835</v>
      </c>
      <c r="Q2714" t="s">
        <v>151</v>
      </c>
      <c r="R2714">
        <v>224316149</v>
      </c>
      <c r="S2714" t="s">
        <v>151</v>
      </c>
      <c r="T2714" t="s">
        <v>151</v>
      </c>
      <c r="U2714">
        <v>0</v>
      </c>
      <c r="V2714" t="s">
        <v>151</v>
      </c>
      <c r="W2714" s="2">
        <v>44985</v>
      </c>
      <c r="X2714">
        <v>40.42</v>
      </c>
      <c r="Y2714">
        <v>40.42</v>
      </c>
      <c r="Z2714" t="s">
        <v>5</v>
      </c>
      <c r="AA2714" t="s">
        <v>152</v>
      </c>
      <c r="AB2714" t="s">
        <v>3</v>
      </c>
    </row>
    <row r="2715" spans="1:28">
      <c r="A2715" t="s">
        <v>196</v>
      </c>
      <c r="B2715" t="s">
        <v>197</v>
      </c>
      <c r="C2715">
        <v>2</v>
      </c>
      <c r="D2715">
        <v>2023</v>
      </c>
      <c r="E2715" t="s">
        <v>153</v>
      </c>
      <c r="F2715">
        <v>4331310</v>
      </c>
      <c r="G2715" s="9">
        <v>530000303737</v>
      </c>
      <c r="H2715">
        <v>910004401439</v>
      </c>
      <c r="I2715" t="s">
        <v>26</v>
      </c>
      <c r="J2715" t="s">
        <v>151</v>
      </c>
      <c r="K2715">
        <v>6215115</v>
      </c>
      <c r="L2715" t="s">
        <v>66</v>
      </c>
      <c r="M2715" t="s">
        <v>151</v>
      </c>
      <c r="N2715" t="s">
        <v>151</v>
      </c>
      <c r="O2715" t="s">
        <v>151</v>
      </c>
      <c r="P2715">
        <v>21145833</v>
      </c>
      <c r="Q2715" t="s">
        <v>151</v>
      </c>
      <c r="R2715">
        <v>224316147</v>
      </c>
      <c r="S2715" t="s">
        <v>151</v>
      </c>
      <c r="T2715" t="s">
        <v>151</v>
      </c>
      <c r="U2715">
        <v>0</v>
      </c>
      <c r="V2715" t="s">
        <v>151</v>
      </c>
      <c r="W2715" s="2">
        <v>44985</v>
      </c>
      <c r="X2715">
        <v>474.96</v>
      </c>
      <c r="Y2715">
        <v>474.96</v>
      </c>
      <c r="Z2715" t="s">
        <v>5</v>
      </c>
      <c r="AA2715" t="s">
        <v>152</v>
      </c>
      <c r="AB2715" t="s">
        <v>3</v>
      </c>
    </row>
    <row r="2716" spans="1:28">
      <c r="A2716" t="s">
        <v>194</v>
      </c>
      <c r="B2716" t="s">
        <v>195</v>
      </c>
      <c r="C2716">
        <v>2</v>
      </c>
      <c r="D2716">
        <v>2023</v>
      </c>
      <c r="E2716" t="s">
        <v>153</v>
      </c>
      <c r="F2716">
        <v>4303885</v>
      </c>
      <c r="G2716" s="9">
        <v>530000307986</v>
      </c>
      <c r="H2716">
        <v>910004470746</v>
      </c>
      <c r="I2716" t="s">
        <v>33</v>
      </c>
      <c r="J2716" t="s">
        <v>151</v>
      </c>
      <c r="K2716">
        <v>6220480</v>
      </c>
      <c r="L2716" t="s">
        <v>108</v>
      </c>
      <c r="M2716" t="s">
        <v>151</v>
      </c>
      <c r="N2716" t="s">
        <v>151</v>
      </c>
      <c r="O2716" t="s">
        <v>151</v>
      </c>
      <c r="P2716">
        <v>21140755</v>
      </c>
      <c r="Q2716" t="s">
        <v>151</v>
      </c>
      <c r="R2716">
        <v>224310969</v>
      </c>
      <c r="S2716" t="s">
        <v>151</v>
      </c>
      <c r="T2716" t="s">
        <v>151</v>
      </c>
      <c r="U2716">
        <v>0</v>
      </c>
      <c r="V2716" t="s">
        <v>151</v>
      </c>
      <c r="W2716" s="2">
        <v>44985</v>
      </c>
      <c r="X2716">
        <v>64.06</v>
      </c>
      <c r="Y2716">
        <v>64.06</v>
      </c>
      <c r="Z2716" t="s">
        <v>5</v>
      </c>
      <c r="AA2716" t="s">
        <v>152</v>
      </c>
      <c r="AB2716" t="s">
        <v>3</v>
      </c>
    </row>
    <row r="2717" spans="1:28">
      <c r="A2717" t="s">
        <v>194</v>
      </c>
      <c r="B2717" t="s">
        <v>195</v>
      </c>
      <c r="C2717">
        <v>3</v>
      </c>
      <c r="D2717">
        <v>2023</v>
      </c>
      <c r="E2717" t="s">
        <v>153</v>
      </c>
      <c r="F2717">
        <v>4303885</v>
      </c>
      <c r="G2717" s="9">
        <v>530000307986</v>
      </c>
      <c r="H2717">
        <v>910004470746</v>
      </c>
      <c r="I2717" t="s">
        <v>33</v>
      </c>
      <c r="J2717" t="s">
        <v>151</v>
      </c>
      <c r="K2717">
        <v>6220480</v>
      </c>
      <c r="L2717" t="s">
        <v>108</v>
      </c>
      <c r="M2717" t="s">
        <v>151</v>
      </c>
      <c r="N2717" t="s">
        <v>151</v>
      </c>
      <c r="O2717" t="s">
        <v>151</v>
      </c>
      <c r="P2717">
        <v>21244692</v>
      </c>
      <c r="Q2717" t="s">
        <v>151</v>
      </c>
      <c r="R2717">
        <v>224444136</v>
      </c>
      <c r="S2717" t="s">
        <v>151</v>
      </c>
      <c r="T2717" t="s">
        <v>151</v>
      </c>
      <c r="U2717">
        <v>0</v>
      </c>
      <c r="V2717" t="s">
        <v>151</v>
      </c>
      <c r="W2717" s="2">
        <v>45016</v>
      </c>
      <c r="X2717">
        <v>59.74</v>
      </c>
      <c r="Y2717">
        <v>59.74</v>
      </c>
      <c r="Z2717" t="s">
        <v>5</v>
      </c>
      <c r="AA2717" t="s">
        <v>152</v>
      </c>
      <c r="AB2717" t="s">
        <v>3</v>
      </c>
    </row>
    <row r="2718" spans="1:28">
      <c r="A2718" t="s">
        <v>194</v>
      </c>
      <c r="B2718" t="s">
        <v>195</v>
      </c>
      <c r="C2718">
        <v>4</v>
      </c>
      <c r="D2718">
        <v>2023</v>
      </c>
      <c r="E2718" t="s">
        <v>153</v>
      </c>
      <c r="F2718">
        <v>4303885</v>
      </c>
      <c r="G2718" s="9">
        <v>530000307986</v>
      </c>
      <c r="H2718">
        <v>910004470746</v>
      </c>
      <c r="I2718" t="s">
        <v>33</v>
      </c>
      <c r="J2718" t="s">
        <v>151</v>
      </c>
      <c r="K2718">
        <v>6220480</v>
      </c>
      <c r="L2718" t="s">
        <v>108</v>
      </c>
      <c r="M2718" t="s">
        <v>151</v>
      </c>
      <c r="N2718" t="s">
        <v>151</v>
      </c>
      <c r="O2718" t="s">
        <v>151</v>
      </c>
      <c r="P2718">
        <v>21405666</v>
      </c>
      <c r="Q2718" t="s">
        <v>151</v>
      </c>
      <c r="R2718">
        <v>224627414</v>
      </c>
      <c r="S2718" t="s">
        <v>151</v>
      </c>
      <c r="T2718" t="s">
        <v>151</v>
      </c>
      <c r="U2718">
        <v>0</v>
      </c>
      <c r="V2718" t="s">
        <v>151</v>
      </c>
      <c r="W2718" s="2">
        <v>45046</v>
      </c>
      <c r="X2718">
        <v>7.12</v>
      </c>
      <c r="Y2718">
        <v>7.12</v>
      </c>
      <c r="Z2718" t="s">
        <v>5</v>
      </c>
      <c r="AA2718" t="s">
        <v>152</v>
      </c>
      <c r="AB2718" t="s">
        <v>3</v>
      </c>
    </row>
    <row r="2719" spans="1:28">
      <c r="A2719" t="s">
        <v>194</v>
      </c>
      <c r="B2719" t="s">
        <v>195</v>
      </c>
      <c r="C2719">
        <v>2</v>
      </c>
      <c r="D2719">
        <v>2023</v>
      </c>
      <c r="E2719" t="s">
        <v>153</v>
      </c>
      <c r="F2719">
        <v>4303885</v>
      </c>
      <c r="G2719" s="9">
        <v>530000307986</v>
      </c>
      <c r="H2719">
        <v>910004470801</v>
      </c>
      <c r="I2719" t="s">
        <v>33</v>
      </c>
      <c r="J2719" t="s">
        <v>151</v>
      </c>
      <c r="K2719">
        <v>6220480</v>
      </c>
      <c r="L2719" t="s">
        <v>108</v>
      </c>
      <c r="M2719" t="s">
        <v>151</v>
      </c>
      <c r="N2719" t="s">
        <v>151</v>
      </c>
      <c r="O2719" t="s">
        <v>151</v>
      </c>
      <c r="P2719">
        <v>21140763</v>
      </c>
      <c r="Q2719" t="s">
        <v>151</v>
      </c>
      <c r="R2719">
        <v>224310977</v>
      </c>
      <c r="S2719" t="s">
        <v>151</v>
      </c>
      <c r="T2719" t="s">
        <v>151</v>
      </c>
      <c r="U2719">
        <v>0</v>
      </c>
      <c r="V2719" t="s">
        <v>151</v>
      </c>
      <c r="W2719" s="2">
        <v>44985</v>
      </c>
      <c r="X2719">
        <v>3791.81</v>
      </c>
      <c r="Y2719">
        <v>3791.81</v>
      </c>
      <c r="Z2719" t="s">
        <v>5</v>
      </c>
      <c r="AA2719" t="s">
        <v>152</v>
      </c>
      <c r="AB2719" t="s">
        <v>3</v>
      </c>
    </row>
    <row r="2720" spans="1:28">
      <c r="A2720" t="s">
        <v>194</v>
      </c>
      <c r="B2720" t="s">
        <v>195</v>
      </c>
      <c r="C2720">
        <v>3</v>
      </c>
      <c r="D2720">
        <v>2023</v>
      </c>
      <c r="E2720" t="s">
        <v>153</v>
      </c>
      <c r="F2720">
        <v>4303885</v>
      </c>
      <c r="G2720" s="9">
        <v>530000307986</v>
      </c>
      <c r="H2720">
        <v>910004470801</v>
      </c>
      <c r="I2720" t="s">
        <v>33</v>
      </c>
      <c r="J2720" t="s">
        <v>151</v>
      </c>
      <c r="K2720">
        <v>6220480</v>
      </c>
      <c r="L2720" t="s">
        <v>108</v>
      </c>
      <c r="M2720" t="s">
        <v>151</v>
      </c>
      <c r="N2720" t="s">
        <v>151</v>
      </c>
      <c r="O2720" t="s">
        <v>151</v>
      </c>
      <c r="P2720">
        <v>21244916</v>
      </c>
      <c r="Q2720" t="s">
        <v>151</v>
      </c>
      <c r="R2720">
        <v>224444160</v>
      </c>
      <c r="S2720" t="s">
        <v>151</v>
      </c>
      <c r="T2720" t="s">
        <v>151</v>
      </c>
      <c r="U2720">
        <v>0</v>
      </c>
      <c r="V2720" t="s">
        <v>151</v>
      </c>
      <c r="W2720" s="2">
        <v>45016</v>
      </c>
      <c r="X2720">
        <v>3536.1</v>
      </c>
      <c r="Y2720">
        <v>3536.1</v>
      </c>
      <c r="Z2720" t="s">
        <v>5</v>
      </c>
      <c r="AA2720" t="s">
        <v>152</v>
      </c>
      <c r="AB2720" t="s">
        <v>3</v>
      </c>
    </row>
    <row r="2721" spans="1:28">
      <c r="A2721" t="s">
        <v>194</v>
      </c>
      <c r="B2721" t="s">
        <v>195</v>
      </c>
      <c r="C2721">
        <v>4</v>
      </c>
      <c r="D2721">
        <v>2023</v>
      </c>
      <c r="E2721" t="s">
        <v>153</v>
      </c>
      <c r="F2721">
        <v>4303885</v>
      </c>
      <c r="G2721" s="9">
        <v>530000307986</v>
      </c>
      <c r="H2721">
        <v>910004470801</v>
      </c>
      <c r="I2721" t="s">
        <v>33</v>
      </c>
      <c r="J2721" t="s">
        <v>151</v>
      </c>
      <c r="K2721">
        <v>6220480</v>
      </c>
      <c r="L2721" t="s">
        <v>108</v>
      </c>
      <c r="M2721" t="s">
        <v>151</v>
      </c>
      <c r="N2721" t="s">
        <v>151</v>
      </c>
      <c r="O2721" t="s">
        <v>151</v>
      </c>
      <c r="P2721">
        <v>21405674</v>
      </c>
      <c r="Q2721" t="s">
        <v>151</v>
      </c>
      <c r="R2721">
        <v>224627422</v>
      </c>
      <c r="S2721" t="s">
        <v>151</v>
      </c>
      <c r="T2721" t="s">
        <v>151</v>
      </c>
      <c r="U2721">
        <v>0</v>
      </c>
      <c r="V2721" t="s">
        <v>151</v>
      </c>
      <c r="W2721" s="2">
        <v>45046</v>
      </c>
      <c r="X2721">
        <v>421.23</v>
      </c>
      <c r="Y2721">
        <v>421.23</v>
      </c>
      <c r="Z2721" t="s">
        <v>5</v>
      </c>
      <c r="AA2721" t="s">
        <v>152</v>
      </c>
      <c r="AB2721" t="s">
        <v>3</v>
      </c>
    </row>
    <row r="2722" spans="1:28">
      <c r="A2722" t="s">
        <v>196</v>
      </c>
      <c r="B2722" t="s">
        <v>197</v>
      </c>
      <c r="C2722">
        <v>4</v>
      </c>
      <c r="D2722">
        <v>2023</v>
      </c>
      <c r="E2722" t="s">
        <v>153</v>
      </c>
      <c r="F2722">
        <v>4330922</v>
      </c>
      <c r="G2722" s="9">
        <v>530000303844</v>
      </c>
      <c r="H2722">
        <v>910004577117</v>
      </c>
      <c r="I2722" t="s">
        <v>27</v>
      </c>
      <c r="J2722" t="s">
        <v>151</v>
      </c>
      <c r="K2722">
        <v>6215115</v>
      </c>
      <c r="L2722" t="s">
        <v>66</v>
      </c>
      <c r="M2722" t="s">
        <v>151</v>
      </c>
      <c r="N2722" t="s">
        <v>151</v>
      </c>
      <c r="O2722" t="s">
        <v>151</v>
      </c>
      <c r="P2722">
        <v>21414200</v>
      </c>
      <c r="Q2722" t="s">
        <v>151</v>
      </c>
      <c r="R2722">
        <v>224636065</v>
      </c>
      <c r="S2722" t="s">
        <v>151</v>
      </c>
      <c r="T2722" t="s">
        <v>151</v>
      </c>
      <c r="U2722">
        <v>0</v>
      </c>
      <c r="V2722" t="s">
        <v>151</v>
      </c>
      <c r="W2722" s="2">
        <v>45046</v>
      </c>
      <c r="X2722">
        <v>2.99</v>
      </c>
      <c r="Y2722">
        <v>2.99</v>
      </c>
      <c r="Z2722" t="s">
        <v>5</v>
      </c>
      <c r="AA2722" t="s">
        <v>152</v>
      </c>
      <c r="AB2722" t="s">
        <v>3</v>
      </c>
    </row>
    <row r="2723" spans="1:28">
      <c r="A2723" t="s">
        <v>196</v>
      </c>
      <c r="B2723" t="s">
        <v>197</v>
      </c>
      <c r="C2723">
        <v>2</v>
      </c>
      <c r="D2723">
        <v>2023</v>
      </c>
      <c r="E2723" t="s">
        <v>153</v>
      </c>
      <c r="F2723">
        <v>4330911</v>
      </c>
      <c r="G2723" s="9">
        <v>530000303823</v>
      </c>
      <c r="H2723">
        <v>910004399384</v>
      </c>
      <c r="I2723" t="s">
        <v>67</v>
      </c>
      <c r="J2723" t="s">
        <v>151</v>
      </c>
      <c r="K2723">
        <v>6215115</v>
      </c>
      <c r="L2723" t="s">
        <v>66</v>
      </c>
      <c r="M2723" t="s">
        <v>151</v>
      </c>
      <c r="N2723" t="s">
        <v>151</v>
      </c>
      <c r="O2723" t="s">
        <v>151</v>
      </c>
      <c r="P2723">
        <v>21145680</v>
      </c>
      <c r="Q2723" t="s">
        <v>151</v>
      </c>
      <c r="R2723">
        <v>224316307</v>
      </c>
      <c r="S2723" t="s">
        <v>151</v>
      </c>
      <c r="T2723" t="s">
        <v>151</v>
      </c>
      <c r="U2723">
        <v>0</v>
      </c>
      <c r="V2723" t="s">
        <v>151</v>
      </c>
      <c r="W2723" s="2">
        <v>44985</v>
      </c>
      <c r="X2723">
        <v>132.94</v>
      </c>
      <c r="Y2723">
        <v>132.94</v>
      </c>
      <c r="Z2723" t="s">
        <v>5</v>
      </c>
      <c r="AA2723" t="s">
        <v>152</v>
      </c>
      <c r="AB2723" t="s">
        <v>3</v>
      </c>
    </row>
    <row r="2724" spans="1:28">
      <c r="A2724" t="s">
        <v>196</v>
      </c>
      <c r="B2724" t="s">
        <v>197</v>
      </c>
      <c r="C2724">
        <v>5</v>
      </c>
      <c r="D2724">
        <v>2023</v>
      </c>
      <c r="E2724" t="s">
        <v>153</v>
      </c>
      <c r="F2724">
        <v>4340249</v>
      </c>
      <c r="G2724" s="9">
        <v>530000311197</v>
      </c>
      <c r="H2724">
        <v>910004526546</v>
      </c>
      <c r="I2724" t="s">
        <v>51</v>
      </c>
      <c r="J2724" t="s">
        <v>151</v>
      </c>
      <c r="K2724">
        <v>6215111</v>
      </c>
      <c r="L2724" t="s">
        <v>43</v>
      </c>
      <c r="M2724" t="s">
        <v>151</v>
      </c>
      <c r="N2724" t="s">
        <v>151</v>
      </c>
      <c r="O2724" t="s">
        <v>151</v>
      </c>
      <c r="P2724">
        <v>21571350</v>
      </c>
      <c r="Q2724" t="s">
        <v>151</v>
      </c>
      <c r="R2724">
        <v>224773556</v>
      </c>
      <c r="S2724" t="s">
        <v>151</v>
      </c>
      <c r="T2724" t="s">
        <v>151</v>
      </c>
      <c r="U2724">
        <v>0</v>
      </c>
      <c r="V2724" t="s">
        <v>151</v>
      </c>
      <c r="W2724" s="2">
        <v>45077</v>
      </c>
      <c r="X2724">
        <v>-61.04</v>
      </c>
      <c r="Y2724">
        <v>-61.04</v>
      </c>
      <c r="Z2724" t="s">
        <v>5</v>
      </c>
      <c r="AA2724" t="s">
        <v>152</v>
      </c>
      <c r="AB2724" t="s">
        <v>3</v>
      </c>
    </row>
    <row r="2725" spans="1:28">
      <c r="A2725" t="s">
        <v>196</v>
      </c>
      <c r="B2725" t="s">
        <v>197</v>
      </c>
      <c r="C2725">
        <v>5</v>
      </c>
      <c r="D2725">
        <v>2023</v>
      </c>
      <c r="E2725" t="s">
        <v>153</v>
      </c>
      <c r="F2725">
        <v>4340249</v>
      </c>
      <c r="G2725" s="9">
        <v>530000311197</v>
      </c>
      <c r="H2725">
        <v>910004526478</v>
      </c>
      <c r="I2725" t="s">
        <v>51</v>
      </c>
      <c r="J2725" t="s">
        <v>151</v>
      </c>
      <c r="K2725">
        <v>6215111</v>
      </c>
      <c r="L2725" t="s">
        <v>43</v>
      </c>
      <c r="M2725" t="s">
        <v>151</v>
      </c>
      <c r="N2725" t="s">
        <v>151</v>
      </c>
      <c r="O2725" t="s">
        <v>151</v>
      </c>
      <c r="P2725">
        <v>21571349</v>
      </c>
      <c r="Q2725" t="s">
        <v>151</v>
      </c>
      <c r="R2725">
        <v>224773555</v>
      </c>
      <c r="S2725" t="s">
        <v>151</v>
      </c>
      <c r="T2725" t="s">
        <v>151</v>
      </c>
      <c r="U2725">
        <v>0</v>
      </c>
      <c r="V2725" t="s">
        <v>151</v>
      </c>
      <c r="W2725" s="2">
        <v>45077</v>
      </c>
      <c r="X2725">
        <v>61.04</v>
      </c>
      <c r="Y2725">
        <v>61.04</v>
      </c>
      <c r="Z2725" t="s">
        <v>5</v>
      </c>
      <c r="AA2725" t="s">
        <v>152</v>
      </c>
      <c r="AB2725" t="s">
        <v>3</v>
      </c>
    </row>
    <row r="2726" spans="1:28">
      <c r="A2726" t="s">
        <v>196</v>
      </c>
      <c r="B2726" t="s">
        <v>197</v>
      </c>
      <c r="C2726">
        <v>2</v>
      </c>
      <c r="D2726">
        <v>2023</v>
      </c>
      <c r="E2726" t="s">
        <v>153</v>
      </c>
      <c r="F2726">
        <v>4331310</v>
      </c>
      <c r="G2726" s="9">
        <v>530000303737</v>
      </c>
      <c r="H2726">
        <v>910004401480</v>
      </c>
      <c r="I2726" t="s">
        <v>26</v>
      </c>
      <c r="J2726" t="s">
        <v>151</v>
      </c>
      <c r="K2726">
        <v>6215111</v>
      </c>
      <c r="L2726" t="s">
        <v>43</v>
      </c>
      <c r="M2726" t="s">
        <v>151</v>
      </c>
      <c r="N2726" t="s">
        <v>151</v>
      </c>
      <c r="O2726" t="s">
        <v>151</v>
      </c>
      <c r="P2726">
        <v>21145835</v>
      </c>
      <c r="Q2726" t="s">
        <v>151</v>
      </c>
      <c r="R2726">
        <v>224316149</v>
      </c>
      <c r="S2726" t="s">
        <v>151</v>
      </c>
      <c r="T2726" t="s">
        <v>151</v>
      </c>
      <c r="U2726">
        <v>0</v>
      </c>
      <c r="V2726" t="s">
        <v>151</v>
      </c>
      <c r="W2726" s="2">
        <v>44985</v>
      </c>
      <c r="X2726">
        <v>-40.42</v>
      </c>
      <c r="Y2726">
        <v>-40.42</v>
      </c>
      <c r="Z2726" t="s">
        <v>5</v>
      </c>
      <c r="AA2726" t="s">
        <v>152</v>
      </c>
      <c r="AB2726" t="s">
        <v>3</v>
      </c>
    </row>
    <row r="2727" spans="1:28">
      <c r="A2727" t="s">
        <v>196</v>
      </c>
      <c r="B2727" t="s">
        <v>197</v>
      </c>
      <c r="C2727">
        <v>2</v>
      </c>
      <c r="D2727">
        <v>2023</v>
      </c>
      <c r="E2727" t="s">
        <v>153</v>
      </c>
      <c r="F2727">
        <v>4331310</v>
      </c>
      <c r="G2727" s="9">
        <v>530000303737</v>
      </c>
      <c r="H2727">
        <v>910004401439</v>
      </c>
      <c r="I2727" t="s">
        <v>26</v>
      </c>
      <c r="J2727" t="s">
        <v>151</v>
      </c>
      <c r="K2727">
        <v>6215111</v>
      </c>
      <c r="L2727" t="s">
        <v>43</v>
      </c>
      <c r="M2727" t="s">
        <v>151</v>
      </c>
      <c r="N2727" t="s">
        <v>151</v>
      </c>
      <c r="O2727" t="s">
        <v>151</v>
      </c>
      <c r="P2727">
        <v>21145833</v>
      </c>
      <c r="Q2727" t="s">
        <v>151</v>
      </c>
      <c r="R2727">
        <v>224316147</v>
      </c>
      <c r="S2727" t="s">
        <v>151</v>
      </c>
      <c r="T2727" t="s">
        <v>151</v>
      </c>
      <c r="U2727">
        <v>0</v>
      </c>
      <c r="V2727" t="s">
        <v>151</v>
      </c>
      <c r="W2727" s="2">
        <v>44985</v>
      </c>
      <c r="X2727">
        <v>40.42</v>
      </c>
      <c r="Y2727">
        <v>40.42</v>
      </c>
      <c r="Z2727" t="s">
        <v>5</v>
      </c>
      <c r="AA2727" t="s">
        <v>152</v>
      </c>
      <c r="AB2727" t="s">
        <v>3</v>
      </c>
    </row>
    <row r="2728" spans="1:28">
      <c r="A2728" t="s">
        <v>196</v>
      </c>
      <c r="B2728" t="s">
        <v>197</v>
      </c>
      <c r="C2728">
        <v>4</v>
      </c>
      <c r="D2728">
        <v>2023</v>
      </c>
      <c r="E2728" t="s">
        <v>153</v>
      </c>
      <c r="F2728">
        <v>4330922</v>
      </c>
      <c r="G2728" s="9">
        <v>530000303844</v>
      </c>
      <c r="H2728">
        <v>910004577117</v>
      </c>
      <c r="I2728" t="s">
        <v>27</v>
      </c>
      <c r="J2728" t="s">
        <v>151</v>
      </c>
      <c r="K2728">
        <v>6215111</v>
      </c>
      <c r="L2728" t="s">
        <v>43</v>
      </c>
      <c r="M2728" t="s">
        <v>151</v>
      </c>
      <c r="N2728" t="s">
        <v>151</v>
      </c>
      <c r="O2728" t="s">
        <v>151</v>
      </c>
      <c r="P2728">
        <v>21414200</v>
      </c>
      <c r="Q2728" t="s">
        <v>151</v>
      </c>
      <c r="R2728">
        <v>224636065</v>
      </c>
      <c r="S2728" t="s">
        <v>151</v>
      </c>
      <c r="T2728" t="s">
        <v>151</v>
      </c>
      <c r="U2728">
        <v>0</v>
      </c>
      <c r="V2728" t="s">
        <v>151</v>
      </c>
      <c r="W2728" s="2">
        <v>45046</v>
      </c>
      <c r="X2728">
        <v>-5.99</v>
      </c>
      <c r="Y2728">
        <v>-5.99</v>
      </c>
      <c r="Z2728" t="s">
        <v>5</v>
      </c>
      <c r="AA2728" t="s">
        <v>152</v>
      </c>
      <c r="AB2728" t="s">
        <v>3</v>
      </c>
    </row>
    <row r="2729" spans="1:28">
      <c r="A2729" t="s">
        <v>196</v>
      </c>
      <c r="B2729" t="s">
        <v>197</v>
      </c>
      <c r="C2729">
        <v>2</v>
      </c>
      <c r="D2729">
        <v>2023</v>
      </c>
      <c r="E2729" t="s">
        <v>153</v>
      </c>
      <c r="F2729">
        <v>4287163</v>
      </c>
      <c r="G2729" s="9">
        <v>530000296820</v>
      </c>
      <c r="H2729">
        <v>910004287711</v>
      </c>
      <c r="I2729" t="s">
        <v>50</v>
      </c>
      <c r="J2729" t="s">
        <v>151</v>
      </c>
      <c r="K2729">
        <v>6215111</v>
      </c>
      <c r="L2729" t="s">
        <v>43</v>
      </c>
      <c r="M2729" t="s">
        <v>151</v>
      </c>
      <c r="N2729" t="s">
        <v>151</v>
      </c>
      <c r="O2729" t="s">
        <v>151</v>
      </c>
      <c r="P2729">
        <v>21136640</v>
      </c>
      <c r="Q2729" t="s">
        <v>151</v>
      </c>
      <c r="R2729">
        <v>224306735</v>
      </c>
      <c r="S2729" t="s">
        <v>151</v>
      </c>
      <c r="T2729" t="s">
        <v>151</v>
      </c>
      <c r="U2729">
        <v>0</v>
      </c>
      <c r="V2729" t="s">
        <v>151</v>
      </c>
      <c r="W2729" s="2">
        <v>44985</v>
      </c>
      <c r="X2729">
        <v>-10.08</v>
      </c>
      <c r="Y2729">
        <v>-10.08</v>
      </c>
      <c r="Z2729" t="s">
        <v>5</v>
      </c>
      <c r="AA2729" t="s">
        <v>152</v>
      </c>
      <c r="AB2729" t="s">
        <v>3</v>
      </c>
    </row>
    <row r="2730" spans="1:28">
      <c r="A2730" t="s">
        <v>196</v>
      </c>
      <c r="B2730" t="s">
        <v>197</v>
      </c>
      <c r="C2730">
        <v>1</v>
      </c>
      <c r="D2730">
        <v>2023</v>
      </c>
      <c r="E2730" t="s">
        <v>153</v>
      </c>
      <c r="F2730">
        <v>4287163</v>
      </c>
      <c r="G2730" s="9">
        <v>530000296820</v>
      </c>
      <c r="H2730">
        <v>910004287711</v>
      </c>
      <c r="I2730" t="s">
        <v>50</v>
      </c>
      <c r="J2730" t="s">
        <v>151</v>
      </c>
      <c r="K2730">
        <v>6215111</v>
      </c>
      <c r="L2730" t="s">
        <v>43</v>
      </c>
      <c r="M2730" t="s">
        <v>151</v>
      </c>
      <c r="N2730" t="s">
        <v>151</v>
      </c>
      <c r="O2730" t="s">
        <v>151</v>
      </c>
      <c r="P2730">
        <v>20937887</v>
      </c>
      <c r="Q2730" t="s">
        <v>151</v>
      </c>
      <c r="R2730">
        <v>224094804</v>
      </c>
      <c r="S2730" t="s">
        <v>151</v>
      </c>
      <c r="T2730" t="s">
        <v>151</v>
      </c>
      <c r="U2730">
        <v>0</v>
      </c>
      <c r="V2730" t="s">
        <v>151</v>
      </c>
      <c r="W2730" s="2">
        <v>44957</v>
      </c>
      <c r="X2730">
        <v>-17.89</v>
      </c>
      <c r="Y2730">
        <v>-17.89</v>
      </c>
      <c r="Z2730" t="s">
        <v>5</v>
      </c>
      <c r="AA2730" t="s">
        <v>152</v>
      </c>
      <c r="AB2730" t="s">
        <v>3</v>
      </c>
    </row>
    <row r="2731" spans="1:28">
      <c r="A2731" t="s">
        <v>196</v>
      </c>
      <c r="B2731" t="s">
        <v>197</v>
      </c>
      <c r="C2731">
        <v>1</v>
      </c>
      <c r="D2731">
        <v>2023</v>
      </c>
      <c r="E2731" t="s">
        <v>153</v>
      </c>
      <c r="F2731">
        <v>4287163</v>
      </c>
      <c r="G2731" s="9">
        <v>530000296820</v>
      </c>
      <c r="H2731">
        <v>910004287711</v>
      </c>
      <c r="I2731" t="s">
        <v>50</v>
      </c>
      <c r="J2731" t="s">
        <v>151</v>
      </c>
      <c r="K2731">
        <v>6215111</v>
      </c>
      <c r="L2731" t="s">
        <v>43</v>
      </c>
      <c r="M2731" t="s">
        <v>151</v>
      </c>
      <c r="N2731" t="s">
        <v>151</v>
      </c>
      <c r="O2731" t="s">
        <v>151</v>
      </c>
      <c r="P2731">
        <v>20925774</v>
      </c>
      <c r="Q2731" t="s">
        <v>151</v>
      </c>
      <c r="R2731">
        <v>224082736</v>
      </c>
      <c r="S2731" t="s">
        <v>151</v>
      </c>
      <c r="T2731" t="s">
        <v>151</v>
      </c>
      <c r="U2731">
        <v>0</v>
      </c>
      <c r="V2731" t="s">
        <v>151</v>
      </c>
      <c r="W2731" s="2">
        <v>44957</v>
      </c>
      <c r="X2731">
        <v>-10.08</v>
      </c>
      <c r="Y2731">
        <v>-10.08</v>
      </c>
      <c r="Z2731" t="s">
        <v>5</v>
      </c>
      <c r="AA2731" t="s">
        <v>152</v>
      </c>
      <c r="AB2731" t="s">
        <v>3</v>
      </c>
    </row>
    <row r="2732" spans="1:28">
      <c r="A2732" t="s">
        <v>196</v>
      </c>
      <c r="B2732" t="s">
        <v>197</v>
      </c>
      <c r="C2732">
        <v>2</v>
      </c>
      <c r="D2732">
        <v>2023</v>
      </c>
      <c r="E2732" t="s">
        <v>153</v>
      </c>
      <c r="F2732">
        <v>4287163</v>
      </c>
      <c r="G2732" s="9">
        <v>530000296820</v>
      </c>
      <c r="H2732">
        <v>910004287639</v>
      </c>
      <c r="I2732" t="s">
        <v>50</v>
      </c>
      <c r="J2732" t="s">
        <v>151</v>
      </c>
      <c r="K2732">
        <v>6215111</v>
      </c>
      <c r="L2732" t="s">
        <v>43</v>
      </c>
      <c r="M2732" t="s">
        <v>151</v>
      </c>
      <c r="N2732" t="s">
        <v>151</v>
      </c>
      <c r="O2732" t="s">
        <v>151</v>
      </c>
      <c r="P2732">
        <v>21136615</v>
      </c>
      <c r="Q2732" t="s">
        <v>151</v>
      </c>
      <c r="R2732">
        <v>224306710</v>
      </c>
      <c r="S2732" t="s">
        <v>151</v>
      </c>
      <c r="T2732" t="s">
        <v>151</v>
      </c>
      <c r="U2732">
        <v>0</v>
      </c>
      <c r="V2732" t="s">
        <v>151</v>
      </c>
      <c r="W2732" s="2">
        <v>44985</v>
      </c>
      <c r="X2732">
        <v>-40.770000000000003</v>
      </c>
      <c r="Y2732">
        <v>-40.770000000000003</v>
      </c>
      <c r="Z2732" t="s">
        <v>5</v>
      </c>
      <c r="AA2732" t="s">
        <v>152</v>
      </c>
      <c r="AB2732" t="s">
        <v>3</v>
      </c>
    </row>
    <row r="2733" spans="1:28">
      <c r="A2733" t="s">
        <v>196</v>
      </c>
      <c r="B2733" t="s">
        <v>197</v>
      </c>
      <c r="C2733">
        <v>1</v>
      </c>
      <c r="D2733">
        <v>2023</v>
      </c>
      <c r="E2733" t="s">
        <v>153</v>
      </c>
      <c r="F2733">
        <v>4287163</v>
      </c>
      <c r="G2733" s="9">
        <v>530000296820</v>
      </c>
      <c r="H2733">
        <v>910004287639</v>
      </c>
      <c r="I2733" t="s">
        <v>50</v>
      </c>
      <c r="J2733" t="s">
        <v>151</v>
      </c>
      <c r="K2733">
        <v>6215111</v>
      </c>
      <c r="L2733" t="s">
        <v>43</v>
      </c>
      <c r="M2733" t="s">
        <v>151</v>
      </c>
      <c r="N2733" t="s">
        <v>151</v>
      </c>
      <c r="O2733" t="s">
        <v>151</v>
      </c>
      <c r="P2733">
        <v>20937885</v>
      </c>
      <c r="Q2733" t="s">
        <v>151</v>
      </c>
      <c r="R2733">
        <v>224094802</v>
      </c>
      <c r="S2733" t="s">
        <v>151</v>
      </c>
      <c r="T2733" t="s">
        <v>151</v>
      </c>
      <c r="U2733">
        <v>0</v>
      </c>
      <c r="V2733" t="s">
        <v>151</v>
      </c>
      <c r="W2733" s="2">
        <v>44957</v>
      </c>
      <c r="X2733">
        <v>-87.28</v>
      </c>
      <c r="Y2733">
        <v>-87.28</v>
      </c>
      <c r="Z2733" t="s">
        <v>5</v>
      </c>
      <c r="AA2733" t="s">
        <v>152</v>
      </c>
      <c r="AB2733" t="s">
        <v>3</v>
      </c>
    </row>
    <row r="2734" spans="1:28">
      <c r="A2734" t="s">
        <v>196</v>
      </c>
      <c r="B2734" t="s">
        <v>197</v>
      </c>
      <c r="C2734">
        <v>1</v>
      </c>
      <c r="D2734">
        <v>2023</v>
      </c>
      <c r="E2734" t="s">
        <v>153</v>
      </c>
      <c r="F2734">
        <v>4287163</v>
      </c>
      <c r="G2734" s="9">
        <v>530000296820</v>
      </c>
      <c r="H2734">
        <v>910004287639</v>
      </c>
      <c r="I2734" t="s">
        <v>50</v>
      </c>
      <c r="J2734" t="s">
        <v>151</v>
      </c>
      <c r="K2734">
        <v>6215111</v>
      </c>
      <c r="L2734" t="s">
        <v>43</v>
      </c>
      <c r="M2734" t="s">
        <v>151</v>
      </c>
      <c r="N2734" t="s">
        <v>151</v>
      </c>
      <c r="O2734" t="s">
        <v>151</v>
      </c>
      <c r="P2734">
        <v>20925728</v>
      </c>
      <c r="Q2734" t="s">
        <v>151</v>
      </c>
      <c r="R2734">
        <v>224082690</v>
      </c>
      <c r="S2734" t="s">
        <v>151</v>
      </c>
      <c r="T2734" t="s">
        <v>151</v>
      </c>
      <c r="U2734">
        <v>0</v>
      </c>
      <c r="V2734" t="s">
        <v>151</v>
      </c>
      <c r="W2734" s="2">
        <v>44957</v>
      </c>
      <c r="X2734">
        <v>-34.26</v>
      </c>
      <c r="Y2734">
        <v>-34.26</v>
      </c>
      <c r="Z2734" t="s">
        <v>5</v>
      </c>
      <c r="AA2734" t="s">
        <v>152</v>
      </c>
      <c r="AB2734" t="s">
        <v>3</v>
      </c>
    </row>
    <row r="2735" spans="1:28">
      <c r="A2735" t="s">
        <v>196</v>
      </c>
      <c r="B2735" t="s">
        <v>197</v>
      </c>
      <c r="C2735">
        <v>1</v>
      </c>
      <c r="D2735">
        <v>2023</v>
      </c>
      <c r="E2735" t="s">
        <v>153</v>
      </c>
      <c r="F2735">
        <v>4287163</v>
      </c>
      <c r="G2735" s="9">
        <v>530000296820</v>
      </c>
      <c r="H2735">
        <v>910004287711</v>
      </c>
      <c r="I2735" t="s">
        <v>50</v>
      </c>
      <c r="J2735" t="s">
        <v>151</v>
      </c>
      <c r="K2735">
        <v>6215100</v>
      </c>
      <c r="L2735" t="s">
        <v>59</v>
      </c>
      <c r="M2735" t="s">
        <v>151</v>
      </c>
      <c r="N2735" t="s">
        <v>151</v>
      </c>
      <c r="O2735" t="s">
        <v>151</v>
      </c>
      <c r="P2735">
        <v>20937887</v>
      </c>
      <c r="Q2735" t="s">
        <v>151</v>
      </c>
      <c r="R2735">
        <v>224094804</v>
      </c>
      <c r="S2735" t="s">
        <v>151</v>
      </c>
      <c r="T2735" t="s">
        <v>151</v>
      </c>
      <c r="U2735">
        <v>0</v>
      </c>
      <c r="V2735" t="s">
        <v>151</v>
      </c>
      <c r="W2735" s="2">
        <v>44957</v>
      </c>
      <c r="X2735">
        <v>10.08</v>
      </c>
      <c r="Y2735">
        <v>10.08</v>
      </c>
      <c r="Z2735" t="s">
        <v>5</v>
      </c>
      <c r="AA2735" t="s">
        <v>152</v>
      </c>
      <c r="AB2735" t="s">
        <v>3</v>
      </c>
    </row>
    <row r="2736" spans="1:28">
      <c r="A2736" t="s">
        <v>196</v>
      </c>
      <c r="B2736" t="s">
        <v>197</v>
      </c>
      <c r="C2736">
        <v>1</v>
      </c>
      <c r="D2736">
        <v>2023</v>
      </c>
      <c r="E2736" t="s">
        <v>153</v>
      </c>
      <c r="F2736">
        <v>4287163</v>
      </c>
      <c r="G2736" s="9">
        <v>530000296820</v>
      </c>
      <c r="H2736">
        <v>910004287639</v>
      </c>
      <c r="I2736" t="s">
        <v>50</v>
      </c>
      <c r="J2736" t="s">
        <v>151</v>
      </c>
      <c r="K2736">
        <v>6215100</v>
      </c>
      <c r="L2736" t="s">
        <v>59</v>
      </c>
      <c r="M2736" t="s">
        <v>151</v>
      </c>
      <c r="N2736" t="s">
        <v>151</v>
      </c>
      <c r="O2736" t="s">
        <v>151</v>
      </c>
      <c r="P2736">
        <v>20937885</v>
      </c>
      <c r="Q2736" t="s">
        <v>151</v>
      </c>
      <c r="R2736">
        <v>224094802</v>
      </c>
      <c r="S2736" t="s">
        <v>151</v>
      </c>
      <c r="T2736" t="s">
        <v>151</v>
      </c>
      <c r="U2736">
        <v>0</v>
      </c>
      <c r="V2736" t="s">
        <v>151</v>
      </c>
      <c r="W2736" s="2">
        <v>44957</v>
      </c>
      <c r="X2736">
        <v>49.17</v>
      </c>
      <c r="Y2736">
        <v>49.17</v>
      </c>
      <c r="Z2736" t="s">
        <v>5</v>
      </c>
      <c r="AA2736" t="s">
        <v>152</v>
      </c>
      <c r="AB2736" t="s">
        <v>3</v>
      </c>
    </row>
    <row r="2737" spans="1:28">
      <c r="A2737" t="s">
        <v>196</v>
      </c>
      <c r="B2737" t="s">
        <v>197</v>
      </c>
      <c r="C2737">
        <v>12</v>
      </c>
      <c r="D2737">
        <v>2023</v>
      </c>
      <c r="E2737" t="s">
        <v>153</v>
      </c>
      <c r="F2737">
        <v>4287163</v>
      </c>
      <c r="G2737" s="9">
        <v>530000296820</v>
      </c>
      <c r="H2737">
        <v>910004287639</v>
      </c>
      <c r="I2737" t="s">
        <v>50</v>
      </c>
      <c r="J2737" t="s">
        <v>151</v>
      </c>
      <c r="K2737">
        <v>6213385</v>
      </c>
      <c r="L2737" t="s">
        <v>54</v>
      </c>
      <c r="M2737" t="s">
        <v>151</v>
      </c>
      <c r="N2737" t="s">
        <v>151</v>
      </c>
      <c r="O2737" t="s">
        <v>151</v>
      </c>
      <c r="P2737">
        <v>22812162</v>
      </c>
      <c r="Q2737" t="s">
        <v>151</v>
      </c>
      <c r="R2737">
        <v>226251468</v>
      </c>
      <c r="S2737" t="s">
        <v>151</v>
      </c>
      <c r="T2737" t="s">
        <v>151</v>
      </c>
      <c r="U2737">
        <v>0</v>
      </c>
      <c r="V2737" t="s">
        <v>151</v>
      </c>
      <c r="W2737" s="2">
        <v>45291</v>
      </c>
      <c r="X2737">
        <v>6.9</v>
      </c>
      <c r="Y2737">
        <v>6.9</v>
      </c>
      <c r="Z2737" t="s">
        <v>5</v>
      </c>
      <c r="AA2737" t="s">
        <v>152</v>
      </c>
      <c r="AB2737" t="s">
        <v>3</v>
      </c>
    </row>
    <row r="2738" spans="1:28">
      <c r="A2738" t="s">
        <v>196</v>
      </c>
      <c r="B2738" t="s">
        <v>197</v>
      </c>
      <c r="C2738">
        <v>2</v>
      </c>
      <c r="D2738">
        <v>2023</v>
      </c>
      <c r="E2738" t="s">
        <v>153</v>
      </c>
      <c r="F2738">
        <v>4330911</v>
      </c>
      <c r="G2738" s="9">
        <v>530000303823</v>
      </c>
      <c r="H2738">
        <v>910004399384</v>
      </c>
      <c r="I2738" t="s">
        <v>67</v>
      </c>
      <c r="J2738" t="s">
        <v>151</v>
      </c>
      <c r="K2738">
        <v>6110335</v>
      </c>
      <c r="L2738" t="s">
        <v>74</v>
      </c>
      <c r="M2738" t="s">
        <v>151</v>
      </c>
      <c r="N2738" t="s">
        <v>151</v>
      </c>
      <c r="O2738" t="s">
        <v>151</v>
      </c>
      <c r="P2738">
        <v>21145680</v>
      </c>
      <c r="Q2738" t="s">
        <v>151</v>
      </c>
      <c r="R2738">
        <v>224316307</v>
      </c>
      <c r="S2738" t="s">
        <v>151</v>
      </c>
      <c r="T2738" t="s">
        <v>151</v>
      </c>
      <c r="U2738">
        <v>4</v>
      </c>
      <c r="V2738" t="s">
        <v>163</v>
      </c>
      <c r="W2738" s="2">
        <v>44985</v>
      </c>
      <c r="X2738">
        <v>270.58</v>
      </c>
      <c r="Y2738">
        <v>270.58</v>
      </c>
      <c r="Z2738" t="s">
        <v>5</v>
      </c>
      <c r="AA2738" t="s">
        <v>152</v>
      </c>
      <c r="AB2738" t="s">
        <v>3</v>
      </c>
    </row>
    <row r="2739" spans="1:28">
      <c r="A2739" t="s">
        <v>196</v>
      </c>
      <c r="B2739" t="s">
        <v>197</v>
      </c>
      <c r="C2739">
        <v>1</v>
      </c>
      <c r="D2739">
        <v>2023</v>
      </c>
      <c r="E2739" t="s">
        <v>153</v>
      </c>
      <c r="F2739">
        <v>4287163</v>
      </c>
      <c r="G2739" s="9">
        <v>530000296820</v>
      </c>
      <c r="H2739">
        <v>910004287711</v>
      </c>
      <c r="I2739" t="s">
        <v>50</v>
      </c>
      <c r="J2739" t="s">
        <v>151</v>
      </c>
      <c r="K2739">
        <v>6110335</v>
      </c>
      <c r="L2739" t="s">
        <v>74</v>
      </c>
      <c r="M2739" t="s">
        <v>151</v>
      </c>
      <c r="N2739" t="s">
        <v>151</v>
      </c>
      <c r="O2739" t="s">
        <v>151</v>
      </c>
      <c r="P2739">
        <v>20925774</v>
      </c>
      <c r="Q2739" t="s">
        <v>151</v>
      </c>
      <c r="R2739">
        <v>224082736</v>
      </c>
      <c r="S2739" t="s">
        <v>151</v>
      </c>
      <c r="T2739" t="s">
        <v>151</v>
      </c>
      <c r="U2739">
        <v>0</v>
      </c>
      <c r="V2739" t="s">
        <v>163</v>
      </c>
      <c r="W2739" s="2">
        <v>44957</v>
      </c>
      <c r="X2739">
        <v>-59.63</v>
      </c>
      <c r="Y2739">
        <v>-59.63</v>
      </c>
      <c r="Z2739" t="s">
        <v>5</v>
      </c>
      <c r="AA2739" t="s">
        <v>152</v>
      </c>
      <c r="AB2739" t="s">
        <v>3</v>
      </c>
    </row>
    <row r="2740" spans="1:28">
      <c r="A2740" t="s">
        <v>196</v>
      </c>
      <c r="B2740" t="s">
        <v>197</v>
      </c>
      <c r="C2740">
        <v>1</v>
      </c>
      <c r="D2740">
        <v>2023</v>
      </c>
      <c r="E2740" t="s">
        <v>153</v>
      </c>
      <c r="F2740">
        <v>4287163</v>
      </c>
      <c r="G2740" s="9">
        <v>530000296820</v>
      </c>
      <c r="H2740">
        <v>910004287639</v>
      </c>
      <c r="I2740" t="s">
        <v>50</v>
      </c>
      <c r="J2740" t="s">
        <v>151</v>
      </c>
      <c r="K2740">
        <v>6110335</v>
      </c>
      <c r="L2740" t="s">
        <v>74</v>
      </c>
      <c r="M2740" t="s">
        <v>151</v>
      </c>
      <c r="N2740" t="s">
        <v>151</v>
      </c>
      <c r="O2740" t="s">
        <v>151</v>
      </c>
      <c r="P2740">
        <v>20925728</v>
      </c>
      <c r="Q2740" t="s">
        <v>151</v>
      </c>
      <c r="R2740">
        <v>224082690</v>
      </c>
      <c r="S2740" t="s">
        <v>151</v>
      </c>
      <c r="T2740" t="s">
        <v>151</v>
      </c>
      <c r="U2740">
        <v>0</v>
      </c>
      <c r="V2740" t="s">
        <v>163</v>
      </c>
      <c r="W2740" s="2">
        <v>44957</v>
      </c>
      <c r="X2740">
        <v>-290.81</v>
      </c>
      <c r="Y2740">
        <v>-290.81</v>
      </c>
      <c r="Z2740" t="s">
        <v>5</v>
      </c>
      <c r="AA2740" t="s">
        <v>152</v>
      </c>
      <c r="AB2740" t="s">
        <v>3</v>
      </c>
    </row>
    <row r="2741" spans="1:28">
      <c r="A2741" t="s">
        <v>196</v>
      </c>
      <c r="B2741" t="s">
        <v>197</v>
      </c>
      <c r="C2741">
        <v>9</v>
      </c>
      <c r="D2741">
        <v>2023</v>
      </c>
      <c r="E2741" t="s">
        <v>153</v>
      </c>
      <c r="F2741">
        <v>4351574</v>
      </c>
      <c r="G2741" s="9">
        <v>530000321573</v>
      </c>
      <c r="H2741">
        <v>910004690847</v>
      </c>
      <c r="I2741" t="s">
        <v>40</v>
      </c>
      <c r="J2741" t="s">
        <v>151</v>
      </c>
      <c r="K2741">
        <v>6110130</v>
      </c>
      <c r="L2741" t="s">
        <v>80</v>
      </c>
      <c r="M2741" t="s">
        <v>151</v>
      </c>
      <c r="N2741" t="s">
        <v>151</v>
      </c>
      <c r="O2741" t="s">
        <v>151</v>
      </c>
      <c r="P2741">
        <v>22254019</v>
      </c>
      <c r="Q2741" t="s">
        <v>151</v>
      </c>
      <c r="R2741">
        <v>225613547</v>
      </c>
      <c r="S2741" t="s">
        <v>151</v>
      </c>
      <c r="T2741" t="s">
        <v>151</v>
      </c>
      <c r="U2741">
        <v>38.963000000000001</v>
      </c>
      <c r="V2741" t="s">
        <v>163</v>
      </c>
      <c r="W2741" s="2">
        <v>45199</v>
      </c>
      <c r="X2741">
        <v>5756.56</v>
      </c>
      <c r="Y2741">
        <v>5756.56</v>
      </c>
      <c r="Z2741" t="s">
        <v>5</v>
      </c>
      <c r="AA2741" t="s">
        <v>152</v>
      </c>
      <c r="AB2741" t="s">
        <v>3</v>
      </c>
    </row>
    <row r="2742" spans="1:28">
      <c r="A2742" t="s">
        <v>196</v>
      </c>
      <c r="B2742" t="s">
        <v>197</v>
      </c>
      <c r="C2742">
        <v>9</v>
      </c>
      <c r="D2742">
        <v>2023</v>
      </c>
      <c r="E2742" t="s">
        <v>153</v>
      </c>
      <c r="F2742">
        <v>4351574</v>
      </c>
      <c r="G2742" s="9">
        <v>530000321573</v>
      </c>
      <c r="H2742">
        <v>910004690812</v>
      </c>
      <c r="I2742" t="s">
        <v>40</v>
      </c>
      <c r="J2742" t="s">
        <v>151</v>
      </c>
      <c r="K2742">
        <v>6110130</v>
      </c>
      <c r="L2742" t="s">
        <v>80</v>
      </c>
      <c r="M2742" t="s">
        <v>151</v>
      </c>
      <c r="N2742" t="s">
        <v>151</v>
      </c>
      <c r="O2742" t="s">
        <v>151</v>
      </c>
      <c r="P2742">
        <v>22254016</v>
      </c>
      <c r="Q2742" t="s">
        <v>151</v>
      </c>
      <c r="R2742">
        <v>225613544</v>
      </c>
      <c r="S2742" t="s">
        <v>151</v>
      </c>
      <c r="T2742" t="s">
        <v>151</v>
      </c>
      <c r="U2742">
        <v>1.0369999999999999</v>
      </c>
      <c r="V2742" t="s">
        <v>163</v>
      </c>
      <c r="W2742" s="2">
        <v>45199</v>
      </c>
      <c r="X2742">
        <v>153.19999999999999</v>
      </c>
      <c r="Y2742">
        <v>153.19999999999999</v>
      </c>
      <c r="Z2742" t="s">
        <v>5</v>
      </c>
      <c r="AA2742" t="s">
        <v>152</v>
      </c>
      <c r="AB2742" t="s">
        <v>3</v>
      </c>
    </row>
    <row r="2743" spans="1:28">
      <c r="A2743" t="s">
        <v>196</v>
      </c>
      <c r="B2743" t="s">
        <v>197</v>
      </c>
      <c r="C2743">
        <v>6</v>
      </c>
      <c r="D2743">
        <v>2023</v>
      </c>
      <c r="E2743" t="s">
        <v>153</v>
      </c>
      <c r="F2743">
        <v>4348315</v>
      </c>
      <c r="G2743" s="9">
        <v>530000317009</v>
      </c>
      <c r="H2743">
        <v>910004621855</v>
      </c>
      <c r="I2743" t="s">
        <v>82</v>
      </c>
      <c r="J2743" t="s">
        <v>151</v>
      </c>
      <c r="K2743">
        <v>6110130</v>
      </c>
      <c r="L2743" t="s">
        <v>80</v>
      </c>
      <c r="M2743" t="s">
        <v>151</v>
      </c>
      <c r="N2743" t="s">
        <v>151</v>
      </c>
      <c r="O2743" t="s">
        <v>151</v>
      </c>
      <c r="P2743">
        <v>21741779</v>
      </c>
      <c r="Q2743" t="s">
        <v>151</v>
      </c>
      <c r="R2743">
        <v>224971671</v>
      </c>
      <c r="S2743" t="s">
        <v>151</v>
      </c>
      <c r="T2743" t="s">
        <v>151</v>
      </c>
      <c r="U2743">
        <v>4</v>
      </c>
      <c r="V2743" t="s">
        <v>163</v>
      </c>
      <c r="W2743" s="2">
        <v>45107</v>
      </c>
      <c r="X2743">
        <v>584.44000000000005</v>
      </c>
      <c r="Y2743">
        <v>584.44000000000005</v>
      </c>
      <c r="Z2743" t="s">
        <v>5</v>
      </c>
      <c r="AA2743" t="s">
        <v>152</v>
      </c>
      <c r="AB2743" t="s">
        <v>3</v>
      </c>
    </row>
    <row r="2744" spans="1:28">
      <c r="A2744" t="s">
        <v>196</v>
      </c>
      <c r="B2744" t="s">
        <v>197</v>
      </c>
      <c r="C2744">
        <v>6</v>
      </c>
      <c r="D2744">
        <v>2023</v>
      </c>
      <c r="E2744" t="s">
        <v>153</v>
      </c>
      <c r="F2744">
        <v>4340249</v>
      </c>
      <c r="G2744" s="9">
        <v>530000311197</v>
      </c>
      <c r="H2744">
        <v>910004526546</v>
      </c>
      <c r="I2744" t="s">
        <v>51</v>
      </c>
      <c r="J2744" t="s">
        <v>151</v>
      </c>
      <c r="K2744">
        <v>6110130</v>
      </c>
      <c r="L2744" t="s">
        <v>80</v>
      </c>
      <c r="M2744" t="s">
        <v>151</v>
      </c>
      <c r="N2744" t="s">
        <v>151</v>
      </c>
      <c r="O2744" t="s">
        <v>151</v>
      </c>
      <c r="P2744">
        <v>21740835</v>
      </c>
      <c r="Q2744" t="s">
        <v>151</v>
      </c>
      <c r="R2744">
        <v>224970364</v>
      </c>
      <c r="S2744" t="s">
        <v>151</v>
      </c>
      <c r="T2744" t="s">
        <v>151</v>
      </c>
      <c r="U2744">
        <v>4.2110000000000003</v>
      </c>
      <c r="V2744" t="s">
        <v>163</v>
      </c>
      <c r="W2744" s="2">
        <v>45107</v>
      </c>
      <c r="X2744">
        <v>575.97</v>
      </c>
      <c r="Y2744">
        <v>575.97</v>
      </c>
      <c r="Z2744" t="s">
        <v>5</v>
      </c>
      <c r="AA2744" t="s">
        <v>152</v>
      </c>
      <c r="AB2744" t="s">
        <v>3</v>
      </c>
    </row>
    <row r="2745" spans="1:28">
      <c r="A2745" t="s">
        <v>196</v>
      </c>
      <c r="B2745" t="s">
        <v>197</v>
      </c>
      <c r="C2745">
        <v>6</v>
      </c>
      <c r="D2745">
        <v>2023</v>
      </c>
      <c r="E2745" t="s">
        <v>153</v>
      </c>
      <c r="F2745">
        <v>4340249</v>
      </c>
      <c r="G2745" s="9">
        <v>530000311197</v>
      </c>
      <c r="H2745">
        <v>910004526478</v>
      </c>
      <c r="I2745" t="s">
        <v>51</v>
      </c>
      <c r="J2745" t="s">
        <v>151</v>
      </c>
      <c r="K2745">
        <v>6110130</v>
      </c>
      <c r="L2745" t="s">
        <v>80</v>
      </c>
      <c r="M2745" t="s">
        <v>151</v>
      </c>
      <c r="N2745" t="s">
        <v>151</v>
      </c>
      <c r="O2745" t="s">
        <v>151</v>
      </c>
      <c r="P2745">
        <v>21740833</v>
      </c>
      <c r="Q2745" t="s">
        <v>151</v>
      </c>
      <c r="R2745">
        <v>224970362</v>
      </c>
      <c r="S2745" t="s">
        <v>151</v>
      </c>
      <c r="T2745" t="s">
        <v>151</v>
      </c>
      <c r="U2745">
        <v>43.789000000000001</v>
      </c>
      <c r="V2745" t="s">
        <v>163</v>
      </c>
      <c r="W2745" s="2">
        <v>45107</v>
      </c>
      <c r="X2745">
        <v>5990.11</v>
      </c>
      <c r="Y2745">
        <v>5990.11</v>
      </c>
      <c r="Z2745" t="s">
        <v>5</v>
      </c>
      <c r="AA2745" t="s">
        <v>152</v>
      </c>
      <c r="AB2745" t="s">
        <v>3</v>
      </c>
    </row>
    <row r="2746" spans="1:28">
      <c r="A2746" t="s">
        <v>196</v>
      </c>
      <c r="B2746" t="s">
        <v>197</v>
      </c>
      <c r="C2746">
        <v>6</v>
      </c>
      <c r="D2746">
        <v>2023</v>
      </c>
      <c r="E2746" t="s">
        <v>153</v>
      </c>
      <c r="F2746">
        <v>4338657</v>
      </c>
      <c r="G2746" s="9">
        <v>530000311154</v>
      </c>
      <c r="H2746">
        <v>910004526570</v>
      </c>
      <c r="I2746" t="s">
        <v>36</v>
      </c>
      <c r="J2746" t="s">
        <v>151</v>
      </c>
      <c r="K2746">
        <v>6110130</v>
      </c>
      <c r="L2746" t="s">
        <v>80</v>
      </c>
      <c r="M2746" t="s">
        <v>151</v>
      </c>
      <c r="N2746" t="s">
        <v>151</v>
      </c>
      <c r="O2746" t="s">
        <v>151</v>
      </c>
      <c r="P2746">
        <v>21740836</v>
      </c>
      <c r="Q2746" t="s">
        <v>151</v>
      </c>
      <c r="R2746">
        <v>224970365</v>
      </c>
      <c r="S2746" t="s">
        <v>151</v>
      </c>
      <c r="T2746" t="s">
        <v>151</v>
      </c>
      <c r="U2746">
        <v>4</v>
      </c>
      <c r="V2746" t="s">
        <v>163</v>
      </c>
      <c r="W2746" s="2">
        <v>45107</v>
      </c>
      <c r="X2746">
        <v>584.44000000000005</v>
      </c>
      <c r="Y2746">
        <v>584.44000000000005</v>
      </c>
      <c r="Z2746" t="s">
        <v>5</v>
      </c>
      <c r="AA2746" t="s">
        <v>152</v>
      </c>
      <c r="AB2746" t="s">
        <v>3</v>
      </c>
    </row>
    <row r="2747" spans="1:28">
      <c r="A2747" t="s">
        <v>196</v>
      </c>
      <c r="B2747" t="s">
        <v>197</v>
      </c>
      <c r="C2747">
        <v>4</v>
      </c>
      <c r="D2747">
        <v>2023</v>
      </c>
      <c r="E2747" t="s">
        <v>153</v>
      </c>
      <c r="F2747">
        <v>4337061</v>
      </c>
      <c r="G2747" s="9">
        <v>530000308996</v>
      </c>
      <c r="H2747">
        <v>910004490405</v>
      </c>
      <c r="I2747" t="s">
        <v>34</v>
      </c>
      <c r="J2747" t="s">
        <v>151</v>
      </c>
      <c r="K2747">
        <v>6110130</v>
      </c>
      <c r="L2747" t="s">
        <v>80</v>
      </c>
      <c r="M2747" t="s">
        <v>151</v>
      </c>
      <c r="N2747" t="s">
        <v>151</v>
      </c>
      <c r="O2747" t="s">
        <v>151</v>
      </c>
      <c r="P2747">
        <v>21413805</v>
      </c>
      <c r="Q2747" t="s">
        <v>151</v>
      </c>
      <c r="R2747">
        <v>224635453</v>
      </c>
      <c r="S2747" t="s">
        <v>151</v>
      </c>
      <c r="T2747" t="s">
        <v>151</v>
      </c>
      <c r="U2747">
        <v>12</v>
      </c>
      <c r="V2747" t="s">
        <v>163</v>
      </c>
      <c r="W2747" s="2">
        <v>45046</v>
      </c>
      <c r="X2747">
        <v>1537.08</v>
      </c>
      <c r="Y2747">
        <v>1537.08</v>
      </c>
      <c r="Z2747" t="s">
        <v>5</v>
      </c>
      <c r="AA2747" t="s">
        <v>152</v>
      </c>
      <c r="AB2747" t="s">
        <v>3</v>
      </c>
    </row>
    <row r="2748" spans="1:28">
      <c r="A2748" t="s">
        <v>196</v>
      </c>
      <c r="B2748" t="s">
        <v>197</v>
      </c>
      <c r="C2748">
        <v>4</v>
      </c>
      <c r="D2748">
        <v>2023</v>
      </c>
      <c r="E2748" t="s">
        <v>153</v>
      </c>
      <c r="F2748">
        <v>4336884</v>
      </c>
      <c r="G2748" s="9">
        <v>530000309292</v>
      </c>
      <c r="H2748">
        <v>910004493296</v>
      </c>
      <c r="I2748" t="s">
        <v>69</v>
      </c>
      <c r="J2748" t="s">
        <v>151</v>
      </c>
      <c r="K2748">
        <v>6110130</v>
      </c>
      <c r="L2748" t="s">
        <v>80</v>
      </c>
      <c r="M2748" t="s">
        <v>151</v>
      </c>
      <c r="N2748" t="s">
        <v>151</v>
      </c>
      <c r="O2748" t="s">
        <v>151</v>
      </c>
      <c r="P2748">
        <v>21414239</v>
      </c>
      <c r="Q2748" t="s">
        <v>151</v>
      </c>
      <c r="R2748">
        <v>224635944</v>
      </c>
      <c r="S2748" t="s">
        <v>151</v>
      </c>
      <c r="T2748" t="s">
        <v>151</v>
      </c>
      <c r="U2748">
        <v>8</v>
      </c>
      <c r="V2748" t="s">
        <v>163</v>
      </c>
      <c r="W2748" s="2">
        <v>45046</v>
      </c>
      <c r="X2748">
        <v>1024.72</v>
      </c>
      <c r="Y2748">
        <v>1024.72</v>
      </c>
      <c r="Z2748" t="s">
        <v>5</v>
      </c>
      <c r="AA2748" t="s">
        <v>152</v>
      </c>
      <c r="AB2748" t="s">
        <v>3</v>
      </c>
    </row>
    <row r="2749" spans="1:28">
      <c r="A2749" t="s">
        <v>196</v>
      </c>
      <c r="B2749" t="s">
        <v>197</v>
      </c>
      <c r="C2749">
        <v>2</v>
      </c>
      <c r="D2749">
        <v>2023</v>
      </c>
      <c r="E2749" t="s">
        <v>153</v>
      </c>
      <c r="F2749">
        <v>4331310</v>
      </c>
      <c r="G2749" s="9">
        <v>530000303737</v>
      </c>
      <c r="H2749">
        <v>910004401480</v>
      </c>
      <c r="I2749" t="s">
        <v>26</v>
      </c>
      <c r="J2749" t="s">
        <v>151</v>
      </c>
      <c r="K2749">
        <v>6110130</v>
      </c>
      <c r="L2749" t="s">
        <v>80</v>
      </c>
      <c r="M2749" t="s">
        <v>151</v>
      </c>
      <c r="N2749" t="s">
        <v>151</v>
      </c>
      <c r="O2749" t="s">
        <v>151</v>
      </c>
      <c r="P2749">
        <v>21145835</v>
      </c>
      <c r="Q2749" t="s">
        <v>151</v>
      </c>
      <c r="R2749">
        <v>224316149</v>
      </c>
      <c r="S2749" t="s">
        <v>151</v>
      </c>
      <c r="T2749" t="s">
        <v>151</v>
      </c>
      <c r="U2749">
        <v>0.94099999999999995</v>
      </c>
      <c r="V2749" t="s">
        <v>163</v>
      </c>
      <c r="W2749" s="2">
        <v>44985</v>
      </c>
      <c r="X2749">
        <v>121.67</v>
      </c>
      <c r="Y2749">
        <v>121.67</v>
      </c>
      <c r="Z2749" t="s">
        <v>5</v>
      </c>
      <c r="AA2749" t="s">
        <v>152</v>
      </c>
      <c r="AB2749" t="s">
        <v>3</v>
      </c>
    </row>
    <row r="2750" spans="1:28">
      <c r="A2750" t="s">
        <v>196</v>
      </c>
      <c r="B2750" t="s">
        <v>197</v>
      </c>
      <c r="C2750">
        <v>2</v>
      </c>
      <c r="D2750">
        <v>2023</v>
      </c>
      <c r="E2750" t="s">
        <v>153</v>
      </c>
      <c r="F2750">
        <v>4331310</v>
      </c>
      <c r="G2750" s="9">
        <v>530000303737</v>
      </c>
      <c r="H2750">
        <v>910004401439</v>
      </c>
      <c r="I2750" t="s">
        <v>26</v>
      </c>
      <c r="J2750" t="s">
        <v>151</v>
      </c>
      <c r="K2750">
        <v>6110130</v>
      </c>
      <c r="L2750" t="s">
        <v>80</v>
      </c>
      <c r="M2750" t="s">
        <v>151</v>
      </c>
      <c r="N2750" t="s">
        <v>151</v>
      </c>
      <c r="O2750" t="s">
        <v>151</v>
      </c>
      <c r="P2750">
        <v>21145833</v>
      </c>
      <c r="Q2750" t="s">
        <v>151</v>
      </c>
      <c r="R2750">
        <v>224316147</v>
      </c>
      <c r="S2750" t="s">
        <v>151</v>
      </c>
      <c r="T2750" t="s">
        <v>151</v>
      </c>
      <c r="U2750">
        <v>11.058999999999999</v>
      </c>
      <c r="V2750" t="s">
        <v>163</v>
      </c>
      <c r="W2750" s="2">
        <v>44985</v>
      </c>
      <c r="X2750">
        <v>1429.61</v>
      </c>
      <c r="Y2750">
        <v>1429.61</v>
      </c>
      <c r="Z2750" t="s">
        <v>5</v>
      </c>
      <c r="AA2750" t="s">
        <v>152</v>
      </c>
      <c r="AB2750" t="s">
        <v>3</v>
      </c>
    </row>
    <row r="2751" spans="1:28">
      <c r="A2751" t="s">
        <v>196</v>
      </c>
      <c r="B2751" t="s">
        <v>197</v>
      </c>
      <c r="C2751">
        <v>2</v>
      </c>
      <c r="D2751">
        <v>2023</v>
      </c>
      <c r="E2751" t="s">
        <v>153</v>
      </c>
      <c r="F2751">
        <v>4330911</v>
      </c>
      <c r="G2751" s="9">
        <v>530000303823</v>
      </c>
      <c r="H2751">
        <v>910004399384</v>
      </c>
      <c r="I2751" t="s">
        <v>67</v>
      </c>
      <c r="J2751" t="s">
        <v>151</v>
      </c>
      <c r="K2751">
        <v>6110130</v>
      </c>
      <c r="L2751" t="s">
        <v>80</v>
      </c>
      <c r="M2751" t="s">
        <v>151</v>
      </c>
      <c r="N2751" t="s">
        <v>151</v>
      </c>
      <c r="O2751" t="s">
        <v>151</v>
      </c>
      <c r="P2751">
        <v>21145680</v>
      </c>
      <c r="Q2751" t="s">
        <v>151</v>
      </c>
      <c r="R2751">
        <v>224316307</v>
      </c>
      <c r="S2751" t="s">
        <v>151</v>
      </c>
      <c r="T2751" t="s">
        <v>151</v>
      </c>
      <c r="U2751">
        <v>15</v>
      </c>
      <c r="V2751" t="s">
        <v>163</v>
      </c>
      <c r="W2751" s="2">
        <v>44985</v>
      </c>
      <c r="X2751">
        <v>1975.2</v>
      </c>
      <c r="Y2751">
        <v>1975.2</v>
      </c>
      <c r="Z2751" t="s">
        <v>5</v>
      </c>
      <c r="AA2751" t="s">
        <v>152</v>
      </c>
      <c r="AB2751" t="s">
        <v>3</v>
      </c>
    </row>
    <row r="2752" spans="1:28">
      <c r="A2752" t="s">
        <v>196</v>
      </c>
      <c r="B2752" t="s">
        <v>197</v>
      </c>
      <c r="C2752">
        <v>2</v>
      </c>
      <c r="D2752">
        <v>2023</v>
      </c>
      <c r="E2752" t="s">
        <v>153</v>
      </c>
      <c r="F2752">
        <v>4329496</v>
      </c>
      <c r="G2752" s="9">
        <v>530000300854</v>
      </c>
      <c r="H2752">
        <v>910004356412</v>
      </c>
      <c r="I2752" t="s">
        <v>81</v>
      </c>
      <c r="J2752" t="s">
        <v>151</v>
      </c>
      <c r="K2752">
        <v>6110130</v>
      </c>
      <c r="L2752" t="s">
        <v>80</v>
      </c>
      <c r="M2752" t="s">
        <v>151</v>
      </c>
      <c r="N2752" t="s">
        <v>151</v>
      </c>
      <c r="O2752" t="s">
        <v>151</v>
      </c>
      <c r="P2752">
        <v>21145288</v>
      </c>
      <c r="Q2752" t="s">
        <v>151</v>
      </c>
      <c r="R2752">
        <v>224315815</v>
      </c>
      <c r="S2752" t="s">
        <v>151</v>
      </c>
      <c r="T2752" t="s">
        <v>151</v>
      </c>
      <c r="U2752">
        <v>-5.6</v>
      </c>
      <c r="V2752" t="s">
        <v>163</v>
      </c>
      <c r="W2752" s="2">
        <v>44985</v>
      </c>
      <c r="X2752">
        <v>-702.52</v>
      </c>
      <c r="Y2752">
        <v>-702.52</v>
      </c>
      <c r="Z2752" t="s">
        <v>5</v>
      </c>
      <c r="AA2752" t="s">
        <v>152</v>
      </c>
      <c r="AB2752" t="s">
        <v>3</v>
      </c>
    </row>
    <row r="2753" spans="1:28">
      <c r="A2753" t="s">
        <v>196</v>
      </c>
      <c r="B2753" t="s">
        <v>197</v>
      </c>
      <c r="C2753">
        <v>1</v>
      </c>
      <c r="D2753">
        <v>2023</v>
      </c>
      <c r="E2753" t="s">
        <v>153</v>
      </c>
      <c r="F2753">
        <v>4329496</v>
      </c>
      <c r="G2753" s="9">
        <v>530000300854</v>
      </c>
      <c r="H2753">
        <v>910004356412</v>
      </c>
      <c r="I2753" t="s">
        <v>81</v>
      </c>
      <c r="J2753" t="s">
        <v>151</v>
      </c>
      <c r="K2753">
        <v>6110130</v>
      </c>
      <c r="L2753" t="s">
        <v>80</v>
      </c>
      <c r="M2753" t="s">
        <v>151</v>
      </c>
      <c r="N2753" t="s">
        <v>151</v>
      </c>
      <c r="O2753" t="s">
        <v>151</v>
      </c>
      <c r="P2753">
        <v>20935398</v>
      </c>
      <c r="Q2753" t="s">
        <v>151</v>
      </c>
      <c r="R2753">
        <v>224092547</v>
      </c>
      <c r="S2753" t="s">
        <v>151</v>
      </c>
      <c r="T2753" t="s">
        <v>151</v>
      </c>
      <c r="U2753">
        <v>13.6</v>
      </c>
      <c r="V2753" t="s">
        <v>163</v>
      </c>
      <c r="W2753" s="2">
        <v>44957</v>
      </c>
      <c r="X2753">
        <v>1706.12</v>
      </c>
      <c r="Y2753">
        <v>1706.12</v>
      </c>
      <c r="Z2753" t="s">
        <v>5</v>
      </c>
      <c r="AA2753" t="s">
        <v>152</v>
      </c>
      <c r="AB2753" t="s">
        <v>3</v>
      </c>
    </row>
    <row r="2754" spans="1:28">
      <c r="A2754" t="s">
        <v>196</v>
      </c>
      <c r="B2754" t="s">
        <v>197</v>
      </c>
      <c r="C2754">
        <v>2</v>
      </c>
      <c r="D2754">
        <v>2023</v>
      </c>
      <c r="E2754" t="s">
        <v>153</v>
      </c>
      <c r="F2754">
        <v>4318328</v>
      </c>
      <c r="G2754" s="9">
        <v>530000290446</v>
      </c>
      <c r="H2754">
        <v>910004185741</v>
      </c>
      <c r="I2754" t="s">
        <v>12</v>
      </c>
      <c r="J2754" t="s">
        <v>151</v>
      </c>
      <c r="K2754">
        <v>6110130</v>
      </c>
      <c r="L2754" t="s">
        <v>80</v>
      </c>
      <c r="M2754" t="s">
        <v>151</v>
      </c>
      <c r="N2754" t="s">
        <v>151</v>
      </c>
      <c r="O2754" t="s">
        <v>151</v>
      </c>
      <c r="P2754">
        <v>21144566</v>
      </c>
      <c r="Q2754" t="s">
        <v>151</v>
      </c>
      <c r="R2754">
        <v>224314961</v>
      </c>
      <c r="S2754" t="s">
        <v>151</v>
      </c>
      <c r="T2754" t="s">
        <v>151</v>
      </c>
      <c r="U2754">
        <v>-8.4</v>
      </c>
      <c r="V2754" t="s">
        <v>163</v>
      </c>
      <c r="W2754" s="2">
        <v>44985</v>
      </c>
      <c r="X2754">
        <v>-1053.78</v>
      </c>
      <c r="Y2754">
        <v>-1053.78</v>
      </c>
      <c r="Z2754" t="s">
        <v>5</v>
      </c>
      <c r="AA2754" t="s">
        <v>152</v>
      </c>
      <c r="AB2754" t="s">
        <v>3</v>
      </c>
    </row>
    <row r="2755" spans="1:28">
      <c r="A2755" t="s">
        <v>196</v>
      </c>
      <c r="B2755" t="s">
        <v>197</v>
      </c>
      <c r="C2755">
        <v>1</v>
      </c>
      <c r="D2755">
        <v>2023</v>
      </c>
      <c r="E2755" t="s">
        <v>153</v>
      </c>
      <c r="F2755">
        <v>4318328</v>
      </c>
      <c r="G2755" s="9">
        <v>530000290446</v>
      </c>
      <c r="H2755">
        <v>910004185741</v>
      </c>
      <c r="I2755" t="s">
        <v>12</v>
      </c>
      <c r="J2755" t="s">
        <v>151</v>
      </c>
      <c r="K2755">
        <v>6110130</v>
      </c>
      <c r="L2755" t="s">
        <v>80</v>
      </c>
      <c r="M2755" t="s">
        <v>151</v>
      </c>
      <c r="N2755" t="s">
        <v>151</v>
      </c>
      <c r="O2755" t="s">
        <v>151</v>
      </c>
      <c r="P2755">
        <v>20934424</v>
      </c>
      <c r="Q2755" t="s">
        <v>151</v>
      </c>
      <c r="R2755">
        <v>224091514</v>
      </c>
      <c r="S2755" t="s">
        <v>151</v>
      </c>
      <c r="T2755" t="s">
        <v>151</v>
      </c>
      <c r="U2755">
        <v>20.399999999999999</v>
      </c>
      <c r="V2755" t="s">
        <v>163</v>
      </c>
      <c r="W2755" s="2">
        <v>44957</v>
      </c>
      <c r="X2755">
        <v>2559.1799999999998</v>
      </c>
      <c r="Y2755">
        <v>2559.1799999999998</v>
      </c>
      <c r="Z2755" t="s">
        <v>5</v>
      </c>
      <c r="AA2755" t="s">
        <v>152</v>
      </c>
      <c r="AB2755" t="s">
        <v>3</v>
      </c>
    </row>
    <row r="2756" spans="1:28">
      <c r="A2756" t="s">
        <v>196</v>
      </c>
      <c r="B2756" t="s">
        <v>197</v>
      </c>
      <c r="C2756">
        <v>1</v>
      </c>
      <c r="D2756">
        <v>2023</v>
      </c>
      <c r="E2756" t="s">
        <v>153</v>
      </c>
      <c r="F2756">
        <v>4287163</v>
      </c>
      <c r="G2756" s="9">
        <v>530000296820</v>
      </c>
      <c r="H2756">
        <v>910004287711</v>
      </c>
      <c r="I2756" t="s">
        <v>50</v>
      </c>
      <c r="J2756" t="s">
        <v>151</v>
      </c>
      <c r="K2756">
        <v>6110130</v>
      </c>
      <c r="L2756" t="s">
        <v>80</v>
      </c>
      <c r="M2756" t="s">
        <v>151</v>
      </c>
      <c r="N2756" t="s">
        <v>151</v>
      </c>
      <c r="O2756" t="s">
        <v>151</v>
      </c>
      <c r="P2756">
        <v>20925774</v>
      </c>
      <c r="Q2756" t="s">
        <v>151</v>
      </c>
      <c r="R2756">
        <v>224082736</v>
      </c>
      <c r="S2756" t="s">
        <v>151</v>
      </c>
      <c r="T2756" t="s">
        <v>151</v>
      </c>
      <c r="U2756">
        <v>-16.521999999999998</v>
      </c>
      <c r="V2756" t="s">
        <v>163</v>
      </c>
      <c r="W2756" s="2">
        <v>44957</v>
      </c>
      <c r="X2756">
        <v>-1994.96</v>
      </c>
      <c r="Y2756">
        <v>-1994.96</v>
      </c>
      <c r="Z2756" t="s">
        <v>5</v>
      </c>
      <c r="AA2756" t="s">
        <v>152</v>
      </c>
      <c r="AB2756" t="s">
        <v>3</v>
      </c>
    </row>
    <row r="2757" spans="1:28">
      <c r="A2757" t="s">
        <v>196</v>
      </c>
      <c r="B2757" t="s">
        <v>197</v>
      </c>
      <c r="C2757">
        <v>1</v>
      </c>
      <c r="D2757">
        <v>2023</v>
      </c>
      <c r="E2757" t="s">
        <v>153</v>
      </c>
      <c r="F2757">
        <v>4287163</v>
      </c>
      <c r="G2757" s="9">
        <v>530000296820</v>
      </c>
      <c r="H2757">
        <v>910004287639</v>
      </c>
      <c r="I2757" t="s">
        <v>50</v>
      </c>
      <c r="J2757" t="s">
        <v>151</v>
      </c>
      <c r="K2757">
        <v>6110130</v>
      </c>
      <c r="L2757" t="s">
        <v>80</v>
      </c>
      <c r="M2757" t="s">
        <v>151</v>
      </c>
      <c r="N2757" t="s">
        <v>151</v>
      </c>
      <c r="O2757" t="s">
        <v>151</v>
      </c>
      <c r="P2757">
        <v>20925728</v>
      </c>
      <c r="Q2757" t="s">
        <v>151</v>
      </c>
      <c r="R2757">
        <v>224082690</v>
      </c>
      <c r="S2757" t="s">
        <v>151</v>
      </c>
      <c r="T2757" t="s">
        <v>151</v>
      </c>
      <c r="U2757">
        <v>-80.572999999999993</v>
      </c>
      <c r="V2757" t="s">
        <v>163</v>
      </c>
      <c r="W2757" s="2">
        <v>44957</v>
      </c>
      <c r="X2757">
        <v>-9728.83</v>
      </c>
      <c r="Y2757">
        <v>-9728.83</v>
      </c>
      <c r="Z2757" t="s">
        <v>5</v>
      </c>
      <c r="AA2757" t="s">
        <v>152</v>
      </c>
      <c r="AB2757" t="s">
        <v>3</v>
      </c>
    </row>
    <row r="2758" spans="1:28">
      <c r="A2758" t="s">
        <v>196</v>
      </c>
      <c r="B2758" t="s">
        <v>197</v>
      </c>
      <c r="C2758">
        <v>12</v>
      </c>
      <c r="D2758">
        <v>2023</v>
      </c>
      <c r="E2758" t="s">
        <v>153</v>
      </c>
      <c r="F2758">
        <v>4372368</v>
      </c>
      <c r="G2758" s="9">
        <v>530000339757</v>
      </c>
      <c r="H2758">
        <v>910005002924</v>
      </c>
      <c r="I2758" t="s">
        <v>100</v>
      </c>
      <c r="J2758" t="s">
        <v>151</v>
      </c>
      <c r="K2758">
        <v>6110110</v>
      </c>
      <c r="L2758" t="s">
        <v>84</v>
      </c>
      <c r="M2758" t="s">
        <v>151</v>
      </c>
      <c r="N2758" t="s">
        <v>151</v>
      </c>
      <c r="O2758" t="s">
        <v>151</v>
      </c>
      <c r="P2758">
        <v>22829592</v>
      </c>
      <c r="Q2758" t="s">
        <v>151</v>
      </c>
      <c r="R2758">
        <v>226269230</v>
      </c>
      <c r="S2758" t="s">
        <v>151</v>
      </c>
      <c r="T2758" t="s">
        <v>151</v>
      </c>
      <c r="U2758">
        <v>20</v>
      </c>
      <c r="V2758" t="s">
        <v>163</v>
      </c>
      <c r="W2758" s="2">
        <v>45291</v>
      </c>
      <c r="X2758">
        <v>1395.16</v>
      </c>
      <c r="Y2758">
        <v>1395.16</v>
      </c>
      <c r="Z2758" t="s">
        <v>5</v>
      </c>
      <c r="AA2758" t="s">
        <v>152</v>
      </c>
      <c r="AB2758" t="s">
        <v>3</v>
      </c>
    </row>
    <row r="2759" spans="1:28">
      <c r="A2759" t="s">
        <v>196</v>
      </c>
      <c r="B2759" t="s">
        <v>197</v>
      </c>
      <c r="C2759">
        <v>12</v>
      </c>
      <c r="D2759">
        <v>2023</v>
      </c>
      <c r="E2759" t="s">
        <v>153</v>
      </c>
      <c r="F2759">
        <v>4372368</v>
      </c>
      <c r="G2759" s="9">
        <v>530000339757</v>
      </c>
      <c r="H2759">
        <v>910005002854</v>
      </c>
      <c r="I2759" t="s">
        <v>100</v>
      </c>
      <c r="J2759" t="s">
        <v>151</v>
      </c>
      <c r="K2759">
        <v>6110110</v>
      </c>
      <c r="L2759" t="s">
        <v>84</v>
      </c>
      <c r="M2759" t="s">
        <v>151</v>
      </c>
      <c r="N2759" t="s">
        <v>151</v>
      </c>
      <c r="O2759" t="s">
        <v>151</v>
      </c>
      <c r="P2759">
        <v>22829587</v>
      </c>
      <c r="Q2759" t="s">
        <v>151</v>
      </c>
      <c r="R2759">
        <v>226269225</v>
      </c>
      <c r="S2759" t="s">
        <v>151</v>
      </c>
      <c r="T2759" t="s">
        <v>151</v>
      </c>
      <c r="U2759">
        <v>32</v>
      </c>
      <c r="V2759" t="s">
        <v>163</v>
      </c>
      <c r="W2759" s="2">
        <v>45291</v>
      </c>
      <c r="X2759">
        <v>1091.3399999999999</v>
      </c>
      <c r="Y2759">
        <v>1091.3399999999999</v>
      </c>
      <c r="Z2759" t="s">
        <v>5</v>
      </c>
      <c r="AA2759" t="s">
        <v>152</v>
      </c>
      <c r="AB2759" t="s">
        <v>3</v>
      </c>
    </row>
    <row r="2760" spans="1:28">
      <c r="A2760" t="s">
        <v>196</v>
      </c>
      <c r="B2760" t="s">
        <v>197</v>
      </c>
      <c r="C2760">
        <v>10</v>
      </c>
      <c r="D2760">
        <v>2023</v>
      </c>
      <c r="E2760" t="s">
        <v>153</v>
      </c>
      <c r="F2760">
        <v>4358917</v>
      </c>
      <c r="G2760" s="9">
        <v>530000331802</v>
      </c>
      <c r="H2760">
        <v>910004868045</v>
      </c>
      <c r="I2760" t="s">
        <v>98</v>
      </c>
      <c r="J2760" t="s">
        <v>151</v>
      </c>
      <c r="K2760">
        <v>6110110</v>
      </c>
      <c r="L2760" t="s">
        <v>84</v>
      </c>
      <c r="M2760" t="s">
        <v>151</v>
      </c>
      <c r="N2760" t="s">
        <v>151</v>
      </c>
      <c r="O2760" t="s">
        <v>151</v>
      </c>
      <c r="P2760">
        <v>22426176</v>
      </c>
      <c r="Q2760" t="s">
        <v>151</v>
      </c>
      <c r="R2760">
        <v>225816096</v>
      </c>
      <c r="S2760" t="s">
        <v>151</v>
      </c>
      <c r="T2760" t="s">
        <v>151</v>
      </c>
      <c r="U2760">
        <v>-12</v>
      </c>
      <c r="V2760" t="s">
        <v>163</v>
      </c>
      <c r="W2760" s="2">
        <v>45230</v>
      </c>
      <c r="X2760">
        <v>-778.98</v>
      </c>
      <c r="Y2760">
        <v>-778.98</v>
      </c>
      <c r="Z2760" t="s">
        <v>5</v>
      </c>
      <c r="AA2760" t="s">
        <v>152</v>
      </c>
      <c r="AB2760" t="s">
        <v>3</v>
      </c>
    </row>
    <row r="2761" spans="1:28">
      <c r="A2761" t="s">
        <v>196</v>
      </c>
      <c r="B2761" t="s">
        <v>197</v>
      </c>
      <c r="C2761">
        <v>9</v>
      </c>
      <c r="D2761">
        <v>2023</v>
      </c>
      <c r="E2761" t="s">
        <v>153</v>
      </c>
      <c r="F2761">
        <v>4358917</v>
      </c>
      <c r="G2761" s="9">
        <v>530000331802</v>
      </c>
      <c r="H2761">
        <v>910004868045</v>
      </c>
      <c r="I2761" t="s">
        <v>98</v>
      </c>
      <c r="J2761" t="s">
        <v>151</v>
      </c>
      <c r="K2761">
        <v>6110110</v>
      </c>
      <c r="L2761" t="s">
        <v>84</v>
      </c>
      <c r="M2761" t="s">
        <v>151</v>
      </c>
      <c r="N2761" t="s">
        <v>151</v>
      </c>
      <c r="O2761" t="s">
        <v>151</v>
      </c>
      <c r="P2761">
        <v>22255042</v>
      </c>
      <c r="Q2761" t="s">
        <v>151</v>
      </c>
      <c r="R2761">
        <v>225614563</v>
      </c>
      <c r="S2761" t="s">
        <v>151</v>
      </c>
      <c r="T2761" t="s">
        <v>151</v>
      </c>
      <c r="U2761">
        <v>24</v>
      </c>
      <c r="V2761" t="s">
        <v>163</v>
      </c>
      <c r="W2761" s="2">
        <v>45199</v>
      </c>
      <c r="X2761">
        <v>1557.96</v>
      </c>
      <c r="Y2761">
        <v>1557.96</v>
      </c>
      <c r="Z2761" t="s">
        <v>5</v>
      </c>
      <c r="AA2761" t="s">
        <v>152</v>
      </c>
      <c r="AB2761" t="s">
        <v>3</v>
      </c>
    </row>
    <row r="2762" spans="1:28">
      <c r="A2762" t="s">
        <v>196</v>
      </c>
      <c r="B2762" t="s">
        <v>197</v>
      </c>
      <c r="C2762">
        <v>10</v>
      </c>
      <c r="D2762">
        <v>2023</v>
      </c>
      <c r="E2762" t="s">
        <v>153</v>
      </c>
      <c r="F2762">
        <v>4351574</v>
      </c>
      <c r="G2762" s="9">
        <v>530000321573</v>
      </c>
      <c r="H2762">
        <v>910004690847</v>
      </c>
      <c r="I2762" t="s">
        <v>40</v>
      </c>
      <c r="J2762" t="s">
        <v>151</v>
      </c>
      <c r="K2762">
        <v>6110110</v>
      </c>
      <c r="L2762" t="s">
        <v>84</v>
      </c>
      <c r="M2762" t="s">
        <v>151</v>
      </c>
      <c r="N2762" t="s">
        <v>151</v>
      </c>
      <c r="O2762" t="s">
        <v>151</v>
      </c>
      <c r="P2762">
        <v>22425164</v>
      </c>
      <c r="Q2762" t="s">
        <v>151</v>
      </c>
      <c r="R2762">
        <v>225815184</v>
      </c>
      <c r="S2762" t="s">
        <v>151</v>
      </c>
      <c r="T2762" t="s">
        <v>151</v>
      </c>
      <c r="U2762">
        <v>0</v>
      </c>
      <c r="V2762" t="s">
        <v>163</v>
      </c>
      <c r="W2762" s="2">
        <v>45230</v>
      </c>
      <c r="X2762">
        <v>-10.130000000000001</v>
      </c>
      <c r="Y2762">
        <v>-10.130000000000001</v>
      </c>
      <c r="Z2762" t="s">
        <v>5</v>
      </c>
      <c r="AA2762" t="s">
        <v>152</v>
      </c>
      <c r="AB2762" t="s">
        <v>3</v>
      </c>
    </row>
    <row r="2763" spans="1:28">
      <c r="A2763" t="s">
        <v>196</v>
      </c>
      <c r="B2763" t="s">
        <v>197</v>
      </c>
      <c r="C2763">
        <v>9</v>
      </c>
      <c r="D2763">
        <v>2023</v>
      </c>
      <c r="E2763" t="s">
        <v>153</v>
      </c>
      <c r="F2763">
        <v>4351574</v>
      </c>
      <c r="G2763" s="9">
        <v>530000321573</v>
      </c>
      <c r="H2763">
        <v>910004690847</v>
      </c>
      <c r="I2763" t="s">
        <v>40</v>
      </c>
      <c r="J2763" t="s">
        <v>151</v>
      </c>
      <c r="K2763">
        <v>6110110</v>
      </c>
      <c r="L2763" t="s">
        <v>84</v>
      </c>
      <c r="M2763" t="s">
        <v>151</v>
      </c>
      <c r="N2763" t="s">
        <v>151</v>
      </c>
      <c r="O2763" t="s">
        <v>151</v>
      </c>
      <c r="P2763">
        <v>22254019</v>
      </c>
      <c r="Q2763" t="s">
        <v>151</v>
      </c>
      <c r="R2763">
        <v>225613547</v>
      </c>
      <c r="S2763" t="s">
        <v>151</v>
      </c>
      <c r="T2763" t="s">
        <v>151</v>
      </c>
      <c r="U2763">
        <v>25.326000000000001</v>
      </c>
      <c r="V2763" t="s">
        <v>163</v>
      </c>
      <c r="W2763" s="2">
        <v>45199</v>
      </c>
      <c r="X2763">
        <v>1568.63</v>
      </c>
      <c r="Y2763">
        <v>1568.63</v>
      </c>
      <c r="Z2763" t="s">
        <v>5</v>
      </c>
      <c r="AA2763" t="s">
        <v>152</v>
      </c>
      <c r="AB2763" t="s">
        <v>3</v>
      </c>
    </row>
    <row r="2764" spans="1:28">
      <c r="A2764" t="s">
        <v>196</v>
      </c>
      <c r="B2764" t="s">
        <v>197</v>
      </c>
      <c r="C2764">
        <v>10</v>
      </c>
      <c r="D2764">
        <v>2023</v>
      </c>
      <c r="E2764" t="s">
        <v>153</v>
      </c>
      <c r="F2764">
        <v>4351574</v>
      </c>
      <c r="G2764" s="9">
        <v>530000321573</v>
      </c>
      <c r="H2764">
        <v>910004690812</v>
      </c>
      <c r="I2764" t="s">
        <v>40</v>
      </c>
      <c r="J2764" t="s">
        <v>151</v>
      </c>
      <c r="K2764">
        <v>6110110</v>
      </c>
      <c r="L2764" t="s">
        <v>84</v>
      </c>
      <c r="M2764" t="s">
        <v>151</v>
      </c>
      <c r="N2764" t="s">
        <v>151</v>
      </c>
      <c r="O2764" t="s">
        <v>151</v>
      </c>
      <c r="P2764">
        <v>22425162</v>
      </c>
      <c r="Q2764" t="s">
        <v>151</v>
      </c>
      <c r="R2764">
        <v>225815182</v>
      </c>
      <c r="S2764" t="s">
        <v>151</v>
      </c>
      <c r="T2764" t="s">
        <v>151</v>
      </c>
      <c r="U2764">
        <v>0</v>
      </c>
      <c r="V2764" t="s">
        <v>163</v>
      </c>
      <c r="W2764" s="2">
        <v>45230</v>
      </c>
      <c r="X2764">
        <v>-0.27</v>
      </c>
      <c r="Y2764">
        <v>-0.27</v>
      </c>
      <c r="Z2764" t="s">
        <v>5</v>
      </c>
      <c r="AA2764" t="s">
        <v>152</v>
      </c>
      <c r="AB2764" t="s">
        <v>3</v>
      </c>
    </row>
    <row r="2765" spans="1:28">
      <c r="A2765" t="s">
        <v>196</v>
      </c>
      <c r="B2765" t="s">
        <v>197</v>
      </c>
      <c r="C2765">
        <v>9</v>
      </c>
      <c r="D2765">
        <v>2023</v>
      </c>
      <c r="E2765" t="s">
        <v>153</v>
      </c>
      <c r="F2765">
        <v>4351574</v>
      </c>
      <c r="G2765" s="9">
        <v>530000321573</v>
      </c>
      <c r="H2765">
        <v>910004690812</v>
      </c>
      <c r="I2765" t="s">
        <v>40</v>
      </c>
      <c r="J2765" t="s">
        <v>151</v>
      </c>
      <c r="K2765">
        <v>6110110</v>
      </c>
      <c r="L2765" t="s">
        <v>84</v>
      </c>
      <c r="M2765" t="s">
        <v>151</v>
      </c>
      <c r="N2765" t="s">
        <v>151</v>
      </c>
      <c r="O2765" t="s">
        <v>151</v>
      </c>
      <c r="P2765">
        <v>22254016</v>
      </c>
      <c r="Q2765" t="s">
        <v>151</v>
      </c>
      <c r="R2765">
        <v>225613544</v>
      </c>
      <c r="S2765" t="s">
        <v>151</v>
      </c>
      <c r="T2765" t="s">
        <v>151</v>
      </c>
      <c r="U2765">
        <v>0.67400000000000004</v>
      </c>
      <c r="V2765" t="s">
        <v>163</v>
      </c>
      <c r="W2765" s="2">
        <v>45199</v>
      </c>
      <c r="X2765">
        <v>41.75</v>
      </c>
      <c r="Y2765">
        <v>41.75</v>
      </c>
      <c r="Z2765" t="s">
        <v>5</v>
      </c>
      <c r="AA2765" t="s">
        <v>152</v>
      </c>
      <c r="AB2765" t="s">
        <v>3</v>
      </c>
    </row>
    <row r="2766" spans="1:28">
      <c r="A2766" t="s">
        <v>196</v>
      </c>
      <c r="B2766" t="s">
        <v>197</v>
      </c>
      <c r="C2766">
        <v>7</v>
      </c>
      <c r="D2766">
        <v>2023</v>
      </c>
      <c r="E2766" t="s">
        <v>153</v>
      </c>
      <c r="F2766">
        <v>4351569</v>
      </c>
      <c r="G2766" s="9">
        <v>530000321479</v>
      </c>
      <c r="H2766">
        <v>910004690852</v>
      </c>
      <c r="I2766" t="s">
        <v>94</v>
      </c>
      <c r="J2766" t="s">
        <v>151</v>
      </c>
      <c r="K2766">
        <v>6110110</v>
      </c>
      <c r="L2766" t="s">
        <v>84</v>
      </c>
      <c r="M2766" t="s">
        <v>151</v>
      </c>
      <c r="N2766" t="s">
        <v>151</v>
      </c>
      <c r="O2766" t="s">
        <v>151</v>
      </c>
      <c r="P2766">
        <v>21919586</v>
      </c>
      <c r="Q2766" t="s">
        <v>151</v>
      </c>
      <c r="R2766">
        <v>225226329</v>
      </c>
      <c r="S2766" t="s">
        <v>151</v>
      </c>
      <c r="T2766" t="s">
        <v>151</v>
      </c>
      <c r="U2766">
        <v>5</v>
      </c>
      <c r="V2766" t="s">
        <v>163</v>
      </c>
      <c r="W2766" s="2">
        <v>45138</v>
      </c>
      <c r="X2766">
        <v>332.85</v>
      </c>
      <c r="Y2766">
        <v>332.85</v>
      </c>
      <c r="Z2766" t="s">
        <v>5</v>
      </c>
      <c r="AA2766" t="s">
        <v>152</v>
      </c>
      <c r="AB2766" t="s">
        <v>3</v>
      </c>
    </row>
    <row r="2767" spans="1:28">
      <c r="A2767" t="s">
        <v>196</v>
      </c>
      <c r="B2767" t="s">
        <v>197</v>
      </c>
      <c r="C2767">
        <v>7</v>
      </c>
      <c r="D2767">
        <v>2023</v>
      </c>
      <c r="E2767" t="s">
        <v>153</v>
      </c>
      <c r="F2767">
        <v>4351203</v>
      </c>
      <c r="G2767" s="9">
        <v>530000321389</v>
      </c>
      <c r="H2767">
        <v>910004688538</v>
      </c>
      <c r="I2767" t="s">
        <v>93</v>
      </c>
      <c r="J2767" t="s">
        <v>151</v>
      </c>
      <c r="K2767">
        <v>6110110</v>
      </c>
      <c r="L2767" t="s">
        <v>84</v>
      </c>
      <c r="M2767" t="s">
        <v>151</v>
      </c>
      <c r="N2767" t="s">
        <v>151</v>
      </c>
      <c r="O2767" t="s">
        <v>151</v>
      </c>
      <c r="P2767">
        <v>21919477</v>
      </c>
      <c r="Q2767" t="s">
        <v>151</v>
      </c>
      <c r="R2767">
        <v>225226073</v>
      </c>
      <c r="S2767" t="s">
        <v>151</v>
      </c>
      <c r="T2767" t="s">
        <v>151</v>
      </c>
      <c r="U2767">
        <v>10</v>
      </c>
      <c r="V2767" t="s">
        <v>163</v>
      </c>
      <c r="W2767" s="2">
        <v>45138</v>
      </c>
      <c r="X2767">
        <v>636.88</v>
      </c>
      <c r="Y2767">
        <v>636.88</v>
      </c>
      <c r="Z2767" t="s">
        <v>5</v>
      </c>
      <c r="AA2767" t="s">
        <v>152</v>
      </c>
      <c r="AB2767" t="s">
        <v>3</v>
      </c>
    </row>
    <row r="2768" spans="1:28">
      <c r="A2768" t="s">
        <v>196</v>
      </c>
      <c r="B2768" t="s">
        <v>197</v>
      </c>
      <c r="C2768">
        <v>6</v>
      </c>
      <c r="D2768">
        <v>2023</v>
      </c>
      <c r="E2768" t="s">
        <v>153</v>
      </c>
      <c r="F2768">
        <v>4348315</v>
      </c>
      <c r="G2768" s="9">
        <v>530000317009</v>
      </c>
      <c r="H2768">
        <v>910004621855</v>
      </c>
      <c r="I2768" t="s">
        <v>82</v>
      </c>
      <c r="J2768" t="s">
        <v>151</v>
      </c>
      <c r="K2768">
        <v>6110110</v>
      </c>
      <c r="L2768" t="s">
        <v>84</v>
      </c>
      <c r="M2768" t="s">
        <v>151</v>
      </c>
      <c r="N2768" t="s">
        <v>151</v>
      </c>
      <c r="O2768" t="s">
        <v>151</v>
      </c>
      <c r="P2768">
        <v>21741779</v>
      </c>
      <c r="Q2768" t="s">
        <v>151</v>
      </c>
      <c r="R2768">
        <v>224971671</v>
      </c>
      <c r="S2768" t="s">
        <v>151</v>
      </c>
      <c r="T2768" t="s">
        <v>151</v>
      </c>
      <c r="U2768">
        <v>8</v>
      </c>
      <c r="V2768" t="s">
        <v>163</v>
      </c>
      <c r="W2768" s="2">
        <v>45107</v>
      </c>
      <c r="X2768">
        <v>512.36</v>
      </c>
      <c r="Y2768">
        <v>512.36</v>
      </c>
      <c r="Z2768" t="s">
        <v>5</v>
      </c>
      <c r="AA2768" t="s">
        <v>152</v>
      </c>
      <c r="AB2768" t="s">
        <v>3</v>
      </c>
    </row>
    <row r="2769" spans="1:28">
      <c r="A2769" t="s">
        <v>196</v>
      </c>
      <c r="B2769" t="s">
        <v>197</v>
      </c>
      <c r="C2769">
        <v>4</v>
      </c>
      <c r="D2769">
        <v>2023</v>
      </c>
      <c r="E2769" t="s">
        <v>153</v>
      </c>
      <c r="F2769">
        <v>4340527</v>
      </c>
      <c r="G2769" s="9">
        <v>530000311179</v>
      </c>
      <c r="H2769">
        <v>910004526551</v>
      </c>
      <c r="I2769" t="s">
        <v>70</v>
      </c>
      <c r="J2769" t="s">
        <v>151</v>
      </c>
      <c r="K2769">
        <v>6110110</v>
      </c>
      <c r="L2769" t="s">
        <v>84</v>
      </c>
      <c r="M2769" t="s">
        <v>151</v>
      </c>
      <c r="N2769" t="s">
        <v>151</v>
      </c>
      <c r="O2769" t="s">
        <v>151</v>
      </c>
      <c r="P2769">
        <v>21414346</v>
      </c>
      <c r="Q2769" t="s">
        <v>151</v>
      </c>
      <c r="R2769">
        <v>224635694</v>
      </c>
      <c r="S2769" t="s">
        <v>151</v>
      </c>
      <c r="T2769" t="s">
        <v>151</v>
      </c>
      <c r="U2769">
        <v>6</v>
      </c>
      <c r="V2769" t="s">
        <v>163</v>
      </c>
      <c r="W2769" s="2">
        <v>45046</v>
      </c>
      <c r="X2769">
        <v>395.12</v>
      </c>
      <c r="Y2769">
        <v>395.12</v>
      </c>
      <c r="Z2769" t="s">
        <v>5</v>
      </c>
      <c r="AA2769" t="s">
        <v>152</v>
      </c>
      <c r="AB2769" t="s">
        <v>3</v>
      </c>
    </row>
    <row r="2770" spans="1:28">
      <c r="A2770" t="s">
        <v>196</v>
      </c>
      <c r="B2770" t="s">
        <v>197</v>
      </c>
      <c r="C2770">
        <v>6</v>
      </c>
      <c r="D2770">
        <v>2023</v>
      </c>
      <c r="E2770" t="s">
        <v>153</v>
      </c>
      <c r="F2770">
        <v>4338657</v>
      </c>
      <c r="G2770" s="9">
        <v>530000311154</v>
      </c>
      <c r="H2770">
        <v>910004526570</v>
      </c>
      <c r="I2770" t="s">
        <v>36</v>
      </c>
      <c r="J2770" t="s">
        <v>151</v>
      </c>
      <c r="K2770">
        <v>6110110</v>
      </c>
      <c r="L2770" t="s">
        <v>84</v>
      </c>
      <c r="M2770" t="s">
        <v>151</v>
      </c>
      <c r="N2770" t="s">
        <v>151</v>
      </c>
      <c r="O2770" t="s">
        <v>151</v>
      </c>
      <c r="P2770">
        <v>21740836</v>
      </c>
      <c r="Q2770" t="s">
        <v>151</v>
      </c>
      <c r="R2770">
        <v>224970365</v>
      </c>
      <c r="S2770" t="s">
        <v>151</v>
      </c>
      <c r="T2770" t="s">
        <v>151</v>
      </c>
      <c r="U2770">
        <v>4</v>
      </c>
      <c r="V2770" t="s">
        <v>163</v>
      </c>
      <c r="W2770" s="2">
        <v>45107</v>
      </c>
      <c r="X2770">
        <v>234.6</v>
      </c>
      <c r="Y2770">
        <v>234.6</v>
      </c>
      <c r="Z2770" t="s">
        <v>5</v>
      </c>
      <c r="AA2770" t="s">
        <v>152</v>
      </c>
      <c r="AB2770" t="s">
        <v>3</v>
      </c>
    </row>
    <row r="2771" spans="1:28">
      <c r="A2771" t="s">
        <v>196</v>
      </c>
      <c r="B2771" t="s">
        <v>197</v>
      </c>
      <c r="C2771">
        <v>4</v>
      </c>
      <c r="D2771">
        <v>2023</v>
      </c>
      <c r="E2771" t="s">
        <v>153</v>
      </c>
      <c r="F2771">
        <v>4338206</v>
      </c>
      <c r="G2771" s="9">
        <v>530000308251</v>
      </c>
      <c r="H2771">
        <v>910004476953</v>
      </c>
      <c r="I2771" t="s">
        <v>68</v>
      </c>
      <c r="J2771" t="s">
        <v>151</v>
      </c>
      <c r="K2771">
        <v>6110110</v>
      </c>
      <c r="L2771" t="s">
        <v>84</v>
      </c>
      <c r="M2771" t="s">
        <v>151</v>
      </c>
      <c r="N2771" t="s">
        <v>151</v>
      </c>
      <c r="O2771" t="s">
        <v>151</v>
      </c>
      <c r="P2771">
        <v>21413904</v>
      </c>
      <c r="Q2771" t="s">
        <v>151</v>
      </c>
      <c r="R2771">
        <v>224635509</v>
      </c>
      <c r="S2771" t="s">
        <v>151</v>
      </c>
      <c r="T2771" t="s">
        <v>151</v>
      </c>
      <c r="U2771">
        <v>6</v>
      </c>
      <c r="V2771" t="s">
        <v>163</v>
      </c>
      <c r="W2771" s="2">
        <v>45046</v>
      </c>
      <c r="X2771">
        <v>395.12</v>
      </c>
      <c r="Y2771">
        <v>395.12</v>
      </c>
      <c r="Z2771" t="s">
        <v>5</v>
      </c>
      <c r="AA2771" t="s">
        <v>152</v>
      </c>
      <c r="AB2771" t="s">
        <v>3</v>
      </c>
    </row>
    <row r="2772" spans="1:28">
      <c r="A2772" t="s">
        <v>196</v>
      </c>
      <c r="B2772" t="s">
        <v>197</v>
      </c>
      <c r="C2772">
        <v>4</v>
      </c>
      <c r="D2772">
        <v>2023</v>
      </c>
      <c r="E2772" t="s">
        <v>153</v>
      </c>
      <c r="F2772">
        <v>4337061</v>
      </c>
      <c r="G2772" s="9">
        <v>530000308996</v>
      </c>
      <c r="H2772">
        <v>910004490405</v>
      </c>
      <c r="I2772" t="s">
        <v>34</v>
      </c>
      <c r="J2772" t="s">
        <v>151</v>
      </c>
      <c r="K2772">
        <v>6110110</v>
      </c>
      <c r="L2772" t="s">
        <v>84</v>
      </c>
      <c r="M2772" t="s">
        <v>151</v>
      </c>
      <c r="N2772" t="s">
        <v>151</v>
      </c>
      <c r="O2772" t="s">
        <v>151</v>
      </c>
      <c r="P2772">
        <v>21413805</v>
      </c>
      <c r="Q2772" t="s">
        <v>151</v>
      </c>
      <c r="R2772">
        <v>224635453</v>
      </c>
      <c r="S2772" t="s">
        <v>151</v>
      </c>
      <c r="T2772" t="s">
        <v>151</v>
      </c>
      <c r="U2772">
        <v>8</v>
      </c>
      <c r="V2772" t="s">
        <v>163</v>
      </c>
      <c r="W2772" s="2">
        <v>45046</v>
      </c>
      <c r="X2772">
        <v>445.6</v>
      </c>
      <c r="Y2772">
        <v>445.6</v>
      </c>
      <c r="Z2772" t="s">
        <v>5</v>
      </c>
      <c r="AA2772" t="s">
        <v>152</v>
      </c>
      <c r="AB2772" t="s">
        <v>3</v>
      </c>
    </row>
    <row r="2773" spans="1:28">
      <c r="A2773" t="s">
        <v>196</v>
      </c>
      <c r="B2773" t="s">
        <v>197</v>
      </c>
      <c r="C2773">
        <v>6</v>
      </c>
      <c r="D2773">
        <v>2023</v>
      </c>
      <c r="E2773" t="s">
        <v>153</v>
      </c>
      <c r="F2773">
        <v>4337060</v>
      </c>
      <c r="G2773" s="9">
        <v>530000311156</v>
      </c>
      <c r="H2773">
        <v>910004526582</v>
      </c>
      <c r="I2773" t="s">
        <v>37</v>
      </c>
      <c r="J2773" t="s">
        <v>151</v>
      </c>
      <c r="K2773">
        <v>6110110</v>
      </c>
      <c r="L2773" t="s">
        <v>84</v>
      </c>
      <c r="M2773" t="s">
        <v>151</v>
      </c>
      <c r="N2773" t="s">
        <v>151</v>
      </c>
      <c r="O2773" t="s">
        <v>151</v>
      </c>
      <c r="P2773">
        <v>21740838</v>
      </c>
      <c r="Q2773" t="s">
        <v>151</v>
      </c>
      <c r="R2773">
        <v>224970367</v>
      </c>
      <c r="S2773" t="s">
        <v>151</v>
      </c>
      <c r="T2773" t="s">
        <v>151</v>
      </c>
      <c r="U2773">
        <v>-0.28100000000000003</v>
      </c>
      <c r="V2773" t="s">
        <v>163</v>
      </c>
      <c r="W2773" s="2">
        <v>45107</v>
      </c>
      <c r="X2773">
        <v>-20</v>
      </c>
      <c r="Y2773">
        <v>-20</v>
      </c>
      <c r="Z2773" t="s">
        <v>5</v>
      </c>
      <c r="AA2773" t="s">
        <v>152</v>
      </c>
      <c r="AB2773" t="s">
        <v>3</v>
      </c>
    </row>
    <row r="2774" spans="1:28">
      <c r="A2774" t="s">
        <v>196</v>
      </c>
      <c r="B2774" t="s">
        <v>197</v>
      </c>
      <c r="C2774">
        <v>5</v>
      </c>
      <c r="D2774">
        <v>2023</v>
      </c>
      <c r="E2774" t="s">
        <v>153</v>
      </c>
      <c r="F2774">
        <v>4337060</v>
      </c>
      <c r="G2774" s="9">
        <v>530000311156</v>
      </c>
      <c r="H2774">
        <v>910004526582</v>
      </c>
      <c r="I2774" t="s">
        <v>37</v>
      </c>
      <c r="J2774" t="s">
        <v>151</v>
      </c>
      <c r="K2774">
        <v>6110110</v>
      </c>
      <c r="L2774" t="s">
        <v>84</v>
      </c>
      <c r="M2774" t="s">
        <v>151</v>
      </c>
      <c r="N2774" t="s">
        <v>151</v>
      </c>
      <c r="O2774" t="s">
        <v>151</v>
      </c>
      <c r="P2774">
        <v>21571353</v>
      </c>
      <c r="Q2774" t="s">
        <v>151</v>
      </c>
      <c r="R2774">
        <v>224773559</v>
      </c>
      <c r="S2774" t="s">
        <v>151</v>
      </c>
      <c r="T2774" t="s">
        <v>151</v>
      </c>
      <c r="U2774">
        <v>0.497</v>
      </c>
      <c r="V2774" t="s">
        <v>163</v>
      </c>
      <c r="W2774" s="2">
        <v>45077</v>
      </c>
      <c r="X2774">
        <v>35.380000000000003</v>
      </c>
      <c r="Y2774">
        <v>35.380000000000003</v>
      </c>
      <c r="Z2774" t="s">
        <v>5</v>
      </c>
      <c r="AA2774" t="s">
        <v>152</v>
      </c>
      <c r="AB2774" t="s">
        <v>3</v>
      </c>
    </row>
    <row r="2775" spans="1:28">
      <c r="A2775" t="s">
        <v>196</v>
      </c>
      <c r="B2775" t="s">
        <v>197</v>
      </c>
      <c r="C2775">
        <v>6</v>
      </c>
      <c r="D2775">
        <v>2023</v>
      </c>
      <c r="E2775" t="s">
        <v>153</v>
      </c>
      <c r="F2775">
        <v>4337060</v>
      </c>
      <c r="G2775" s="9">
        <v>530000311156</v>
      </c>
      <c r="H2775">
        <v>910004526581</v>
      </c>
      <c r="I2775" t="s">
        <v>37</v>
      </c>
      <c r="J2775" t="s">
        <v>151</v>
      </c>
      <c r="K2775">
        <v>6110110</v>
      </c>
      <c r="L2775" t="s">
        <v>84</v>
      </c>
      <c r="M2775" t="s">
        <v>151</v>
      </c>
      <c r="N2775" t="s">
        <v>151</v>
      </c>
      <c r="O2775" t="s">
        <v>151</v>
      </c>
      <c r="P2775">
        <v>21740837</v>
      </c>
      <c r="Q2775" t="s">
        <v>151</v>
      </c>
      <c r="R2775">
        <v>224970366</v>
      </c>
      <c r="S2775" t="s">
        <v>151</v>
      </c>
      <c r="T2775" t="s">
        <v>151</v>
      </c>
      <c r="U2775">
        <v>-10.119</v>
      </c>
      <c r="V2775" t="s">
        <v>163</v>
      </c>
      <c r="W2775" s="2">
        <v>45107</v>
      </c>
      <c r="X2775">
        <v>-720.96</v>
      </c>
      <c r="Y2775">
        <v>-720.96</v>
      </c>
      <c r="Z2775" t="s">
        <v>5</v>
      </c>
      <c r="AA2775" t="s">
        <v>152</v>
      </c>
      <c r="AB2775" t="s">
        <v>3</v>
      </c>
    </row>
    <row r="2776" spans="1:28">
      <c r="A2776" t="s">
        <v>196</v>
      </c>
      <c r="B2776" t="s">
        <v>197</v>
      </c>
      <c r="C2776">
        <v>5</v>
      </c>
      <c r="D2776">
        <v>2023</v>
      </c>
      <c r="E2776" t="s">
        <v>153</v>
      </c>
      <c r="F2776">
        <v>4337060</v>
      </c>
      <c r="G2776" s="9">
        <v>530000311156</v>
      </c>
      <c r="H2776">
        <v>910004526581</v>
      </c>
      <c r="I2776" t="s">
        <v>37</v>
      </c>
      <c r="J2776" t="s">
        <v>151</v>
      </c>
      <c r="K2776">
        <v>6110110</v>
      </c>
      <c r="L2776" t="s">
        <v>84</v>
      </c>
      <c r="M2776" t="s">
        <v>151</v>
      </c>
      <c r="N2776" t="s">
        <v>151</v>
      </c>
      <c r="O2776" t="s">
        <v>151</v>
      </c>
      <c r="P2776">
        <v>21571351</v>
      </c>
      <c r="Q2776" t="s">
        <v>151</v>
      </c>
      <c r="R2776">
        <v>224773557</v>
      </c>
      <c r="S2776" t="s">
        <v>151</v>
      </c>
      <c r="T2776" t="s">
        <v>151</v>
      </c>
      <c r="U2776">
        <v>17.902999999999999</v>
      </c>
      <c r="V2776" t="s">
        <v>163</v>
      </c>
      <c r="W2776" s="2">
        <v>45077</v>
      </c>
      <c r="X2776">
        <v>1275.56</v>
      </c>
      <c r="Y2776">
        <v>1275.56</v>
      </c>
      <c r="Z2776" t="s">
        <v>5</v>
      </c>
      <c r="AA2776" t="s">
        <v>152</v>
      </c>
      <c r="AB2776" t="s">
        <v>3</v>
      </c>
    </row>
    <row r="2777" spans="1:28">
      <c r="A2777" t="s">
        <v>196</v>
      </c>
      <c r="B2777" t="s">
        <v>197</v>
      </c>
      <c r="C2777">
        <v>4</v>
      </c>
      <c r="D2777">
        <v>2023</v>
      </c>
      <c r="E2777" t="s">
        <v>153</v>
      </c>
      <c r="F2777">
        <v>4336884</v>
      </c>
      <c r="G2777" s="9">
        <v>530000309292</v>
      </c>
      <c r="H2777">
        <v>910004493296</v>
      </c>
      <c r="I2777" t="s">
        <v>69</v>
      </c>
      <c r="J2777" t="s">
        <v>151</v>
      </c>
      <c r="K2777">
        <v>6110110</v>
      </c>
      <c r="L2777" t="s">
        <v>84</v>
      </c>
      <c r="M2777" t="s">
        <v>151</v>
      </c>
      <c r="N2777" t="s">
        <v>151</v>
      </c>
      <c r="O2777" t="s">
        <v>151</v>
      </c>
      <c r="P2777">
        <v>21414239</v>
      </c>
      <c r="Q2777" t="s">
        <v>151</v>
      </c>
      <c r="R2777">
        <v>224635944</v>
      </c>
      <c r="S2777" t="s">
        <v>151</v>
      </c>
      <c r="T2777" t="s">
        <v>151</v>
      </c>
      <c r="U2777">
        <v>8</v>
      </c>
      <c r="V2777" t="s">
        <v>163</v>
      </c>
      <c r="W2777" s="2">
        <v>45046</v>
      </c>
      <c r="X2777">
        <v>445.6</v>
      </c>
      <c r="Y2777">
        <v>445.6</v>
      </c>
      <c r="Z2777" t="s">
        <v>5</v>
      </c>
      <c r="AA2777" t="s">
        <v>152</v>
      </c>
      <c r="AB2777" t="s">
        <v>3</v>
      </c>
    </row>
    <row r="2778" spans="1:28">
      <c r="A2778" t="s">
        <v>196</v>
      </c>
      <c r="B2778" t="s">
        <v>197</v>
      </c>
      <c r="C2778">
        <v>2</v>
      </c>
      <c r="D2778">
        <v>2023</v>
      </c>
      <c r="E2778" t="s">
        <v>153</v>
      </c>
      <c r="F2778">
        <v>4331310</v>
      </c>
      <c r="G2778" s="9">
        <v>530000303737</v>
      </c>
      <c r="H2778">
        <v>910004401480</v>
      </c>
      <c r="I2778" t="s">
        <v>26</v>
      </c>
      <c r="J2778" t="s">
        <v>151</v>
      </c>
      <c r="K2778">
        <v>6110110</v>
      </c>
      <c r="L2778" t="s">
        <v>84</v>
      </c>
      <c r="M2778" t="s">
        <v>151</v>
      </c>
      <c r="N2778" t="s">
        <v>151</v>
      </c>
      <c r="O2778" t="s">
        <v>151</v>
      </c>
      <c r="P2778">
        <v>21145835</v>
      </c>
      <c r="Q2778" t="s">
        <v>151</v>
      </c>
      <c r="R2778">
        <v>224316149</v>
      </c>
      <c r="S2778" t="s">
        <v>151</v>
      </c>
      <c r="T2778" t="s">
        <v>151</v>
      </c>
      <c r="U2778">
        <v>0.78400000000000003</v>
      </c>
      <c r="V2778" t="s">
        <v>163</v>
      </c>
      <c r="W2778" s="2">
        <v>44985</v>
      </c>
      <c r="X2778">
        <v>54.47</v>
      </c>
      <c r="Y2778">
        <v>54.47</v>
      </c>
      <c r="Z2778" t="s">
        <v>5</v>
      </c>
      <c r="AA2778" t="s">
        <v>152</v>
      </c>
      <c r="AB2778" t="s">
        <v>3</v>
      </c>
    </row>
    <row r="2779" spans="1:28">
      <c r="A2779" t="s">
        <v>196</v>
      </c>
      <c r="B2779" t="s">
        <v>197</v>
      </c>
      <c r="C2779">
        <v>2</v>
      </c>
      <c r="D2779">
        <v>2023</v>
      </c>
      <c r="E2779" t="s">
        <v>153</v>
      </c>
      <c r="F2779">
        <v>4331310</v>
      </c>
      <c r="G2779" s="9">
        <v>530000303737</v>
      </c>
      <c r="H2779">
        <v>910004401439</v>
      </c>
      <c r="I2779" t="s">
        <v>26</v>
      </c>
      <c r="J2779" t="s">
        <v>151</v>
      </c>
      <c r="K2779">
        <v>6110110</v>
      </c>
      <c r="L2779" t="s">
        <v>84</v>
      </c>
      <c r="M2779" t="s">
        <v>151</v>
      </c>
      <c r="N2779" t="s">
        <v>151</v>
      </c>
      <c r="O2779" t="s">
        <v>151</v>
      </c>
      <c r="P2779">
        <v>21145833</v>
      </c>
      <c r="Q2779" t="s">
        <v>151</v>
      </c>
      <c r="R2779">
        <v>224316147</v>
      </c>
      <c r="S2779" t="s">
        <v>151</v>
      </c>
      <c r="T2779" t="s">
        <v>151</v>
      </c>
      <c r="U2779">
        <v>9.2159999999999993</v>
      </c>
      <c r="V2779" t="s">
        <v>163</v>
      </c>
      <c r="W2779" s="2">
        <v>44985</v>
      </c>
      <c r="X2779">
        <v>640.03</v>
      </c>
      <c r="Y2779">
        <v>640.03</v>
      </c>
      <c r="Z2779" t="s">
        <v>5</v>
      </c>
      <c r="AA2779" t="s">
        <v>152</v>
      </c>
      <c r="AB2779" t="s">
        <v>3</v>
      </c>
    </row>
    <row r="2780" spans="1:28">
      <c r="A2780" t="s">
        <v>196</v>
      </c>
      <c r="B2780" t="s">
        <v>197</v>
      </c>
      <c r="C2780">
        <v>4</v>
      </c>
      <c r="D2780">
        <v>2023</v>
      </c>
      <c r="E2780" t="s">
        <v>153</v>
      </c>
      <c r="F2780">
        <v>4330922</v>
      </c>
      <c r="G2780" s="9">
        <v>530000303844</v>
      </c>
      <c r="H2780">
        <v>910004577117</v>
      </c>
      <c r="I2780" t="s">
        <v>27</v>
      </c>
      <c r="J2780" t="s">
        <v>151</v>
      </c>
      <c r="K2780">
        <v>6110110</v>
      </c>
      <c r="L2780" t="s">
        <v>84</v>
      </c>
      <c r="M2780" t="s">
        <v>151</v>
      </c>
      <c r="N2780" t="s">
        <v>151</v>
      </c>
      <c r="O2780" t="s">
        <v>151</v>
      </c>
      <c r="P2780">
        <v>21414200</v>
      </c>
      <c r="Q2780" t="s">
        <v>151</v>
      </c>
      <c r="R2780">
        <v>224636065</v>
      </c>
      <c r="S2780" t="s">
        <v>151</v>
      </c>
      <c r="T2780" t="s">
        <v>151</v>
      </c>
      <c r="U2780">
        <v>2.601</v>
      </c>
      <c r="V2780" t="s">
        <v>163</v>
      </c>
      <c r="W2780" s="2">
        <v>45046</v>
      </c>
      <c r="X2780">
        <v>136.69</v>
      </c>
      <c r="Y2780">
        <v>136.69</v>
      </c>
      <c r="Z2780" t="s">
        <v>5</v>
      </c>
      <c r="AA2780" t="s">
        <v>152</v>
      </c>
      <c r="AB2780" t="s">
        <v>3</v>
      </c>
    </row>
    <row r="2781" spans="1:28">
      <c r="A2781" t="s">
        <v>196</v>
      </c>
      <c r="B2781" t="s">
        <v>197</v>
      </c>
      <c r="C2781">
        <v>2</v>
      </c>
      <c r="D2781">
        <v>2023</v>
      </c>
      <c r="E2781" t="s">
        <v>153</v>
      </c>
      <c r="F2781">
        <v>4330911</v>
      </c>
      <c r="G2781" s="9">
        <v>530000303823</v>
      </c>
      <c r="H2781">
        <v>910004399384</v>
      </c>
      <c r="I2781" t="s">
        <v>67</v>
      </c>
      <c r="J2781" t="s">
        <v>151</v>
      </c>
      <c r="K2781">
        <v>6110110</v>
      </c>
      <c r="L2781" t="s">
        <v>84</v>
      </c>
      <c r="M2781" t="s">
        <v>151</v>
      </c>
      <c r="N2781" t="s">
        <v>151</v>
      </c>
      <c r="O2781" t="s">
        <v>151</v>
      </c>
      <c r="P2781">
        <v>21145680</v>
      </c>
      <c r="Q2781" t="s">
        <v>151</v>
      </c>
      <c r="R2781">
        <v>224316307</v>
      </c>
      <c r="S2781" t="s">
        <v>151</v>
      </c>
      <c r="T2781" t="s">
        <v>151</v>
      </c>
      <c r="U2781">
        <v>4</v>
      </c>
      <c r="V2781" t="s">
        <v>163</v>
      </c>
      <c r="W2781" s="2">
        <v>44985</v>
      </c>
      <c r="X2781">
        <v>306.68</v>
      </c>
      <c r="Y2781">
        <v>306.68</v>
      </c>
      <c r="Z2781" t="s">
        <v>5</v>
      </c>
      <c r="AA2781" t="s">
        <v>152</v>
      </c>
      <c r="AB2781" t="s">
        <v>3</v>
      </c>
    </row>
    <row r="2782" spans="1:28">
      <c r="A2782" t="s">
        <v>196</v>
      </c>
      <c r="B2782" t="s">
        <v>197</v>
      </c>
      <c r="C2782">
        <v>2</v>
      </c>
      <c r="D2782">
        <v>2023</v>
      </c>
      <c r="E2782" t="s">
        <v>153</v>
      </c>
      <c r="F2782">
        <v>4329496</v>
      </c>
      <c r="G2782" s="9">
        <v>530000300854</v>
      </c>
      <c r="H2782">
        <v>910004356412</v>
      </c>
      <c r="I2782" t="s">
        <v>81</v>
      </c>
      <c r="J2782" t="s">
        <v>151</v>
      </c>
      <c r="K2782">
        <v>6110110</v>
      </c>
      <c r="L2782" t="s">
        <v>84</v>
      </c>
      <c r="M2782" t="s">
        <v>151</v>
      </c>
      <c r="N2782" t="s">
        <v>151</v>
      </c>
      <c r="O2782" t="s">
        <v>151</v>
      </c>
      <c r="P2782">
        <v>21145288</v>
      </c>
      <c r="Q2782" t="s">
        <v>151</v>
      </c>
      <c r="R2782">
        <v>224315815</v>
      </c>
      <c r="S2782" t="s">
        <v>151</v>
      </c>
      <c r="T2782" t="s">
        <v>151</v>
      </c>
      <c r="U2782">
        <v>-1.4</v>
      </c>
      <c r="V2782" t="s">
        <v>163</v>
      </c>
      <c r="W2782" s="2">
        <v>44985</v>
      </c>
      <c r="X2782">
        <v>-74.38</v>
      </c>
      <c r="Y2782">
        <v>-74.38</v>
      </c>
      <c r="Z2782" t="s">
        <v>5</v>
      </c>
      <c r="AA2782" t="s">
        <v>152</v>
      </c>
      <c r="AB2782" t="s">
        <v>3</v>
      </c>
    </row>
    <row r="2783" spans="1:28">
      <c r="A2783" t="s">
        <v>196</v>
      </c>
      <c r="B2783" t="s">
        <v>197</v>
      </c>
      <c r="C2783">
        <v>1</v>
      </c>
      <c r="D2783">
        <v>2023</v>
      </c>
      <c r="E2783" t="s">
        <v>153</v>
      </c>
      <c r="F2783">
        <v>4329496</v>
      </c>
      <c r="G2783" s="9">
        <v>530000300854</v>
      </c>
      <c r="H2783">
        <v>910004356412</v>
      </c>
      <c r="I2783" t="s">
        <v>81</v>
      </c>
      <c r="J2783" t="s">
        <v>151</v>
      </c>
      <c r="K2783">
        <v>6110110</v>
      </c>
      <c r="L2783" t="s">
        <v>84</v>
      </c>
      <c r="M2783" t="s">
        <v>151</v>
      </c>
      <c r="N2783" t="s">
        <v>151</v>
      </c>
      <c r="O2783" t="s">
        <v>151</v>
      </c>
      <c r="P2783">
        <v>20935398</v>
      </c>
      <c r="Q2783" t="s">
        <v>151</v>
      </c>
      <c r="R2783">
        <v>224092547</v>
      </c>
      <c r="S2783" t="s">
        <v>151</v>
      </c>
      <c r="T2783" t="s">
        <v>151</v>
      </c>
      <c r="U2783">
        <v>3.4</v>
      </c>
      <c r="V2783" t="s">
        <v>163</v>
      </c>
      <c r="W2783" s="2">
        <v>44957</v>
      </c>
      <c r="X2783">
        <v>180.64</v>
      </c>
      <c r="Y2783">
        <v>180.64</v>
      </c>
      <c r="Z2783" t="s">
        <v>5</v>
      </c>
      <c r="AA2783" t="s">
        <v>152</v>
      </c>
      <c r="AB2783" t="s">
        <v>3</v>
      </c>
    </row>
    <row r="2784" spans="1:28">
      <c r="A2784" t="s">
        <v>196</v>
      </c>
      <c r="B2784" t="s">
        <v>197</v>
      </c>
      <c r="C2784">
        <v>3</v>
      </c>
      <c r="D2784">
        <v>2023</v>
      </c>
      <c r="E2784" t="s">
        <v>153</v>
      </c>
      <c r="F2784">
        <v>4326238</v>
      </c>
      <c r="G2784" s="9">
        <v>530000297601</v>
      </c>
      <c r="H2784">
        <v>910004302223</v>
      </c>
      <c r="I2784" t="s">
        <v>90</v>
      </c>
      <c r="J2784" t="s">
        <v>151</v>
      </c>
      <c r="K2784">
        <v>6110110</v>
      </c>
      <c r="L2784" t="s">
        <v>84</v>
      </c>
      <c r="M2784" t="s">
        <v>151</v>
      </c>
      <c r="N2784" t="s">
        <v>151</v>
      </c>
      <c r="O2784" t="s">
        <v>151</v>
      </c>
      <c r="P2784">
        <v>21250151</v>
      </c>
      <c r="Q2784" t="s">
        <v>151</v>
      </c>
      <c r="R2784">
        <v>224449373</v>
      </c>
      <c r="S2784" t="s">
        <v>151</v>
      </c>
      <c r="T2784" t="s">
        <v>151</v>
      </c>
      <c r="U2784">
        <v>-5.6</v>
      </c>
      <c r="V2784" t="s">
        <v>163</v>
      </c>
      <c r="W2784" s="2">
        <v>45016</v>
      </c>
      <c r="X2784">
        <v>-177.85</v>
      </c>
      <c r="Y2784">
        <v>-177.85</v>
      </c>
      <c r="Z2784" t="s">
        <v>5</v>
      </c>
      <c r="AA2784" t="s">
        <v>152</v>
      </c>
      <c r="AB2784" t="s">
        <v>3</v>
      </c>
    </row>
    <row r="2785" spans="1:28">
      <c r="A2785" t="s">
        <v>196</v>
      </c>
      <c r="B2785" t="s">
        <v>197</v>
      </c>
      <c r="C2785">
        <v>2</v>
      </c>
      <c r="D2785">
        <v>2023</v>
      </c>
      <c r="E2785" t="s">
        <v>153</v>
      </c>
      <c r="F2785">
        <v>4326238</v>
      </c>
      <c r="G2785" s="9">
        <v>530000297601</v>
      </c>
      <c r="H2785">
        <v>910004302223</v>
      </c>
      <c r="I2785" t="s">
        <v>90</v>
      </c>
      <c r="J2785" t="s">
        <v>151</v>
      </c>
      <c r="K2785">
        <v>6110110</v>
      </c>
      <c r="L2785" t="s">
        <v>84</v>
      </c>
      <c r="M2785" t="s">
        <v>151</v>
      </c>
      <c r="N2785" t="s">
        <v>151</v>
      </c>
      <c r="O2785" t="s">
        <v>151</v>
      </c>
      <c r="P2785">
        <v>21145182</v>
      </c>
      <c r="Q2785" t="s">
        <v>151</v>
      </c>
      <c r="R2785">
        <v>224315477</v>
      </c>
      <c r="S2785" t="s">
        <v>151</v>
      </c>
      <c r="T2785" t="s">
        <v>151</v>
      </c>
      <c r="U2785">
        <v>13.6</v>
      </c>
      <c r="V2785" t="s">
        <v>163</v>
      </c>
      <c r="W2785" s="2">
        <v>44985</v>
      </c>
      <c r="X2785">
        <v>431.93</v>
      </c>
      <c r="Y2785">
        <v>431.93</v>
      </c>
      <c r="Z2785" t="s">
        <v>5</v>
      </c>
      <c r="AA2785" t="s">
        <v>152</v>
      </c>
      <c r="AB2785" t="s">
        <v>3</v>
      </c>
    </row>
    <row r="2786" spans="1:28">
      <c r="A2786" t="s">
        <v>196</v>
      </c>
      <c r="B2786" t="s">
        <v>197</v>
      </c>
      <c r="C2786">
        <v>3</v>
      </c>
      <c r="D2786">
        <v>2023</v>
      </c>
      <c r="E2786" t="s">
        <v>153</v>
      </c>
      <c r="F2786">
        <v>4326238</v>
      </c>
      <c r="G2786" s="9">
        <v>530000297601</v>
      </c>
      <c r="H2786">
        <v>910004302184</v>
      </c>
      <c r="I2786" t="s">
        <v>90</v>
      </c>
      <c r="J2786" t="s">
        <v>151</v>
      </c>
      <c r="K2786">
        <v>6110110</v>
      </c>
      <c r="L2786" t="s">
        <v>84</v>
      </c>
      <c r="M2786" t="s">
        <v>151</v>
      </c>
      <c r="N2786" t="s">
        <v>151</v>
      </c>
      <c r="O2786" t="s">
        <v>151</v>
      </c>
      <c r="P2786">
        <v>21250146</v>
      </c>
      <c r="Q2786" t="s">
        <v>151</v>
      </c>
      <c r="R2786">
        <v>224449368</v>
      </c>
      <c r="S2786" t="s">
        <v>151</v>
      </c>
      <c r="T2786" t="s">
        <v>151</v>
      </c>
      <c r="U2786">
        <v>-5.25</v>
      </c>
      <c r="V2786" t="s">
        <v>163</v>
      </c>
      <c r="W2786" s="2">
        <v>45016</v>
      </c>
      <c r="X2786">
        <v>-341.91</v>
      </c>
      <c r="Y2786">
        <v>-341.91</v>
      </c>
      <c r="Z2786" t="s">
        <v>5</v>
      </c>
      <c r="AA2786" t="s">
        <v>152</v>
      </c>
      <c r="AB2786" t="s">
        <v>3</v>
      </c>
    </row>
    <row r="2787" spans="1:28">
      <c r="A2787" t="s">
        <v>196</v>
      </c>
      <c r="B2787" t="s">
        <v>197</v>
      </c>
      <c r="C2787">
        <v>2</v>
      </c>
      <c r="D2787">
        <v>2023</v>
      </c>
      <c r="E2787" t="s">
        <v>153</v>
      </c>
      <c r="F2787">
        <v>4326238</v>
      </c>
      <c r="G2787" s="9">
        <v>530000297601</v>
      </c>
      <c r="H2787">
        <v>910004302184</v>
      </c>
      <c r="I2787" t="s">
        <v>90</v>
      </c>
      <c r="J2787" t="s">
        <v>151</v>
      </c>
      <c r="K2787">
        <v>6110110</v>
      </c>
      <c r="L2787" t="s">
        <v>84</v>
      </c>
      <c r="M2787" t="s">
        <v>151</v>
      </c>
      <c r="N2787" t="s">
        <v>151</v>
      </c>
      <c r="O2787" t="s">
        <v>151</v>
      </c>
      <c r="P2787">
        <v>21145172</v>
      </c>
      <c r="Q2787" t="s">
        <v>151</v>
      </c>
      <c r="R2787">
        <v>224315467</v>
      </c>
      <c r="S2787" t="s">
        <v>151</v>
      </c>
      <c r="T2787" t="s">
        <v>151</v>
      </c>
      <c r="U2787">
        <v>12.75</v>
      </c>
      <c r="V2787" t="s">
        <v>163</v>
      </c>
      <c r="W2787" s="2">
        <v>44985</v>
      </c>
      <c r="X2787">
        <v>830.34</v>
      </c>
      <c r="Y2787">
        <v>830.34</v>
      </c>
      <c r="Z2787" t="s">
        <v>5</v>
      </c>
      <c r="AA2787" t="s">
        <v>152</v>
      </c>
      <c r="AB2787" t="s">
        <v>3</v>
      </c>
    </row>
    <row r="2788" spans="1:28">
      <c r="A2788" t="s">
        <v>196</v>
      </c>
      <c r="B2788" t="s">
        <v>197</v>
      </c>
      <c r="C2788">
        <v>3</v>
      </c>
      <c r="D2788">
        <v>2023</v>
      </c>
      <c r="E2788" t="s">
        <v>153</v>
      </c>
      <c r="F2788">
        <v>4326236</v>
      </c>
      <c r="G2788" s="9">
        <v>530000297395</v>
      </c>
      <c r="H2788">
        <v>910004302211</v>
      </c>
      <c r="I2788" t="s">
        <v>88</v>
      </c>
      <c r="J2788" t="s">
        <v>151</v>
      </c>
      <c r="K2788">
        <v>6110110</v>
      </c>
      <c r="L2788" t="s">
        <v>84</v>
      </c>
      <c r="M2788" t="s">
        <v>151</v>
      </c>
      <c r="N2788" t="s">
        <v>151</v>
      </c>
      <c r="O2788" t="s">
        <v>151</v>
      </c>
      <c r="P2788">
        <v>21250149</v>
      </c>
      <c r="Q2788" t="s">
        <v>151</v>
      </c>
      <c r="R2788">
        <v>224449371</v>
      </c>
      <c r="S2788" t="s">
        <v>151</v>
      </c>
      <c r="T2788" t="s">
        <v>151</v>
      </c>
      <c r="U2788">
        <v>-5.25</v>
      </c>
      <c r="V2788" t="s">
        <v>163</v>
      </c>
      <c r="W2788" s="2">
        <v>45016</v>
      </c>
      <c r="X2788">
        <v>-341.91</v>
      </c>
      <c r="Y2788">
        <v>-341.91</v>
      </c>
      <c r="Z2788" t="s">
        <v>5</v>
      </c>
      <c r="AA2788" t="s">
        <v>152</v>
      </c>
      <c r="AB2788" t="s">
        <v>3</v>
      </c>
    </row>
    <row r="2789" spans="1:28">
      <c r="A2789" t="s">
        <v>196</v>
      </c>
      <c r="B2789" t="s">
        <v>197</v>
      </c>
      <c r="C2789">
        <v>2</v>
      </c>
      <c r="D2789">
        <v>2023</v>
      </c>
      <c r="E2789" t="s">
        <v>153</v>
      </c>
      <c r="F2789">
        <v>4326236</v>
      </c>
      <c r="G2789" s="9">
        <v>530000297395</v>
      </c>
      <c r="H2789">
        <v>910004302211</v>
      </c>
      <c r="I2789" t="s">
        <v>88</v>
      </c>
      <c r="J2789" t="s">
        <v>151</v>
      </c>
      <c r="K2789">
        <v>6110110</v>
      </c>
      <c r="L2789" t="s">
        <v>84</v>
      </c>
      <c r="M2789" t="s">
        <v>151</v>
      </c>
      <c r="N2789" t="s">
        <v>151</v>
      </c>
      <c r="O2789" t="s">
        <v>151</v>
      </c>
      <c r="P2789">
        <v>21145180</v>
      </c>
      <c r="Q2789" t="s">
        <v>151</v>
      </c>
      <c r="R2789">
        <v>224315475</v>
      </c>
      <c r="S2789" t="s">
        <v>151</v>
      </c>
      <c r="T2789" t="s">
        <v>151</v>
      </c>
      <c r="U2789">
        <v>12.75</v>
      </c>
      <c r="V2789" t="s">
        <v>163</v>
      </c>
      <c r="W2789" s="2">
        <v>44985</v>
      </c>
      <c r="X2789">
        <v>830.34</v>
      </c>
      <c r="Y2789">
        <v>830.34</v>
      </c>
      <c r="Z2789" t="s">
        <v>5</v>
      </c>
      <c r="AA2789" t="s">
        <v>152</v>
      </c>
      <c r="AB2789" t="s">
        <v>3</v>
      </c>
    </row>
    <row r="2790" spans="1:28">
      <c r="A2790" t="s">
        <v>196</v>
      </c>
      <c r="B2790" t="s">
        <v>197</v>
      </c>
      <c r="C2790">
        <v>3</v>
      </c>
      <c r="D2790">
        <v>2023</v>
      </c>
      <c r="E2790" t="s">
        <v>153</v>
      </c>
      <c r="F2790">
        <v>4326236</v>
      </c>
      <c r="G2790" s="9">
        <v>530000297395</v>
      </c>
      <c r="H2790">
        <v>910004302119</v>
      </c>
      <c r="I2790" t="s">
        <v>88</v>
      </c>
      <c r="J2790" t="s">
        <v>151</v>
      </c>
      <c r="K2790">
        <v>6110110</v>
      </c>
      <c r="L2790" t="s">
        <v>84</v>
      </c>
      <c r="M2790" t="s">
        <v>151</v>
      </c>
      <c r="N2790" t="s">
        <v>151</v>
      </c>
      <c r="O2790" t="s">
        <v>151</v>
      </c>
      <c r="P2790">
        <v>21250141</v>
      </c>
      <c r="Q2790" t="s">
        <v>151</v>
      </c>
      <c r="R2790">
        <v>224449363</v>
      </c>
      <c r="S2790" t="s">
        <v>151</v>
      </c>
      <c r="T2790" t="s">
        <v>151</v>
      </c>
      <c r="U2790">
        <v>-8.4</v>
      </c>
      <c r="V2790" t="s">
        <v>163</v>
      </c>
      <c r="W2790" s="2">
        <v>45016</v>
      </c>
      <c r="X2790">
        <v>-266.77999999999997</v>
      </c>
      <c r="Y2790">
        <v>-266.77999999999997</v>
      </c>
      <c r="Z2790" t="s">
        <v>5</v>
      </c>
      <c r="AA2790" t="s">
        <v>152</v>
      </c>
      <c r="AB2790" t="s">
        <v>3</v>
      </c>
    </row>
    <row r="2791" spans="1:28">
      <c r="A2791" t="s">
        <v>196</v>
      </c>
      <c r="B2791" t="s">
        <v>197</v>
      </c>
      <c r="C2791">
        <v>2</v>
      </c>
      <c r="D2791">
        <v>2023</v>
      </c>
      <c r="E2791" t="s">
        <v>153</v>
      </c>
      <c r="F2791">
        <v>4326236</v>
      </c>
      <c r="G2791" s="9">
        <v>530000297395</v>
      </c>
      <c r="H2791">
        <v>910004302119</v>
      </c>
      <c r="I2791" t="s">
        <v>88</v>
      </c>
      <c r="J2791" t="s">
        <v>151</v>
      </c>
      <c r="K2791">
        <v>6110110</v>
      </c>
      <c r="L2791" t="s">
        <v>84</v>
      </c>
      <c r="M2791" t="s">
        <v>151</v>
      </c>
      <c r="N2791" t="s">
        <v>151</v>
      </c>
      <c r="O2791" t="s">
        <v>151</v>
      </c>
      <c r="P2791">
        <v>21145165</v>
      </c>
      <c r="Q2791" t="s">
        <v>151</v>
      </c>
      <c r="R2791">
        <v>224315460</v>
      </c>
      <c r="S2791" t="s">
        <v>151</v>
      </c>
      <c r="T2791" t="s">
        <v>151</v>
      </c>
      <c r="U2791">
        <v>20.399999999999999</v>
      </c>
      <c r="V2791" t="s">
        <v>163</v>
      </c>
      <c r="W2791" s="2">
        <v>44985</v>
      </c>
      <c r="X2791">
        <v>647.9</v>
      </c>
      <c r="Y2791">
        <v>647.9</v>
      </c>
      <c r="Z2791" t="s">
        <v>5</v>
      </c>
      <c r="AA2791" t="s">
        <v>152</v>
      </c>
      <c r="AB2791" t="s">
        <v>3</v>
      </c>
    </row>
    <row r="2792" spans="1:28">
      <c r="A2792" t="s">
        <v>196</v>
      </c>
      <c r="B2792" t="s">
        <v>197</v>
      </c>
      <c r="C2792">
        <v>3</v>
      </c>
      <c r="D2792">
        <v>2023</v>
      </c>
      <c r="E2792" t="s">
        <v>153</v>
      </c>
      <c r="F2792">
        <v>4326234</v>
      </c>
      <c r="G2792" s="9">
        <v>530000297562</v>
      </c>
      <c r="H2792">
        <v>910004302170</v>
      </c>
      <c r="I2792" t="s">
        <v>89</v>
      </c>
      <c r="J2792" t="s">
        <v>151</v>
      </c>
      <c r="K2792">
        <v>6110110</v>
      </c>
      <c r="L2792" t="s">
        <v>84</v>
      </c>
      <c r="M2792" t="s">
        <v>151</v>
      </c>
      <c r="N2792" t="s">
        <v>151</v>
      </c>
      <c r="O2792" t="s">
        <v>151</v>
      </c>
      <c r="P2792">
        <v>21250143</v>
      </c>
      <c r="Q2792" t="s">
        <v>151</v>
      </c>
      <c r="R2792">
        <v>224449365</v>
      </c>
      <c r="S2792" t="s">
        <v>151</v>
      </c>
      <c r="T2792" t="s">
        <v>151</v>
      </c>
      <c r="U2792">
        <v>-3.5</v>
      </c>
      <c r="V2792" t="s">
        <v>163</v>
      </c>
      <c r="W2792" s="2">
        <v>45016</v>
      </c>
      <c r="X2792">
        <v>-227.93</v>
      </c>
      <c r="Y2792">
        <v>-227.93</v>
      </c>
      <c r="Z2792" t="s">
        <v>5</v>
      </c>
      <c r="AA2792" t="s">
        <v>152</v>
      </c>
      <c r="AB2792" t="s">
        <v>3</v>
      </c>
    </row>
    <row r="2793" spans="1:28">
      <c r="A2793" t="s">
        <v>196</v>
      </c>
      <c r="B2793" t="s">
        <v>197</v>
      </c>
      <c r="C2793">
        <v>2</v>
      </c>
      <c r="D2793">
        <v>2023</v>
      </c>
      <c r="E2793" t="s">
        <v>153</v>
      </c>
      <c r="F2793">
        <v>4326234</v>
      </c>
      <c r="G2793" s="9">
        <v>530000297562</v>
      </c>
      <c r="H2793">
        <v>910004302170</v>
      </c>
      <c r="I2793" t="s">
        <v>89</v>
      </c>
      <c r="J2793" t="s">
        <v>151</v>
      </c>
      <c r="K2793">
        <v>6110110</v>
      </c>
      <c r="L2793" t="s">
        <v>84</v>
      </c>
      <c r="M2793" t="s">
        <v>151</v>
      </c>
      <c r="N2793" t="s">
        <v>151</v>
      </c>
      <c r="O2793" t="s">
        <v>151</v>
      </c>
      <c r="P2793">
        <v>21145168</v>
      </c>
      <c r="Q2793" t="s">
        <v>151</v>
      </c>
      <c r="R2793">
        <v>224315463</v>
      </c>
      <c r="S2793" t="s">
        <v>151</v>
      </c>
      <c r="T2793" t="s">
        <v>151</v>
      </c>
      <c r="U2793">
        <v>8.5</v>
      </c>
      <c r="V2793" t="s">
        <v>163</v>
      </c>
      <c r="W2793" s="2">
        <v>44985</v>
      </c>
      <c r="X2793">
        <v>553.54</v>
      </c>
      <c r="Y2793">
        <v>553.54</v>
      </c>
      <c r="Z2793" t="s">
        <v>5</v>
      </c>
      <c r="AA2793" t="s">
        <v>152</v>
      </c>
      <c r="AB2793" t="s">
        <v>3</v>
      </c>
    </row>
    <row r="2794" spans="1:28">
      <c r="A2794" t="s">
        <v>196</v>
      </c>
      <c r="B2794" t="s">
        <v>197</v>
      </c>
      <c r="C2794">
        <v>1</v>
      </c>
      <c r="D2794">
        <v>2023</v>
      </c>
      <c r="E2794" t="s">
        <v>153</v>
      </c>
      <c r="F2794">
        <v>4320679</v>
      </c>
      <c r="G2794" s="9">
        <v>530000292399</v>
      </c>
      <c r="H2794">
        <v>910004362911</v>
      </c>
      <c r="I2794" t="s">
        <v>78</v>
      </c>
      <c r="J2794" t="s">
        <v>151</v>
      </c>
      <c r="K2794">
        <v>6110110</v>
      </c>
      <c r="L2794" t="s">
        <v>84</v>
      </c>
      <c r="M2794" t="s">
        <v>151</v>
      </c>
      <c r="N2794" t="s">
        <v>151</v>
      </c>
      <c r="O2794" t="s">
        <v>151</v>
      </c>
      <c r="P2794">
        <v>20935916</v>
      </c>
      <c r="Q2794" t="s">
        <v>151</v>
      </c>
      <c r="R2794">
        <v>224092923</v>
      </c>
      <c r="S2794" t="s">
        <v>151</v>
      </c>
      <c r="T2794" t="s">
        <v>151</v>
      </c>
      <c r="U2794">
        <v>0</v>
      </c>
      <c r="V2794" t="s">
        <v>163</v>
      </c>
      <c r="W2794" s="2">
        <v>44957</v>
      </c>
      <c r="X2794">
        <v>27.81</v>
      </c>
      <c r="Y2794">
        <v>27.81</v>
      </c>
      <c r="Z2794" t="s">
        <v>5</v>
      </c>
      <c r="AA2794" t="s">
        <v>152</v>
      </c>
      <c r="AB2794" t="s">
        <v>3</v>
      </c>
    </row>
    <row r="2795" spans="1:28">
      <c r="A2795" t="s">
        <v>196</v>
      </c>
      <c r="B2795" t="s">
        <v>197</v>
      </c>
      <c r="C2795">
        <v>2</v>
      </c>
      <c r="D2795">
        <v>2023</v>
      </c>
      <c r="E2795" t="s">
        <v>153</v>
      </c>
      <c r="F2795">
        <v>4318328</v>
      </c>
      <c r="G2795" s="9">
        <v>530000290446</v>
      </c>
      <c r="H2795">
        <v>910004185741</v>
      </c>
      <c r="I2795" t="s">
        <v>12</v>
      </c>
      <c r="J2795" t="s">
        <v>151</v>
      </c>
      <c r="K2795">
        <v>6110110</v>
      </c>
      <c r="L2795" t="s">
        <v>84</v>
      </c>
      <c r="M2795" t="s">
        <v>151</v>
      </c>
      <c r="N2795" t="s">
        <v>151</v>
      </c>
      <c r="O2795" t="s">
        <v>151</v>
      </c>
      <c r="P2795">
        <v>21144566</v>
      </c>
      <c r="Q2795" t="s">
        <v>151</v>
      </c>
      <c r="R2795">
        <v>224314961</v>
      </c>
      <c r="S2795" t="s">
        <v>151</v>
      </c>
      <c r="T2795" t="s">
        <v>151</v>
      </c>
      <c r="U2795">
        <v>-2.1</v>
      </c>
      <c r="V2795" t="s">
        <v>163</v>
      </c>
      <c r="W2795" s="2">
        <v>44985</v>
      </c>
      <c r="X2795">
        <v>-111.57</v>
      </c>
      <c r="Y2795">
        <v>-111.57</v>
      </c>
      <c r="Z2795" t="s">
        <v>5</v>
      </c>
      <c r="AA2795" t="s">
        <v>152</v>
      </c>
      <c r="AB2795" t="s">
        <v>3</v>
      </c>
    </row>
    <row r="2796" spans="1:28">
      <c r="A2796" t="s">
        <v>196</v>
      </c>
      <c r="B2796" t="s">
        <v>197</v>
      </c>
      <c r="C2796">
        <v>1</v>
      </c>
      <c r="D2796">
        <v>2023</v>
      </c>
      <c r="E2796" t="s">
        <v>153</v>
      </c>
      <c r="F2796">
        <v>4318328</v>
      </c>
      <c r="G2796" s="9">
        <v>530000290446</v>
      </c>
      <c r="H2796">
        <v>910004185741</v>
      </c>
      <c r="I2796" t="s">
        <v>12</v>
      </c>
      <c r="J2796" t="s">
        <v>151</v>
      </c>
      <c r="K2796">
        <v>6110110</v>
      </c>
      <c r="L2796" t="s">
        <v>84</v>
      </c>
      <c r="M2796" t="s">
        <v>151</v>
      </c>
      <c r="N2796" t="s">
        <v>151</v>
      </c>
      <c r="O2796" t="s">
        <v>151</v>
      </c>
      <c r="P2796">
        <v>20934424</v>
      </c>
      <c r="Q2796" t="s">
        <v>151</v>
      </c>
      <c r="R2796">
        <v>224091514</v>
      </c>
      <c r="S2796" t="s">
        <v>151</v>
      </c>
      <c r="T2796" t="s">
        <v>151</v>
      </c>
      <c r="U2796">
        <v>5.0999999999999996</v>
      </c>
      <c r="V2796" t="s">
        <v>163</v>
      </c>
      <c r="W2796" s="2">
        <v>44957</v>
      </c>
      <c r="X2796">
        <v>270.95999999999998</v>
      </c>
      <c r="Y2796">
        <v>270.95999999999998</v>
      </c>
      <c r="Z2796" t="s">
        <v>5</v>
      </c>
      <c r="AA2796" t="s">
        <v>152</v>
      </c>
      <c r="AB2796" t="s">
        <v>3</v>
      </c>
    </row>
    <row r="2797" spans="1:28">
      <c r="A2797" t="s">
        <v>196</v>
      </c>
      <c r="B2797" t="s">
        <v>197</v>
      </c>
      <c r="C2797">
        <v>1</v>
      </c>
      <c r="D2797">
        <v>2023</v>
      </c>
      <c r="E2797" t="s">
        <v>153</v>
      </c>
      <c r="F2797">
        <v>4287163</v>
      </c>
      <c r="G2797" s="9">
        <v>530000296820</v>
      </c>
      <c r="H2797">
        <v>910004287711</v>
      </c>
      <c r="I2797" t="s">
        <v>50</v>
      </c>
      <c r="J2797" t="s">
        <v>151</v>
      </c>
      <c r="K2797">
        <v>6110110</v>
      </c>
      <c r="L2797" t="s">
        <v>84</v>
      </c>
      <c r="M2797" t="s">
        <v>151</v>
      </c>
      <c r="N2797" t="s">
        <v>151</v>
      </c>
      <c r="O2797" t="s">
        <v>151</v>
      </c>
      <c r="P2797">
        <v>20925774</v>
      </c>
      <c r="Q2797" t="s">
        <v>151</v>
      </c>
      <c r="R2797">
        <v>224082736</v>
      </c>
      <c r="S2797" t="s">
        <v>151</v>
      </c>
      <c r="T2797" t="s">
        <v>151</v>
      </c>
      <c r="U2797">
        <v>-2.9750000000000001</v>
      </c>
      <c r="V2797" t="s">
        <v>163</v>
      </c>
      <c r="W2797" s="2">
        <v>44957</v>
      </c>
      <c r="X2797">
        <v>-240.25</v>
      </c>
      <c r="Y2797">
        <v>-240.25</v>
      </c>
      <c r="Z2797" t="s">
        <v>5</v>
      </c>
      <c r="AA2797" t="s">
        <v>152</v>
      </c>
      <c r="AB2797" t="s">
        <v>3</v>
      </c>
    </row>
    <row r="2798" spans="1:28">
      <c r="A2798" t="s">
        <v>196</v>
      </c>
      <c r="B2798" t="s">
        <v>197</v>
      </c>
      <c r="C2798">
        <v>1</v>
      </c>
      <c r="D2798">
        <v>2023</v>
      </c>
      <c r="E2798" t="s">
        <v>153</v>
      </c>
      <c r="F2798">
        <v>4287163</v>
      </c>
      <c r="G2798" s="9">
        <v>530000296820</v>
      </c>
      <c r="H2798">
        <v>910004287639</v>
      </c>
      <c r="I2798" t="s">
        <v>50</v>
      </c>
      <c r="J2798" t="s">
        <v>151</v>
      </c>
      <c r="K2798">
        <v>6110110</v>
      </c>
      <c r="L2798" t="s">
        <v>84</v>
      </c>
      <c r="M2798" t="s">
        <v>151</v>
      </c>
      <c r="N2798" t="s">
        <v>151</v>
      </c>
      <c r="O2798" t="s">
        <v>151</v>
      </c>
      <c r="P2798">
        <v>20925728</v>
      </c>
      <c r="Q2798" t="s">
        <v>151</v>
      </c>
      <c r="R2798">
        <v>224082690</v>
      </c>
      <c r="S2798" t="s">
        <v>151</v>
      </c>
      <c r="T2798" t="s">
        <v>151</v>
      </c>
      <c r="U2798">
        <v>-14.506</v>
      </c>
      <c r="V2798" t="s">
        <v>163</v>
      </c>
      <c r="W2798" s="2">
        <v>44957</v>
      </c>
      <c r="X2798">
        <v>-1171.68</v>
      </c>
      <c r="Y2798">
        <v>-1171.68</v>
      </c>
      <c r="Z2798" t="s">
        <v>5</v>
      </c>
      <c r="AA2798" t="s">
        <v>152</v>
      </c>
      <c r="AB2798" t="s">
        <v>3</v>
      </c>
    </row>
    <row r="2799" spans="1:28">
      <c r="A2799" t="s">
        <v>196</v>
      </c>
      <c r="B2799" t="s">
        <v>197</v>
      </c>
      <c r="C2799">
        <v>8</v>
      </c>
      <c r="D2799">
        <v>2023</v>
      </c>
      <c r="E2799" t="s">
        <v>153</v>
      </c>
      <c r="F2799">
        <v>4351574</v>
      </c>
      <c r="G2799" s="9">
        <v>530000321573</v>
      </c>
      <c r="H2799">
        <v>910004690847</v>
      </c>
      <c r="I2799" t="s">
        <v>40</v>
      </c>
      <c r="J2799" t="s">
        <v>151</v>
      </c>
      <c r="K2799">
        <v>6110080</v>
      </c>
      <c r="L2799" t="s">
        <v>71</v>
      </c>
      <c r="M2799" t="s">
        <v>151</v>
      </c>
      <c r="N2799" t="s">
        <v>151</v>
      </c>
      <c r="O2799" t="s">
        <v>151</v>
      </c>
      <c r="P2799">
        <v>22084248</v>
      </c>
      <c r="Q2799" t="s">
        <v>151</v>
      </c>
      <c r="R2799">
        <v>225419362</v>
      </c>
      <c r="S2799" t="s">
        <v>151</v>
      </c>
      <c r="T2799" t="s">
        <v>151</v>
      </c>
      <c r="U2799">
        <v>0.46200000000000002</v>
      </c>
      <c r="V2799" t="s">
        <v>163</v>
      </c>
      <c r="W2799" s="2">
        <v>45169</v>
      </c>
      <c r="X2799">
        <v>16.899999999999999</v>
      </c>
      <c r="Y2799">
        <v>16.899999999999999</v>
      </c>
      <c r="Z2799" t="s">
        <v>5</v>
      </c>
      <c r="AA2799" t="s">
        <v>152</v>
      </c>
      <c r="AB2799" t="s">
        <v>3</v>
      </c>
    </row>
    <row r="2800" spans="1:28">
      <c r="A2800" t="s">
        <v>196</v>
      </c>
      <c r="B2800" t="s">
        <v>197</v>
      </c>
      <c r="C2800">
        <v>7</v>
      </c>
      <c r="D2800">
        <v>2023</v>
      </c>
      <c r="E2800" t="s">
        <v>153</v>
      </c>
      <c r="F2800">
        <v>4351574</v>
      </c>
      <c r="G2800" s="9">
        <v>530000321573</v>
      </c>
      <c r="H2800">
        <v>910004690847</v>
      </c>
      <c r="I2800" t="s">
        <v>40</v>
      </c>
      <c r="J2800" t="s">
        <v>151</v>
      </c>
      <c r="K2800">
        <v>6110080</v>
      </c>
      <c r="L2800" t="s">
        <v>71</v>
      </c>
      <c r="M2800" t="s">
        <v>151</v>
      </c>
      <c r="N2800" t="s">
        <v>151</v>
      </c>
      <c r="O2800" t="s">
        <v>151</v>
      </c>
      <c r="P2800">
        <v>21919585</v>
      </c>
      <c r="Q2800" t="s">
        <v>151</v>
      </c>
      <c r="R2800">
        <v>225226328</v>
      </c>
      <c r="S2800" t="s">
        <v>151</v>
      </c>
      <c r="T2800" t="s">
        <v>151</v>
      </c>
      <c r="U2800">
        <v>0.46200000000000002</v>
      </c>
      <c r="V2800" t="s">
        <v>163</v>
      </c>
      <c r="W2800" s="2">
        <v>45138</v>
      </c>
      <c r="X2800">
        <v>16.899999999999999</v>
      </c>
      <c r="Y2800">
        <v>16.899999999999999</v>
      </c>
      <c r="Z2800" t="s">
        <v>5</v>
      </c>
      <c r="AA2800" t="s">
        <v>152</v>
      </c>
      <c r="AB2800" t="s">
        <v>3</v>
      </c>
    </row>
    <row r="2801" spans="1:28">
      <c r="A2801" t="s">
        <v>196</v>
      </c>
      <c r="B2801" t="s">
        <v>197</v>
      </c>
      <c r="C2801">
        <v>8</v>
      </c>
      <c r="D2801">
        <v>2023</v>
      </c>
      <c r="E2801" t="s">
        <v>153</v>
      </c>
      <c r="F2801">
        <v>4351574</v>
      </c>
      <c r="G2801" s="9">
        <v>530000321573</v>
      </c>
      <c r="H2801">
        <v>910004690813</v>
      </c>
      <c r="I2801" t="s">
        <v>40</v>
      </c>
      <c r="J2801" t="s">
        <v>151</v>
      </c>
      <c r="K2801">
        <v>6110080</v>
      </c>
      <c r="L2801" t="s">
        <v>71</v>
      </c>
      <c r="M2801" t="s">
        <v>151</v>
      </c>
      <c r="N2801" t="s">
        <v>151</v>
      </c>
      <c r="O2801" t="s">
        <v>151</v>
      </c>
      <c r="P2801">
        <v>22084247</v>
      </c>
      <c r="Q2801" t="s">
        <v>151</v>
      </c>
      <c r="R2801">
        <v>225419361</v>
      </c>
      <c r="S2801" t="s">
        <v>151</v>
      </c>
      <c r="T2801" t="s">
        <v>151</v>
      </c>
      <c r="U2801">
        <v>3.4000000000000002E-2</v>
      </c>
      <c r="V2801" t="s">
        <v>163</v>
      </c>
      <c r="W2801" s="2">
        <v>45169</v>
      </c>
      <c r="X2801">
        <v>1.25</v>
      </c>
      <c r="Y2801">
        <v>1.25</v>
      </c>
      <c r="Z2801" t="s">
        <v>5</v>
      </c>
      <c r="AA2801" t="s">
        <v>152</v>
      </c>
      <c r="AB2801" t="s">
        <v>3</v>
      </c>
    </row>
    <row r="2802" spans="1:28">
      <c r="A2802" t="s">
        <v>196</v>
      </c>
      <c r="B2802" t="s">
        <v>197</v>
      </c>
      <c r="C2802">
        <v>7</v>
      </c>
      <c r="D2802">
        <v>2023</v>
      </c>
      <c r="E2802" t="s">
        <v>153</v>
      </c>
      <c r="F2802">
        <v>4351574</v>
      </c>
      <c r="G2802" s="9">
        <v>530000321573</v>
      </c>
      <c r="H2802">
        <v>910004690813</v>
      </c>
      <c r="I2802" t="s">
        <v>40</v>
      </c>
      <c r="J2802" t="s">
        <v>151</v>
      </c>
      <c r="K2802">
        <v>6110080</v>
      </c>
      <c r="L2802" t="s">
        <v>71</v>
      </c>
      <c r="M2802" t="s">
        <v>151</v>
      </c>
      <c r="N2802" t="s">
        <v>151</v>
      </c>
      <c r="O2802" t="s">
        <v>151</v>
      </c>
      <c r="P2802">
        <v>21919583</v>
      </c>
      <c r="Q2802" t="s">
        <v>151</v>
      </c>
      <c r="R2802">
        <v>225226326</v>
      </c>
      <c r="S2802" t="s">
        <v>151</v>
      </c>
      <c r="T2802" t="s">
        <v>151</v>
      </c>
      <c r="U2802">
        <v>3.4000000000000002E-2</v>
      </c>
      <c r="V2802" t="s">
        <v>163</v>
      </c>
      <c r="W2802" s="2">
        <v>45138</v>
      </c>
      <c r="X2802">
        <v>1.25</v>
      </c>
      <c r="Y2802">
        <v>1.25</v>
      </c>
      <c r="Z2802" t="s">
        <v>5</v>
      </c>
      <c r="AA2802" t="s">
        <v>152</v>
      </c>
      <c r="AB2802" t="s">
        <v>3</v>
      </c>
    </row>
    <row r="2803" spans="1:28">
      <c r="A2803" t="s">
        <v>196</v>
      </c>
      <c r="B2803" t="s">
        <v>197</v>
      </c>
      <c r="C2803">
        <v>8</v>
      </c>
      <c r="D2803">
        <v>2023</v>
      </c>
      <c r="E2803" t="s">
        <v>153</v>
      </c>
      <c r="F2803">
        <v>4351574</v>
      </c>
      <c r="G2803" s="9">
        <v>530000321573</v>
      </c>
      <c r="H2803">
        <v>910004690812</v>
      </c>
      <c r="I2803" t="s">
        <v>40</v>
      </c>
      <c r="J2803" t="s">
        <v>151</v>
      </c>
      <c r="K2803">
        <v>6110080</v>
      </c>
      <c r="L2803" t="s">
        <v>71</v>
      </c>
      <c r="M2803" t="s">
        <v>151</v>
      </c>
      <c r="N2803" t="s">
        <v>151</v>
      </c>
      <c r="O2803" t="s">
        <v>151</v>
      </c>
      <c r="P2803">
        <v>22084246</v>
      </c>
      <c r="Q2803" t="s">
        <v>151</v>
      </c>
      <c r="R2803">
        <v>225419360</v>
      </c>
      <c r="S2803" t="s">
        <v>151</v>
      </c>
      <c r="T2803" t="s">
        <v>151</v>
      </c>
      <c r="U2803">
        <v>4.0000000000000001E-3</v>
      </c>
      <c r="V2803" t="s">
        <v>163</v>
      </c>
      <c r="W2803" s="2">
        <v>45169</v>
      </c>
      <c r="X2803">
        <v>0.15</v>
      </c>
      <c r="Y2803">
        <v>0.15</v>
      </c>
      <c r="Z2803" t="s">
        <v>5</v>
      </c>
      <c r="AA2803" t="s">
        <v>152</v>
      </c>
      <c r="AB2803" t="s">
        <v>3</v>
      </c>
    </row>
    <row r="2804" spans="1:28">
      <c r="A2804" t="s">
        <v>196</v>
      </c>
      <c r="B2804" t="s">
        <v>197</v>
      </c>
      <c r="C2804">
        <v>7</v>
      </c>
      <c r="D2804">
        <v>2023</v>
      </c>
      <c r="E2804" t="s">
        <v>153</v>
      </c>
      <c r="F2804">
        <v>4351574</v>
      </c>
      <c r="G2804" s="9">
        <v>530000321573</v>
      </c>
      <c r="H2804">
        <v>910004690812</v>
      </c>
      <c r="I2804" t="s">
        <v>40</v>
      </c>
      <c r="J2804" t="s">
        <v>151</v>
      </c>
      <c r="K2804">
        <v>6110080</v>
      </c>
      <c r="L2804" t="s">
        <v>71</v>
      </c>
      <c r="M2804" t="s">
        <v>151</v>
      </c>
      <c r="N2804" t="s">
        <v>151</v>
      </c>
      <c r="O2804" t="s">
        <v>151</v>
      </c>
      <c r="P2804">
        <v>21919582</v>
      </c>
      <c r="Q2804" t="s">
        <v>151</v>
      </c>
      <c r="R2804">
        <v>225226325</v>
      </c>
      <c r="S2804" t="s">
        <v>151</v>
      </c>
      <c r="T2804" t="s">
        <v>151</v>
      </c>
      <c r="U2804">
        <v>4.0000000000000001E-3</v>
      </c>
      <c r="V2804" t="s">
        <v>163</v>
      </c>
      <c r="W2804" s="2">
        <v>45138</v>
      </c>
      <c r="X2804">
        <v>0.15</v>
      </c>
      <c r="Y2804">
        <v>0.15</v>
      </c>
      <c r="Z2804" t="s">
        <v>5</v>
      </c>
      <c r="AA2804" t="s">
        <v>152</v>
      </c>
      <c r="AB2804" t="s">
        <v>3</v>
      </c>
    </row>
    <row r="2805" spans="1:28">
      <c r="A2805" t="s">
        <v>196</v>
      </c>
      <c r="B2805" t="s">
        <v>197</v>
      </c>
      <c r="C2805">
        <v>3</v>
      </c>
      <c r="D2805">
        <v>2023</v>
      </c>
      <c r="E2805" t="s">
        <v>153</v>
      </c>
      <c r="F2805">
        <v>4337060</v>
      </c>
      <c r="G2805" s="9">
        <v>530000311156</v>
      </c>
      <c r="H2805">
        <v>910004526620</v>
      </c>
      <c r="I2805" t="s">
        <v>37</v>
      </c>
      <c r="J2805" t="s">
        <v>151</v>
      </c>
      <c r="K2805">
        <v>6110080</v>
      </c>
      <c r="L2805" t="s">
        <v>71</v>
      </c>
      <c r="M2805" t="s">
        <v>151</v>
      </c>
      <c r="N2805" t="s">
        <v>151</v>
      </c>
      <c r="O2805" t="s">
        <v>151</v>
      </c>
      <c r="P2805">
        <v>21251740</v>
      </c>
      <c r="Q2805" t="s">
        <v>151</v>
      </c>
      <c r="R2805">
        <v>224450962</v>
      </c>
      <c r="S2805" t="s">
        <v>151</v>
      </c>
      <c r="T2805" t="s">
        <v>151</v>
      </c>
      <c r="U2805">
        <v>4.1000000000000002E-2</v>
      </c>
      <c r="V2805" t="s">
        <v>163</v>
      </c>
      <c r="W2805" s="2">
        <v>45016</v>
      </c>
      <c r="X2805">
        <v>1.5</v>
      </c>
      <c r="Y2805">
        <v>1.5</v>
      </c>
      <c r="Z2805" t="s">
        <v>5</v>
      </c>
      <c r="AA2805" t="s">
        <v>152</v>
      </c>
      <c r="AB2805" t="s">
        <v>3</v>
      </c>
    </row>
    <row r="2806" spans="1:28">
      <c r="A2806" t="s">
        <v>196</v>
      </c>
      <c r="B2806" t="s">
        <v>197</v>
      </c>
      <c r="C2806">
        <v>3</v>
      </c>
      <c r="D2806">
        <v>2023</v>
      </c>
      <c r="E2806" t="s">
        <v>153</v>
      </c>
      <c r="F2806">
        <v>4337060</v>
      </c>
      <c r="G2806" s="9">
        <v>530000311156</v>
      </c>
      <c r="H2806">
        <v>910004526582</v>
      </c>
      <c r="I2806" t="s">
        <v>37</v>
      </c>
      <c r="J2806" t="s">
        <v>151</v>
      </c>
      <c r="K2806">
        <v>6110080</v>
      </c>
      <c r="L2806" t="s">
        <v>71</v>
      </c>
      <c r="M2806" t="s">
        <v>151</v>
      </c>
      <c r="N2806" t="s">
        <v>151</v>
      </c>
      <c r="O2806" t="s">
        <v>151</v>
      </c>
      <c r="P2806">
        <v>21251737</v>
      </c>
      <c r="Q2806" t="s">
        <v>151</v>
      </c>
      <c r="R2806">
        <v>224450959</v>
      </c>
      <c r="S2806" t="s">
        <v>151</v>
      </c>
      <c r="T2806" t="s">
        <v>151</v>
      </c>
      <c r="U2806">
        <v>8.9999999999999993E-3</v>
      </c>
      <c r="V2806" t="s">
        <v>163</v>
      </c>
      <c r="W2806" s="2">
        <v>45016</v>
      </c>
      <c r="X2806">
        <v>0.32</v>
      </c>
      <c r="Y2806">
        <v>0.32</v>
      </c>
      <c r="Z2806" t="s">
        <v>5</v>
      </c>
      <c r="AA2806" t="s">
        <v>152</v>
      </c>
      <c r="AB2806" t="s">
        <v>3</v>
      </c>
    </row>
    <row r="2807" spans="1:28">
      <c r="A2807" t="s">
        <v>196</v>
      </c>
      <c r="B2807" t="s">
        <v>197</v>
      </c>
      <c r="C2807">
        <v>3</v>
      </c>
      <c r="D2807">
        <v>2023</v>
      </c>
      <c r="E2807" t="s">
        <v>153</v>
      </c>
      <c r="F2807">
        <v>4337060</v>
      </c>
      <c r="G2807" s="9">
        <v>530000311156</v>
      </c>
      <c r="H2807">
        <v>910004526581</v>
      </c>
      <c r="I2807" t="s">
        <v>37</v>
      </c>
      <c r="J2807" t="s">
        <v>151</v>
      </c>
      <c r="K2807">
        <v>6110080</v>
      </c>
      <c r="L2807" t="s">
        <v>71</v>
      </c>
      <c r="M2807" t="s">
        <v>151</v>
      </c>
      <c r="N2807" t="s">
        <v>151</v>
      </c>
      <c r="O2807" t="s">
        <v>151</v>
      </c>
      <c r="P2807">
        <v>21251736</v>
      </c>
      <c r="Q2807" t="s">
        <v>151</v>
      </c>
      <c r="R2807">
        <v>224450958</v>
      </c>
      <c r="S2807" t="s">
        <v>151</v>
      </c>
      <c r="T2807" t="s">
        <v>151</v>
      </c>
      <c r="U2807">
        <v>0.88900000000000001</v>
      </c>
      <c r="V2807" t="s">
        <v>163</v>
      </c>
      <c r="W2807" s="2">
        <v>45016</v>
      </c>
      <c r="X2807">
        <v>32.56</v>
      </c>
      <c r="Y2807">
        <v>32.56</v>
      </c>
      <c r="Z2807" t="s">
        <v>5</v>
      </c>
      <c r="AA2807" t="s">
        <v>152</v>
      </c>
      <c r="AB2807" t="s">
        <v>3</v>
      </c>
    </row>
    <row r="2808" spans="1:28">
      <c r="A2808" t="s">
        <v>196</v>
      </c>
      <c r="B2808" t="s">
        <v>197</v>
      </c>
      <c r="C2808">
        <v>3</v>
      </c>
      <c r="D2808">
        <v>2023</v>
      </c>
      <c r="E2808" t="s">
        <v>153</v>
      </c>
      <c r="F2808">
        <v>4337060</v>
      </c>
      <c r="G2808" s="9">
        <v>530000311156</v>
      </c>
      <c r="H2808">
        <v>910004526534</v>
      </c>
      <c r="I2808" t="s">
        <v>37</v>
      </c>
      <c r="J2808" t="s">
        <v>151</v>
      </c>
      <c r="K2808">
        <v>6110080</v>
      </c>
      <c r="L2808" t="s">
        <v>71</v>
      </c>
      <c r="M2808" t="s">
        <v>151</v>
      </c>
      <c r="N2808" t="s">
        <v>151</v>
      </c>
      <c r="O2808" t="s">
        <v>151</v>
      </c>
      <c r="P2808">
        <v>21251731</v>
      </c>
      <c r="Q2808" t="s">
        <v>151</v>
      </c>
      <c r="R2808">
        <v>224450953</v>
      </c>
      <c r="S2808" t="s">
        <v>151</v>
      </c>
      <c r="T2808" t="s">
        <v>151</v>
      </c>
      <c r="U2808">
        <v>6.0999999999999999E-2</v>
      </c>
      <c r="V2808" t="s">
        <v>163</v>
      </c>
      <c r="W2808" s="2">
        <v>45016</v>
      </c>
      <c r="X2808">
        <v>2.2200000000000002</v>
      </c>
      <c r="Y2808">
        <v>2.2200000000000002</v>
      </c>
      <c r="Z2808" t="s">
        <v>5</v>
      </c>
      <c r="AA2808" t="s">
        <v>152</v>
      </c>
      <c r="AB2808" t="s">
        <v>3</v>
      </c>
    </row>
    <row r="2809" spans="1:28">
      <c r="A2809" t="s">
        <v>196</v>
      </c>
      <c r="B2809" t="s">
        <v>197</v>
      </c>
      <c r="C2809">
        <v>3</v>
      </c>
      <c r="D2809">
        <v>2023</v>
      </c>
      <c r="E2809" t="s">
        <v>153</v>
      </c>
      <c r="F2809">
        <v>4336884</v>
      </c>
      <c r="G2809" s="9">
        <v>530000309292</v>
      </c>
      <c r="H2809">
        <v>910004493381</v>
      </c>
      <c r="I2809" t="s">
        <v>69</v>
      </c>
      <c r="J2809" t="s">
        <v>151</v>
      </c>
      <c r="K2809">
        <v>6110080</v>
      </c>
      <c r="L2809" t="s">
        <v>71</v>
      </c>
      <c r="M2809" t="s">
        <v>151</v>
      </c>
      <c r="N2809" t="s">
        <v>151</v>
      </c>
      <c r="O2809" t="s">
        <v>151</v>
      </c>
      <c r="P2809">
        <v>21251642</v>
      </c>
      <c r="Q2809" t="s">
        <v>151</v>
      </c>
      <c r="R2809">
        <v>224451004</v>
      </c>
      <c r="S2809" t="s">
        <v>151</v>
      </c>
      <c r="T2809" t="s">
        <v>151</v>
      </c>
      <c r="U2809">
        <v>7.3999999999999996E-2</v>
      </c>
      <c r="V2809" t="s">
        <v>163</v>
      </c>
      <c r="W2809" s="2">
        <v>45016</v>
      </c>
      <c r="X2809">
        <v>2.7</v>
      </c>
      <c r="Y2809">
        <v>2.7</v>
      </c>
      <c r="Z2809" t="s">
        <v>5</v>
      </c>
      <c r="AA2809" t="s">
        <v>152</v>
      </c>
      <c r="AB2809" t="s">
        <v>3</v>
      </c>
    </row>
    <row r="2810" spans="1:28">
      <c r="A2810" t="s">
        <v>196</v>
      </c>
      <c r="B2810" t="s">
        <v>197</v>
      </c>
      <c r="C2810">
        <v>3</v>
      </c>
      <c r="D2810">
        <v>2023</v>
      </c>
      <c r="E2810" t="s">
        <v>153</v>
      </c>
      <c r="F2810">
        <v>4336884</v>
      </c>
      <c r="G2810" s="9">
        <v>530000309292</v>
      </c>
      <c r="H2810">
        <v>910004493380</v>
      </c>
      <c r="I2810" t="s">
        <v>69</v>
      </c>
      <c r="J2810" t="s">
        <v>151</v>
      </c>
      <c r="K2810">
        <v>6110080</v>
      </c>
      <c r="L2810" t="s">
        <v>71</v>
      </c>
      <c r="M2810" t="s">
        <v>151</v>
      </c>
      <c r="N2810" t="s">
        <v>151</v>
      </c>
      <c r="O2810" t="s">
        <v>151</v>
      </c>
      <c r="P2810">
        <v>21251641</v>
      </c>
      <c r="Q2810" t="s">
        <v>151</v>
      </c>
      <c r="R2810">
        <v>224451003</v>
      </c>
      <c r="S2810" t="s">
        <v>151</v>
      </c>
      <c r="T2810" t="s">
        <v>151</v>
      </c>
      <c r="U2810">
        <v>0.05</v>
      </c>
      <c r="V2810" t="s">
        <v>163</v>
      </c>
      <c r="W2810" s="2">
        <v>45016</v>
      </c>
      <c r="X2810">
        <v>1.83</v>
      </c>
      <c r="Y2810">
        <v>1.83</v>
      </c>
      <c r="Z2810" t="s">
        <v>5</v>
      </c>
      <c r="AA2810" t="s">
        <v>152</v>
      </c>
      <c r="AB2810" t="s">
        <v>3</v>
      </c>
    </row>
    <row r="2811" spans="1:28">
      <c r="A2811" t="s">
        <v>196</v>
      </c>
      <c r="B2811" t="s">
        <v>197</v>
      </c>
      <c r="C2811">
        <v>3</v>
      </c>
      <c r="D2811">
        <v>2023</v>
      </c>
      <c r="E2811" t="s">
        <v>153</v>
      </c>
      <c r="F2811">
        <v>4336884</v>
      </c>
      <c r="G2811" s="9">
        <v>530000309292</v>
      </c>
      <c r="H2811">
        <v>910004493296</v>
      </c>
      <c r="I2811" t="s">
        <v>69</v>
      </c>
      <c r="J2811" t="s">
        <v>151</v>
      </c>
      <c r="K2811">
        <v>6110080</v>
      </c>
      <c r="L2811" t="s">
        <v>71</v>
      </c>
      <c r="M2811" t="s">
        <v>151</v>
      </c>
      <c r="N2811" t="s">
        <v>151</v>
      </c>
      <c r="O2811" t="s">
        <v>151</v>
      </c>
      <c r="P2811">
        <v>21251639</v>
      </c>
      <c r="Q2811" t="s">
        <v>151</v>
      </c>
      <c r="R2811">
        <v>224451001</v>
      </c>
      <c r="S2811" t="s">
        <v>151</v>
      </c>
      <c r="T2811" t="s">
        <v>151</v>
      </c>
      <c r="U2811">
        <v>0.876</v>
      </c>
      <c r="V2811" t="s">
        <v>163</v>
      </c>
      <c r="W2811" s="2">
        <v>45016</v>
      </c>
      <c r="X2811">
        <v>32.07</v>
      </c>
      <c r="Y2811">
        <v>32.07</v>
      </c>
      <c r="Z2811" t="s">
        <v>5</v>
      </c>
      <c r="AA2811" t="s">
        <v>152</v>
      </c>
      <c r="AB2811" t="s">
        <v>3</v>
      </c>
    </row>
    <row r="2812" spans="1:28">
      <c r="A2812" t="s">
        <v>196</v>
      </c>
      <c r="B2812" t="s">
        <v>197</v>
      </c>
      <c r="C2812">
        <v>7</v>
      </c>
      <c r="D2812">
        <v>2023</v>
      </c>
      <c r="E2812" t="s">
        <v>153</v>
      </c>
      <c r="F2812">
        <v>4351574</v>
      </c>
      <c r="G2812" s="9">
        <v>530000321573</v>
      </c>
      <c r="H2812">
        <v>910004690847</v>
      </c>
      <c r="I2812" t="s">
        <v>40</v>
      </c>
      <c r="J2812" t="s">
        <v>151</v>
      </c>
      <c r="K2812">
        <v>6110020</v>
      </c>
      <c r="L2812" t="s">
        <v>76</v>
      </c>
      <c r="M2812" t="s">
        <v>151</v>
      </c>
      <c r="N2812" t="s">
        <v>151</v>
      </c>
      <c r="O2812" t="s">
        <v>151</v>
      </c>
      <c r="P2812">
        <v>21919585</v>
      </c>
      <c r="Q2812" t="s">
        <v>151</v>
      </c>
      <c r="R2812">
        <v>225226328</v>
      </c>
      <c r="S2812" t="s">
        <v>151</v>
      </c>
      <c r="T2812" t="s">
        <v>151</v>
      </c>
      <c r="U2812">
        <v>-0.12</v>
      </c>
      <c r="V2812" t="s">
        <v>163</v>
      </c>
      <c r="W2812" s="2">
        <v>45138</v>
      </c>
      <c r="X2812">
        <v>-6.31</v>
      </c>
      <c r="Y2812">
        <v>-6.31</v>
      </c>
      <c r="Z2812" t="s">
        <v>5</v>
      </c>
      <c r="AA2812" t="s">
        <v>152</v>
      </c>
      <c r="AB2812" t="s">
        <v>3</v>
      </c>
    </row>
    <row r="2813" spans="1:28">
      <c r="A2813" t="s">
        <v>196</v>
      </c>
      <c r="B2813" t="s">
        <v>197</v>
      </c>
      <c r="C2813">
        <v>6</v>
      </c>
      <c r="D2813">
        <v>2023</v>
      </c>
      <c r="E2813" t="s">
        <v>153</v>
      </c>
      <c r="F2813">
        <v>4351574</v>
      </c>
      <c r="G2813" s="9">
        <v>530000321573</v>
      </c>
      <c r="H2813">
        <v>910004690847</v>
      </c>
      <c r="I2813" t="s">
        <v>40</v>
      </c>
      <c r="J2813" t="s">
        <v>151</v>
      </c>
      <c r="K2813">
        <v>6110020</v>
      </c>
      <c r="L2813" t="s">
        <v>76</v>
      </c>
      <c r="M2813" t="s">
        <v>151</v>
      </c>
      <c r="N2813" t="s">
        <v>151</v>
      </c>
      <c r="O2813" t="s">
        <v>151</v>
      </c>
      <c r="P2813">
        <v>21742714</v>
      </c>
      <c r="Q2813" t="s">
        <v>151</v>
      </c>
      <c r="R2813">
        <v>224972406</v>
      </c>
      <c r="S2813" t="s">
        <v>151</v>
      </c>
      <c r="T2813" t="s">
        <v>151</v>
      </c>
      <c r="U2813">
        <v>0.35099999999999998</v>
      </c>
      <c r="V2813" t="s">
        <v>163</v>
      </c>
      <c r="W2813" s="2">
        <v>45107</v>
      </c>
      <c r="X2813">
        <v>18.940000000000001</v>
      </c>
      <c r="Y2813">
        <v>18.940000000000001</v>
      </c>
      <c r="Z2813" t="s">
        <v>5</v>
      </c>
      <c r="AA2813" t="s">
        <v>152</v>
      </c>
      <c r="AB2813" t="s">
        <v>3</v>
      </c>
    </row>
    <row r="2814" spans="1:28">
      <c r="A2814" t="s">
        <v>196</v>
      </c>
      <c r="B2814" t="s">
        <v>197</v>
      </c>
      <c r="C2814">
        <v>7</v>
      </c>
      <c r="D2814">
        <v>2023</v>
      </c>
      <c r="E2814" t="s">
        <v>153</v>
      </c>
      <c r="F2814">
        <v>4351574</v>
      </c>
      <c r="G2814" s="9">
        <v>530000321573</v>
      </c>
      <c r="H2814">
        <v>910004690813</v>
      </c>
      <c r="I2814" t="s">
        <v>40</v>
      </c>
      <c r="J2814" t="s">
        <v>151</v>
      </c>
      <c r="K2814">
        <v>6110020</v>
      </c>
      <c r="L2814" t="s">
        <v>76</v>
      </c>
      <c r="M2814" t="s">
        <v>151</v>
      </c>
      <c r="N2814" t="s">
        <v>151</v>
      </c>
      <c r="O2814" t="s">
        <v>151</v>
      </c>
      <c r="P2814">
        <v>21919583</v>
      </c>
      <c r="Q2814" t="s">
        <v>151</v>
      </c>
      <c r="R2814">
        <v>225226326</v>
      </c>
      <c r="S2814" t="s">
        <v>151</v>
      </c>
      <c r="T2814" t="s">
        <v>151</v>
      </c>
      <c r="U2814">
        <v>-8.9999999999999993E-3</v>
      </c>
      <c r="V2814" t="s">
        <v>163</v>
      </c>
      <c r="W2814" s="2">
        <v>45138</v>
      </c>
      <c r="X2814">
        <v>-0.47</v>
      </c>
      <c r="Y2814">
        <v>-0.47</v>
      </c>
      <c r="Z2814" t="s">
        <v>5</v>
      </c>
      <c r="AA2814" t="s">
        <v>152</v>
      </c>
      <c r="AB2814" t="s">
        <v>3</v>
      </c>
    </row>
    <row r="2815" spans="1:28">
      <c r="A2815" t="s">
        <v>196</v>
      </c>
      <c r="B2815" t="s">
        <v>197</v>
      </c>
      <c r="C2815">
        <v>6</v>
      </c>
      <c r="D2815">
        <v>2023</v>
      </c>
      <c r="E2815" t="s">
        <v>153</v>
      </c>
      <c r="F2815">
        <v>4351574</v>
      </c>
      <c r="G2815" s="9">
        <v>530000321573</v>
      </c>
      <c r="H2815">
        <v>910004690813</v>
      </c>
      <c r="I2815" t="s">
        <v>40</v>
      </c>
      <c r="J2815" t="s">
        <v>151</v>
      </c>
      <c r="K2815">
        <v>6110020</v>
      </c>
      <c r="L2815" t="s">
        <v>76</v>
      </c>
      <c r="M2815" t="s">
        <v>151</v>
      </c>
      <c r="N2815" t="s">
        <v>151</v>
      </c>
      <c r="O2815" t="s">
        <v>151</v>
      </c>
      <c r="P2815">
        <v>21742713</v>
      </c>
      <c r="Q2815" t="s">
        <v>151</v>
      </c>
      <c r="R2815">
        <v>224972405</v>
      </c>
      <c r="S2815" t="s">
        <v>151</v>
      </c>
      <c r="T2815" t="s">
        <v>151</v>
      </c>
      <c r="U2815">
        <v>2.5999999999999999E-2</v>
      </c>
      <c r="V2815" t="s">
        <v>163</v>
      </c>
      <c r="W2815" s="2">
        <v>45107</v>
      </c>
      <c r="X2815">
        <v>1.41</v>
      </c>
      <c r="Y2815">
        <v>1.41</v>
      </c>
      <c r="Z2815" t="s">
        <v>5</v>
      </c>
      <c r="AA2815" t="s">
        <v>152</v>
      </c>
      <c r="AB2815" t="s">
        <v>3</v>
      </c>
    </row>
    <row r="2816" spans="1:28">
      <c r="A2816" t="s">
        <v>196</v>
      </c>
      <c r="B2816" t="s">
        <v>197</v>
      </c>
      <c r="C2816">
        <v>7</v>
      </c>
      <c r="D2816">
        <v>2023</v>
      </c>
      <c r="E2816" t="s">
        <v>153</v>
      </c>
      <c r="F2816">
        <v>4351574</v>
      </c>
      <c r="G2816" s="9">
        <v>530000321573</v>
      </c>
      <c r="H2816">
        <v>910004690812</v>
      </c>
      <c r="I2816" t="s">
        <v>40</v>
      </c>
      <c r="J2816" t="s">
        <v>151</v>
      </c>
      <c r="K2816">
        <v>6110020</v>
      </c>
      <c r="L2816" t="s">
        <v>76</v>
      </c>
      <c r="M2816" t="s">
        <v>151</v>
      </c>
      <c r="N2816" t="s">
        <v>151</v>
      </c>
      <c r="O2816" t="s">
        <v>151</v>
      </c>
      <c r="P2816">
        <v>21919582</v>
      </c>
      <c r="Q2816" t="s">
        <v>151</v>
      </c>
      <c r="R2816">
        <v>225226325</v>
      </c>
      <c r="S2816" t="s">
        <v>151</v>
      </c>
      <c r="T2816" t="s">
        <v>151</v>
      </c>
      <c r="U2816">
        <v>-1E-3</v>
      </c>
      <c r="V2816" t="s">
        <v>163</v>
      </c>
      <c r="W2816" s="2">
        <v>45138</v>
      </c>
      <c r="X2816">
        <v>-0.06</v>
      </c>
      <c r="Y2816">
        <v>-0.06</v>
      </c>
      <c r="Z2816" t="s">
        <v>5</v>
      </c>
      <c r="AA2816" t="s">
        <v>152</v>
      </c>
      <c r="AB2816" t="s">
        <v>3</v>
      </c>
    </row>
    <row r="2817" spans="1:28">
      <c r="A2817" t="s">
        <v>196</v>
      </c>
      <c r="B2817" t="s">
        <v>197</v>
      </c>
      <c r="C2817">
        <v>6</v>
      </c>
      <c r="D2817">
        <v>2023</v>
      </c>
      <c r="E2817" t="s">
        <v>153</v>
      </c>
      <c r="F2817">
        <v>4351574</v>
      </c>
      <c r="G2817" s="9">
        <v>530000321573</v>
      </c>
      <c r="H2817">
        <v>910004690812</v>
      </c>
      <c r="I2817" t="s">
        <v>40</v>
      </c>
      <c r="J2817" t="s">
        <v>151</v>
      </c>
      <c r="K2817">
        <v>6110020</v>
      </c>
      <c r="L2817" t="s">
        <v>76</v>
      </c>
      <c r="M2817" t="s">
        <v>151</v>
      </c>
      <c r="N2817" t="s">
        <v>151</v>
      </c>
      <c r="O2817" t="s">
        <v>151</v>
      </c>
      <c r="P2817">
        <v>21742711</v>
      </c>
      <c r="Q2817" t="s">
        <v>151</v>
      </c>
      <c r="R2817">
        <v>224972403</v>
      </c>
      <c r="S2817" t="s">
        <v>151</v>
      </c>
      <c r="T2817" t="s">
        <v>151</v>
      </c>
      <c r="U2817">
        <v>3.0000000000000001E-3</v>
      </c>
      <c r="V2817" t="s">
        <v>163</v>
      </c>
      <c r="W2817" s="2">
        <v>45107</v>
      </c>
      <c r="X2817">
        <v>0.17</v>
      </c>
      <c r="Y2817">
        <v>0.17</v>
      </c>
      <c r="Z2817" t="s">
        <v>5</v>
      </c>
      <c r="AA2817" t="s">
        <v>152</v>
      </c>
      <c r="AB2817" t="s">
        <v>3</v>
      </c>
    </row>
    <row r="2818" spans="1:28">
      <c r="A2818" t="s">
        <v>196</v>
      </c>
      <c r="B2818" t="s">
        <v>197</v>
      </c>
      <c r="C2818">
        <v>4</v>
      </c>
      <c r="D2818">
        <v>2023</v>
      </c>
      <c r="E2818" t="s">
        <v>153</v>
      </c>
      <c r="F2818">
        <v>4337060</v>
      </c>
      <c r="G2818" s="9">
        <v>530000311156</v>
      </c>
      <c r="H2818">
        <v>910004526620</v>
      </c>
      <c r="I2818" t="s">
        <v>37</v>
      </c>
      <c r="J2818" t="s">
        <v>151</v>
      </c>
      <c r="K2818">
        <v>6110020</v>
      </c>
      <c r="L2818" t="s">
        <v>76</v>
      </c>
      <c r="M2818" t="s">
        <v>151</v>
      </c>
      <c r="N2818" t="s">
        <v>151</v>
      </c>
      <c r="O2818" t="s">
        <v>151</v>
      </c>
      <c r="P2818">
        <v>21414349</v>
      </c>
      <c r="Q2818" t="s">
        <v>151</v>
      </c>
      <c r="R2818">
        <v>224635697</v>
      </c>
      <c r="S2818" t="s">
        <v>151</v>
      </c>
      <c r="T2818" t="s">
        <v>151</v>
      </c>
      <c r="U2818">
        <v>-0.01</v>
      </c>
      <c r="V2818" t="s">
        <v>163</v>
      </c>
      <c r="W2818" s="2">
        <v>45046</v>
      </c>
      <c r="X2818">
        <v>-0.56000000000000005</v>
      </c>
      <c r="Y2818">
        <v>-0.56000000000000005</v>
      </c>
      <c r="Z2818" t="s">
        <v>5</v>
      </c>
      <c r="AA2818" t="s">
        <v>152</v>
      </c>
      <c r="AB2818" t="s">
        <v>3</v>
      </c>
    </row>
    <row r="2819" spans="1:28">
      <c r="A2819" t="s">
        <v>196</v>
      </c>
      <c r="B2819" t="s">
        <v>197</v>
      </c>
      <c r="C2819">
        <v>3</v>
      </c>
      <c r="D2819">
        <v>2023</v>
      </c>
      <c r="E2819" t="s">
        <v>153</v>
      </c>
      <c r="F2819">
        <v>4337060</v>
      </c>
      <c r="G2819" s="9">
        <v>530000311156</v>
      </c>
      <c r="H2819">
        <v>910004526620</v>
      </c>
      <c r="I2819" t="s">
        <v>37</v>
      </c>
      <c r="J2819" t="s">
        <v>151</v>
      </c>
      <c r="K2819">
        <v>6110020</v>
      </c>
      <c r="L2819" t="s">
        <v>76</v>
      </c>
      <c r="M2819" t="s">
        <v>151</v>
      </c>
      <c r="N2819" t="s">
        <v>151</v>
      </c>
      <c r="O2819" t="s">
        <v>151</v>
      </c>
      <c r="P2819">
        <v>21251740</v>
      </c>
      <c r="Q2819" t="s">
        <v>151</v>
      </c>
      <c r="R2819">
        <v>224450962</v>
      </c>
      <c r="S2819" t="s">
        <v>151</v>
      </c>
      <c r="T2819" t="s">
        <v>151</v>
      </c>
      <c r="U2819">
        <v>0.02</v>
      </c>
      <c r="V2819" t="s">
        <v>163</v>
      </c>
      <c r="W2819" s="2">
        <v>45016</v>
      </c>
      <c r="X2819">
        <v>1.1200000000000001</v>
      </c>
      <c r="Y2819">
        <v>1.1200000000000001</v>
      </c>
      <c r="Z2819" t="s">
        <v>5</v>
      </c>
      <c r="AA2819" t="s">
        <v>152</v>
      </c>
      <c r="AB2819" t="s">
        <v>3</v>
      </c>
    </row>
    <row r="2820" spans="1:28">
      <c r="A2820" t="s">
        <v>196</v>
      </c>
      <c r="B2820" t="s">
        <v>197</v>
      </c>
      <c r="C2820">
        <v>4</v>
      </c>
      <c r="D2820">
        <v>2023</v>
      </c>
      <c r="E2820" t="s">
        <v>153</v>
      </c>
      <c r="F2820">
        <v>4337060</v>
      </c>
      <c r="G2820" s="9">
        <v>530000311156</v>
      </c>
      <c r="H2820">
        <v>910004526582</v>
      </c>
      <c r="I2820" t="s">
        <v>37</v>
      </c>
      <c r="J2820" t="s">
        <v>151</v>
      </c>
      <c r="K2820">
        <v>6110020</v>
      </c>
      <c r="L2820" t="s">
        <v>76</v>
      </c>
      <c r="M2820" t="s">
        <v>151</v>
      </c>
      <c r="N2820" t="s">
        <v>151</v>
      </c>
      <c r="O2820" t="s">
        <v>151</v>
      </c>
      <c r="P2820">
        <v>21414348</v>
      </c>
      <c r="Q2820" t="s">
        <v>151</v>
      </c>
      <c r="R2820">
        <v>224635696</v>
      </c>
      <c r="S2820" t="s">
        <v>151</v>
      </c>
      <c r="T2820" t="s">
        <v>151</v>
      </c>
      <c r="U2820">
        <v>-2E-3</v>
      </c>
      <c r="V2820" t="s">
        <v>163</v>
      </c>
      <c r="W2820" s="2">
        <v>45046</v>
      </c>
      <c r="X2820">
        <v>-0.12</v>
      </c>
      <c r="Y2820">
        <v>-0.12</v>
      </c>
      <c r="Z2820" t="s">
        <v>5</v>
      </c>
      <c r="AA2820" t="s">
        <v>152</v>
      </c>
      <c r="AB2820" t="s">
        <v>3</v>
      </c>
    </row>
    <row r="2821" spans="1:28">
      <c r="A2821" t="s">
        <v>196</v>
      </c>
      <c r="B2821" t="s">
        <v>197</v>
      </c>
      <c r="C2821">
        <v>3</v>
      </c>
      <c r="D2821">
        <v>2023</v>
      </c>
      <c r="E2821" t="s">
        <v>153</v>
      </c>
      <c r="F2821">
        <v>4337060</v>
      </c>
      <c r="G2821" s="9">
        <v>530000311156</v>
      </c>
      <c r="H2821">
        <v>910004526582</v>
      </c>
      <c r="I2821" t="s">
        <v>37</v>
      </c>
      <c r="J2821" t="s">
        <v>151</v>
      </c>
      <c r="K2821">
        <v>6110020</v>
      </c>
      <c r="L2821" t="s">
        <v>76</v>
      </c>
      <c r="M2821" t="s">
        <v>151</v>
      </c>
      <c r="N2821" t="s">
        <v>151</v>
      </c>
      <c r="O2821" t="s">
        <v>151</v>
      </c>
      <c r="P2821">
        <v>21251737</v>
      </c>
      <c r="Q2821" t="s">
        <v>151</v>
      </c>
      <c r="R2821">
        <v>224450959</v>
      </c>
      <c r="S2821" t="s">
        <v>151</v>
      </c>
      <c r="T2821" t="s">
        <v>151</v>
      </c>
      <c r="U2821">
        <v>4.0000000000000001E-3</v>
      </c>
      <c r="V2821" t="s">
        <v>163</v>
      </c>
      <c r="W2821" s="2">
        <v>45016</v>
      </c>
      <c r="X2821">
        <v>0.24</v>
      </c>
      <c r="Y2821">
        <v>0.24</v>
      </c>
      <c r="Z2821" t="s">
        <v>5</v>
      </c>
      <c r="AA2821" t="s">
        <v>152</v>
      </c>
      <c r="AB2821" t="s">
        <v>3</v>
      </c>
    </row>
    <row r="2822" spans="1:28">
      <c r="A2822" t="s">
        <v>196</v>
      </c>
      <c r="B2822" t="s">
        <v>197</v>
      </c>
      <c r="C2822">
        <v>4</v>
      </c>
      <c r="D2822">
        <v>2023</v>
      </c>
      <c r="E2822" t="s">
        <v>153</v>
      </c>
      <c r="F2822">
        <v>4337060</v>
      </c>
      <c r="G2822" s="9">
        <v>530000311156</v>
      </c>
      <c r="H2822">
        <v>910004526581</v>
      </c>
      <c r="I2822" t="s">
        <v>37</v>
      </c>
      <c r="J2822" t="s">
        <v>151</v>
      </c>
      <c r="K2822">
        <v>6110020</v>
      </c>
      <c r="L2822" t="s">
        <v>76</v>
      </c>
      <c r="M2822" t="s">
        <v>151</v>
      </c>
      <c r="N2822" t="s">
        <v>151</v>
      </c>
      <c r="O2822" t="s">
        <v>151</v>
      </c>
      <c r="P2822">
        <v>21414347</v>
      </c>
      <c r="Q2822" t="s">
        <v>151</v>
      </c>
      <c r="R2822">
        <v>224635695</v>
      </c>
      <c r="S2822" t="s">
        <v>151</v>
      </c>
      <c r="T2822" t="s">
        <v>151</v>
      </c>
      <c r="U2822">
        <v>-0.223</v>
      </c>
      <c r="V2822" t="s">
        <v>163</v>
      </c>
      <c r="W2822" s="2">
        <v>45046</v>
      </c>
      <c r="X2822">
        <v>-12.17</v>
      </c>
      <c r="Y2822">
        <v>-12.17</v>
      </c>
      <c r="Z2822" t="s">
        <v>5</v>
      </c>
      <c r="AA2822" t="s">
        <v>152</v>
      </c>
      <c r="AB2822" t="s">
        <v>3</v>
      </c>
    </row>
    <row r="2823" spans="1:28">
      <c r="A2823" t="s">
        <v>196</v>
      </c>
      <c r="B2823" t="s">
        <v>197</v>
      </c>
      <c r="C2823">
        <v>3</v>
      </c>
      <c r="D2823">
        <v>2023</v>
      </c>
      <c r="E2823" t="s">
        <v>153</v>
      </c>
      <c r="F2823">
        <v>4337060</v>
      </c>
      <c r="G2823" s="9">
        <v>530000311156</v>
      </c>
      <c r="H2823">
        <v>910004526581</v>
      </c>
      <c r="I2823" t="s">
        <v>37</v>
      </c>
      <c r="J2823" t="s">
        <v>151</v>
      </c>
      <c r="K2823">
        <v>6110020</v>
      </c>
      <c r="L2823" t="s">
        <v>76</v>
      </c>
      <c r="M2823" t="s">
        <v>151</v>
      </c>
      <c r="N2823" t="s">
        <v>151</v>
      </c>
      <c r="O2823" t="s">
        <v>151</v>
      </c>
      <c r="P2823">
        <v>21251736</v>
      </c>
      <c r="Q2823" t="s">
        <v>151</v>
      </c>
      <c r="R2823">
        <v>224450958</v>
      </c>
      <c r="S2823" t="s">
        <v>151</v>
      </c>
      <c r="T2823" t="s">
        <v>151</v>
      </c>
      <c r="U2823">
        <v>0.44600000000000001</v>
      </c>
      <c r="V2823" t="s">
        <v>163</v>
      </c>
      <c r="W2823" s="2">
        <v>45016</v>
      </c>
      <c r="X2823">
        <v>24.34</v>
      </c>
      <c r="Y2823">
        <v>24.34</v>
      </c>
      <c r="Z2823" t="s">
        <v>5</v>
      </c>
      <c r="AA2823" t="s">
        <v>152</v>
      </c>
      <c r="AB2823" t="s">
        <v>3</v>
      </c>
    </row>
    <row r="2824" spans="1:28">
      <c r="A2824" t="s">
        <v>196</v>
      </c>
      <c r="B2824" t="s">
        <v>197</v>
      </c>
      <c r="C2824">
        <v>4</v>
      </c>
      <c r="D2824">
        <v>2023</v>
      </c>
      <c r="E2824" t="s">
        <v>153</v>
      </c>
      <c r="F2824">
        <v>4337060</v>
      </c>
      <c r="G2824" s="9">
        <v>530000311156</v>
      </c>
      <c r="H2824">
        <v>910004526534</v>
      </c>
      <c r="I2824" t="s">
        <v>37</v>
      </c>
      <c r="J2824" t="s">
        <v>151</v>
      </c>
      <c r="K2824">
        <v>6110020</v>
      </c>
      <c r="L2824" t="s">
        <v>76</v>
      </c>
      <c r="M2824" t="s">
        <v>151</v>
      </c>
      <c r="N2824" t="s">
        <v>151</v>
      </c>
      <c r="O2824" t="s">
        <v>151</v>
      </c>
      <c r="P2824">
        <v>21414345</v>
      </c>
      <c r="Q2824" t="s">
        <v>151</v>
      </c>
      <c r="R2824">
        <v>224635693</v>
      </c>
      <c r="S2824" t="s">
        <v>151</v>
      </c>
      <c r="T2824" t="s">
        <v>151</v>
      </c>
      <c r="U2824">
        <v>-1.4999999999999999E-2</v>
      </c>
      <c r="V2824" t="s">
        <v>163</v>
      </c>
      <c r="W2824" s="2">
        <v>45046</v>
      </c>
      <c r="X2824">
        <v>-0.83</v>
      </c>
      <c r="Y2824">
        <v>-0.83</v>
      </c>
      <c r="Z2824" t="s">
        <v>5</v>
      </c>
      <c r="AA2824" t="s">
        <v>152</v>
      </c>
      <c r="AB2824" t="s">
        <v>3</v>
      </c>
    </row>
    <row r="2825" spans="1:28">
      <c r="A2825" t="s">
        <v>196</v>
      </c>
      <c r="B2825" t="s">
        <v>197</v>
      </c>
      <c r="C2825">
        <v>3</v>
      </c>
      <c r="D2825">
        <v>2023</v>
      </c>
      <c r="E2825" t="s">
        <v>153</v>
      </c>
      <c r="F2825">
        <v>4337060</v>
      </c>
      <c r="G2825" s="9">
        <v>530000311156</v>
      </c>
      <c r="H2825">
        <v>910004526534</v>
      </c>
      <c r="I2825" t="s">
        <v>37</v>
      </c>
      <c r="J2825" t="s">
        <v>151</v>
      </c>
      <c r="K2825">
        <v>6110020</v>
      </c>
      <c r="L2825" t="s">
        <v>76</v>
      </c>
      <c r="M2825" t="s">
        <v>151</v>
      </c>
      <c r="N2825" t="s">
        <v>151</v>
      </c>
      <c r="O2825" t="s">
        <v>151</v>
      </c>
      <c r="P2825">
        <v>21251731</v>
      </c>
      <c r="Q2825" t="s">
        <v>151</v>
      </c>
      <c r="R2825">
        <v>224450953</v>
      </c>
      <c r="S2825" t="s">
        <v>151</v>
      </c>
      <c r="T2825" t="s">
        <v>151</v>
      </c>
      <c r="U2825">
        <v>0.03</v>
      </c>
      <c r="V2825" t="s">
        <v>163</v>
      </c>
      <c r="W2825" s="2">
        <v>45016</v>
      </c>
      <c r="X2825">
        <v>1.66</v>
      </c>
      <c r="Y2825">
        <v>1.66</v>
      </c>
      <c r="Z2825" t="s">
        <v>5</v>
      </c>
      <c r="AA2825" t="s">
        <v>152</v>
      </c>
      <c r="AB2825" t="s">
        <v>3</v>
      </c>
    </row>
    <row r="2826" spans="1:28">
      <c r="A2826" t="s">
        <v>196</v>
      </c>
      <c r="B2826" t="s">
        <v>197</v>
      </c>
      <c r="C2826">
        <v>11</v>
      </c>
      <c r="D2826">
        <v>2023</v>
      </c>
      <c r="E2826" t="s">
        <v>153</v>
      </c>
      <c r="F2826">
        <v>4320679</v>
      </c>
      <c r="G2826" s="9">
        <v>530000292399</v>
      </c>
      <c r="H2826">
        <v>910004362911</v>
      </c>
      <c r="I2826" t="s">
        <v>78</v>
      </c>
      <c r="J2826" t="s">
        <v>151</v>
      </c>
      <c r="K2826">
        <v>6110020</v>
      </c>
      <c r="L2826" t="s">
        <v>76</v>
      </c>
      <c r="M2826" t="s">
        <v>151</v>
      </c>
      <c r="N2826" t="s">
        <v>151</v>
      </c>
      <c r="O2826" t="s">
        <v>151</v>
      </c>
      <c r="P2826">
        <v>22600999</v>
      </c>
      <c r="Q2826" t="s">
        <v>151</v>
      </c>
      <c r="R2826">
        <v>226025894</v>
      </c>
      <c r="S2826" t="s">
        <v>151</v>
      </c>
      <c r="T2826" t="s">
        <v>151</v>
      </c>
      <c r="U2826">
        <v>0.5</v>
      </c>
      <c r="V2826" t="s">
        <v>163</v>
      </c>
      <c r="W2826" s="2">
        <v>45260</v>
      </c>
      <c r="X2826">
        <v>27.36</v>
      </c>
      <c r="Y2826">
        <v>27.36</v>
      </c>
      <c r="Z2826" t="s">
        <v>5</v>
      </c>
      <c r="AA2826" t="s">
        <v>152</v>
      </c>
      <c r="AB2826" t="s">
        <v>3</v>
      </c>
    </row>
    <row r="2827" spans="1:28">
      <c r="A2827" t="s">
        <v>196</v>
      </c>
      <c r="B2827" t="s">
        <v>197</v>
      </c>
      <c r="C2827">
        <v>2</v>
      </c>
      <c r="D2827">
        <v>2023</v>
      </c>
      <c r="E2827" t="s">
        <v>156</v>
      </c>
      <c r="F2827">
        <v>7113811</v>
      </c>
      <c r="G2827" s="9">
        <v>0</v>
      </c>
      <c r="H2827">
        <v>7113811</v>
      </c>
      <c r="I2827" t="s">
        <v>75</v>
      </c>
      <c r="J2827" t="s">
        <v>151</v>
      </c>
      <c r="K2827">
        <v>6262050</v>
      </c>
      <c r="L2827" t="s">
        <v>118</v>
      </c>
      <c r="M2827" t="s">
        <v>151</v>
      </c>
      <c r="N2827" t="s">
        <v>151</v>
      </c>
      <c r="O2827" t="s">
        <v>151</v>
      </c>
      <c r="P2827">
        <v>10545965</v>
      </c>
      <c r="Q2827" t="s">
        <v>178</v>
      </c>
      <c r="R2827">
        <v>38509519</v>
      </c>
      <c r="S2827" t="s">
        <v>151</v>
      </c>
      <c r="T2827" t="s">
        <v>151</v>
      </c>
      <c r="U2827">
        <v>0</v>
      </c>
      <c r="V2827" t="s">
        <v>163</v>
      </c>
      <c r="W2827" s="2">
        <v>44958</v>
      </c>
      <c r="X2827">
        <v>-10</v>
      </c>
      <c r="Y2827">
        <v>-10</v>
      </c>
      <c r="Z2827" t="s">
        <v>5</v>
      </c>
      <c r="AA2827" t="s">
        <v>152</v>
      </c>
      <c r="AB2827" t="s">
        <v>3</v>
      </c>
    </row>
    <row r="2828" spans="1:28">
      <c r="A2828" t="s">
        <v>196</v>
      </c>
      <c r="B2828" t="s">
        <v>197</v>
      </c>
      <c r="C2828">
        <v>2</v>
      </c>
      <c r="D2828">
        <v>2023</v>
      </c>
      <c r="E2828" t="s">
        <v>156</v>
      </c>
      <c r="F2828">
        <v>7113811</v>
      </c>
      <c r="G2828" s="9">
        <v>0</v>
      </c>
      <c r="H2828">
        <v>7113811</v>
      </c>
      <c r="I2828" t="s">
        <v>75</v>
      </c>
      <c r="J2828" t="s">
        <v>151</v>
      </c>
      <c r="K2828">
        <v>6262050</v>
      </c>
      <c r="L2828" t="s">
        <v>118</v>
      </c>
      <c r="M2828" t="s">
        <v>151</v>
      </c>
      <c r="N2828" t="s">
        <v>151</v>
      </c>
      <c r="O2828" t="s">
        <v>151</v>
      </c>
      <c r="P2828">
        <v>10545965</v>
      </c>
      <c r="Q2828" t="s">
        <v>178</v>
      </c>
      <c r="R2828">
        <v>38509519</v>
      </c>
      <c r="S2828" t="s">
        <v>151</v>
      </c>
      <c r="T2828" t="s">
        <v>151</v>
      </c>
      <c r="U2828">
        <v>0</v>
      </c>
      <c r="V2828" t="s">
        <v>163</v>
      </c>
      <c r="W2828" s="2">
        <v>44958</v>
      </c>
      <c r="X2828">
        <v>-10</v>
      </c>
      <c r="Y2828">
        <v>-10</v>
      </c>
      <c r="Z2828" t="s">
        <v>5</v>
      </c>
      <c r="AA2828" t="s">
        <v>152</v>
      </c>
      <c r="AB2828" t="s">
        <v>3</v>
      </c>
    </row>
    <row r="2829" spans="1:28">
      <c r="A2829" t="s">
        <v>196</v>
      </c>
      <c r="B2829" t="s">
        <v>197</v>
      </c>
      <c r="C2829">
        <v>2</v>
      </c>
      <c r="D2829">
        <v>2023</v>
      </c>
      <c r="E2829" t="s">
        <v>156</v>
      </c>
      <c r="F2829">
        <v>7113811</v>
      </c>
      <c r="G2829" s="9">
        <v>0</v>
      </c>
      <c r="H2829">
        <v>7113811</v>
      </c>
      <c r="I2829" t="s">
        <v>75</v>
      </c>
      <c r="J2829" t="s">
        <v>151</v>
      </c>
      <c r="K2829">
        <v>6262050</v>
      </c>
      <c r="L2829" t="s">
        <v>118</v>
      </c>
      <c r="M2829" t="s">
        <v>151</v>
      </c>
      <c r="N2829" t="s">
        <v>151</v>
      </c>
      <c r="O2829" t="s">
        <v>151</v>
      </c>
      <c r="P2829">
        <v>10545965</v>
      </c>
      <c r="Q2829" t="s">
        <v>178</v>
      </c>
      <c r="R2829">
        <v>38509519</v>
      </c>
      <c r="S2829" t="s">
        <v>151</v>
      </c>
      <c r="T2829" t="s">
        <v>151</v>
      </c>
      <c r="U2829">
        <v>0</v>
      </c>
      <c r="V2829" t="s">
        <v>163</v>
      </c>
      <c r="W2829" s="2">
        <v>44958</v>
      </c>
      <c r="X2829">
        <v>-20.350000000000001</v>
      </c>
      <c r="Y2829">
        <v>-20.350000000000001</v>
      </c>
      <c r="Z2829" t="s">
        <v>5</v>
      </c>
      <c r="AA2829" t="s">
        <v>152</v>
      </c>
      <c r="AB2829" t="s">
        <v>3</v>
      </c>
    </row>
    <row r="2830" spans="1:28">
      <c r="A2830" t="s">
        <v>196</v>
      </c>
      <c r="B2830" t="s">
        <v>197</v>
      </c>
      <c r="C2830">
        <v>2</v>
      </c>
      <c r="D2830">
        <v>2023</v>
      </c>
      <c r="E2830" t="s">
        <v>156</v>
      </c>
      <c r="F2830">
        <v>7113811</v>
      </c>
      <c r="G2830" s="9">
        <v>0</v>
      </c>
      <c r="H2830">
        <v>7113811</v>
      </c>
      <c r="I2830" t="s">
        <v>75</v>
      </c>
      <c r="J2830" t="s">
        <v>151</v>
      </c>
      <c r="K2830">
        <v>6262050</v>
      </c>
      <c r="L2830" t="s">
        <v>118</v>
      </c>
      <c r="M2830" t="s">
        <v>151</v>
      </c>
      <c r="N2830" t="s">
        <v>151</v>
      </c>
      <c r="O2830" t="s">
        <v>151</v>
      </c>
      <c r="P2830">
        <v>10545965</v>
      </c>
      <c r="Q2830" t="s">
        <v>178</v>
      </c>
      <c r="R2830">
        <v>38509519</v>
      </c>
      <c r="S2830" t="s">
        <v>151</v>
      </c>
      <c r="T2830" t="s">
        <v>151</v>
      </c>
      <c r="U2830">
        <v>0</v>
      </c>
      <c r="V2830" t="s">
        <v>163</v>
      </c>
      <c r="W2830" s="2">
        <v>44958</v>
      </c>
      <c r="X2830">
        <v>-43.24</v>
      </c>
      <c r="Y2830">
        <v>-43.24</v>
      </c>
      <c r="Z2830" t="s">
        <v>5</v>
      </c>
      <c r="AA2830" t="s">
        <v>152</v>
      </c>
      <c r="AB2830" t="s">
        <v>3</v>
      </c>
    </row>
    <row r="2831" spans="1:28">
      <c r="A2831" t="s">
        <v>196</v>
      </c>
      <c r="B2831" t="s">
        <v>197</v>
      </c>
      <c r="C2831">
        <v>2</v>
      </c>
      <c r="D2831">
        <v>2023</v>
      </c>
      <c r="E2831" t="s">
        <v>156</v>
      </c>
      <c r="F2831">
        <v>7113811</v>
      </c>
      <c r="G2831" s="9">
        <v>0</v>
      </c>
      <c r="H2831">
        <v>7113811</v>
      </c>
      <c r="I2831" t="s">
        <v>75</v>
      </c>
      <c r="J2831" t="s">
        <v>151</v>
      </c>
      <c r="K2831">
        <v>6262050</v>
      </c>
      <c r="L2831" t="s">
        <v>118</v>
      </c>
      <c r="M2831" t="s">
        <v>151</v>
      </c>
      <c r="N2831" t="s">
        <v>151</v>
      </c>
      <c r="O2831" t="s">
        <v>151</v>
      </c>
      <c r="P2831">
        <v>10545965</v>
      </c>
      <c r="Q2831" t="s">
        <v>178</v>
      </c>
      <c r="R2831">
        <v>38509519</v>
      </c>
      <c r="S2831" t="s">
        <v>151</v>
      </c>
      <c r="T2831" t="s">
        <v>151</v>
      </c>
      <c r="U2831">
        <v>0</v>
      </c>
      <c r="V2831" t="s">
        <v>163</v>
      </c>
      <c r="W2831" s="2">
        <v>44958</v>
      </c>
      <c r="X2831">
        <v>-21.63</v>
      </c>
      <c r="Y2831">
        <v>-21.63</v>
      </c>
      <c r="Z2831" t="s">
        <v>5</v>
      </c>
      <c r="AA2831" t="s">
        <v>152</v>
      </c>
      <c r="AB2831" t="s">
        <v>3</v>
      </c>
    </row>
    <row r="2832" spans="1:28">
      <c r="A2832" t="s">
        <v>196</v>
      </c>
      <c r="B2832" t="s">
        <v>197</v>
      </c>
      <c r="C2832">
        <v>2</v>
      </c>
      <c r="D2832">
        <v>2023</v>
      </c>
      <c r="E2832" t="s">
        <v>156</v>
      </c>
      <c r="F2832">
        <v>7113811</v>
      </c>
      <c r="G2832" s="9">
        <v>0</v>
      </c>
      <c r="H2832">
        <v>7113811</v>
      </c>
      <c r="I2832" t="s">
        <v>75</v>
      </c>
      <c r="J2832" t="s">
        <v>151</v>
      </c>
      <c r="K2832">
        <v>6262050</v>
      </c>
      <c r="L2832" t="s">
        <v>118</v>
      </c>
      <c r="M2832" t="s">
        <v>151</v>
      </c>
      <c r="N2832" t="s">
        <v>151</v>
      </c>
      <c r="O2832" t="s">
        <v>151</v>
      </c>
      <c r="P2832">
        <v>10545965</v>
      </c>
      <c r="Q2832" t="s">
        <v>178</v>
      </c>
      <c r="R2832">
        <v>38509519</v>
      </c>
      <c r="S2832" t="s">
        <v>151</v>
      </c>
      <c r="T2832" t="s">
        <v>151</v>
      </c>
      <c r="U2832">
        <v>0</v>
      </c>
      <c r="V2832" t="s">
        <v>163</v>
      </c>
      <c r="W2832" s="2">
        <v>44958</v>
      </c>
      <c r="X2832">
        <v>-21.63</v>
      </c>
      <c r="Y2832">
        <v>-21.63</v>
      </c>
      <c r="Z2832" t="s">
        <v>5</v>
      </c>
      <c r="AA2832" t="s">
        <v>152</v>
      </c>
      <c r="AB2832" t="s">
        <v>3</v>
      </c>
    </row>
    <row r="2833" spans="1:28">
      <c r="A2833" t="s">
        <v>196</v>
      </c>
      <c r="B2833" t="s">
        <v>197</v>
      </c>
      <c r="C2833">
        <v>2</v>
      </c>
      <c r="D2833">
        <v>2023</v>
      </c>
      <c r="E2833" t="s">
        <v>156</v>
      </c>
      <c r="F2833">
        <v>7113811</v>
      </c>
      <c r="G2833" s="9">
        <v>0</v>
      </c>
      <c r="H2833">
        <v>7113811</v>
      </c>
      <c r="I2833" t="s">
        <v>75</v>
      </c>
      <c r="J2833" t="s">
        <v>151</v>
      </c>
      <c r="K2833">
        <v>6262050</v>
      </c>
      <c r="L2833" t="s">
        <v>118</v>
      </c>
      <c r="M2833" t="s">
        <v>151</v>
      </c>
      <c r="N2833" t="s">
        <v>151</v>
      </c>
      <c r="O2833" t="s">
        <v>151</v>
      </c>
      <c r="P2833">
        <v>10545965</v>
      </c>
      <c r="Q2833" t="s">
        <v>178</v>
      </c>
      <c r="R2833">
        <v>38509519</v>
      </c>
      <c r="S2833" t="s">
        <v>151</v>
      </c>
      <c r="T2833" t="s">
        <v>151</v>
      </c>
      <c r="U2833">
        <v>0</v>
      </c>
      <c r="V2833" t="s">
        <v>163</v>
      </c>
      <c r="W2833" s="2">
        <v>44958</v>
      </c>
      <c r="X2833">
        <v>-21.63</v>
      </c>
      <c r="Y2833">
        <v>-21.63</v>
      </c>
      <c r="Z2833" t="s">
        <v>5</v>
      </c>
      <c r="AA2833" t="s">
        <v>152</v>
      </c>
      <c r="AB2833" t="s">
        <v>3</v>
      </c>
    </row>
    <row r="2834" spans="1:28">
      <c r="A2834" t="s">
        <v>196</v>
      </c>
      <c r="B2834" t="s">
        <v>197</v>
      </c>
      <c r="C2834">
        <v>2</v>
      </c>
      <c r="D2834">
        <v>2023</v>
      </c>
      <c r="E2834" t="s">
        <v>156</v>
      </c>
      <c r="F2834">
        <v>7113811</v>
      </c>
      <c r="G2834" s="9">
        <v>0</v>
      </c>
      <c r="H2834">
        <v>7113811</v>
      </c>
      <c r="I2834" t="s">
        <v>75</v>
      </c>
      <c r="J2834" t="s">
        <v>151</v>
      </c>
      <c r="K2834">
        <v>6262050</v>
      </c>
      <c r="L2834" t="s">
        <v>118</v>
      </c>
      <c r="M2834" t="s">
        <v>151</v>
      </c>
      <c r="N2834" t="s">
        <v>151</v>
      </c>
      <c r="O2834" t="s">
        <v>151</v>
      </c>
      <c r="P2834">
        <v>10545965</v>
      </c>
      <c r="Q2834" t="s">
        <v>178</v>
      </c>
      <c r="R2834">
        <v>38509519</v>
      </c>
      <c r="S2834" t="s">
        <v>151</v>
      </c>
      <c r="T2834" t="s">
        <v>151</v>
      </c>
      <c r="U2834">
        <v>0</v>
      </c>
      <c r="V2834" t="s">
        <v>163</v>
      </c>
      <c r="W2834" s="2">
        <v>44958</v>
      </c>
      <c r="X2834">
        <v>-21.63</v>
      </c>
      <c r="Y2834">
        <v>-21.63</v>
      </c>
      <c r="Z2834" t="s">
        <v>5</v>
      </c>
      <c r="AA2834" t="s">
        <v>152</v>
      </c>
      <c r="AB2834" t="s">
        <v>3</v>
      </c>
    </row>
    <row r="2835" spans="1:28">
      <c r="A2835" t="s">
        <v>196</v>
      </c>
      <c r="B2835" t="s">
        <v>197</v>
      </c>
      <c r="C2835">
        <v>2</v>
      </c>
      <c r="D2835">
        <v>2023</v>
      </c>
      <c r="E2835" t="s">
        <v>156</v>
      </c>
      <c r="F2835">
        <v>7113811</v>
      </c>
      <c r="G2835" s="9">
        <v>0</v>
      </c>
      <c r="H2835">
        <v>7113811</v>
      </c>
      <c r="I2835" t="s">
        <v>75</v>
      </c>
      <c r="J2835" t="s">
        <v>151</v>
      </c>
      <c r="K2835">
        <v>6262050</v>
      </c>
      <c r="L2835" t="s">
        <v>118</v>
      </c>
      <c r="M2835" t="s">
        <v>151</v>
      </c>
      <c r="N2835" t="s">
        <v>151</v>
      </c>
      <c r="O2835" t="s">
        <v>151</v>
      </c>
      <c r="P2835">
        <v>10545965</v>
      </c>
      <c r="Q2835" t="s">
        <v>178</v>
      </c>
      <c r="R2835">
        <v>38509519</v>
      </c>
      <c r="S2835" t="s">
        <v>151</v>
      </c>
      <c r="T2835" t="s">
        <v>151</v>
      </c>
      <c r="U2835">
        <v>0</v>
      </c>
      <c r="V2835" t="s">
        <v>163</v>
      </c>
      <c r="W2835" s="2">
        <v>44958</v>
      </c>
      <c r="X2835">
        <v>-21.63</v>
      </c>
      <c r="Y2835">
        <v>-21.63</v>
      </c>
      <c r="Z2835" t="s">
        <v>5</v>
      </c>
      <c r="AA2835" t="s">
        <v>152</v>
      </c>
      <c r="AB2835" t="s">
        <v>3</v>
      </c>
    </row>
    <row r="2836" spans="1:28">
      <c r="A2836" t="s">
        <v>196</v>
      </c>
      <c r="B2836" t="s">
        <v>197</v>
      </c>
      <c r="C2836">
        <v>2</v>
      </c>
      <c r="D2836">
        <v>2023</v>
      </c>
      <c r="E2836" t="s">
        <v>156</v>
      </c>
      <c r="F2836">
        <v>7113811</v>
      </c>
      <c r="G2836" s="9">
        <v>0</v>
      </c>
      <c r="H2836">
        <v>7113811</v>
      </c>
      <c r="I2836" t="s">
        <v>75</v>
      </c>
      <c r="J2836" t="s">
        <v>151</v>
      </c>
      <c r="K2836">
        <v>6262050</v>
      </c>
      <c r="L2836" t="s">
        <v>118</v>
      </c>
      <c r="M2836" t="s">
        <v>151</v>
      </c>
      <c r="N2836" t="s">
        <v>151</v>
      </c>
      <c r="O2836" t="s">
        <v>151</v>
      </c>
      <c r="P2836">
        <v>10545965</v>
      </c>
      <c r="Q2836" t="s">
        <v>178</v>
      </c>
      <c r="R2836">
        <v>38509519</v>
      </c>
      <c r="S2836" t="s">
        <v>151</v>
      </c>
      <c r="T2836" t="s">
        <v>151</v>
      </c>
      <c r="U2836">
        <v>0</v>
      </c>
      <c r="V2836" t="s">
        <v>163</v>
      </c>
      <c r="W2836" s="2">
        <v>44958</v>
      </c>
      <c r="X2836">
        <v>-21.63</v>
      </c>
      <c r="Y2836">
        <v>-21.63</v>
      </c>
      <c r="Z2836" t="s">
        <v>5</v>
      </c>
      <c r="AA2836" t="s">
        <v>152</v>
      </c>
      <c r="AB2836" t="s">
        <v>3</v>
      </c>
    </row>
    <row r="2837" spans="1:28">
      <c r="A2837" t="s">
        <v>196</v>
      </c>
      <c r="B2837" t="s">
        <v>197</v>
      </c>
      <c r="C2837">
        <v>2</v>
      </c>
      <c r="D2837">
        <v>2023</v>
      </c>
      <c r="E2837" t="s">
        <v>156</v>
      </c>
      <c r="F2837">
        <v>7113811</v>
      </c>
      <c r="G2837" s="9">
        <v>0</v>
      </c>
      <c r="H2837">
        <v>7113811</v>
      </c>
      <c r="I2837" t="s">
        <v>75</v>
      </c>
      <c r="J2837" t="s">
        <v>151</v>
      </c>
      <c r="K2837">
        <v>6262050</v>
      </c>
      <c r="L2837" t="s">
        <v>118</v>
      </c>
      <c r="M2837" t="s">
        <v>151</v>
      </c>
      <c r="N2837" t="s">
        <v>151</v>
      </c>
      <c r="O2837" t="s">
        <v>151</v>
      </c>
      <c r="P2837">
        <v>10545965</v>
      </c>
      <c r="Q2837" t="s">
        <v>178</v>
      </c>
      <c r="R2837">
        <v>38509519</v>
      </c>
      <c r="S2837" t="s">
        <v>151</v>
      </c>
      <c r="T2837" t="s">
        <v>151</v>
      </c>
      <c r="U2837">
        <v>0</v>
      </c>
      <c r="V2837" t="s">
        <v>163</v>
      </c>
      <c r="W2837" s="2">
        <v>44958</v>
      </c>
      <c r="X2837">
        <v>-21.63</v>
      </c>
      <c r="Y2837">
        <v>-21.63</v>
      </c>
      <c r="Z2837" t="s">
        <v>5</v>
      </c>
      <c r="AA2837" t="s">
        <v>152</v>
      </c>
      <c r="AB2837" t="s">
        <v>3</v>
      </c>
    </row>
    <row r="2838" spans="1:28">
      <c r="A2838" t="s">
        <v>196</v>
      </c>
      <c r="B2838" t="s">
        <v>197</v>
      </c>
      <c r="C2838">
        <v>2</v>
      </c>
      <c r="D2838">
        <v>2023</v>
      </c>
      <c r="E2838" t="s">
        <v>156</v>
      </c>
      <c r="F2838">
        <v>7113811</v>
      </c>
      <c r="G2838" s="9">
        <v>0</v>
      </c>
      <c r="H2838">
        <v>7113811</v>
      </c>
      <c r="I2838" t="s">
        <v>75</v>
      </c>
      <c r="J2838" t="s">
        <v>151</v>
      </c>
      <c r="K2838">
        <v>6262050</v>
      </c>
      <c r="L2838" t="s">
        <v>118</v>
      </c>
      <c r="M2838" t="s">
        <v>151</v>
      </c>
      <c r="N2838" t="s">
        <v>151</v>
      </c>
      <c r="O2838" t="s">
        <v>151</v>
      </c>
      <c r="P2838">
        <v>10545965</v>
      </c>
      <c r="Q2838" t="s">
        <v>178</v>
      </c>
      <c r="R2838">
        <v>38509519</v>
      </c>
      <c r="S2838" t="s">
        <v>151</v>
      </c>
      <c r="T2838" t="s">
        <v>151</v>
      </c>
      <c r="U2838">
        <v>0</v>
      </c>
      <c r="V2838" t="s">
        <v>163</v>
      </c>
      <c r="W2838" s="2">
        <v>44958</v>
      </c>
      <c r="X2838">
        <v>-21.63</v>
      </c>
      <c r="Y2838">
        <v>-21.63</v>
      </c>
      <c r="Z2838" t="s">
        <v>5</v>
      </c>
      <c r="AA2838" t="s">
        <v>152</v>
      </c>
      <c r="AB2838" t="s">
        <v>3</v>
      </c>
    </row>
    <row r="2839" spans="1:28">
      <c r="A2839" t="s">
        <v>196</v>
      </c>
      <c r="B2839" t="s">
        <v>197</v>
      </c>
      <c r="C2839">
        <v>2</v>
      </c>
      <c r="D2839">
        <v>2023</v>
      </c>
      <c r="E2839" t="s">
        <v>156</v>
      </c>
      <c r="F2839">
        <v>7113811</v>
      </c>
      <c r="G2839" s="9">
        <v>0</v>
      </c>
      <c r="H2839">
        <v>7113811</v>
      </c>
      <c r="I2839" t="s">
        <v>75</v>
      </c>
      <c r="J2839" t="s">
        <v>151</v>
      </c>
      <c r="K2839">
        <v>6262050</v>
      </c>
      <c r="L2839" t="s">
        <v>118</v>
      </c>
      <c r="M2839" t="s">
        <v>151</v>
      </c>
      <c r="N2839" t="s">
        <v>151</v>
      </c>
      <c r="O2839" t="s">
        <v>151</v>
      </c>
      <c r="P2839">
        <v>10545965</v>
      </c>
      <c r="Q2839" t="s">
        <v>178</v>
      </c>
      <c r="R2839">
        <v>38509519</v>
      </c>
      <c r="S2839" t="s">
        <v>151</v>
      </c>
      <c r="T2839" t="s">
        <v>151</v>
      </c>
      <c r="U2839">
        <v>0</v>
      </c>
      <c r="V2839" t="s">
        <v>163</v>
      </c>
      <c r="W2839" s="2">
        <v>44958</v>
      </c>
      <c r="X2839">
        <v>-21.63</v>
      </c>
      <c r="Y2839">
        <v>-21.63</v>
      </c>
      <c r="Z2839" t="s">
        <v>5</v>
      </c>
      <c r="AA2839" t="s">
        <v>152</v>
      </c>
      <c r="AB2839" t="s">
        <v>3</v>
      </c>
    </row>
    <row r="2840" spans="1:28">
      <c r="A2840" t="s">
        <v>196</v>
      </c>
      <c r="B2840" t="s">
        <v>197</v>
      </c>
      <c r="C2840">
        <v>2</v>
      </c>
      <c r="D2840">
        <v>2023</v>
      </c>
      <c r="E2840" t="s">
        <v>156</v>
      </c>
      <c r="F2840">
        <v>7113811</v>
      </c>
      <c r="G2840" s="9">
        <v>0</v>
      </c>
      <c r="H2840">
        <v>7113811</v>
      </c>
      <c r="I2840" t="s">
        <v>75</v>
      </c>
      <c r="J2840" t="s">
        <v>151</v>
      </c>
      <c r="K2840">
        <v>6262050</v>
      </c>
      <c r="L2840" t="s">
        <v>118</v>
      </c>
      <c r="M2840" t="s">
        <v>151</v>
      </c>
      <c r="N2840" t="s">
        <v>151</v>
      </c>
      <c r="O2840" t="s">
        <v>151</v>
      </c>
      <c r="P2840">
        <v>10545965</v>
      </c>
      <c r="Q2840" t="s">
        <v>178</v>
      </c>
      <c r="R2840">
        <v>38509519</v>
      </c>
      <c r="S2840" t="s">
        <v>151</v>
      </c>
      <c r="T2840" t="s">
        <v>151</v>
      </c>
      <c r="U2840">
        <v>0</v>
      </c>
      <c r="V2840" t="s">
        <v>163</v>
      </c>
      <c r="W2840" s="2">
        <v>44958</v>
      </c>
      <c r="X2840">
        <v>-43.24</v>
      </c>
      <c r="Y2840">
        <v>-43.24</v>
      </c>
      <c r="Z2840" t="s">
        <v>5</v>
      </c>
      <c r="AA2840" t="s">
        <v>152</v>
      </c>
      <c r="AB2840" t="s">
        <v>3</v>
      </c>
    </row>
    <row r="2841" spans="1:28">
      <c r="A2841" t="s">
        <v>196</v>
      </c>
      <c r="B2841" t="s">
        <v>197</v>
      </c>
      <c r="C2841">
        <v>2</v>
      </c>
      <c r="D2841">
        <v>2023</v>
      </c>
      <c r="E2841" t="s">
        <v>156</v>
      </c>
      <c r="F2841">
        <v>7113811</v>
      </c>
      <c r="G2841" s="9">
        <v>0</v>
      </c>
      <c r="H2841">
        <v>7113811</v>
      </c>
      <c r="I2841" t="s">
        <v>75</v>
      </c>
      <c r="J2841" t="s">
        <v>151</v>
      </c>
      <c r="K2841">
        <v>6262050</v>
      </c>
      <c r="L2841" t="s">
        <v>118</v>
      </c>
      <c r="M2841" t="s">
        <v>151</v>
      </c>
      <c r="N2841" t="s">
        <v>151</v>
      </c>
      <c r="O2841" t="s">
        <v>151</v>
      </c>
      <c r="P2841">
        <v>10545965</v>
      </c>
      <c r="Q2841" t="s">
        <v>178</v>
      </c>
      <c r="R2841">
        <v>38509519</v>
      </c>
      <c r="S2841" t="s">
        <v>151</v>
      </c>
      <c r="T2841" t="s">
        <v>151</v>
      </c>
      <c r="U2841">
        <v>0</v>
      </c>
      <c r="V2841" t="s">
        <v>163</v>
      </c>
      <c r="W2841" s="2">
        <v>44958</v>
      </c>
      <c r="X2841">
        <v>-21.63</v>
      </c>
      <c r="Y2841">
        <v>-21.63</v>
      </c>
      <c r="Z2841" t="s">
        <v>5</v>
      </c>
      <c r="AA2841" t="s">
        <v>152</v>
      </c>
      <c r="AB2841" t="s">
        <v>3</v>
      </c>
    </row>
    <row r="2842" spans="1:28">
      <c r="A2842" t="s">
        <v>196</v>
      </c>
      <c r="B2842" t="s">
        <v>197</v>
      </c>
      <c r="C2842">
        <v>2</v>
      </c>
      <c r="D2842">
        <v>2023</v>
      </c>
      <c r="E2842" t="s">
        <v>156</v>
      </c>
      <c r="F2842">
        <v>7113811</v>
      </c>
      <c r="G2842" s="9">
        <v>0</v>
      </c>
      <c r="H2842">
        <v>7113811</v>
      </c>
      <c r="I2842" t="s">
        <v>75</v>
      </c>
      <c r="J2842" t="s">
        <v>151</v>
      </c>
      <c r="K2842">
        <v>6262050</v>
      </c>
      <c r="L2842" t="s">
        <v>118</v>
      </c>
      <c r="M2842" t="s">
        <v>151</v>
      </c>
      <c r="N2842" t="s">
        <v>151</v>
      </c>
      <c r="O2842" t="s">
        <v>151</v>
      </c>
      <c r="P2842">
        <v>10545965</v>
      </c>
      <c r="Q2842" t="s">
        <v>178</v>
      </c>
      <c r="R2842">
        <v>38509519</v>
      </c>
      <c r="S2842" t="s">
        <v>151</v>
      </c>
      <c r="T2842" t="s">
        <v>151</v>
      </c>
      <c r="U2842">
        <v>0</v>
      </c>
      <c r="V2842" t="s">
        <v>163</v>
      </c>
      <c r="W2842" s="2">
        <v>44958</v>
      </c>
      <c r="X2842">
        <v>-21.63</v>
      </c>
      <c r="Y2842">
        <v>-21.63</v>
      </c>
      <c r="Z2842" t="s">
        <v>5</v>
      </c>
      <c r="AA2842" t="s">
        <v>152</v>
      </c>
      <c r="AB2842" t="s">
        <v>3</v>
      </c>
    </row>
    <row r="2843" spans="1:28">
      <c r="A2843" t="s">
        <v>196</v>
      </c>
      <c r="B2843" t="s">
        <v>197</v>
      </c>
      <c r="C2843">
        <v>2</v>
      </c>
      <c r="D2843">
        <v>2023</v>
      </c>
      <c r="E2843" t="s">
        <v>156</v>
      </c>
      <c r="F2843">
        <v>7113811</v>
      </c>
      <c r="G2843" s="9">
        <v>0</v>
      </c>
      <c r="H2843">
        <v>7113811</v>
      </c>
      <c r="I2843" t="s">
        <v>75</v>
      </c>
      <c r="J2843" t="s">
        <v>151</v>
      </c>
      <c r="K2843">
        <v>6262050</v>
      </c>
      <c r="L2843" t="s">
        <v>118</v>
      </c>
      <c r="M2843" t="s">
        <v>151</v>
      </c>
      <c r="N2843" t="s">
        <v>151</v>
      </c>
      <c r="O2843" t="s">
        <v>151</v>
      </c>
      <c r="P2843">
        <v>10545965</v>
      </c>
      <c r="Q2843" t="s">
        <v>178</v>
      </c>
      <c r="R2843">
        <v>38509519</v>
      </c>
      <c r="S2843" t="s">
        <v>151</v>
      </c>
      <c r="T2843" t="s">
        <v>151</v>
      </c>
      <c r="U2843">
        <v>0</v>
      </c>
      <c r="V2843" t="s">
        <v>163</v>
      </c>
      <c r="W2843" s="2">
        <v>44958</v>
      </c>
      <c r="X2843">
        <v>-21.63</v>
      </c>
      <c r="Y2843">
        <v>-21.63</v>
      </c>
      <c r="Z2843" t="s">
        <v>5</v>
      </c>
      <c r="AA2843" t="s">
        <v>152</v>
      </c>
      <c r="AB2843" t="s">
        <v>3</v>
      </c>
    </row>
    <row r="2844" spans="1:28">
      <c r="A2844" t="s">
        <v>196</v>
      </c>
      <c r="B2844" t="s">
        <v>197</v>
      </c>
      <c r="C2844">
        <v>2</v>
      </c>
      <c r="D2844">
        <v>2023</v>
      </c>
      <c r="E2844" t="s">
        <v>156</v>
      </c>
      <c r="F2844">
        <v>7113811</v>
      </c>
      <c r="G2844" s="9">
        <v>0</v>
      </c>
      <c r="H2844">
        <v>7113811</v>
      </c>
      <c r="I2844" t="s">
        <v>75</v>
      </c>
      <c r="J2844" t="s">
        <v>151</v>
      </c>
      <c r="K2844">
        <v>6262050</v>
      </c>
      <c r="L2844" t="s">
        <v>118</v>
      </c>
      <c r="M2844" t="s">
        <v>151</v>
      </c>
      <c r="N2844" t="s">
        <v>151</v>
      </c>
      <c r="O2844" t="s">
        <v>151</v>
      </c>
      <c r="P2844">
        <v>10545965</v>
      </c>
      <c r="Q2844" t="s">
        <v>178</v>
      </c>
      <c r="R2844">
        <v>38509519</v>
      </c>
      <c r="S2844" t="s">
        <v>151</v>
      </c>
      <c r="T2844" t="s">
        <v>151</v>
      </c>
      <c r="U2844">
        <v>0</v>
      </c>
      <c r="V2844" t="s">
        <v>163</v>
      </c>
      <c r="W2844" s="2">
        <v>44958</v>
      </c>
      <c r="X2844">
        <v>-10</v>
      </c>
      <c r="Y2844">
        <v>-10</v>
      </c>
      <c r="Z2844" t="s">
        <v>5</v>
      </c>
      <c r="AA2844" t="s">
        <v>152</v>
      </c>
      <c r="AB2844" t="s">
        <v>3</v>
      </c>
    </row>
    <row r="2845" spans="1:28">
      <c r="A2845" t="s">
        <v>196</v>
      </c>
      <c r="B2845" t="s">
        <v>197</v>
      </c>
      <c r="C2845">
        <v>2</v>
      </c>
      <c r="D2845">
        <v>2023</v>
      </c>
      <c r="E2845" t="s">
        <v>156</v>
      </c>
      <c r="F2845">
        <v>7113811</v>
      </c>
      <c r="G2845" s="9">
        <v>0</v>
      </c>
      <c r="H2845">
        <v>7113811</v>
      </c>
      <c r="I2845" t="s">
        <v>75</v>
      </c>
      <c r="J2845" t="s">
        <v>151</v>
      </c>
      <c r="K2845">
        <v>6262050</v>
      </c>
      <c r="L2845" t="s">
        <v>118</v>
      </c>
      <c r="M2845" t="s">
        <v>151</v>
      </c>
      <c r="N2845" t="s">
        <v>151</v>
      </c>
      <c r="O2845" t="s">
        <v>151</v>
      </c>
      <c r="P2845">
        <v>10545965</v>
      </c>
      <c r="Q2845" t="s">
        <v>178</v>
      </c>
      <c r="R2845">
        <v>38509519</v>
      </c>
      <c r="S2845" t="s">
        <v>151</v>
      </c>
      <c r="T2845" t="s">
        <v>151</v>
      </c>
      <c r="U2845">
        <v>0</v>
      </c>
      <c r="V2845" t="s">
        <v>163</v>
      </c>
      <c r="W2845" s="2">
        <v>44958</v>
      </c>
      <c r="X2845">
        <v>-20.350000000000001</v>
      </c>
      <c r="Y2845">
        <v>-20.350000000000001</v>
      </c>
      <c r="Z2845" t="s">
        <v>5</v>
      </c>
      <c r="AA2845" t="s">
        <v>152</v>
      </c>
      <c r="AB2845" t="s">
        <v>3</v>
      </c>
    </row>
    <row r="2846" spans="1:28">
      <c r="A2846" t="s">
        <v>196</v>
      </c>
      <c r="B2846" t="s">
        <v>197</v>
      </c>
      <c r="C2846">
        <v>2</v>
      </c>
      <c r="D2846">
        <v>2023</v>
      </c>
      <c r="E2846" t="s">
        <v>156</v>
      </c>
      <c r="F2846">
        <v>7113811</v>
      </c>
      <c r="G2846" s="9">
        <v>0</v>
      </c>
      <c r="H2846">
        <v>7113811</v>
      </c>
      <c r="I2846" t="s">
        <v>75</v>
      </c>
      <c r="J2846" t="s">
        <v>151</v>
      </c>
      <c r="K2846">
        <v>6262050</v>
      </c>
      <c r="L2846" t="s">
        <v>118</v>
      </c>
      <c r="M2846" t="s">
        <v>151</v>
      </c>
      <c r="N2846" t="s">
        <v>151</v>
      </c>
      <c r="O2846" t="s">
        <v>151</v>
      </c>
      <c r="P2846">
        <v>10545965</v>
      </c>
      <c r="Q2846" t="s">
        <v>178</v>
      </c>
      <c r="R2846">
        <v>38509519</v>
      </c>
      <c r="S2846" t="s">
        <v>151</v>
      </c>
      <c r="T2846" t="s">
        <v>151</v>
      </c>
      <c r="U2846">
        <v>0</v>
      </c>
      <c r="V2846" t="s">
        <v>163</v>
      </c>
      <c r="W2846" s="2">
        <v>44958</v>
      </c>
      <c r="X2846">
        <v>-20.350000000000001</v>
      </c>
      <c r="Y2846">
        <v>-20.350000000000001</v>
      </c>
      <c r="Z2846" t="s">
        <v>5</v>
      </c>
      <c r="AA2846" t="s">
        <v>152</v>
      </c>
      <c r="AB2846" t="s">
        <v>3</v>
      </c>
    </row>
    <row r="2847" spans="1:28">
      <c r="A2847" t="s">
        <v>196</v>
      </c>
      <c r="B2847" t="s">
        <v>197</v>
      </c>
      <c r="C2847">
        <v>2</v>
      </c>
      <c r="D2847">
        <v>2023</v>
      </c>
      <c r="E2847" t="s">
        <v>156</v>
      </c>
      <c r="F2847">
        <v>7113811</v>
      </c>
      <c r="G2847" s="9">
        <v>0</v>
      </c>
      <c r="H2847">
        <v>7113811</v>
      </c>
      <c r="I2847" t="s">
        <v>75</v>
      </c>
      <c r="J2847" t="s">
        <v>151</v>
      </c>
      <c r="K2847">
        <v>6262050</v>
      </c>
      <c r="L2847" t="s">
        <v>118</v>
      </c>
      <c r="M2847" t="s">
        <v>151</v>
      </c>
      <c r="N2847" t="s">
        <v>151</v>
      </c>
      <c r="O2847" t="s">
        <v>151</v>
      </c>
      <c r="P2847">
        <v>10545965</v>
      </c>
      <c r="Q2847" t="s">
        <v>178</v>
      </c>
      <c r="R2847">
        <v>38509519</v>
      </c>
      <c r="S2847" t="s">
        <v>151</v>
      </c>
      <c r="T2847" t="s">
        <v>151</v>
      </c>
      <c r="U2847">
        <v>0</v>
      </c>
      <c r="V2847" t="s">
        <v>163</v>
      </c>
      <c r="W2847" s="2">
        <v>44958</v>
      </c>
      <c r="X2847">
        <v>-20.350000000000001</v>
      </c>
      <c r="Y2847">
        <v>-20.350000000000001</v>
      </c>
      <c r="Z2847" t="s">
        <v>5</v>
      </c>
      <c r="AA2847" t="s">
        <v>152</v>
      </c>
      <c r="AB2847" t="s">
        <v>3</v>
      </c>
    </row>
    <row r="2848" spans="1:28">
      <c r="A2848" t="s">
        <v>196</v>
      </c>
      <c r="B2848" t="s">
        <v>197</v>
      </c>
      <c r="C2848">
        <v>2</v>
      </c>
      <c r="D2848">
        <v>2023</v>
      </c>
      <c r="E2848" t="s">
        <v>156</v>
      </c>
      <c r="F2848">
        <v>7113811</v>
      </c>
      <c r="G2848" s="9">
        <v>0</v>
      </c>
      <c r="H2848">
        <v>7113811</v>
      </c>
      <c r="I2848" t="s">
        <v>75</v>
      </c>
      <c r="J2848" t="s">
        <v>151</v>
      </c>
      <c r="K2848">
        <v>6262050</v>
      </c>
      <c r="L2848" t="s">
        <v>118</v>
      </c>
      <c r="M2848" t="s">
        <v>151</v>
      </c>
      <c r="N2848" t="s">
        <v>151</v>
      </c>
      <c r="O2848" t="s">
        <v>151</v>
      </c>
      <c r="P2848">
        <v>10545965</v>
      </c>
      <c r="Q2848" t="s">
        <v>178</v>
      </c>
      <c r="R2848">
        <v>38509519</v>
      </c>
      <c r="S2848" t="s">
        <v>151</v>
      </c>
      <c r="T2848" t="s">
        <v>151</v>
      </c>
      <c r="U2848">
        <v>0</v>
      </c>
      <c r="V2848" t="s">
        <v>163</v>
      </c>
      <c r="W2848" s="2">
        <v>44958</v>
      </c>
      <c r="X2848">
        <v>-10</v>
      </c>
      <c r="Y2848">
        <v>-10</v>
      </c>
      <c r="Z2848" t="s">
        <v>5</v>
      </c>
      <c r="AA2848" t="s">
        <v>152</v>
      </c>
      <c r="AB2848" t="s">
        <v>3</v>
      </c>
    </row>
    <row r="2849" spans="1:28">
      <c r="A2849" t="s">
        <v>196</v>
      </c>
      <c r="B2849" t="s">
        <v>197</v>
      </c>
      <c r="C2849">
        <v>2</v>
      </c>
      <c r="D2849">
        <v>2023</v>
      </c>
      <c r="E2849" t="s">
        <v>156</v>
      </c>
      <c r="F2849">
        <v>7113811</v>
      </c>
      <c r="G2849" s="9">
        <v>0</v>
      </c>
      <c r="H2849">
        <v>7113811</v>
      </c>
      <c r="I2849" t="s">
        <v>75</v>
      </c>
      <c r="J2849" t="s">
        <v>151</v>
      </c>
      <c r="K2849">
        <v>6262050</v>
      </c>
      <c r="L2849" t="s">
        <v>118</v>
      </c>
      <c r="M2849" t="s">
        <v>151</v>
      </c>
      <c r="N2849" t="s">
        <v>151</v>
      </c>
      <c r="O2849" t="s">
        <v>151</v>
      </c>
      <c r="P2849">
        <v>10545965</v>
      </c>
      <c r="Q2849" t="s">
        <v>178</v>
      </c>
      <c r="R2849">
        <v>38509519</v>
      </c>
      <c r="S2849" t="s">
        <v>151</v>
      </c>
      <c r="T2849" t="s">
        <v>151</v>
      </c>
      <c r="U2849">
        <v>0</v>
      </c>
      <c r="V2849" t="s">
        <v>163</v>
      </c>
      <c r="W2849" s="2">
        <v>44958</v>
      </c>
      <c r="X2849">
        <v>-10</v>
      </c>
      <c r="Y2849">
        <v>-10</v>
      </c>
      <c r="Z2849" t="s">
        <v>5</v>
      </c>
      <c r="AA2849" t="s">
        <v>152</v>
      </c>
      <c r="AB2849" t="s">
        <v>3</v>
      </c>
    </row>
    <row r="2850" spans="1:28">
      <c r="A2850" t="s">
        <v>196</v>
      </c>
      <c r="B2850" t="s">
        <v>197</v>
      </c>
      <c r="C2850">
        <v>2</v>
      </c>
      <c r="D2850">
        <v>2023</v>
      </c>
      <c r="E2850" t="s">
        <v>156</v>
      </c>
      <c r="F2850">
        <v>7113811</v>
      </c>
      <c r="G2850" s="9">
        <v>0</v>
      </c>
      <c r="H2850">
        <v>7113811</v>
      </c>
      <c r="I2850" t="s">
        <v>75</v>
      </c>
      <c r="J2850" t="s">
        <v>151</v>
      </c>
      <c r="K2850">
        <v>6262050</v>
      </c>
      <c r="L2850" t="s">
        <v>118</v>
      </c>
      <c r="M2850" t="s">
        <v>151</v>
      </c>
      <c r="N2850" t="s">
        <v>151</v>
      </c>
      <c r="O2850" t="s">
        <v>151</v>
      </c>
      <c r="P2850">
        <v>10545965</v>
      </c>
      <c r="Q2850" t="s">
        <v>178</v>
      </c>
      <c r="R2850">
        <v>38509519</v>
      </c>
      <c r="S2850" t="s">
        <v>151</v>
      </c>
      <c r="T2850" t="s">
        <v>151</v>
      </c>
      <c r="U2850">
        <v>0</v>
      </c>
      <c r="V2850" t="s">
        <v>163</v>
      </c>
      <c r="W2850" s="2">
        <v>44958</v>
      </c>
      <c r="X2850">
        <v>-10</v>
      </c>
      <c r="Y2850">
        <v>-10</v>
      </c>
      <c r="Z2850" t="s">
        <v>5</v>
      </c>
      <c r="AA2850" t="s">
        <v>152</v>
      </c>
      <c r="AB2850" t="s">
        <v>3</v>
      </c>
    </row>
    <row r="2851" spans="1:28">
      <c r="A2851" t="s">
        <v>196</v>
      </c>
      <c r="B2851" t="s">
        <v>197</v>
      </c>
      <c r="C2851">
        <v>2</v>
      </c>
      <c r="D2851">
        <v>2023</v>
      </c>
      <c r="E2851" t="s">
        <v>156</v>
      </c>
      <c r="F2851">
        <v>7113811</v>
      </c>
      <c r="G2851" s="9">
        <v>0</v>
      </c>
      <c r="H2851">
        <v>7113811</v>
      </c>
      <c r="I2851" t="s">
        <v>75</v>
      </c>
      <c r="J2851" t="s">
        <v>151</v>
      </c>
      <c r="K2851">
        <v>6262050</v>
      </c>
      <c r="L2851" t="s">
        <v>118</v>
      </c>
      <c r="M2851" t="s">
        <v>151</v>
      </c>
      <c r="N2851" t="s">
        <v>151</v>
      </c>
      <c r="O2851" t="s">
        <v>151</v>
      </c>
      <c r="P2851">
        <v>10545965</v>
      </c>
      <c r="Q2851" t="s">
        <v>178</v>
      </c>
      <c r="R2851">
        <v>38509519</v>
      </c>
      <c r="S2851" t="s">
        <v>151</v>
      </c>
      <c r="T2851" t="s">
        <v>151</v>
      </c>
      <c r="U2851">
        <v>0</v>
      </c>
      <c r="V2851" t="s">
        <v>163</v>
      </c>
      <c r="W2851" s="2">
        <v>44958</v>
      </c>
      <c r="X2851">
        <v>-10</v>
      </c>
      <c r="Y2851">
        <v>-10</v>
      </c>
      <c r="Z2851" t="s">
        <v>5</v>
      </c>
      <c r="AA2851" t="s">
        <v>152</v>
      </c>
      <c r="AB2851" t="s">
        <v>3</v>
      </c>
    </row>
    <row r="2852" spans="1:28">
      <c r="A2852" t="s">
        <v>196</v>
      </c>
      <c r="B2852" t="s">
        <v>197</v>
      </c>
      <c r="C2852">
        <v>2</v>
      </c>
      <c r="D2852">
        <v>2023</v>
      </c>
      <c r="E2852" t="s">
        <v>156</v>
      </c>
      <c r="F2852">
        <v>7113811</v>
      </c>
      <c r="G2852" s="9">
        <v>0</v>
      </c>
      <c r="H2852">
        <v>7113811</v>
      </c>
      <c r="I2852" t="s">
        <v>75</v>
      </c>
      <c r="J2852" t="s">
        <v>151</v>
      </c>
      <c r="K2852">
        <v>6262050</v>
      </c>
      <c r="L2852" t="s">
        <v>118</v>
      </c>
      <c r="M2852" t="s">
        <v>151</v>
      </c>
      <c r="N2852" t="s">
        <v>151</v>
      </c>
      <c r="O2852" t="s">
        <v>151</v>
      </c>
      <c r="P2852">
        <v>10545965</v>
      </c>
      <c r="Q2852" t="s">
        <v>178</v>
      </c>
      <c r="R2852">
        <v>38509519</v>
      </c>
      <c r="S2852" t="s">
        <v>151</v>
      </c>
      <c r="T2852" t="s">
        <v>151</v>
      </c>
      <c r="U2852">
        <v>0</v>
      </c>
      <c r="V2852" t="s">
        <v>163</v>
      </c>
      <c r="W2852" s="2">
        <v>44958</v>
      </c>
      <c r="X2852">
        <v>-10</v>
      </c>
      <c r="Y2852">
        <v>-10</v>
      </c>
      <c r="Z2852" t="s">
        <v>5</v>
      </c>
      <c r="AA2852" t="s">
        <v>152</v>
      </c>
      <c r="AB2852" t="s">
        <v>3</v>
      </c>
    </row>
    <row r="2853" spans="1:28">
      <c r="A2853" t="s">
        <v>196</v>
      </c>
      <c r="B2853" t="s">
        <v>197</v>
      </c>
      <c r="C2853">
        <v>2</v>
      </c>
      <c r="D2853">
        <v>2023</v>
      </c>
      <c r="E2853" t="s">
        <v>156</v>
      </c>
      <c r="F2853">
        <v>7113811</v>
      </c>
      <c r="G2853" s="9">
        <v>0</v>
      </c>
      <c r="H2853">
        <v>7113811</v>
      </c>
      <c r="I2853" t="s">
        <v>75</v>
      </c>
      <c r="J2853" t="s">
        <v>151</v>
      </c>
      <c r="K2853">
        <v>6262050</v>
      </c>
      <c r="L2853" t="s">
        <v>118</v>
      </c>
      <c r="M2853" t="s">
        <v>151</v>
      </c>
      <c r="N2853" t="s">
        <v>151</v>
      </c>
      <c r="O2853" t="s">
        <v>151</v>
      </c>
      <c r="P2853">
        <v>10545965</v>
      </c>
      <c r="Q2853" t="s">
        <v>178</v>
      </c>
      <c r="R2853">
        <v>38509519</v>
      </c>
      <c r="S2853" t="s">
        <v>151</v>
      </c>
      <c r="T2853" t="s">
        <v>151</v>
      </c>
      <c r="U2853">
        <v>0</v>
      </c>
      <c r="V2853" t="s">
        <v>163</v>
      </c>
      <c r="W2853" s="2">
        <v>44958</v>
      </c>
      <c r="X2853">
        <v>-10</v>
      </c>
      <c r="Y2853">
        <v>-10</v>
      </c>
      <c r="Z2853" t="s">
        <v>5</v>
      </c>
      <c r="AA2853" t="s">
        <v>152</v>
      </c>
      <c r="AB2853" t="s">
        <v>3</v>
      </c>
    </row>
    <row r="2854" spans="1:28">
      <c r="A2854" t="s">
        <v>196</v>
      </c>
      <c r="B2854" t="s">
        <v>197</v>
      </c>
      <c r="C2854">
        <v>2</v>
      </c>
      <c r="D2854">
        <v>2023</v>
      </c>
      <c r="E2854" t="s">
        <v>156</v>
      </c>
      <c r="F2854">
        <v>7113811</v>
      </c>
      <c r="G2854" s="9">
        <v>0</v>
      </c>
      <c r="H2854">
        <v>7113811</v>
      </c>
      <c r="I2854" t="s">
        <v>75</v>
      </c>
      <c r="J2854" t="s">
        <v>151</v>
      </c>
      <c r="K2854">
        <v>6262050</v>
      </c>
      <c r="L2854" t="s">
        <v>118</v>
      </c>
      <c r="M2854" t="s">
        <v>151</v>
      </c>
      <c r="N2854" t="s">
        <v>151</v>
      </c>
      <c r="O2854" t="s">
        <v>151</v>
      </c>
      <c r="P2854">
        <v>10545965</v>
      </c>
      <c r="Q2854" t="s">
        <v>178</v>
      </c>
      <c r="R2854">
        <v>38509519</v>
      </c>
      <c r="S2854" t="s">
        <v>151</v>
      </c>
      <c r="T2854" t="s">
        <v>151</v>
      </c>
      <c r="U2854">
        <v>0</v>
      </c>
      <c r="V2854" t="s">
        <v>163</v>
      </c>
      <c r="W2854" s="2">
        <v>44958</v>
      </c>
      <c r="X2854">
        <v>-10</v>
      </c>
      <c r="Y2854">
        <v>-10</v>
      </c>
      <c r="Z2854" t="s">
        <v>5</v>
      </c>
      <c r="AA2854" t="s">
        <v>152</v>
      </c>
      <c r="AB2854" t="s">
        <v>3</v>
      </c>
    </row>
    <row r="2855" spans="1:28">
      <c r="A2855" t="s">
        <v>196</v>
      </c>
      <c r="B2855" t="s">
        <v>197</v>
      </c>
      <c r="C2855">
        <v>2</v>
      </c>
      <c r="D2855">
        <v>2023</v>
      </c>
      <c r="E2855" t="s">
        <v>156</v>
      </c>
      <c r="F2855">
        <v>7113811</v>
      </c>
      <c r="G2855" s="9">
        <v>0</v>
      </c>
      <c r="H2855">
        <v>7113811</v>
      </c>
      <c r="I2855" t="s">
        <v>75</v>
      </c>
      <c r="J2855" t="s">
        <v>151</v>
      </c>
      <c r="K2855">
        <v>6262050</v>
      </c>
      <c r="L2855" t="s">
        <v>118</v>
      </c>
      <c r="M2855" t="s">
        <v>151</v>
      </c>
      <c r="N2855" t="s">
        <v>151</v>
      </c>
      <c r="O2855" t="s">
        <v>151</v>
      </c>
      <c r="P2855">
        <v>10545965</v>
      </c>
      <c r="Q2855" t="s">
        <v>178</v>
      </c>
      <c r="R2855">
        <v>38509519</v>
      </c>
      <c r="S2855" t="s">
        <v>151</v>
      </c>
      <c r="T2855" t="s">
        <v>151</v>
      </c>
      <c r="U2855">
        <v>0</v>
      </c>
      <c r="V2855" t="s">
        <v>163</v>
      </c>
      <c r="W2855" s="2">
        <v>44958</v>
      </c>
      <c r="X2855">
        <v>-10</v>
      </c>
      <c r="Y2855">
        <v>-10</v>
      </c>
      <c r="Z2855" t="s">
        <v>5</v>
      </c>
      <c r="AA2855" t="s">
        <v>152</v>
      </c>
      <c r="AB2855" t="s">
        <v>3</v>
      </c>
    </row>
    <row r="2856" spans="1:28">
      <c r="A2856" t="s">
        <v>196</v>
      </c>
      <c r="B2856" t="s">
        <v>197</v>
      </c>
      <c r="C2856">
        <v>2</v>
      </c>
      <c r="D2856">
        <v>2023</v>
      </c>
      <c r="E2856" t="s">
        <v>156</v>
      </c>
      <c r="F2856">
        <v>7113811</v>
      </c>
      <c r="G2856" s="9">
        <v>0</v>
      </c>
      <c r="H2856">
        <v>7113811</v>
      </c>
      <c r="I2856" t="s">
        <v>75</v>
      </c>
      <c r="J2856" t="s">
        <v>151</v>
      </c>
      <c r="K2856">
        <v>6262050</v>
      </c>
      <c r="L2856" t="s">
        <v>118</v>
      </c>
      <c r="M2856" t="s">
        <v>151</v>
      </c>
      <c r="N2856" t="s">
        <v>151</v>
      </c>
      <c r="O2856" t="s">
        <v>151</v>
      </c>
      <c r="P2856">
        <v>10545965</v>
      </c>
      <c r="Q2856" t="s">
        <v>178</v>
      </c>
      <c r="R2856">
        <v>38509519</v>
      </c>
      <c r="S2856" t="s">
        <v>151</v>
      </c>
      <c r="T2856" t="s">
        <v>151</v>
      </c>
      <c r="U2856">
        <v>0</v>
      </c>
      <c r="V2856" t="s">
        <v>163</v>
      </c>
      <c r="W2856" s="2">
        <v>44958</v>
      </c>
      <c r="X2856">
        <v>-10</v>
      </c>
      <c r="Y2856">
        <v>-10</v>
      </c>
      <c r="Z2856" t="s">
        <v>5</v>
      </c>
      <c r="AA2856" t="s">
        <v>152</v>
      </c>
      <c r="AB2856" t="s">
        <v>3</v>
      </c>
    </row>
    <row r="2857" spans="1:28">
      <c r="A2857" t="s">
        <v>196</v>
      </c>
      <c r="B2857" t="s">
        <v>197</v>
      </c>
      <c r="C2857">
        <v>2</v>
      </c>
      <c r="D2857">
        <v>2023</v>
      </c>
      <c r="E2857" t="s">
        <v>156</v>
      </c>
      <c r="F2857">
        <v>7113811</v>
      </c>
      <c r="G2857" s="9">
        <v>0</v>
      </c>
      <c r="H2857">
        <v>7113811</v>
      </c>
      <c r="I2857" t="s">
        <v>75</v>
      </c>
      <c r="J2857" t="s">
        <v>151</v>
      </c>
      <c r="K2857">
        <v>6262050</v>
      </c>
      <c r="L2857" t="s">
        <v>118</v>
      </c>
      <c r="M2857" t="s">
        <v>151</v>
      </c>
      <c r="N2857" t="s">
        <v>151</v>
      </c>
      <c r="O2857" t="s">
        <v>151</v>
      </c>
      <c r="P2857">
        <v>10545965</v>
      </c>
      <c r="Q2857" t="s">
        <v>178</v>
      </c>
      <c r="R2857">
        <v>38509519</v>
      </c>
      <c r="S2857" t="s">
        <v>151</v>
      </c>
      <c r="T2857" t="s">
        <v>151</v>
      </c>
      <c r="U2857">
        <v>0</v>
      </c>
      <c r="V2857" t="s">
        <v>163</v>
      </c>
      <c r="W2857" s="2">
        <v>44958</v>
      </c>
      <c r="X2857">
        <v>-10</v>
      </c>
      <c r="Y2857">
        <v>-10</v>
      </c>
      <c r="Z2857" t="s">
        <v>5</v>
      </c>
      <c r="AA2857" t="s">
        <v>152</v>
      </c>
      <c r="AB2857" t="s">
        <v>3</v>
      </c>
    </row>
    <row r="2858" spans="1:28">
      <c r="A2858" t="s">
        <v>196</v>
      </c>
      <c r="B2858" t="s">
        <v>197</v>
      </c>
      <c r="C2858">
        <v>2</v>
      </c>
      <c r="D2858">
        <v>2023</v>
      </c>
      <c r="E2858" t="s">
        <v>156</v>
      </c>
      <c r="F2858">
        <v>7113811</v>
      </c>
      <c r="G2858" s="9">
        <v>0</v>
      </c>
      <c r="H2858">
        <v>7113811</v>
      </c>
      <c r="I2858" t="s">
        <v>75</v>
      </c>
      <c r="J2858" t="s">
        <v>151</v>
      </c>
      <c r="K2858">
        <v>6262050</v>
      </c>
      <c r="L2858" t="s">
        <v>118</v>
      </c>
      <c r="M2858" t="s">
        <v>151</v>
      </c>
      <c r="N2858" t="s">
        <v>151</v>
      </c>
      <c r="O2858" t="s">
        <v>151</v>
      </c>
      <c r="P2858">
        <v>10545965</v>
      </c>
      <c r="Q2858" t="s">
        <v>178</v>
      </c>
      <c r="R2858">
        <v>38509519</v>
      </c>
      <c r="S2858" t="s">
        <v>151</v>
      </c>
      <c r="T2858" t="s">
        <v>151</v>
      </c>
      <c r="U2858">
        <v>0</v>
      </c>
      <c r="V2858" t="s">
        <v>163</v>
      </c>
      <c r="W2858" s="2">
        <v>44958</v>
      </c>
      <c r="X2858">
        <v>-20.350000000000001</v>
      </c>
      <c r="Y2858">
        <v>-20.350000000000001</v>
      </c>
      <c r="Z2858" t="s">
        <v>5</v>
      </c>
      <c r="AA2858" t="s">
        <v>152</v>
      </c>
      <c r="AB2858" t="s">
        <v>3</v>
      </c>
    </row>
    <row r="2859" spans="1:28">
      <c r="A2859" t="s">
        <v>196</v>
      </c>
      <c r="B2859" t="s">
        <v>197</v>
      </c>
      <c r="C2859">
        <v>2</v>
      </c>
      <c r="D2859">
        <v>2023</v>
      </c>
      <c r="E2859" t="s">
        <v>156</v>
      </c>
      <c r="F2859">
        <v>7113811</v>
      </c>
      <c r="G2859" s="9">
        <v>0</v>
      </c>
      <c r="H2859">
        <v>7113811</v>
      </c>
      <c r="I2859" t="s">
        <v>75</v>
      </c>
      <c r="J2859" t="s">
        <v>151</v>
      </c>
      <c r="K2859">
        <v>6262050</v>
      </c>
      <c r="L2859" t="s">
        <v>118</v>
      </c>
      <c r="M2859" t="s">
        <v>151</v>
      </c>
      <c r="N2859" t="s">
        <v>151</v>
      </c>
      <c r="O2859" t="s">
        <v>151</v>
      </c>
      <c r="P2859">
        <v>10545965</v>
      </c>
      <c r="Q2859" t="s">
        <v>178</v>
      </c>
      <c r="R2859">
        <v>38509519</v>
      </c>
      <c r="S2859" t="s">
        <v>151</v>
      </c>
      <c r="T2859" t="s">
        <v>151</v>
      </c>
      <c r="U2859">
        <v>0</v>
      </c>
      <c r="V2859" t="s">
        <v>163</v>
      </c>
      <c r="W2859" s="2">
        <v>44958</v>
      </c>
      <c r="X2859">
        <v>-20.350000000000001</v>
      </c>
      <c r="Y2859">
        <v>-20.350000000000001</v>
      </c>
      <c r="Z2859" t="s">
        <v>5</v>
      </c>
      <c r="AA2859" t="s">
        <v>152</v>
      </c>
      <c r="AB2859" t="s">
        <v>3</v>
      </c>
    </row>
    <row r="2860" spans="1:28">
      <c r="A2860" t="s">
        <v>196</v>
      </c>
      <c r="B2860" t="s">
        <v>197</v>
      </c>
      <c r="C2860">
        <v>2</v>
      </c>
      <c r="D2860">
        <v>2023</v>
      </c>
      <c r="E2860" t="s">
        <v>156</v>
      </c>
      <c r="F2860">
        <v>7113811</v>
      </c>
      <c r="G2860" s="9">
        <v>0</v>
      </c>
      <c r="H2860">
        <v>7113811</v>
      </c>
      <c r="I2860" t="s">
        <v>75</v>
      </c>
      <c r="J2860" t="s">
        <v>151</v>
      </c>
      <c r="K2860">
        <v>6262050</v>
      </c>
      <c r="L2860" t="s">
        <v>118</v>
      </c>
      <c r="M2860" t="s">
        <v>151</v>
      </c>
      <c r="N2860" t="s">
        <v>151</v>
      </c>
      <c r="O2860" t="s">
        <v>151</v>
      </c>
      <c r="P2860">
        <v>10545965</v>
      </c>
      <c r="Q2860" t="s">
        <v>178</v>
      </c>
      <c r="R2860">
        <v>38509519</v>
      </c>
      <c r="S2860" t="s">
        <v>151</v>
      </c>
      <c r="T2860" t="s">
        <v>151</v>
      </c>
      <c r="U2860">
        <v>0</v>
      </c>
      <c r="V2860" t="s">
        <v>163</v>
      </c>
      <c r="W2860" s="2">
        <v>44958</v>
      </c>
      <c r="X2860">
        <v>-20.350000000000001</v>
      </c>
      <c r="Y2860">
        <v>-20.350000000000001</v>
      </c>
      <c r="Z2860" t="s">
        <v>5</v>
      </c>
      <c r="AA2860" t="s">
        <v>152</v>
      </c>
      <c r="AB2860" t="s">
        <v>3</v>
      </c>
    </row>
    <row r="2861" spans="1:28">
      <c r="A2861" t="s">
        <v>196</v>
      </c>
      <c r="B2861" t="s">
        <v>197</v>
      </c>
      <c r="C2861">
        <v>2</v>
      </c>
      <c r="D2861">
        <v>2023</v>
      </c>
      <c r="E2861" t="s">
        <v>156</v>
      </c>
      <c r="F2861">
        <v>7113811</v>
      </c>
      <c r="G2861" s="9">
        <v>0</v>
      </c>
      <c r="H2861">
        <v>7113811</v>
      </c>
      <c r="I2861" t="s">
        <v>75</v>
      </c>
      <c r="J2861" t="s">
        <v>151</v>
      </c>
      <c r="K2861">
        <v>6262050</v>
      </c>
      <c r="L2861" t="s">
        <v>118</v>
      </c>
      <c r="M2861" t="s">
        <v>151</v>
      </c>
      <c r="N2861" t="s">
        <v>151</v>
      </c>
      <c r="O2861" t="s">
        <v>151</v>
      </c>
      <c r="P2861">
        <v>10545965</v>
      </c>
      <c r="Q2861" t="s">
        <v>178</v>
      </c>
      <c r="R2861">
        <v>38509519</v>
      </c>
      <c r="S2861" t="s">
        <v>151</v>
      </c>
      <c r="T2861" t="s">
        <v>151</v>
      </c>
      <c r="U2861">
        <v>0</v>
      </c>
      <c r="V2861" t="s">
        <v>163</v>
      </c>
      <c r="W2861" s="2">
        <v>44958</v>
      </c>
      <c r="X2861">
        <v>-20.350000000000001</v>
      </c>
      <c r="Y2861">
        <v>-20.350000000000001</v>
      </c>
      <c r="Z2861" t="s">
        <v>5</v>
      </c>
      <c r="AA2861" t="s">
        <v>152</v>
      </c>
      <c r="AB2861" t="s">
        <v>3</v>
      </c>
    </row>
    <row r="2862" spans="1:28">
      <c r="A2862" t="s">
        <v>196</v>
      </c>
      <c r="B2862" t="s">
        <v>197</v>
      </c>
      <c r="C2862">
        <v>2</v>
      </c>
      <c r="D2862">
        <v>2023</v>
      </c>
      <c r="E2862" t="s">
        <v>156</v>
      </c>
      <c r="F2862">
        <v>7113811</v>
      </c>
      <c r="G2862" s="9">
        <v>0</v>
      </c>
      <c r="H2862">
        <v>7113811</v>
      </c>
      <c r="I2862" t="s">
        <v>75</v>
      </c>
      <c r="J2862" t="s">
        <v>151</v>
      </c>
      <c r="K2862">
        <v>6262050</v>
      </c>
      <c r="L2862" t="s">
        <v>118</v>
      </c>
      <c r="M2862" t="s">
        <v>151</v>
      </c>
      <c r="N2862" t="s">
        <v>151</v>
      </c>
      <c r="O2862" t="s">
        <v>151</v>
      </c>
      <c r="P2862">
        <v>10545965</v>
      </c>
      <c r="Q2862" t="s">
        <v>178</v>
      </c>
      <c r="R2862">
        <v>38509519</v>
      </c>
      <c r="S2862" t="s">
        <v>151</v>
      </c>
      <c r="T2862" t="s">
        <v>151</v>
      </c>
      <c r="U2862">
        <v>0</v>
      </c>
      <c r="V2862" t="s">
        <v>163</v>
      </c>
      <c r="W2862" s="2">
        <v>44958</v>
      </c>
      <c r="X2862">
        <v>-20.350000000000001</v>
      </c>
      <c r="Y2862">
        <v>-20.350000000000001</v>
      </c>
      <c r="Z2862" t="s">
        <v>5</v>
      </c>
      <c r="AA2862" t="s">
        <v>152</v>
      </c>
      <c r="AB2862" t="s">
        <v>3</v>
      </c>
    </row>
    <row r="2863" spans="1:28">
      <c r="A2863" t="s">
        <v>196</v>
      </c>
      <c r="B2863" t="s">
        <v>197</v>
      </c>
      <c r="C2863">
        <v>2</v>
      </c>
      <c r="D2863">
        <v>2023</v>
      </c>
      <c r="E2863" t="s">
        <v>156</v>
      </c>
      <c r="F2863">
        <v>7113811</v>
      </c>
      <c r="G2863" s="9">
        <v>0</v>
      </c>
      <c r="H2863">
        <v>7113811</v>
      </c>
      <c r="I2863" t="s">
        <v>75</v>
      </c>
      <c r="J2863" t="s">
        <v>151</v>
      </c>
      <c r="K2863">
        <v>6262050</v>
      </c>
      <c r="L2863" t="s">
        <v>118</v>
      </c>
      <c r="M2863" t="s">
        <v>151</v>
      </c>
      <c r="N2863" t="s">
        <v>151</v>
      </c>
      <c r="O2863" t="s">
        <v>151</v>
      </c>
      <c r="P2863">
        <v>10545965</v>
      </c>
      <c r="Q2863" t="s">
        <v>178</v>
      </c>
      <c r="R2863">
        <v>38509519</v>
      </c>
      <c r="S2863" t="s">
        <v>151</v>
      </c>
      <c r="T2863" t="s">
        <v>151</v>
      </c>
      <c r="U2863">
        <v>0</v>
      </c>
      <c r="V2863" t="s">
        <v>163</v>
      </c>
      <c r="W2863" s="2">
        <v>44958</v>
      </c>
      <c r="X2863">
        <v>-20.350000000000001</v>
      </c>
      <c r="Y2863">
        <v>-20.350000000000001</v>
      </c>
      <c r="Z2863" t="s">
        <v>5</v>
      </c>
      <c r="AA2863" t="s">
        <v>152</v>
      </c>
      <c r="AB2863" t="s">
        <v>3</v>
      </c>
    </row>
    <row r="2864" spans="1:28">
      <c r="A2864" t="s">
        <v>196</v>
      </c>
      <c r="B2864" t="s">
        <v>197</v>
      </c>
      <c r="C2864">
        <v>2</v>
      </c>
      <c r="D2864">
        <v>2023</v>
      </c>
      <c r="E2864" t="s">
        <v>156</v>
      </c>
      <c r="F2864">
        <v>7113811</v>
      </c>
      <c r="G2864" s="9">
        <v>0</v>
      </c>
      <c r="H2864">
        <v>7113811</v>
      </c>
      <c r="I2864" t="s">
        <v>75</v>
      </c>
      <c r="J2864" t="s">
        <v>151</v>
      </c>
      <c r="K2864">
        <v>6262050</v>
      </c>
      <c r="L2864" t="s">
        <v>118</v>
      </c>
      <c r="M2864" t="s">
        <v>151</v>
      </c>
      <c r="N2864" t="s">
        <v>151</v>
      </c>
      <c r="O2864" t="s">
        <v>151</v>
      </c>
      <c r="P2864">
        <v>10545965</v>
      </c>
      <c r="Q2864" t="s">
        <v>178</v>
      </c>
      <c r="R2864">
        <v>38509519</v>
      </c>
      <c r="S2864" t="s">
        <v>151</v>
      </c>
      <c r="T2864" t="s">
        <v>151</v>
      </c>
      <c r="U2864">
        <v>0</v>
      </c>
      <c r="V2864" t="s">
        <v>163</v>
      </c>
      <c r="W2864" s="2">
        <v>44958</v>
      </c>
      <c r="X2864">
        <v>-20.350000000000001</v>
      </c>
      <c r="Y2864">
        <v>-20.350000000000001</v>
      </c>
      <c r="Z2864" t="s">
        <v>5</v>
      </c>
      <c r="AA2864" t="s">
        <v>152</v>
      </c>
      <c r="AB2864" t="s">
        <v>3</v>
      </c>
    </row>
    <row r="2865" spans="1:28">
      <c r="A2865" t="s">
        <v>196</v>
      </c>
      <c r="B2865" t="s">
        <v>197</v>
      </c>
      <c r="C2865">
        <v>2</v>
      </c>
      <c r="D2865">
        <v>2023</v>
      </c>
      <c r="E2865" t="s">
        <v>156</v>
      </c>
      <c r="F2865">
        <v>7113811</v>
      </c>
      <c r="G2865" s="9">
        <v>0</v>
      </c>
      <c r="H2865">
        <v>7113811</v>
      </c>
      <c r="I2865" t="s">
        <v>75</v>
      </c>
      <c r="J2865" t="s">
        <v>151</v>
      </c>
      <c r="K2865">
        <v>6262050</v>
      </c>
      <c r="L2865" t="s">
        <v>118</v>
      </c>
      <c r="M2865" t="s">
        <v>151</v>
      </c>
      <c r="N2865" t="s">
        <v>151</v>
      </c>
      <c r="O2865" t="s">
        <v>151</v>
      </c>
      <c r="P2865">
        <v>10545965</v>
      </c>
      <c r="Q2865" t="s">
        <v>178</v>
      </c>
      <c r="R2865">
        <v>38509519</v>
      </c>
      <c r="S2865" t="s">
        <v>151</v>
      </c>
      <c r="T2865" t="s">
        <v>151</v>
      </c>
      <c r="U2865">
        <v>0</v>
      </c>
      <c r="V2865" t="s">
        <v>163</v>
      </c>
      <c r="W2865" s="2">
        <v>44958</v>
      </c>
      <c r="X2865">
        <v>-20.350000000000001</v>
      </c>
      <c r="Y2865">
        <v>-20.350000000000001</v>
      </c>
      <c r="Z2865" t="s">
        <v>5</v>
      </c>
      <c r="AA2865" t="s">
        <v>152</v>
      </c>
      <c r="AB2865" t="s">
        <v>3</v>
      </c>
    </row>
    <row r="2866" spans="1:28">
      <c r="A2866" t="s">
        <v>196</v>
      </c>
      <c r="B2866" t="s">
        <v>197</v>
      </c>
      <c r="C2866">
        <v>2</v>
      </c>
      <c r="D2866">
        <v>2023</v>
      </c>
      <c r="E2866" t="s">
        <v>156</v>
      </c>
      <c r="F2866">
        <v>7113811</v>
      </c>
      <c r="G2866" s="9">
        <v>0</v>
      </c>
      <c r="H2866">
        <v>7113811</v>
      </c>
      <c r="I2866" t="s">
        <v>75</v>
      </c>
      <c r="J2866" t="s">
        <v>151</v>
      </c>
      <c r="K2866">
        <v>6262050</v>
      </c>
      <c r="L2866" t="s">
        <v>118</v>
      </c>
      <c r="M2866" t="s">
        <v>151</v>
      </c>
      <c r="N2866" t="s">
        <v>151</v>
      </c>
      <c r="O2866" t="s">
        <v>151</v>
      </c>
      <c r="P2866">
        <v>10545965</v>
      </c>
      <c r="Q2866" t="s">
        <v>178</v>
      </c>
      <c r="R2866">
        <v>38509519</v>
      </c>
      <c r="S2866" t="s">
        <v>151</v>
      </c>
      <c r="T2866" t="s">
        <v>151</v>
      </c>
      <c r="U2866">
        <v>0</v>
      </c>
      <c r="V2866" t="s">
        <v>163</v>
      </c>
      <c r="W2866" s="2">
        <v>44958</v>
      </c>
      <c r="X2866">
        <v>-20.350000000000001</v>
      </c>
      <c r="Y2866">
        <v>-20.350000000000001</v>
      </c>
      <c r="Z2866" t="s">
        <v>5</v>
      </c>
      <c r="AA2866" t="s">
        <v>152</v>
      </c>
      <c r="AB2866" t="s">
        <v>3</v>
      </c>
    </row>
    <row r="2867" spans="1:28">
      <c r="A2867" t="s">
        <v>196</v>
      </c>
      <c r="B2867" t="s">
        <v>197</v>
      </c>
      <c r="C2867">
        <v>2</v>
      </c>
      <c r="D2867">
        <v>2023</v>
      </c>
      <c r="E2867" t="s">
        <v>156</v>
      </c>
      <c r="F2867">
        <v>7113811</v>
      </c>
      <c r="G2867" s="9">
        <v>0</v>
      </c>
      <c r="H2867">
        <v>7113811</v>
      </c>
      <c r="I2867" t="s">
        <v>75</v>
      </c>
      <c r="J2867" t="s">
        <v>151</v>
      </c>
      <c r="K2867">
        <v>6262050</v>
      </c>
      <c r="L2867" t="s">
        <v>118</v>
      </c>
      <c r="M2867" t="s">
        <v>151</v>
      </c>
      <c r="N2867" t="s">
        <v>151</v>
      </c>
      <c r="O2867" t="s">
        <v>151</v>
      </c>
      <c r="P2867">
        <v>10545965</v>
      </c>
      <c r="Q2867" t="s">
        <v>178</v>
      </c>
      <c r="R2867">
        <v>38509519</v>
      </c>
      <c r="S2867" t="s">
        <v>151</v>
      </c>
      <c r="T2867" t="s">
        <v>151</v>
      </c>
      <c r="U2867">
        <v>0</v>
      </c>
      <c r="V2867" t="s">
        <v>163</v>
      </c>
      <c r="W2867" s="2">
        <v>44958</v>
      </c>
      <c r="X2867">
        <v>-20.350000000000001</v>
      </c>
      <c r="Y2867">
        <v>-20.350000000000001</v>
      </c>
      <c r="Z2867" t="s">
        <v>5</v>
      </c>
      <c r="AA2867" t="s">
        <v>152</v>
      </c>
      <c r="AB2867" t="s">
        <v>3</v>
      </c>
    </row>
    <row r="2868" spans="1:28">
      <c r="A2868" t="s">
        <v>194</v>
      </c>
      <c r="B2868" t="s">
        <v>195</v>
      </c>
      <c r="C2868">
        <v>2</v>
      </c>
      <c r="D2868">
        <v>2023</v>
      </c>
      <c r="E2868" t="s">
        <v>153</v>
      </c>
      <c r="F2868">
        <v>4303885</v>
      </c>
      <c r="G2868" s="9">
        <v>530000307986</v>
      </c>
      <c r="H2868">
        <v>910004470746</v>
      </c>
      <c r="I2868" t="s">
        <v>33</v>
      </c>
      <c r="J2868" t="s">
        <v>151</v>
      </c>
      <c r="K2868">
        <v>6220600</v>
      </c>
      <c r="L2868" t="s">
        <v>106</v>
      </c>
      <c r="M2868" t="s">
        <v>151</v>
      </c>
      <c r="N2868" t="s">
        <v>151</v>
      </c>
      <c r="O2868" t="s">
        <v>151</v>
      </c>
      <c r="P2868">
        <v>21140755</v>
      </c>
      <c r="Q2868" t="s">
        <v>151</v>
      </c>
      <c r="R2868">
        <v>224310969</v>
      </c>
      <c r="S2868" t="s">
        <v>151</v>
      </c>
      <c r="T2868" t="s">
        <v>151</v>
      </c>
      <c r="U2868">
        <v>0</v>
      </c>
      <c r="V2868" t="s">
        <v>151</v>
      </c>
      <c r="W2868" s="2">
        <v>44985</v>
      </c>
      <c r="X2868">
        <v>18.62</v>
      </c>
      <c r="Y2868">
        <v>18.62</v>
      </c>
      <c r="Z2868" t="s">
        <v>5</v>
      </c>
      <c r="AA2868" t="s">
        <v>152</v>
      </c>
      <c r="AB2868" t="s">
        <v>3</v>
      </c>
    </row>
    <row r="2869" spans="1:28">
      <c r="A2869" t="s">
        <v>194</v>
      </c>
      <c r="B2869" t="s">
        <v>195</v>
      </c>
      <c r="C2869">
        <v>2</v>
      </c>
      <c r="D2869">
        <v>2023</v>
      </c>
      <c r="E2869" t="s">
        <v>153</v>
      </c>
      <c r="F2869">
        <v>4303885</v>
      </c>
      <c r="G2869" s="9">
        <v>530000307986</v>
      </c>
      <c r="H2869">
        <v>910004470801</v>
      </c>
      <c r="I2869" t="s">
        <v>33</v>
      </c>
      <c r="J2869" t="s">
        <v>151</v>
      </c>
      <c r="K2869">
        <v>6220600</v>
      </c>
      <c r="L2869" t="s">
        <v>106</v>
      </c>
      <c r="M2869" t="s">
        <v>151</v>
      </c>
      <c r="N2869" t="s">
        <v>151</v>
      </c>
      <c r="O2869" t="s">
        <v>151</v>
      </c>
      <c r="P2869">
        <v>21140763</v>
      </c>
      <c r="Q2869" t="s">
        <v>151</v>
      </c>
      <c r="R2869">
        <v>224310977</v>
      </c>
      <c r="S2869" t="s">
        <v>151</v>
      </c>
      <c r="T2869" t="s">
        <v>151</v>
      </c>
      <c r="U2869">
        <v>0</v>
      </c>
      <c r="V2869" t="s">
        <v>151</v>
      </c>
      <c r="W2869" s="2">
        <v>44985</v>
      </c>
      <c r="X2869">
        <v>1101.8699999999999</v>
      </c>
      <c r="Y2869">
        <v>1101.8699999999999</v>
      </c>
      <c r="Z2869" t="s">
        <v>5</v>
      </c>
      <c r="AA2869" t="s">
        <v>152</v>
      </c>
      <c r="AB2869" t="s">
        <v>3</v>
      </c>
    </row>
    <row r="2870" spans="1:28">
      <c r="A2870" t="s">
        <v>196</v>
      </c>
      <c r="B2870" t="s">
        <v>197</v>
      </c>
      <c r="C2870">
        <v>2</v>
      </c>
      <c r="D2870">
        <v>2023</v>
      </c>
      <c r="E2870" t="s">
        <v>156</v>
      </c>
      <c r="F2870">
        <v>7113811</v>
      </c>
      <c r="G2870" s="9">
        <v>0</v>
      </c>
      <c r="H2870">
        <v>7113811</v>
      </c>
      <c r="I2870" t="s">
        <v>75</v>
      </c>
      <c r="J2870" t="s">
        <v>151</v>
      </c>
      <c r="K2870">
        <v>6262050</v>
      </c>
      <c r="L2870" t="s">
        <v>118</v>
      </c>
      <c r="M2870" t="s">
        <v>151</v>
      </c>
      <c r="N2870" t="s">
        <v>151</v>
      </c>
      <c r="O2870" t="s">
        <v>151</v>
      </c>
      <c r="P2870">
        <v>10545965</v>
      </c>
      <c r="Q2870" t="s">
        <v>178</v>
      </c>
      <c r="R2870">
        <v>38509519</v>
      </c>
      <c r="S2870" t="s">
        <v>151</v>
      </c>
      <c r="T2870" t="s">
        <v>151</v>
      </c>
      <c r="U2870">
        <v>0</v>
      </c>
      <c r="V2870" t="s">
        <v>163</v>
      </c>
      <c r="W2870" s="2">
        <v>44958</v>
      </c>
      <c r="X2870">
        <v>-20.350000000000001</v>
      </c>
      <c r="Y2870">
        <v>-20.350000000000001</v>
      </c>
      <c r="Z2870" t="s">
        <v>5</v>
      </c>
      <c r="AA2870" t="s">
        <v>152</v>
      </c>
      <c r="AB2870" t="s">
        <v>3</v>
      </c>
    </row>
    <row r="2871" spans="1:28">
      <c r="A2871" t="s">
        <v>196</v>
      </c>
      <c r="B2871" t="s">
        <v>197</v>
      </c>
      <c r="C2871">
        <v>2</v>
      </c>
      <c r="D2871">
        <v>2023</v>
      </c>
      <c r="E2871" t="s">
        <v>156</v>
      </c>
      <c r="F2871">
        <v>7113811</v>
      </c>
      <c r="G2871" s="9">
        <v>0</v>
      </c>
      <c r="H2871">
        <v>7113811</v>
      </c>
      <c r="I2871" t="s">
        <v>75</v>
      </c>
      <c r="J2871" t="s">
        <v>151</v>
      </c>
      <c r="K2871">
        <v>6262050</v>
      </c>
      <c r="L2871" t="s">
        <v>118</v>
      </c>
      <c r="M2871" t="s">
        <v>151</v>
      </c>
      <c r="N2871" t="s">
        <v>151</v>
      </c>
      <c r="O2871" t="s">
        <v>151</v>
      </c>
      <c r="P2871">
        <v>10545965</v>
      </c>
      <c r="Q2871" t="s">
        <v>178</v>
      </c>
      <c r="R2871">
        <v>38509519</v>
      </c>
      <c r="S2871" t="s">
        <v>151</v>
      </c>
      <c r="T2871" t="s">
        <v>151</v>
      </c>
      <c r="U2871">
        <v>0</v>
      </c>
      <c r="V2871" t="s">
        <v>163</v>
      </c>
      <c r="W2871" s="2">
        <v>44958</v>
      </c>
      <c r="X2871">
        <v>-40.69</v>
      </c>
      <c r="Y2871">
        <v>-40.69</v>
      </c>
      <c r="Z2871" t="s">
        <v>5</v>
      </c>
      <c r="AA2871" t="s">
        <v>152</v>
      </c>
      <c r="AB2871" t="s">
        <v>3</v>
      </c>
    </row>
    <row r="2872" spans="1:28">
      <c r="A2872" t="s">
        <v>196</v>
      </c>
      <c r="B2872" t="s">
        <v>197</v>
      </c>
      <c r="C2872">
        <v>2</v>
      </c>
      <c r="D2872">
        <v>2023</v>
      </c>
      <c r="E2872" t="s">
        <v>156</v>
      </c>
      <c r="F2872">
        <v>7113811</v>
      </c>
      <c r="G2872" s="9">
        <v>0</v>
      </c>
      <c r="H2872">
        <v>7113811</v>
      </c>
      <c r="I2872" t="s">
        <v>75</v>
      </c>
      <c r="J2872" t="s">
        <v>151</v>
      </c>
      <c r="K2872">
        <v>6262050</v>
      </c>
      <c r="L2872" t="s">
        <v>118</v>
      </c>
      <c r="M2872" t="s">
        <v>151</v>
      </c>
      <c r="N2872" t="s">
        <v>151</v>
      </c>
      <c r="O2872" t="s">
        <v>151</v>
      </c>
      <c r="P2872">
        <v>10545965</v>
      </c>
      <c r="Q2872" t="s">
        <v>178</v>
      </c>
      <c r="R2872">
        <v>38509519</v>
      </c>
      <c r="S2872" t="s">
        <v>151</v>
      </c>
      <c r="T2872" t="s">
        <v>151</v>
      </c>
      <c r="U2872">
        <v>0</v>
      </c>
      <c r="V2872" t="s">
        <v>163</v>
      </c>
      <c r="W2872" s="2">
        <v>44958</v>
      </c>
      <c r="X2872">
        <v>-10</v>
      </c>
      <c r="Y2872">
        <v>-10</v>
      </c>
      <c r="Z2872" t="s">
        <v>5</v>
      </c>
      <c r="AA2872" t="s">
        <v>152</v>
      </c>
      <c r="AB2872" t="s">
        <v>3</v>
      </c>
    </row>
    <row r="2873" spans="1:28">
      <c r="A2873" t="s">
        <v>196</v>
      </c>
      <c r="B2873" t="s">
        <v>197</v>
      </c>
      <c r="C2873">
        <v>2</v>
      </c>
      <c r="D2873">
        <v>2023</v>
      </c>
      <c r="E2873" t="s">
        <v>156</v>
      </c>
      <c r="F2873">
        <v>7113811</v>
      </c>
      <c r="G2873" s="9">
        <v>0</v>
      </c>
      <c r="H2873">
        <v>7113811</v>
      </c>
      <c r="I2873" t="s">
        <v>75</v>
      </c>
      <c r="J2873" t="s">
        <v>151</v>
      </c>
      <c r="K2873">
        <v>6262050</v>
      </c>
      <c r="L2873" t="s">
        <v>118</v>
      </c>
      <c r="M2873" t="s">
        <v>151</v>
      </c>
      <c r="N2873" t="s">
        <v>151</v>
      </c>
      <c r="O2873" t="s">
        <v>151</v>
      </c>
      <c r="P2873">
        <v>10545965</v>
      </c>
      <c r="Q2873" t="s">
        <v>178</v>
      </c>
      <c r="R2873">
        <v>38509519</v>
      </c>
      <c r="S2873" t="s">
        <v>151</v>
      </c>
      <c r="T2873" t="s">
        <v>151</v>
      </c>
      <c r="U2873">
        <v>0</v>
      </c>
      <c r="V2873" t="s">
        <v>163</v>
      </c>
      <c r="W2873" s="2">
        <v>44958</v>
      </c>
      <c r="X2873">
        <v>-10</v>
      </c>
      <c r="Y2873">
        <v>-10</v>
      </c>
      <c r="Z2873" t="s">
        <v>5</v>
      </c>
      <c r="AA2873" t="s">
        <v>152</v>
      </c>
      <c r="AB2873" t="s">
        <v>3</v>
      </c>
    </row>
    <row r="2874" spans="1:28">
      <c r="A2874" t="s">
        <v>196</v>
      </c>
      <c r="B2874" t="s">
        <v>197</v>
      </c>
      <c r="C2874">
        <v>2</v>
      </c>
      <c r="D2874">
        <v>2023</v>
      </c>
      <c r="E2874" t="s">
        <v>156</v>
      </c>
      <c r="F2874">
        <v>7113811</v>
      </c>
      <c r="G2874" s="9">
        <v>0</v>
      </c>
      <c r="H2874">
        <v>7113811</v>
      </c>
      <c r="I2874" t="s">
        <v>75</v>
      </c>
      <c r="J2874" t="s">
        <v>151</v>
      </c>
      <c r="K2874">
        <v>6262050</v>
      </c>
      <c r="L2874" t="s">
        <v>118</v>
      </c>
      <c r="M2874" t="s">
        <v>151</v>
      </c>
      <c r="N2874" t="s">
        <v>151</v>
      </c>
      <c r="O2874" t="s">
        <v>151</v>
      </c>
      <c r="P2874">
        <v>10545965</v>
      </c>
      <c r="Q2874" t="s">
        <v>178</v>
      </c>
      <c r="R2874">
        <v>38509519</v>
      </c>
      <c r="S2874" t="s">
        <v>151</v>
      </c>
      <c r="T2874" t="s">
        <v>151</v>
      </c>
      <c r="U2874">
        <v>0</v>
      </c>
      <c r="V2874" t="s">
        <v>163</v>
      </c>
      <c r="W2874" s="2">
        <v>44958</v>
      </c>
      <c r="X2874">
        <v>-10</v>
      </c>
      <c r="Y2874">
        <v>-10</v>
      </c>
      <c r="Z2874" t="s">
        <v>5</v>
      </c>
      <c r="AA2874" t="s">
        <v>152</v>
      </c>
      <c r="AB2874" t="s">
        <v>3</v>
      </c>
    </row>
    <row r="2875" spans="1:28">
      <c r="A2875" t="s">
        <v>196</v>
      </c>
      <c r="B2875" t="s">
        <v>197</v>
      </c>
      <c r="C2875">
        <v>2</v>
      </c>
      <c r="D2875">
        <v>2023</v>
      </c>
      <c r="E2875" t="s">
        <v>156</v>
      </c>
      <c r="F2875">
        <v>7113811</v>
      </c>
      <c r="G2875" s="9">
        <v>0</v>
      </c>
      <c r="H2875">
        <v>7113811</v>
      </c>
      <c r="I2875" t="s">
        <v>75</v>
      </c>
      <c r="J2875" t="s">
        <v>151</v>
      </c>
      <c r="K2875">
        <v>6262050</v>
      </c>
      <c r="L2875" t="s">
        <v>118</v>
      </c>
      <c r="M2875" t="s">
        <v>151</v>
      </c>
      <c r="N2875" t="s">
        <v>151</v>
      </c>
      <c r="O2875" t="s">
        <v>151</v>
      </c>
      <c r="P2875">
        <v>10545965</v>
      </c>
      <c r="Q2875" t="s">
        <v>178</v>
      </c>
      <c r="R2875">
        <v>38509519</v>
      </c>
      <c r="S2875" t="s">
        <v>151</v>
      </c>
      <c r="T2875" t="s">
        <v>151</v>
      </c>
      <c r="U2875">
        <v>0</v>
      </c>
      <c r="V2875" t="s">
        <v>163</v>
      </c>
      <c r="W2875" s="2">
        <v>44958</v>
      </c>
      <c r="X2875">
        <v>-10</v>
      </c>
      <c r="Y2875">
        <v>-10</v>
      </c>
      <c r="Z2875" t="s">
        <v>5</v>
      </c>
      <c r="AA2875" t="s">
        <v>152</v>
      </c>
      <c r="AB2875" t="s">
        <v>3</v>
      </c>
    </row>
    <row r="2876" spans="1:28">
      <c r="A2876" t="s">
        <v>196</v>
      </c>
      <c r="B2876" t="s">
        <v>197</v>
      </c>
      <c r="C2876">
        <v>2</v>
      </c>
      <c r="D2876">
        <v>2023</v>
      </c>
      <c r="E2876" t="s">
        <v>156</v>
      </c>
      <c r="F2876">
        <v>7113811</v>
      </c>
      <c r="G2876" s="9">
        <v>0</v>
      </c>
      <c r="H2876">
        <v>7113811</v>
      </c>
      <c r="I2876" t="s">
        <v>75</v>
      </c>
      <c r="J2876" t="s">
        <v>151</v>
      </c>
      <c r="K2876">
        <v>6262050</v>
      </c>
      <c r="L2876" t="s">
        <v>118</v>
      </c>
      <c r="M2876" t="s">
        <v>151</v>
      </c>
      <c r="N2876" t="s">
        <v>151</v>
      </c>
      <c r="O2876" t="s">
        <v>151</v>
      </c>
      <c r="P2876">
        <v>10545965</v>
      </c>
      <c r="Q2876" t="s">
        <v>178</v>
      </c>
      <c r="R2876">
        <v>38509519</v>
      </c>
      <c r="S2876" t="s">
        <v>151</v>
      </c>
      <c r="T2876" t="s">
        <v>151</v>
      </c>
      <c r="U2876">
        <v>0</v>
      </c>
      <c r="V2876" t="s">
        <v>163</v>
      </c>
      <c r="W2876" s="2">
        <v>44958</v>
      </c>
      <c r="X2876">
        <v>-10</v>
      </c>
      <c r="Y2876">
        <v>-10</v>
      </c>
      <c r="Z2876" t="s">
        <v>5</v>
      </c>
      <c r="AA2876" t="s">
        <v>152</v>
      </c>
      <c r="AB2876" t="s">
        <v>3</v>
      </c>
    </row>
    <row r="2877" spans="1:28">
      <c r="A2877" t="s">
        <v>196</v>
      </c>
      <c r="B2877" t="s">
        <v>197</v>
      </c>
      <c r="C2877">
        <v>2</v>
      </c>
      <c r="D2877">
        <v>2023</v>
      </c>
      <c r="E2877" t="s">
        <v>156</v>
      </c>
      <c r="F2877">
        <v>7113811</v>
      </c>
      <c r="G2877" s="9">
        <v>0</v>
      </c>
      <c r="H2877">
        <v>7113811</v>
      </c>
      <c r="I2877" t="s">
        <v>75</v>
      </c>
      <c r="J2877" t="s">
        <v>151</v>
      </c>
      <c r="K2877">
        <v>6262050</v>
      </c>
      <c r="L2877" t="s">
        <v>118</v>
      </c>
      <c r="M2877" t="s">
        <v>151</v>
      </c>
      <c r="N2877" t="s">
        <v>151</v>
      </c>
      <c r="O2877" t="s">
        <v>151</v>
      </c>
      <c r="P2877">
        <v>10545965</v>
      </c>
      <c r="Q2877" t="s">
        <v>178</v>
      </c>
      <c r="R2877">
        <v>38509519</v>
      </c>
      <c r="S2877" t="s">
        <v>151</v>
      </c>
      <c r="T2877" t="s">
        <v>151</v>
      </c>
      <c r="U2877">
        <v>0</v>
      </c>
      <c r="V2877" t="s">
        <v>163</v>
      </c>
      <c r="W2877" s="2">
        <v>44958</v>
      </c>
      <c r="X2877">
        <v>-10</v>
      </c>
      <c r="Y2877">
        <v>-10</v>
      </c>
      <c r="Z2877" t="s">
        <v>5</v>
      </c>
      <c r="AA2877" t="s">
        <v>152</v>
      </c>
      <c r="AB2877" t="s">
        <v>3</v>
      </c>
    </row>
    <row r="2878" spans="1:28">
      <c r="A2878" t="s">
        <v>196</v>
      </c>
      <c r="B2878" t="s">
        <v>197</v>
      </c>
      <c r="C2878">
        <v>2</v>
      </c>
      <c r="D2878">
        <v>2023</v>
      </c>
      <c r="E2878" t="s">
        <v>156</v>
      </c>
      <c r="F2878">
        <v>7113811</v>
      </c>
      <c r="G2878" s="9">
        <v>0</v>
      </c>
      <c r="H2878">
        <v>7113811</v>
      </c>
      <c r="I2878" t="s">
        <v>75</v>
      </c>
      <c r="J2878" t="s">
        <v>151</v>
      </c>
      <c r="K2878">
        <v>6262050</v>
      </c>
      <c r="L2878" t="s">
        <v>118</v>
      </c>
      <c r="M2878" t="s">
        <v>151</v>
      </c>
      <c r="N2878" t="s">
        <v>151</v>
      </c>
      <c r="O2878" t="s">
        <v>151</v>
      </c>
      <c r="P2878">
        <v>10545965</v>
      </c>
      <c r="Q2878" t="s">
        <v>178</v>
      </c>
      <c r="R2878">
        <v>38509519</v>
      </c>
      <c r="S2878" t="s">
        <v>151</v>
      </c>
      <c r="T2878" t="s">
        <v>151</v>
      </c>
      <c r="U2878">
        <v>0</v>
      </c>
      <c r="V2878" t="s">
        <v>163</v>
      </c>
      <c r="W2878" s="2">
        <v>44958</v>
      </c>
      <c r="X2878">
        <v>-10</v>
      </c>
      <c r="Y2878">
        <v>-10</v>
      </c>
      <c r="Z2878" t="s">
        <v>5</v>
      </c>
      <c r="AA2878" t="s">
        <v>152</v>
      </c>
      <c r="AB2878" t="s">
        <v>3</v>
      </c>
    </row>
    <row r="2879" spans="1:28">
      <c r="A2879" t="s">
        <v>196</v>
      </c>
      <c r="B2879" t="s">
        <v>197</v>
      </c>
      <c r="C2879">
        <v>2</v>
      </c>
      <c r="D2879">
        <v>2023</v>
      </c>
      <c r="E2879" t="s">
        <v>156</v>
      </c>
      <c r="F2879">
        <v>7113811</v>
      </c>
      <c r="G2879" s="9">
        <v>0</v>
      </c>
      <c r="H2879">
        <v>7113811</v>
      </c>
      <c r="I2879" t="s">
        <v>75</v>
      </c>
      <c r="J2879" t="s">
        <v>151</v>
      </c>
      <c r="K2879">
        <v>6262050</v>
      </c>
      <c r="L2879" t="s">
        <v>118</v>
      </c>
      <c r="M2879" t="s">
        <v>151</v>
      </c>
      <c r="N2879" t="s">
        <v>151</v>
      </c>
      <c r="O2879" t="s">
        <v>151</v>
      </c>
      <c r="P2879">
        <v>10545965</v>
      </c>
      <c r="Q2879" t="s">
        <v>178</v>
      </c>
      <c r="R2879">
        <v>38509519</v>
      </c>
      <c r="S2879" t="s">
        <v>151</v>
      </c>
      <c r="T2879" t="s">
        <v>151</v>
      </c>
      <c r="U2879">
        <v>0</v>
      </c>
      <c r="V2879" t="s">
        <v>163</v>
      </c>
      <c r="W2879" s="2">
        <v>44958</v>
      </c>
      <c r="X2879">
        <v>-10</v>
      </c>
      <c r="Y2879">
        <v>-10</v>
      </c>
      <c r="Z2879" t="s">
        <v>5</v>
      </c>
      <c r="AA2879" t="s">
        <v>152</v>
      </c>
      <c r="AB2879" t="s">
        <v>3</v>
      </c>
    </row>
    <row r="2880" spans="1:28">
      <c r="A2880" t="s">
        <v>196</v>
      </c>
      <c r="B2880" t="s">
        <v>197</v>
      </c>
      <c r="C2880">
        <v>2</v>
      </c>
      <c r="D2880">
        <v>2023</v>
      </c>
      <c r="E2880" t="s">
        <v>156</v>
      </c>
      <c r="F2880">
        <v>7113811</v>
      </c>
      <c r="G2880" s="9">
        <v>0</v>
      </c>
      <c r="H2880">
        <v>7113811</v>
      </c>
      <c r="I2880" t="s">
        <v>75</v>
      </c>
      <c r="J2880" t="s">
        <v>151</v>
      </c>
      <c r="K2880">
        <v>6262050</v>
      </c>
      <c r="L2880" t="s">
        <v>118</v>
      </c>
      <c r="M2880" t="s">
        <v>151</v>
      </c>
      <c r="N2880" t="s">
        <v>151</v>
      </c>
      <c r="O2880" t="s">
        <v>151</v>
      </c>
      <c r="P2880">
        <v>10545965</v>
      </c>
      <c r="Q2880" t="s">
        <v>178</v>
      </c>
      <c r="R2880">
        <v>38509519</v>
      </c>
      <c r="S2880" t="s">
        <v>151</v>
      </c>
      <c r="T2880" t="s">
        <v>151</v>
      </c>
      <c r="U2880">
        <v>0</v>
      </c>
      <c r="V2880" t="s">
        <v>163</v>
      </c>
      <c r="W2880" s="2">
        <v>44958</v>
      </c>
      <c r="X2880">
        <v>-10</v>
      </c>
      <c r="Y2880">
        <v>-10</v>
      </c>
      <c r="Z2880" t="s">
        <v>5</v>
      </c>
      <c r="AA2880" t="s">
        <v>152</v>
      </c>
      <c r="AB2880" t="s">
        <v>3</v>
      </c>
    </row>
    <row r="2881" spans="1:28">
      <c r="A2881" t="s">
        <v>196</v>
      </c>
      <c r="B2881" t="s">
        <v>197</v>
      </c>
      <c r="C2881">
        <v>2</v>
      </c>
      <c r="D2881">
        <v>2023</v>
      </c>
      <c r="E2881" t="s">
        <v>156</v>
      </c>
      <c r="F2881">
        <v>7113811</v>
      </c>
      <c r="G2881" s="9">
        <v>0</v>
      </c>
      <c r="H2881">
        <v>7113811</v>
      </c>
      <c r="I2881" t="s">
        <v>75</v>
      </c>
      <c r="J2881" t="s">
        <v>151</v>
      </c>
      <c r="K2881">
        <v>6262050</v>
      </c>
      <c r="L2881" t="s">
        <v>118</v>
      </c>
      <c r="M2881" t="s">
        <v>151</v>
      </c>
      <c r="N2881" t="s">
        <v>151</v>
      </c>
      <c r="O2881" t="s">
        <v>151</v>
      </c>
      <c r="P2881">
        <v>10545965</v>
      </c>
      <c r="Q2881" t="s">
        <v>178</v>
      </c>
      <c r="R2881">
        <v>38509519</v>
      </c>
      <c r="S2881" t="s">
        <v>151</v>
      </c>
      <c r="T2881" t="s">
        <v>151</v>
      </c>
      <c r="U2881">
        <v>0</v>
      </c>
      <c r="V2881" t="s">
        <v>163</v>
      </c>
      <c r="W2881" s="2">
        <v>44958</v>
      </c>
      <c r="X2881">
        <v>-10</v>
      </c>
      <c r="Y2881">
        <v>-10</v>
      </c>
      <c r="Z2881" t="s">
        <v>5</v>
      </c>
      <c r="AA2881" t="s">
        <v>152</v>
      </c>
      <c r="AB2881" t="s">
        <v>3</v>
      </c>
    </row>
    <row r="2882" spans="1:28">
      <c r="A2882" t="s">
        <v>196</v>
      </c>
      <c r="B2882" t="s">
        <v>197</v>
      </c>
      <c r="C2882">
        <v>2</v>
      </c>
      <c r="D2882">
        <v>2023</v>
      </c>
      <c r="E2882" t="s">
        <v>156</v>
      </c>
      <c r="F2882">
        <v>7113811</v>
      </c>
      <c r="G2882" s="9">
        <v>0</v>
      </c>
      <c r="H2882">
        <v>7113811</v>
      </c>
      <c r="I2882" t="s">
        <v>75</v>
      </c>
      <c r="J2882" t="s">
        <v>151</v>
      </c>
      <c r="K2882">
        <v>6262050</v>
      </c>
      <c r="L2882" t="s">
        <v>118</v>
      </c>
      <c r="M2882" t="s">
        <v>151</v>
      </c>
      <c r="N2882" t="s">
        <v>151</v>
      </c>
      <c r="O2882" t="s">
        <v>151</v>
      </c>
      <c r="P2882">
        <v>10545965</v>
      </c>
      <c r="Q2882" t="s">
        <v>178</v>
      </c>
      <c r="R2882">
        <v>38509519</v>
      </c>
      <c r="S2882" t="s">
        <v>151</v>
      </c>
      <c r="T2882" t="s">
        <v>151</v>
      </c>
      <c r="U2882">
        <v>0</v>
      </c>
      <c r="V2882" t="s">
        <v>163</v>
      </c>
      <c r="W2882" s="2">
        <v>44958</v>
      </c>
      <c r="X2882">
        <v>-10</v>
      </c>
      <c r="Y2882">
        <v>-10</v>
      </c>
      <c r="Z2882" t="s">
        <v>5</v>
      </c>
      <c r="AA2882" t="s">
        <v>152</v>
      </c>
      <c r="AB2882" t="s">
        <v>3</v>
      </c>
    </row>
    <row r="2883" spans="1:28">
      <c r="A2883" t="s">
        <v>196</v>
      </c>
      <c r="B2883" t="s">
        <v>197</v>
      </c>
      <c r="C2883">
        <v>2</v>
      </c>
      <c r="D2883">
        <v>2023</v>
      </c>
      <c r="E2883" t="s">
        <v>156</v>
      </c>
      <c r="F2883">
        <v>7113811</v>
      </c>
      <c r="G2883" s="9">
        <v>0</v>
      </c>
      <c r="H2883">
        <v>7113811</v>
      </c>
      <c r="I2883" t="s">
        <v>75</v>
      </c>
      <c r="J2883" t="s">
        <v>151</v>
      </c>
      <c r="K2883">
        <v>6262050</v>
      </c>
      <c r="L2883" t="s">
        <v>118</v>
      </c>
      <c r="M2883" t="s">
        <v>151</v>
      </c>
      <c r="N2883" t="s">
        <v>151</v>
      </c>
      <c r="O2883" t="s">
        <v>151</v>
      </c>
      <c r="P2883">
        <v>10545965</v>
      </c>
      <c r="Q2883" t="s">
        <v>178</v>
      </c>
      <c r="R2883">
        <v>38509519</v>
      </c>
      <c r="S2883" t="s">
        <v>151</v>
      </c>
      <c r="T2883" t="s">
        <v>151</v>
      </c>
      <c r="U2883">
        <v>0</v>
      </c>
      <c r="V2883" t="s">
        <v>163</v>
      </c>
      <c r="W2883" s="2">
        <v>44958</v>
      </c>
      <c r="X2883">
        <v>-10</v>
      </c>
      <c r="Y2883">
        <v>-10</v>
      </c>
      <c r="Z2883" t="s">
        <v>5</v>
      </c>
      <c r="AA2883" t="s">
        <v>152</v>
      </c>
      <c r="AB2883" t="s">
        <v>3</v>
      </c>
    </row>
    <row r="2884" spans="1:28">
      <c r="A2884" t="s">
        <v>196</v>
      </c>
      <c r="B2884" t="s">
        <v>197</v>
      </c>
      <c r="C2884">
        <v>2</v>
      </c>
      <c r="D2884">
        <v>2023</v>
      </c>
      <c r="E2884" t="s">
        <v>156</v>
      </c>
      <c r="F2884">
        <v>7113811</v>
      </c>
      <c r="G2884" s="9">
        <v>0</v>
      </c>
      <c r="H2884">
        <v>7113811</v>
      </c>
      <c r="I2884" t="s">
        <v>75</v>
      </c>
      <c r="J2884" t="s">
        <v>151</v>
      </c>
      <c r="K2884">
        <v>6262050</v>
      </c>
      <c r="L2884" t="s">
        <v>118</v>
      </c>
      <c r="M2884" t="s">
        <v>151</v>
      </c>
      <c r="N2884" t="s">
        <v>151</v>
      </c>
      <c r="O2884" t="s">
        <v>151</v>
      </c>
      <c r="P2884">
        <v>10545965</v>
      </c>
      <c r="Q2884" t="s">
        <v>178</v>
      </c>
      <c r="R2884">
        <v>38509519</v>
      </c>
      <c r="S2884" t="s">
        <v>151</v>
      </c>
      <c r="T2884" t="s">
        <v>151</v>
      </c>
      <c r="U2884">
        <v>0</v>
      </c>
      <c r="V2884" t="s">
        <v>163</v>
      </c>
      <c r="W2884" s="2">
        <v>44958</v>
      </c>
      <c r="X2884">
        <v>-10</v>
      </c>
      <c r="Y2884">
        <v>-10</v>
      </c>
      <c r="Z2884" t="s">
        <v>5</v>
      </c>
      <c r="AA2884" t="s">
        <v>152</v>
      </c>
      <c r="AB2884" t="s">
        <v>3</v>
      </c>
    </row>
    <row r="2885" spans="1:28">
      <c r="A2885" t="s">
        <v>196</v>
      </c>
      <c r="B2885" t="s">
        <v>197</v>
      </c>
      <c r="C2885">
        <v>2</v>
      </c>
      <c r="D2885">
        <v>2023</v>
      </c>
      <c r="E2885" t="s">
        <v>156</v>
      </c>
      <c r="F2885">
        <v>7113811</v>
      </c>
      <c r="G2885" s="9">
        <v>0</v>
      </c>
      <c r="H2885">
        <v>7113811</v>
      </c>
      <c r="I2885" t="s">
        <v>75</v>
      </c>
      <c r="J2885" t="s">
        <v>151</v>
      </c>
      <c r="K2885">
        <v>6262050</v>
      </c>
      <c r="L2885" t="s">
        <v>118</v>
      </c>
      <c r="M2885" t="s">
        <v>151</v>
      </c>
      <c r="N2885" t="s">
        <v>151</v>
      </c>
      <c r="O2885" t="s">
        <v>151</v>
      </c>
      <c r="P2885">
        <v>10545965</v>
      </c>
      <c r="Q2885" t="s">
        <v>178</v>
      </c>
      <c r="R2885">
        <v>38509519</v>
      </c>
      <c r="S2885" t="s">
        <v>151</v>
      </c>
      <c r="T2885" t="s">
        <v>151</v>
      </c>
      <c r="U2885">
        <v>0</v>
      </c>
      <c r="V2885" t="s">
        <v>163</v>
      </c>
      <c r="W2885" s="2">
        <v>44958</v>
      </c>
      <c r="X2885">
        <v>-19.989999999999998</v>
      </c>
      <c r="Y2885">
        <v>-19.989999999999998</v>
      </c>
      <c r="Z2885" t="s">
        <v>5</v>
      </c>
      <c r="AA2885" t="s">
        <v>152</v>
      </c>
      <c r="AB2885" t="s">
        <v>3</v>
      </c>
    </row>
    <row r="2886" spans="1:28">
      <c r="A2886" t="s">
        <v>196</v>
      </c>
      <c r="B2886" t="s">
        <v>197</v>
      </c>
      <c r="C2886">
        <v>2</v>
      </c>
      <c r="D2886">
        <v>2023</v>
      </c>
      <c r="E2886" t="s">
        <v>156</v>
      </c>
      <c r="F2886">
        <v>7113811</v>
      </c>
      <c r="G2886" s="9">
        <v>0</v>
      </c>
      <c r="H2886">
        <v>7113811</v>
      </c>
      <c r="I2886" t="s">
        <v>75</v>
      </c>
      <c r="J2886" t="s">
        <v>151</v>
      </c>
      <c r="K2886">
        <v>6262050</v>
      </c>
      <c r="L2886" t="s">
        <v>118</v>
      </c>
      <c r="M2886" t="s">
        <v>151</v>
      </c>
      <c r="N2886" t="s">
        <v>151</v>
      </c>
      <c r="O2886" t="s">
        <v>151</v>
      </c>
      <c r="P2886">
        <v>10545965</v>
      </c>
      <c r="Q2886" t="s">
        <v>178</v>
      </c>
      <c r="R2886">
        <v>38509519</v>
      </c>
      <c r="S2886" t="s">
        <v>151</v>
      </c>
      <c r="T2886" t="s">
        <v>151</v>
      </c>
      <c r="U2886">
        <v>0</v>
      </c>
      <c r="V2886" t="s">
        <v>163</v>
      </c>
      <c r="W2886" s="2">
        <v>44958</v>
      </c>
      <c r="X2886">
        <v>-11.63</v>
      </c>
      <c r="Y2886">
        <v>-11.63</v>
      </c>
      <c r="Z2886" t="s">
        <v>5</v>
      </c>
      <c r="AA2886" t="s">
        <v>152</v>
      </c>
      <c r="AB2886" t="s">
        <v>3</v>
      </c>
    </row>
    <row r="2887" spans="1:28">
      <c r="A2887" t="s">
        <v>196</v>
      </c>
      <c r="B2887" t="s">
        <v>197</v>
      </c>
      <c r="C2887">
        <v>2</v>
      </c>
      <c r="D2887">
        <v>2023</v>
      </c>
      <c r="E2887" t="s">
        <v>156</v>
      </c>
      <c r="F2887">
        <v>7113811</v>
      </c>
      <c r="G2887" s="9">
        <v>0</v>
      </c>
      <c r="H2887">
        <v>7113811</v>
      </c>
      <c r="I2887" t="s">
        <v>75</v>
      </c>
      <c r="J2887" t="s">
        <v>151</v>
      </c>
      <c r="K2887">
        <v>6262050</v>
      </c>
      <c r="L2887" t="s">
        <v>118</v>
      </c>
      <c r="M2887" t="s">
        <v>151</v>
      </c>
      <c r="N2887" t="s">
        <v>151</v>
      </c>
      <c r="O2887" t="s">
        <v>151</v>
      </c>
      <c r="P2887">
        <v>10545965</v>
      </c>
      <c r="Q2887" t="s">
        <v>178</v>
      </c>
      <c r="R2887">
        <v>38509519</v>
      </c>
      <c r="S2887" t="s">
        <v>151</v>
      </c>
      <c r="T2887" t="s">
        <v>151</v>
      </c>
      <c r="U2887">
        <v>0</v>
      </c>
      <c r="V2887" t="s">
        <v>163</v>
      </c>
      <c r="W2887" s="2">
        <v>44958</v>
      </c>
      <c r="X2887">
        <v>-11.63</v>
      </c>
      <c r="Y2887">
        <v>-11.63</v>
      </c>
      <c r="Z2887" t="s">
        <v>5</v>
      </c>
      <c r="AA2887" t="s">
        <v>152</v>
      </c>
      <c r="AB2887" t="s">
        <v>3</v>
      </c>
    </row>
    <row r="2888" spans="1:28">
      <c r="A2888" t="s">
        <v>196</v>
      </c>
      <c r="B2888" t="s">
        <v>197</v>
      </c>
      <c r="C2888">
        <v>2</v>
      </c>
      <c r="D2888">
        <v>2023</v>
      </c>
      <c r="E2888" t="s">
        <v>156</v>
      </c>
      <c r="F2888">
        <v>7113811</v>
      </c>
      <c r="G2888" s="9">
        <v>0</v>
      </c>
      <c r="H2888">
        <v>7113811</v>
      </c>
      <c r="I2888" t="s">
        <v>75</v>
      </c>
      <c r="J2888" t="s">
        <v>151</v>
      </c>
      <c r="K2888">
        <v>6262050</v>
      </c>
      <c r="L2888" t="s">
        <v>118</v>
      </c>
      <c r="M2888" t="s">
        <v>151</v>
      </c>
      <c r="N2888" t="s">
        <v>151</v>
      </c>
      <c r="O2888" t="s">
        <v>151</v>
      </c>
      <c r="P2888">
        <v>10545965</v>
      </c>
      <c r="Q2888" t="s">
        <v>178</v>
      </c>
      <c r="R2888">
        <v>38509519</v>
      </c>
      <c r="S2888" t="s">
        <v>151</v>
      </c>
      <c r="T2888" t="s">
        <v>151</v>
      </c>
      <c r="U2888">
        <v>0</v>
      </c>
      <c r="V2888" t="s">
        <v>163</v>
      </c>
      <c r="W2888" s="2">
        <v>44958</v>
      </c>
      <c r="X2888">
        <v>-11.63</v>
      </c>
      <c r="Y2888">
        <v>-11.63</v>
      </c>
      <c r="Z2888" t="s">
        <v>5</v>
      </c>
      <c r="AA2888" t="s">
        <v>152</v>
      </c>
      <c r="AB2888" t="s">
        <v>3</v>
      </c>
    </row>
    <row r="2889" spans="1:28">
      <c r="A2889" t="s">
        <v>196</v>
      </c>
      <c r="B2889" t="s">
        <v>197</v>
      </c>
      <c r="C2889">
        <v>2</v>
      </c>
      <c r="D2889">
        <v>2023</v>
      </c>
      <c r="E2889" t="s">
        <v>156</v>
      </c>
      <c r="F2889">
        <v>7113811</v>
      </c>
      <c r="G2889" s="9">
        <v>0</v>
      </c>
      <c r="H2889">
        <v>7113811</v>
      </c>
      <c r="I2889" t="s">
        <v>75</v>
      </c>
      <c r="J2889" t="s">
        <v>151</v>
      </c>
      <c r="K2889">
        <v>6262050</v>
      </c>
      <c r="L2889" t="s">
        <v>118</v>
      </c>
      <c r="M2889" t="s">
        <v>151</v>
      </c>
      <c r="N2889" t="s">
        <v>151</v>
      </c>
      <c r="O2889" t="s">
        <v>151</v>
      </c>
      <c r="P2889">
        <v>10545965</v>
      </c>
      <c r="Q2889" t="s">
        <v>178</v>
      </c>
      <c r="R2889">
        <v>38509519</v>
      </c>
      <c r="S2889" t="s">
        <v>151</v>
      </c>
      <c r="T2889" t="s">
        <v>151</v>
      </c>
      <c r="U2889">
        <v>0</v>
      </c>
      <c r="V2889" t="s">
        <v>163</v>
      </c>
      <c r="W2889" s="2">
        <v>44958</v>
      </c>
      <c r="X2889">
        <v>-20.350000000000001</v>
      </c>
      <c r="Y2889">
        <v>-20.350000000000001</v>
      </c>
      <c r="Z2889" t="s">
        <v>5</v>
      </c>
      <c r="AA2889" t="s">
        <v>152</v>
      </c>
      <c r="AB2889" t="s">
        <v>3</v>
      </c>
    </row>
    <row r="2890" spans="1:28">
      <c r="A2890" t="s">
        <v>196</v>
      </c>
      <c r="B2890" t="s">
        <v>197</v>
      </c>
      <c r="C2890">
        <v>2</v>
      </c>
      <c r="D2890">
        <v>2023</v>
      </c>
      <c r="E2890" t="s">
        <v>156</v>
      </c>
      <c r="F2890">
        <v>7113811</v>
      </c>
      <c r="G2890" s="9">
        <v>0</v>
      </c>
      <c r="H2890">
        <v>7113811</v>
      </c>
      <c r="I2890" t="s">
        <v>75</v>
      </c>
      <c r="J2890" t="s">
        <v>151</v>
      </c>
      <c r="K2890">
        <v>6262050</v>
      </c>
      <c r="L2890" t="s">
        <v>118</v>
      </c>
      <c r="M2890" t="s">
        <v>151</v>
      </c>
      <c r="N2890" t="s">
        <v>151</v>
      </c>
      <c r="O2890" t="s">
        <v>151</v>
      </c>
      <c r="P2890">
        <v>10545965</v>
      </c>
      <c r="Q2890" t="s">
        <v>178</v>
      </c>
      <c r="R2890">
        <v>38509519</v>
      </c>
      <c r="S2890" t="s">
        <v>151</v>
      </c>
      <c r="T2890" t="s">
        <v>151</v>
      </c>
      <c r="U2890">
        <v>0</v>
      </c>
      <c r="V2890" t="s">
        <v>163</v>
      </c>
      <c r="W2890" s="2">
        <v>44958</v>
      </c>
      <c r="X2890">
        <v>-20.350000000000001</v>
      </c>
      <c r="Y2890">
        <v>-20.350000000000001</v>
      </c>
      <c r="Z2890" t="s">
        <v>5</v>
      </c>
      <c r="AA2890" t="s">
        <v>152</v>
      </c>
      <c r="AB2890" t="s">
        <v>3</v>
      </c>
    </row>
    <row r="2891" spans="1:28">
      <c r="A2891" t="s">
        <v>196</v>
      </c>
      <c r="B2891" t="s">
        <v>197</v>
      </c>
      <c r="C2891">
        <v>2</v>
      </c>
      <c r="D2891">
        <v>2023</v>
      </c>
      <c r="E2891" t="s">
        <v>156</v>
      </c>
      <c r="F2891">
        <v>7113811</v>
      </c>
      <c r="G2891" s="9">
        <v>0</v>
      </c>
      <c r="H2891">
        <v>7113811</v>
      </c>
      <c r="I2891" t="s">
        <v>75</v>
      </c>
      <c r="J2891" t="s">
        <v>151</v>
      </c>
      <c r="K2891">
        <v>6262050</v>
      </c>
      <c r="L2891" t="s">
        <v>118</v>
      </c>
      <c r="M2891" t="s">
        <v>151</v>
      </c>
      <c r="N2891" t="s">
        <v>151</v>
      </c>
      <c r="O2891" t="s">
        <v>151</v>
      </c>
      <c r="P2891">
        <v>10545965</v>
      </c>
      <c r="Q2891" t="s">
        <v>178</v>
      </c>
      <c r="R2891">
        <v>38509519</v>
      </c>
      <c r="S2891" t="s">
        <v>151</v>
      </c>
      <c r="T2891" t="s">
        <v>151</v>
      </c>
      <c r="U2891">
        <v>0</v>
      </c>
      <c r="V2891" t="s">
        <v>163</v>
      </c>
      <c r="W2891" s="2">
        <v>44958</v>
      </c>
      <c r="X2891">
        <v>-19.989999999999998</v>
      </c>
      <c r="Y2891">
        <v>-19.989999999999998</v>
      </c>
      <c r="Z2891" t="s">
        <v>5</v>
      </c>
      <c r="AA2891" t="s">
        <v>152</v>
      </c>
      <c r="AB2891" t="s">
        <v>3</v>
      </c>
    </row>
    <row r="2892" spans="1:28">
      <c r="A2892" t="s">
        <v>196</v>
      </c>
      <c r="B2892" t="s">
        <v>197</v>
      </c>
      <c r="C2892">
        <v>2</v>
      </c>
      <c r="D2892">
        <v>2023</v>
      </c>
      <c r="E2892" t="s">
        <v>156</v>
      </c>
      <c r="F2892">
        <v>7113811</v>
      </c>
      <c r="G2892" s="9">
        <v>0</v>
      </c>
      <c r="H2892">
        <v>7113811</v>
      </c>
      <c r="I2892" t="s">
        <v>75</v>
      </c>
      <c r="J2892" t="s">
        <v>151</v>
      </c>
      <c r="K2892">
        <v>6262050</v>
      </c>
      <c r="L2892" t="s">
        <v>118</v>
      </c>
      <c r="M2892" t="s">
        <v>151</v>
      </c>
      <c r="N2892" t="s">
        <v>151</v>
      </c>
      <c r="O2892" t="s">
        <v>151</v>
      </c>
      <c r="P2892">
        <v>10545965</v>
      </c>
      <c r="Q2892" t="s">
        <v>178</v>
      </c>
      <c r="R2892">
        <v>38509519</v>
      </c>
      <c r="S2892" t="s">
        <v>151</v>
      </c>
      <c r="T2892" t="s">
        <v>151</v>
      </c>
      <c r="U2892">
        <v>0</v>
      </c>
      <c r="V2892" t="s">
        <v>163</v>
      </c>
      <c r="W2892" s="2">
        <v>44958</v>
      </c>
      <c r="X2892">
        <v>-10</v>
      </c>
      <c r="Y2892">
        <v>-10</v>
      </c>
      <c r="Z2892" t="s">
        <v>5</v>
      </c>
      <c r="AA2892" t="s">
        <v>152</v>
      </c>
      <c r="AB2892" t="s">
        <v>3</v>
      </c>
    </row>
    <row r="2893" spans="1:28">
      <c r="A2893" t="s">
        <v>196</v>
      </c>
      <c r="B2893" t="s">
        <v>197</v>
      </c>
      <c r="C2893">
        <v>2</v>
      </c>
      <c r="D2893">
        <v>2023</v>
      </c>
      <c r="E2893" t="s">
        <v>156</v>
      </c>
      <c r="F2893">
        <v>7113811</v>
      </c>
      <c r="G2893" s="9">
        <v>0</v>
      </c>
      <c r="H2893">
        <v>7113811</v>
      </c>
      <c r="I2893" t="s">
        <v>75</v>
      </c>
      <c r="J2893" t="s">
        <v>151</v>
      </c>
      <c r="K2893">
        <v>6262050</v>
      </c>
      <c r="L2893" t="s">
        <v>118</v>
      </c>
      <c r="M2893" t="s">
        <v>151</v>
      </c>
      <c r="N2893" t="s">
        <v>151</v>
      </c>
      <c r="O2893" t="s">
        <v>151</v>
      </c>
      <c r="P2893">
        <v>10545965</v>
      </c>
      <c r="Q2893" t="s">
        <v>178</v>
      </c>
      <c r="R2893">
        <v>38509519</v>
      </c>
      <c r="S2893" t="s">
        <v>151</v>
      </c>
      <c r="T2893" t="s">
        <v>151</v>
      </c>
      <c r="U2893">
        <v>0</v>
      </c>
      <c r="V2893" t="s">
        <v>163</v>
      </c>
      <c r="W2893" s="2">
        <v>44958</v>
      </c>
      <c r="X2893">
        <v>-11.63</v>
      </c>
      <c r="Y2893">
        <v>-11.63</v>
      </c>
      <c r="Z2893" t="s">
        <v>5</v>
      </c>
      <c r="AA2893" t="s">
        <v>152</v>
      </c>
      <c r="AB2893" t="s">
        <v>3</v>
      </c>
    </row>
    <row r="2894" spans="1:28">
      <c r="A2894" t="s">
        <v>196</v>
      </c>
      <c r="B2894" t="s">
        <v>197</v>
      </c>
      <c r="C2894">
        <v>2</v>
      </c>
      <c r="D2894">
        <v>2023</v>
      </c>
      <c r="E2894" t="s">
        <v>156</v>
      </c>
      <c r="F2894">
        <v>7113811</v>
      </c>
      <c r="G2894" s="9">
        <v>0</v>
      </c>
      <c r="H2894">
        <v>7113811</v>
      </c>
      <c r="I2894" t="s">
        <v>75</v>
      </c>
      <c r="J2894" t="s">
        <v>151</v>
      </c>
      <c r="K2894">
        <v>6262050</v>
      </c>
      <c r="L2894" t="s">
        <v>118</v>
      </c>
      <c r="M2894" t="s">
        <v>151</v>
      </c>
      <c r="N2894" t="s">
        <v>151</v>
      </c>
      <c r="O2894" t="s">
        <v>151</v>
      </c>
      <c r="P2894">
        <v>10545965</v>
      </c>
      <c r="Q2894" t="s">
        <v>178</v>
      </c>
      <c r="R2894">
        <v>38509519</v>
      </c>
      <c r="S2894" t="s">
        <v>151</v>
      </c>
      <c r="T2894" t="s">
        <v>151</v>
      </c>
      <c r="U2894">
        <v>0</v>
      </c>
      <c r="V2894" t="s">
        <v>163</v>
      </c>
      <c r="W2894" s="2">
        <v>44958</v>
      </c>
      <c r="X2894">
        <v>-11.63</v>
      </c>
      <c r="Y2894">
        <v>-11.63</v>
      </c>
      <c r="Z2894" t="s">
        <v>5</v>
      </c>
      <c r="AA2894" t="s">
        <v>152</v>
      </c>
      <c r="AB2894" t="s">
        <v>3</v>
      </c>
    </row>
    <row r="2895" spans="1:28">
      <c r="A2895" t="s">
        <v>196</v>
      </c>
      <c r="B2895" t="s">
        <v>197</v>
      </c>
      <c r="C2895">
        <v>2</v>
      </c>
      <c r="D2895">
        <v>2023</v>
      </c>
      <c r="E2895" t="s">
        <v>156</v>
      </c>
      <c r="F2895">
        <v>7113811</v>
      </c>
      <c r="G2895" s="9">
        <v>0</v>
      </c>
      <c r="H2895">
        <v>7113811</v>
      </c>
      <c r="I2895" t="s">
        <v>75</v>
      </c>
      <c r="J2895" t="s">
        <v>151</v>
      </c>
      <c r="K2895">
        <v>6262050</v>
      </c>
      <c r="L2895" t="s">
        <v>118</v>
      </c>
      <c r="M2895" t="s">
        <v>151</v>
      </c>
      <c r="N2895" t="s">
        <v>151</v>
      </c>
      <c r="O2895" t="s">
        <v>151</v>
      </c>
      <c r="P2895">
        <v>10545965</v>
      </c>
      <c r="Q2895" t="s">
        <v>178</v>
      </c>
      <c r="R2895">
        <v>38509519</v>
      </c>
      <c r="S2895" t="s">
        <v>151</v>
      </c>
      <c r="T2895" t="s">
        <v>151</v>
      </c>
      <c r="U2895">
        <v>0</v>
      </c>
      <c r="V2895" t="s">
        <v>163</v>
      </c>
      <c r="W2895" s="2">
        <v>44958</v>
      </c>
      <c r="X2895">
        <v>-11.63</v>
      </c>
      <c r="Y2895">
        <v>-11.63</v>
      </c>
      <c r="Z2895" t="s">
        <v>5</v>
      </c>
      <c r="AA2895" t="s">
        <v>152</v>
      </c>
      <c r="AB2895" t="s">
        <v>3</v>
      </c>
    </row>
    <row r="2896" spans="1:28">
      <c r="A2896" t="s">
        <v>196</v>
      </c>
      <c r="B2896" t="s">
        <v>197</v>
      </c>
      <c r="C2896">
        <v>2</v>
      </c>
      <c r="D2896">
        <v>2023</v>
      </c>
      <c r="E2896" t="s">
        <v>156</v>
      </c>
      <c r="F2896">
        <v>7113811</v>
      </c>
      <c r="G2896" s="9">
        <v>0</v>
      </c>
      <c r="H2896">
        <v>7113811</v>
      </c>
      <c r="I2896" t="s">
        <v>75</v>
      </c>
      <c r="J2896" t="s">
        <v>151</v>
      </c>
      <c r="K2896">
        <v>6262050</v>
      </c>
      <c r="L2896" t="s">
        <v>118</v>
      </c>
      <c r="M2896" t="s">
        <v>151</v>
      </c>
      <c r="N2896" t="s">
        <v>151</v>
      </c>
      <c r="O2896" t="s">
        <v>151</v>
      </c>
      <c r="P2896">
        <v>10545965</v>
      </c>
      <c r="Q2896" t="s">
        <v>178</v>
      </c>
      <c r="R2896">
        <v>38509519</v>
      </c>
      <c r="S2896" t="s">
        <v>151</v>
      </c>
      <c r="T2896" t="s">
        <v>151</v>
      </c>
      <c r="U2896">
        <v>0</v>
      </c>
      <c r="V2896" t="s">
        <v>163</v>
      </c>
      <c r="W2896" s="2">
        <v>44958</v>
      </c>
      <c r="X2896">
        <v>-11.63</v>
      </c>
      <c r="Y2896">
        <v>-11.63</v>
      </c>
      <c r="Z2896" t="s">
        <v>5</v>
      </c>
      <c r="AA2896" t="s">
        <v>152</v>
      </c>
      <c r="AB2896" t="s">
        <v>3</v>
      </c>
    </row>
    <row r="2897" spans="1:28">
      <c r="A2897" t="s">
        <v>196</v>
      </c>
      <c r="B2897" t="s">
        <v>197</v>
      </c>
      <c r="C2897">
        <v>2</v>
      </c>
      <c r="D2897">
        <v>2023</v>
      </c>
      <c r="E2897" t="s">
        <v>156</v>
      </c>
      <c r="F2897">
        <v>7113811</v>
      </c>
      <c r="G2897" s="9">
        <v>0</v>
      </c>
      <c r="H2897">
        <v>7113811</v>
      </c>
      <c r="I2897" t="s">
        <v>75</v>
      </c>
      <c r="J2897" t="s">
        <v>151</v>
      </c>
      <c r="K2897">
        <v>6262050</v>
      </c>
      <c r="L2897" t="s">
        <v>118</v>
      </c>
      <c r="M2897" t="s">
        <v>151</v>
      </c>
      <c r="N2897" t="s">
        <v>151</v>
      </c>
      <c r="O2897" t="s">
        <v>151</v>
      </c>
      <c r="P2897">
        <v>10545965</v>
      </c>
      <c r="Q2897" t="s">
        <v>178</v>
      </c>
      <c r="R2897">
        <v>38509519</v>
      </c>
      <c r="S2897" t="s">
        <v>151</v>
      </c>
      <c r="T2897" t="s">
        <v>151</v>
      </c>
      <c r="U2897">
        <v>0</v>
      </c>
      <c r="V2897" t="s">
        <v>163</v>
      </c>
      <c r="W2897" s="2">
        <v>44958</v>
      </c>
      <c r="X2897">
        <v>-11.63</v>
      </c>
      <c r="Y2897">
        <v>-11.63</v>
      </c>
      <c r="Z2897" t="s">
        <v>5</v>
      </c>
      <c r="AA2897" t="s">
        <v>152</v>
      </c>
      <c r="AB2897" t="s">
        <v>3</v>
      </c>
    </row>
    <row r="2898" spans="1:28">
      <c r="A2898" t="s">
        <v>196</v>
      </c>
      <c r="B2898" t="s">
        <v>197</v>
      </c>
      <c r="C2898">
        <v>2</v>
      </c>
      <c r="D2898">
        <v>2023</v>
      </c>
      <c r="E2898" t="s">
        <v>156</v>
      </c>
      <c r="F2898">
        <v>7113811</v>
      </c>
      <c r="G2898" s="9">
        <v>0</v>
      </c>
      <c r="H2898">
        <v>7113811</v>
      </c>
      <c r="I2898" t="s">
        <v>75</v>
      </c>
      <c r="J2898" t="s">
        <v>151</v>
      </c>
      <c r="K2898">
        <v>6262050</v>
      </c>
      <c r="L2898" t="s">
        <v>118</v>
      </c>
      <c r="M2898" t="s">
        <v>151</v>
      </c>
      <c r="N2898" t="s">
        <v>151</v>
      </c>
      <c r="O2898" t="s">
        <v>151</v>
      </c>
      <c r="P2898">
        <v>10545965</v>
      </c>
      <c r="Q2898" t="s">
        <v>178</v>
      </c>
      <c r="R2898">
        <v>38509519</v>
      </c>
      <c r="S2898" t="s">
        <v>151</v>
      </c>
      <c r="T2898" t="s">
        <v>151</v>
      </c>
      <c r="U2898">
        <v>0</v>
      </c>
      <c r="V2898" t="s">
        <v>163</v>
      </c>
      <c r="W2898" s="2">
        <v>44958</v>
      </c>
      <c r="X2898">
        <v>-11.63</v>
      </c>
      <c r="Y2898">
        <v>-11.63</v>
      </c>
      <c r="Z2898" t="s">
        <v>5</v>
      </c>
      <c r="AA2898" t="s">
        <v>152</v>
      </c>
      <c r="AB2898" t="s">
        <v>3</v>
      </c>
    </row>
    <row r="2899" spans="1:28">
      <c r="A2899" t="s">
        <v>196</v>
      </c>
      <c r="B2899" t="s">
        <v>197</v>
      </c>
      <c r="C2899">
        <v>2</v>
      </c>
      <c r="D2899">
        <v>2023</v>
      </c>
      <c r="E2899" t="s">
        <v>156</v>
      </c>
      <c r="F2899">
        <v>7113811</v>
      </c>
      <c r="G2899" s="9">
        <v>0</v>
      </c>
      <c r="H2899">
        <v>7113811</v>
      </c>
      <c r="I2899" t="s">
        <v>75</v>
      </c>
      <c r="J2899" t="s">
        <v>151</v>
      </c>
      <c r="K2899">
        <v>6262050</v>
      </c>
      <c r="L2899" t="s">
        <v>118</v>
      </c>
      <c r="M2899" t="s">
        <v>151</v>
      </c>
      <c r="N2899" t="s">
        <v>151</v>
      </c>
      <c r="O2899" t="s">
        <v>151</v>
      </c>
      <c r="P2899">
        <v>10545965</v>
      </c>
      <c r="Q2899" t="s">
        <v>178</v>
      </c>
      <c r="R2899">
        <v>38509519</v>
      </c>
      <c r="S2899" t="s">
        <v>151</v>
      </c>
      <c r="T2899" t="s">
        <v>151</v>
      </c>
      <c r="U2899">
        <v>0</v>
      </c>
      <c r="V2899" t="s">
        <v>163</v>
      </c>
      <c r="W2899" s="2">
        <v>44958</v>
      </c>
      <c r="X2899">
        <v>-11.63</v>
      </c>
      <c r="Y2899">
        <v>-11.63</v>
      </c>
      <c r="Z2899" t="s">
        <v>5</v>
      </c>
      <c r="AA2899" t="s">
        <v>152</v>
      </c>
      <c r="AB2899" t="s">
        <v>3</v>
      </c>
    </row>
    <row r="2900" spans="1:28">
      <c r="A2900" t="s">
        <v>196</v>
      </c>
      <c r="B2900" t="s">
        <v>197</v>
      </c>
      <c r="C2900">
        <v>2</v>
      </c>
      <c r="D2900">
        <v>2023</v>
      </c>
      <c r="E2900" t="s">
        <v>156</v>
      </c>
      <c r="F2900">
        <v>7113811</v>
      </c>
      <c r="G2900" s="9">
        <v>0</v>
      </c>
      <c r="H2900">
        <v>7113811</v>
      </c>
      <c r="I2900" t="s">
        <v>75</v>
      </c>
      <c r="J2900" t="s">
        <v>151</v>
      </c>
      <c r="K2900">
        <v>6262050</v>
      </c>
      <c r="L2900" t="s">
        <v>118</v>
      </c>
      <c r="M2900" t="s">
        <v>151</v>
      </c>
      <c r="N2900" t="s">
        <v>151</v>
      </c>
      <c r="O2900" t="s">
        <v>151</v>
      </c>
      <c r="P2900">
        <v>10545965</v>
      </c>
      <c r="Q2900" t="s">
        <v>178</v>
      </c>
      <c r="R2900">
        <v>38509519</v>
      </c>
      <c r="S2900" t="s">
        <v>151</v>
      </c>
      <c r="T2900" t="s">
        <v>151</v>
      </c>
      <c r="U2900">
        <v>0</v>
      </c>
      <c r="V2900" t="s">
        <v>163</v>
      </c>
      <c r="W2900" s="2">
        <v>44958</v>
      </c>
      <c r="X2900">
        <v>-11.63</v>
      </c>
      <c r="Y2900">
        <v>-11.63</v>
      </c>
      <c r="Z2900" t="s">
        <v>5</v>
      </c>
      <c r="AA2900" t="s">
        <v>152</v>
      </c>
      <c r="AB2900" t="s">
        <v>3</v>
      </c>
    </row>
    <row r="2901" spans="1:28">
      <c r="A2901" t="s">
        <v>196</v>
      </c>
      <c r="B2901" t="s">
        <v>197</v>
      </c>
      <c r="C2901">
        <v>2</v>
      </c>
      <c r="D2901">
        <v>2023</v>
      </c>
      <c r="E2901" t="s">
        <v>156</v>
      </c>
      <c r="F2901">
        <v>7113811</v>
      </c>
      <c r="G2901" s="9">
        <v>0</v>
      </c>
      <c r="H2901">
        <v>7113811</v>
      </c>
      <c r="I2901" t="s">
        <v>75</v>
      </c>
      <c r="J2901" t="s">
        <v>151</v>
      </c>
      <c r="K2901">
        <v>6262050</v>
      </c>
      <c r="L2901" t="s">
        <v>118</v>
      </c>
      <c r="M2901" t="s">
        <v>151</v>
      </c>
      <c r="N2901" t="s">
        <v>151</v>
      </c>
      <c r="O2901" t="s">
        <v>151</v>
      </c>
      <c r="P2901">
        <v>10545965</v>
      </c>
      <c r="Q2901" t="s">
        <v>178</v>
      </c>
      <c r="R2901">
        <v>38509519</v>
      </c>
      <c r="S2901" t="s">
        <v>151</v>
      </c>
      <c r="T2901" t="s">
        <v>151</v>
      </c>
      <c r="U2901">
        <v>0</v>
      </c>
      <c r="V2901" t="s">
        <v>163</v>
      </c>
      <c r="W2901" s="2">
        <v>44958</v>
      </c>
      <c r="X2901">
        <v>-11.63</v>
      </c>
      <c r="Y2901">
        <v>-11.63</v>
      </c>
      <c r="Z2901" t="s">
        <v>5</v>
      </c>
      <c r="AA2901" t="s">
        <v>152</v>
      </c>
      <c r="AB2901" t="s">
        <v>3</v>
      </c>
    </row>
    <row r="2902" spans="1:28">
      <c r="A2902" t="s">
        <v>196</v>
      </c>
      <c r="B2902" t="s">
        <v>197</v>
      </c>
      <c r="C2902">
        <v>2</v>
      </c>
      <c r="D2902">
        <v>2023</v>
      </c>
      <c r="E2902" t="s">
        <v>156</v>
      </c>
      <c r="F2902">
        <v>7113811</v>
      </c>
      <c r="G2902" s="9">
        <v>0</v>
      </c>
      <c r="H2902">
        <v>7113811</v>
      </c>
      <c r="I2902" t="s">
        <v>75</v>
      </c>
      <c r="J2902" t="s">
        <v>151</v>
      </c>
      <c r="K2902">
        <v>6262050</v>
      </c>
      <c r="L2902" t="s">
        <v>118</v>
      </c>
      <c r="M2902" t="s">
        <v>151</v>
      </c>
      <c r="N2902" t="s">
        <v>151</v>
      </c>
      <c r="O2902" t="s">
        <v>151</v>
      </c>
      <c r="P2902">
        <v>10545965</v>
      </c>
      <c r="Q2902" t="s">
        <v>178</v>
      </c>
      <c r="R2902">
        <v>38509519</v>
      </c>
      <c r="S2902" t="s">
        <v>151</v>
      </c>
      <c r="T2902" t="s">
        <v>151</v>
      </c>
      <c r="U2902">
        <v>0</v>
      </c>
      <c r="V2902" t="s">
        <v>163</v>
      </c>
      <c r="W2902" s="2">
        <v>44958</v>
      </c>
      <c r="X2902">
        <v>-11.63</v>
      </c>
      <c r="Y2902">
        <v>-11.63</v>
      </c>
      <c r="Z2902" t="s">
        <v>5</v>
      </c>
      <c r="AA2902" t="s">
        <v>152</v>
      </c>
      <c r="AB2902" t="s">
        <v>3</v>
      </c>
    </row>
    <row r="2903" spans="1:28">
      <c r="A2903" t="s">
        <v>196</v>
      </c>
      <c r="B2903" t="s">
        <v>197</v>
      </c>
      <c r="C2903">
        <v>2</v>
      </c>
      <c r="D2903">
        <v>2023</v>
      </c>
      <c r="E2903" t="s">
        <v>156</v>
      </c>
      <c r="F2903">
        <v>7113811</v>
      </c>
      <c r="G2903" s="9">
        <v>0</v>
      </c>
      <c r="H2903">
        <v>7113811</v>
      </c>
      <c r="I2903" t="s">
        <v>75</v>
      </c>
      <c r="J2903" t="s">
        <v>151</v>
      </c>
      <c r="K2903">
        <v>6262050</v>
      </c>
      <c r="L2903" t="s">
        <v>118</v>
      </c>
      <c r="M2903" t="s">
        <v>151</v>
      </c>
      <c r="N2903" t="s">
        <v>151</v>
      </c>
      <c r="O2903" t="s">
        <v>151</v>
      </c>
      <c r="P2903">
        <v>10545965</v>
      </c>
      <c r="Q2903" t="s">
        <v>178</v>
      </c>
      <c r="R2903">
        <v>38509519</v>
      </c>
      <c r="S2903" t="s">
        <v>151</v>
      </c>
      <c r="T2903" t="s">
        <v>151</v>
      </c>
      <c r="U2903">
        <v>0</v>
      </c>
      <c r="V2903" t="s">
        <v>163</v>
      </c>
      <c r="W2903" s="2">
        <v>44958</v>
      </c>
      <c r="X2903">
        <v>-11.63</v>
      </c>
      <c r="Y2903">
        <v>-11.63</v>
      </c>
      <c r="Z2903" t="s">
        <v>5</v>
      </c>
      <c r="AA2903" t="s">
        <v>152</v>
      </c>
      <c r="AB2903" t="s">
        <v>3</v>
      </c>
    </row>
    <row r="2904" spans="1:28">
      <c r="A2904" t="s">
        <v>196</v>
      </c>
      <c r="B2904" t="s">
        <v>197</v>
      </c>
      <c r="C2904">
        <v>2</v>
      </c>
      <c r="D2904">
        <v>2023</v>
      </c>
      <c r="E2904" t="s">
        <v>156</v>
      </c>
      <c r="F2904">
        <v>7113811</v>
      </c>
      <c r="G2904" s="9">
        <v>0</v>
      </c>
      <c r="H2904">
        <v>7113811</v>
      </c>
      <c r="I2904" t="s">
        <v>75</v>
      </c>
      <c r="J2904" t="s">
        <v>151</v>
      </c>
      <c r="K2904">
        <v>6262050</v>
      </c>
      <c r="L2904" t="s">
        <v>118</v>
      </c>
      <c r="M2904" t="s">
        <v>151</v>
      </c>
      <c r="N2904" t="s">
        <v>151</v>
      </c>
      <c r="O2904" t="s">
        <v>151</v>
      </c>
      <c r="P2904">
        <v>10545965</v>
      </c>
      <c r="Q2904" t="s">
        <v>178</v>
      </c>
      <c r="R2904">
        <v>38509519</v>
      </c>
      <c r="S2904" t="s">
        <v>151</v>
      </c>
      <c r="T2904" t="s">
        <v>151</v>
      </c>
      <c r="U2904">
        <v>0</v>
      </c>
      <c r="V2904" t="s">
        <v>163</v>
      </c>
      <c r="W2904" s="2">
        <v>44958</v>
      </c>
      <c r="X2904">
        <v>-23.25</v>
      </c>
      <c r="Y2904">
        <v>-23.25</v>
      </c>
      <c r="Z2904" t="s">
        <v>5</v>
      </c>
      <c r="AA2904" t="s">
        <v>152</v>
      </c>
      <c r="AB2904" t="s">
        <v>3</v>
      </c>
    </row>
    <row r="2905" spans="1:28">
      <c r="A2905" t="s">
        <v>196</v>
      </c>
      <c r="B2905" t="s">
        <v>197</v>
      </c>
      <c r="C2905">
        <v>2</v>
      </c>
      <c r="D2905">
        <v>2023</v>
      </c>
      <c r="E2905" t="s">
        <v>156</v>
      </c>
      <c r="F2905">
        <v>7113811</v>
      </c>
      <c r="G2905" s="9">
        <v>0</v>
      </c>
      <c r="H2905">
        <v>7113811</v>
      </c>
      <c r="I2905" t="s">
        <v>75</v>
      </c>
      <c r="J2905" t="s">
        <v>151</v>
      </c>
      <c r="K2905">
        <v>6262050</v>
      </c>
      <c r="L2905" t="s">
        <v>118</v>
      </c>
      <c r="M2905" t="s">
        <v>151</v>
      </c>
      <c r="N2905" t="s">
        <v>151</v>
      </c>
      <c r="O2905" t="s">
        <v>151</v>
      </c>
      <c r="P2905">
        <v>10545965</v>
      </c>
      <c r="Q2905" t="s">
        <v>178</v>
      </c>
      <c r="R2905">
        <v>38509519</v>
      </c>
      <c r="S2905" t="s">
        <v>151</v>
      </c>
      <c r="T2905" t="s">
        <v>151</v>
      </c>
      <c r="U2905">
        <v>0</v>
      </c>
      <c r="V2905" t="s">
        <v>163</v>
      </c>
      <c r="W2905" s="2">
        <v>44958</v>
      </c>
      <c r="X2905">
        <v>-10</v>
      </c>
      <c r="Y2905">
        <v>-10</v>
      </c>
      <c r="Z2905" t="s">
        <v>5</v>
      </c>
      <c r="AA2905" t="s">
        <v>152</v>
      </c>
      <c r="AB2905" t="s">
        <v>3</v>
      </c>
    </row>
    <row r="2906" spans="1:28">
      <c r="A2906" t="s">
        <v>196</v>
      </c>
      <c r="B2906" t="s">
        <v>197</v>
      </c>
      <c r="C2906">
        <v>2</v>
      </c>
      <c r="D2906">
        <v>2023</v>
      </c>
      <c r="E2906" t="s">
        <v>156</v>
      </c>
      <c r="F2906">
        <v>7113811</v>
      </c>
      <c r="G2906" s="9">
        <v>0</v>
      </c>
      <c r="H2906">
        <v>7113811</v>
      </c>
      <c r="I2906" t="s">
        <v>75</v>
      </c>
      <c r="J2906" t="s">
        <v>151</v>
      </c>
      <c r="K2906">
        <v>6262050</v>
      </c>
      <c r="L2906" t="s">
        <v>118</v>
      </c>
      <c r="M2906" t="s">
        <v>151</v>
      </c>
      <c r="N2906" t="s">
        <v>151</v>
      </c>
      <c r="O2906" t="s">
        <v>151</v>
      </c>
      <c r="P2906">
        <v>10545965</v>
      </c>
      <c r="Q2906" t="s">
        <v>178</v>
      </c>
      <c r="R2906">
        <v>38509519</v>
      </c>
      <c r="S2906" t="s">
        <v>151</v>
      </c>
      <c r="T2906" t="s">
        <v>151</v>
      </c>
      <c r="U2906">
        <v>0</v>
      </c>
      <c r="V2906" t="s">
        <v>163</v>
      </c>
      <c r="W2906" s="2">
        <v>44958</v>
      </c>
      <c r="X2906">
        <v>-10</v>
      </c>
      <c r="Y2906">
        <v>-10</v>
      </c>
      <c r="Z2906" t="s">
        <v>5</v>
      </c>
      <c r="AA2906" t="s">
        <v>152</v>
      </c>
      <c r="AB2906" t="s">
        <v>3</v>
      </c>
    </row>
    <row r="2907" spans="1:28">
      <c r="A2907" t="s">
        <v>196</v>
      </c>
      <c r="B2907" t="s">
        <v>197</v>
      </c>
      <c r="C2907">
        <v>2</v>
      </c>
      <c r="D2907">
        <v>2023</v>
      </c>
      <c r="E2907" t="s">
        <v>156</v>
      </c>
      <c r="F2907">
        <v>7113811</v>
      </c>
      <c r="G2907" s="9">
        <v>0</v>
      </c>
      <c r="H2907">
        <v>7113811</v>
      </c>
      <c r="I2907" t="s">
        <v>75</v>
      </c>
      <c r="J2907" t="s">
        <v>151</v>
      </c>
      <c r="K2907">
        <v>6262050</v>
      </c>
      <c r="L2907" t="s">
        <v>118</v>
      </c>
      <c r="M2907" t="s">
        <v>151</v>
      </c>
      <c r="N2907" t="s">
        <v>151</v>
      </c>
      <c r="O2907" t="s">
        <v>151</v>
      </c>
      <c r="P2907">
        <v>10545965</v>
      </c>
      <c r="Q2907" t="s">
        <v>178</v>
      </c>
      <c r="R2907">
        <v>38509519</v>
      </c>
      <c r="S2907" t="s">
        <v>151</v>
      </c>
      <c r="T2907" t="s">
        <v>151</v>
      </c>
      <c r="U2907">
        <v>0</v>
      </c>
      <c r="V2907" t="s">
        <v>163</v>
      </c>
      <c r="W2907" s="2">
        <v>44958</v>
      </c>
      <c r="X2907">
        <v>-10</v>
      </c>
      <c r="Y2907">
        <v>-10</v>
      </c>
      <c r="Z2907" t="s">
        <v>5</v>
      </c>
      <c r="AA2907" t="s">
        <v>152</v>
      </c>
      <c r="AB2907" t="s">
        <v>3</v>
      </c>
    </row>
    <row r="2908" spans="1:28">
      <c r="A2908" t="s">
        <v>196</v>
      </c>
      <c r="B2908" t="s">
        <v>197</v>
      </c>
      <c r="C2908">
        <v>2</v>
      </c>
      <c r="D2908">
        <v>2023</v>
      </c>
      <c r="E2908" t="s">
        <v>156</v>
      </c>
      <c r="F2908">
        <v>7113811</v>
      </c>
      <c r="G2908" s="9">
        <v>0</v>
      </c>
      <c r="H2908">
        <v>7113811</v>
      </c>
      <c r="I2908" t="s">
        <v>75</v>
      </c>
      <c r="J2908" t="s">
        <v>151</v>
      </c>
      <c r="K2908">
        <v>6262050</v>
      </c>
      <c r="L2908" t="s">
        <v>118</v>
      </c>
      <c r="M2908" t="s">
        <v>151</v>
      </c>
      <c r="N2908" t="s">
        <v>151</v>
      </c>
      <c r="O2908" t="s">
        <v>151</v>
      </c>
      <c r="P2908">
        <v>10545965</v>
      </c>
      <c r="Q2908" t="s">
        <v>178</v>
      </c>
      <c r="R2908">
        <v>38509519</v>
      </c>
      <c r="S2908" t="s">
        <v>151</v>
      </c>
      <c r="T2908" t="s">
        <v>151</v>
      </c>
      <c r="U2908">
        <v>0</v>
      </c>
      <c r="V2908" t="s">
        <v>163</v>
      </c>
      <c r="W2908" s="2">
        <v>44958</v>
      </c>
      <c r="X2908">
        <v>-10</v>
      </c>
      <c r="Y2908">
        <v>-10</v>
      </c>
      <c r="Z2908" t="s">
        <v>5</v>
      </c>
      <c r="AA2908" t="s">
        <v>152</v>
      </c>
      <c r="AB2908" t="s">
        <v>3</v>
      </c>
    </row>
    <row r="2909" spans="1:28">
      <c r="A2909" t="s">
        <v>196</v>
      </c>
      <c r="B2909" t="s">
        <v>197</v>
      </c>
      <c r="C2909">
        <v>2</v>
      </c>
      <c r="D2909">
        <v>2023</v>
      </c>
      <c r="E2909" t="s">
        <v>156</v>
      </c>
      <c r="F2909">
        <v>7113811</v>
      </c>
      <c r="G2909" s="9">
        <v>0</v>
      </c>
      <c r="H2909">
        <v>7113811</v>
      </c>
      <c r="I2909" t="s">
        <v>75</v>
      </c>
      <c r="J2909" t="s">
        <v>151</v>
      </c>
      <c r="K2909">
        <v>6262050</v>
      </c>
      <c r="L2909" t="s">
        <v>118</v>
      </c>
      <c r="M2909" t="s">
        <v>151</v>
      </c>
      <c r="N2909" t="s">
        <v>151</v>
      </c>
      <c r="O2909" t="s">
        <v>151</v>
      </c>
      <c r="P2909">
        <v>10545965</v>
      </c>
      <c r="Q2909" t="s">
        <v>178</v>
      </c>
      <c r="R2909">
        <v>38509519</v>
      </c>
      <c r="S2909" t="s">
        <v>151</v>
      </c>
      <c r="T2909" t="s">
        <v>151</v>
      </c>
      <c r="U2909">
        <v>0</v>
      </c>
      <c r="V2909" t="s">
        <v>163</v>
      </c>
      <c r="W2909" s="2">
        <v>44958</v>
      </c>
      <c r="X2909">
        <v>-10</v>
      </c>
      <c r="Y2909">
        <v>-10</v>
      </c>
      <c r="Z2909" t="s">
        <v>5</v>
      </c>
      <c r="AA2909" t="s">
        <v>152</v>
      </c>
      <c r="AB2909" t="s">
        <v>3</v>
      </c>
    </row>
    <row r="2910" spans="1:28">
      <c r="A2910" t="s">
        <v>196</v>
      </c>
      <c r="B2910" t="s">
        <v>197</v>
      </c>
      <c r="C2910">
        <v>2</v>
      </c>
      <c r="D2910">
        <v>2023</v>
      </c>
      <c r="E2910" t="s">
        <v>156</v>
      </c>
      <c r="F2910">
        <v>7113811</v>
      </c>
      <c r="G2910" s="9">
        <v>0</v>
      </c>
      <c r="H2910">
        <v>7113811</v>
      </c>
      <c r="I2910" t="s">
        <v>75</v>
      </c>
      <c r="J2910" t="s">
        <v>151</v>
      </c>
      <c r="K2910">
        <v>6262050</v>
      </c>
      <c r="L2910" t="s">
        <v>118</v>
      </c>
      <c r="M2910" t="s">
        <v>151</v>
      </c>
      <c r="N2910" t="s">
        <v>151</v>
      </c>
      <c r="O2910" t="s">
        <v>151</v>
      </c>
      <c r="P2910">
        <v>10545965</v>
      </c>
      <c r="Q2910" t="s">
        <v>178</v>
      </c>
      <c r="R2910">
        <v>38509519</v>
      </c>
      <c r="S2910" t="s">
        <v>151</v>
      </c>
      <c r="T2910" t="s">
        <v>151</v>
      </c>
      <c r="U2910">
        <v>0</v>
      </c>
      <c r="V2910" t="s">
        <v>163</v>
      </c>
      <c r="W2910" s="2">
        <v>44958</v>
      </c>
      <c r="X2910">
        <v>-10</v>
      </c>
      <c r="Y2910">
        <v>-10</v>
      </c>
      <c r="Z2910" t="s">
        <v>5</v>
      </c>
      <c r="AA2910" t="s">
        <v>152</v>
      </c>
      <c r="AB2910" t="s">
        <v>3</v>
      </c>
    </row>
    <row r="2911" spans="1:28">
      <c r="A2911" t="s">
        <v>196</v>
      </c>
      <c r="B2911" t="s">
        <v>197</v>
      </c>
      <c r="C2911">
        <v>2</v>
      </c>
      <c r="D2911">
        <v>2023</v>
      </c>
      <c r="E2911" t="s">
        <v>156</v>
      </c>
      <c r="F2911">
        <v>7113811</v>
      </c>
      <c r="G2911" s="9">
        <v>0</v>
      </c>
      <c r="H2911">
        <v>7113811</v>
      </c>
      <c r="I2911" t="s">
        <v>75</v>
      </c>
      <c r="J2911" t="s">
        <v>151</v>
      </c>
      <c r="K2911">
        <v>6262050</v>
      </c>
      <c r="L2911" t="s">
        <v>118</v>
      </c>
      <c r="M2911" t="s">
        <v>151</v>
      </c>
      <c r="N2911" t="s">
        <v>151</v>
      </c>
      <c r="O2911" t="s">
        <v>151</v>
      </c>
      <c r="P2911">
        <v>10545965</v>
      </c>
      <c r="Q2911" t="s">
        <v>178</v>
      </c>
      <c r="R2911">
        <v>38509519</v>
      </c>
      <c r="S2911" t="s">
        <v>151</v>
      </c>
      <c r="T2911" t="s">
        <v>151</v>
      </c>
      <c r="U2911">
        <v>0</v>
      </c>
      <c r="V2911" t="s">
        <v>163</v>
      </c>
      <c r="W2911" s="2">
        <v>44958</v>
      </c>
      <c r="X2911">
        <v>-10</v>
      </c>
      <c r="Y2911">
        <v>-10</v>
      </c>
      <c r="Z2911" t="s">
        <v>5</v>
      </c>
      <c r="AA2911" t="s">
        <v>152</v>
      </c>
      <c r="AB2911" t="s">
        <v>3</v>
      </c>
    </row>
    <row r="2912" spans="1:28">
      <c r="A2912" t="s">
        <v>196</v>
      </c>
      <c r="B2912" t="s">
        <v>197</v>
      </c>
      <c r="C2912">
        <v>2</v>
      </c>
      <c r="D2912">
        <v>2023</v>
      </c>
      <c r="E2912" t="s">
        <v>156</v>
      </c>
      <c r="F2912">
        <v>7113811</v>
      </c>
      <c r="G2912" s="9">
        <v>0</v>
      </c>
      <c r="H2912">
        <v>7113811</v>
      </c>
      <c r="I2912" t="s">
        <v>75</v>
      </c>
      <c r="J2912" t="s">
        <v>151</v>
      </c>
      <c r="K2912">
        <v>6262050</v>
      </c>
      <c r="L2912" t="s">
        <v>118</v>
      </c>
      <c r="M2912" t="s">
        <v>151</v>
      </c>
      <c r="N2912" t="s">
        <v>151</v>
      </c>
      <c r="O2912" t="s">
        <v>151</v>
      </c>
      <c r="P2912">
        <v>10545965</v>
      </c>
      <c r="Q2912" t="s">
        <v>178</v>
      </c>
      <c r="R2912">
        <v>38509519</v>
      </c>
      <c r="S2912" t="s">
        <v>151</v>
      </c>
      <c r="T2912" t="s">
        <v>151</v>
      </c>
      <c r="U2912">
        <v>0</v>
      </c>
      <c r="V2912" t="s">
        <v>163</v>
      </c>
      <c r="W2912" s="2">
        <v>44958</v>
      </c>
      <c r="X2912">
        <v>-10</v>
      </c>
      <c r="Y2912">
        <v>-10</v>
      </c>
      <c r="Z2912" t="s">
        <v>5</v>
      </c>
      <c r="AA2912" t="s">
        <v>152</v>
      </c>
      <c r="AB2912" t="s">
        <v>3</v>
      </c>
    </row>
    <row r="2913" spans="1:28">
      <c r="A2913" t="s">
        <v>196</v>
      </c>
      <c r="B2913" t="s">
        <v>197</v>
      </c>
      <c r="C2913">
        <v>2</v>
      </c>
      <c r="D2913">
        <v>2023</v>
      </c>
      <c r="E2913" t="s">
        <v>156</v>
      </c>
      <c r="F2913">
        <v>7113811</v>
      </c>
      <c r="G2913" s="9">
        <v>0</v>
      </c>
      <c r="H2913">
        <v>7113811</v>
      </c>
      <c r="I2913" t="s">
        <v>75</v>
      </c>
      <c r="J2913" t="s">
        <v>151</v>
      </c>
      <c r="K2913">
        <v>6262050</v>
      </c>
      <c r="L2913" t="s">
        <v>118</v>
      </c>
      <c r="M2913" t="s">
        <v>151</v>
      </c>
      <c r="N2913" t="s">
        <v>151</v>
      </c>
      <c r="O2913" t="s">
        <v>151</v>
      </c>
      <c r="P2913">
        <v>10545965</v>
      </c>
      <c r="Q2913" t="s">
        <v>178</v>
      </c>
      <c r="R2913">
        <v>38509519</v>
      </c>
      <c r="S2913" t="s">
        <v>151</v>
      </c>
      <c r="T2913" t="s">
        <v>151</v>
      </c>
      <c r="U2913">
        <v>0</v>
      </c>
      <c r="V2913" t="s">
        <v>163</v>
      </c>
      <c r="W2913" s="2">
        <v>44958</v>
      </c>
      <c r="X2913">
        <v>-10</v>
      </c>
      <c r="Y2913">
        <v>-10</v>
      </c>
      <c r="Z2913" t="s">
        <v>5</v>
      </c>
      <c r="AA2913" t="s">
        <v>152</v>
      </c>
      <c r="AB2913" t="s">
        <v>3</v>
      </c>
    </row>
    <row r="2914" spans="1:28">
      <c r="A2914" t="s">
        <v>196</v>
      </c>
      <c r="B2914" t="s">
        <v>197</v>
      </c>
      <c r="C2914">
        <v>2</v>
      </c>
      <c r="D2914">
        <v>2023</v>
      </c>
      <c r="E2914" t="s">
        <v>156</v>
      </c>
      <c r="F2914">
        <v>7113811</v>
      </c>
      <c r="G2914" s="9">
        <v>0</v>
      </c>
      <c r="H2914">
        <v>7113811</v>
      </c>
      <c r="I2914" t="s">
        <v>75</v>
      </c>
      <c r="J2914" t="s">
        <v>151</v>
      </c>
      <c r="K2914">
        <v>6262050</v>
      </c>
      <c r="L2914" t="s">
        <v>118</v>
      </c>
      <c r="M2914" t="s">
        <v>151</v>
      </c>
      <c r="N2914" t="s">
        <v>151</v>
      </c>
      <c r="O2914" t="s">
        <v>151</v>
      </c>
      <c r="P2914">
        <v>10545965</v>
      </c>
      <c r="Q2914" t="s">
        <v>178</v>
      </c>
      <c r="R2914">
        <v>38509519</v>
      </c>
      <c r="S2914" t="s">
        <v>151</v>
      </c>
      <c r="T2914" t="s">
        <v>151</v>
      </c>
      <c r="U2914">
        <v>0</v>
      </c>
      <c r="V2914" t="s">
        <v>163</v>
      </c>
      <c r="W2914" s="2">
        <v>44958</v>
      </c>
      <c r="X2914">
        <v>-10</v>
      </c>
      <c r="Y2914">
        <v>-10</v>
      </c>
      <c r="Z2914" t="s">
        <v>5</v>
      </c>
      <c r="AA2914" t="s">
        <v>152</v>
      </c>
      <c r="AB2914" t="s">
        <v>3</v>
      </c>
    </row>
    <row r="2915" spans="1:28">
      <c r="A2915" t="s">
        <v>196</v>
      </c>
      <c r="B2915" t="s">
        <v>197</v>
      </c>
      <c r="C2915">
        <v>2</v>
      </c>
      <c r="D2915">
        <v>2023</v>
      </c>
      <c r="E2915" t="s">
        <v>156</v>
      </c>
      <c r="F2915">
        <v>7113811</v>
      </c>
      <c r="G2915" s="9">
        <v>0</v>
      </c>
      <c r="H2915">
        <v>7113811</v>
      </c>
      <c r="I2915" t="s">
        <v>75</v>
      </c>
      <c r="J2915" t="s">
        <v>151</v>
      </c>
      <c r="K2915">
        <v>6262050</v>
      </c>
      <c r="L2915" t="s">
        <v>118</v>
      </c>
      <c r="M2915" t="s">
        <v>151</v>
      </c>
      <c r="N2915" t="s">
        <v>151</v>
      </c>
      <c r="O2915" t="s">
        <v>151</v>
      </c>
      <c r="P2915">
        <v>10545965</v>
      </c>
      <c r="Q2915" t="s">
        <v>178</v>
      </c>
      <c r="R2915">
        <v>38509519</v>
      </c>
      <c r="S2915" t="s">
        <v>151</v>
      </c>
      <c r="T2915" t="s">
        <v>151</v>
      </c>
      <c r="U2915">
        <v>0</v>
      </c>
      <c r="V2915" t="s">
        <v>163</v>
      </c>
      <c r="W2915" s="2">
        <v>44958</v>
      </c>
      <c r="X2915">
        <v>-10</v>
      </c>
      <c r="Y2915">
        <v>-10</v>
      </c>
      <c r="Z2915" t="s">
        <v>5</v>
      </c>
      <c r="AA2915" t="s">
        <v>152</v>
      </c>
      <c r="AB2915" t="s">
        <v>3</v>
      </c>
    </row>
    <row r="2916" spans="1:28">
      <c r="A2916" t="s">
        <v>196</v>
      </c>
      <c r="B2916" t="s">
        <v>197</v>
      </c>
      <c r="C2916">
        <v>2</v>
      </c>
      <c r="D2916">
        <v>2023</v>
      </c>
      <c r="E2916" t="s">
        <v>156</v>
      </c>
      <c r="F2916">
        <v>7113811</v>
      </c>
      <c r="G2916" s="9">
        <v>0</v>
      </c>
      <c r="H2916">
        <v>7113811</v>
      </c>
      <c r="I2916" t="s">
        <v>75</v>
      </c>
      <c r="J2916" t="s">
        <v>151</v>
      </c>
      <c r="K2916">
        <v>6262050</v>
      </c>
      <c r="L2916" t="s">
        <v>118</v>
      </c>
      <c r="M2916" t="s">
        <v>151</v>
      </c>
      <c r="N2916" t="s">
        <v>151</v>
      </c>
      <c r="O2916" t="s">
        <v>151</v>
      </c>
      <c r="P2916">
        <v>10545965</v>
      </c>
      <c r="Q2916" t="s">
        <v>178</v>
      </c>
      <c r="R2916">
        <v>38509519</v>
      </c>
      <c r="S2916" t="s">
        <v>151</v>
      </c>
      <c r="T2916" t="s">
        <v>151</v>
      </c>
      <c r="U2916">
        <v>0</v>
      </c>
      <c r="V2916" t="s">
        <v>163</v>
      </c>
      <c r="W2916" s="2">
        <v>44958</v>
      </c>
      <c r="X2916">
        <v>-10</v>
      </c>
      <c r="Y2916">
        <v>-10</v>
      </c>
      <c r="Z2916" t="s">
        <v>5</v>
      </c>
      <c r="AA2916" t="s">
        <v>152</v>
      </c>
      <c r="AB2916" t="s">
        <v>3</v>
      </c>
    </row>
    <row r="2917" spans="1:28">
      <c r="A2917" t="s">
        <v>196</v>
      </c>
      <c r="B2917" t="s">
        <v>197</v>
      </c>
      <c r="C2917">
        <v>2</v>
      </c>
      <c r="D2917">
        <v>2023</v>
      </c>
      <c r="E2917" t="s">
        <v>156</v>
      </c>
      <c r="F2917">
        <v>7113811</v>
      </c>
      <c r="G2917" s="9">
        <v>0</v>
      </c>
      <c r="H2917">
        <v>7113811</v>
      </c>
      <c r="I2917" t="s">
        <v>75</v>
      </c>
      <c r="J2917" t="s">
        <v>151</v>
      </c>
      <c r="K2917">
        <v>6262050</v>
      </c>
      <c r="L2917" t="s">
        <v>118</v>
      </c>
      <c r="M2917" t="s">
        <v>151</v>
      </c>
      <c r="N2917" t="s">
        <v>151</v>
      </c>
      <c r="O2917" t="s">
        <v>151</v>
      </c>
      <c r="P2917">
        <v>10545965</v>
      </c>
      <c r="Q2917" t="s">
        <v>178</v>
      </c>
      <c r="R2917">
        <v>38509519</v>
      </c>
      <c r="S2917" t="s">
        <v>151</v>
      </c>
      <c r="T2917" t="s">
        <v>151</v>
      </c>
      <c r="U2917">
        <v>0</v>
      </c>
      <c r="V2917" t="s">
        <v>163</v>
      </c>
      <c r="W2917" s="2">
        <v>44958</v>
      </c>
      <c r="X2917">
        <v>-10</v>
      </c>
      <c r="Y2917">
        <v>-10</v>
      </c>
      <c r="Z2917" t="s">
        <v>5</v>
      </c>
      <c r="AA2917" t="s">
        <v>152</v>
      </c>
      <c r="AB2917" t="s">
        <v>3</v>
      </c>
    </row>
    <row r="2918" spans="1:28">
      <c r="A2918" t="s">
        <v>196</v>
      </c>
      <c r="B2918" t="s">
        <v>197</v>
      </c>
      <c r="C2918">
        <v>2</v>
      </c>
      <c r="D2918">
        <v>2023</v>
      </c>
      <c r="E2918" t="s">
        <v>156</v>
      </c>
      <c r="F2918">
        <v>7113811</v>
      </c>
      <c r="G2918" s="9">
        <v>0</v>
      </c>
      <c r="H2918">
        <v>7113811</v>
      </c>
      <c r="I2918" t="s">
        <v>75</v>
      </c>
      <c r="J2918" t="s">
        <v>151</v>
      </c>
      <c r="K2918">
        <v>6262050</v>
      </c>
      <c r="L2918" t="s">
        <v>118</v>
      </c>
      <c r="M2918" t="s">
        <v>151</v>
      </c>
      <c r="N2918" t="s">
        <v>151</v>
      </c>
      <c r="O2918" t="s">
        <v>151</v>
      </c>
      <c r="P2918">
        <v>10545965</v>
      </c>
      <c r="Q2918" t="s">
        <v>178</v>
      </c>
      <c r="R2918">
        <v>38509519</v>
      </c>
      <c r="S2918" t="s">
        <v>151</v>
      </c>
      <c r="T2918" t="s">
        <v>151</v>
      </c>
      <c r="U2918">
        <v>0</v>
      </c>
      <c r="V2918" t="s">
        <v>163</v>
      </c>
      <c r="W2918" s="2">
        <v>44958</v>
      </c>
      <c r="X2918">
        <v>-20.350000000000001</v>
      </c>
      <c r="Y2918">
        <v>-20.350000000000001</v>
      </c>
      <c r="Z2918" t="s">
        <v>5</v>
      </c>
      <c r="AA2918" t="s">
        <v>152</v>
      </c>
      <c r="AB2918" t="s">
        <v>3</v>
      </c>
    </row>
    <row r="2919" spans="1:28">
      <c r="A2919" t="s">
        <v>196</v>
      </c>
      <c r="B2919" t="s">
        <v>197</v>
      </c>
      <c r="C2919">
        <v>2</v>
      </c>
      <c r="D2919">
        <v>2023</v>
      </c>
      <c r="E2919" t="s">
        <v>156</v>
      </c>
      <c r="F2919">
        <v>7113811</v>
      </c>
      <c r="G2919" s="9">
        <v>0</v>
      </c>
      <c r="H2919">
        <v>7113811</v>
      </c>
      <c r="I2919" t="s">
        <v>75</v>
      </c>
      <c r="J2919" t="s">
        <v>151</v>
      </c>
      <c r="K2919">
        <v>6262050</v>
      </c>
      <c r="L2919" t="s">
        <v>118</v>
      </c>
      <c r="M2919" t="s">
        <v>151</v>
      </c>
      <c r="N2919" t="s">
        <v>151</v>
      </c>
      <c r="O2919" t="s">
        <v>151</v>
      </c>
      <c r="P2919">
        <v>10545965</v>
      </c>
      <c r="Q2919" t="s">
        <v>178</v>
      </c>
      <c r="R2919">
        <v>38509519</v>
      </c>
      <c r="S2919" t="s">
        <v>151</v>
      </c>
      <c r="T2919" t="s">
        <v>151</v>
      </c>
      <c r="U2919">
        <v>0</v>
      </c>
      <c r="V2919" t="s">
        <v>163</v>
      </c>
      <c r="W2919" s="2">
        <v>44958</v>
      </c>
      <c r="X2919">
        <v>-20.350000000000001</v>
      </c>
      <c r="Y2919">
        <v>-20.350000000000001</v>
      </c>
      <c r="Z2919" t="s">
        <v>5</v>
      </c>
      <c r="AA2919" t="s">
        <v>152</v>
      </c>
      <c r="AB2919" t="s">
        <v>3</v>
      </c>
    </row>
    <row r="2920" spans="1:28">
      <c r="A2920" t="s">
        <v>196</v>
      </c>
      <c r="B2920" t="s">
        <v>197</v>
      </c>
      <c r="C2920">
        <v>2</v>
      </c>
      <c r="D2920">
        <v>2023</v>
      </c>
      <c r="E2920" t="s">
        <v>156</v>
      </c>
      <c r="F2920">
        <v>7113811</v>
      </c>
      <c r="G2920" s="9">
        <v>0</v>
      </c>
      <c r="H2920">
        <v>7113811</v>
      </c>
      <c r="I2920" t="s">
        <v>75</v>
      </c>
      <c r="J2920" t="s">
        <v>151</v>
      </c>
      <c r="K2920">
        <v>6262050</v>
      </c>
      <c r="L2920" t="s">
        <v>118</v>
      </c>
      <c r="M2920" t="s">
        <v>151</v>
      </c>
      <c r="N2920" t="s">
        <v>151</v>
      </c>
      <c r="O2920" t="s">
        <v>151</v>
      </c>
      <c r="P2920">
        <v>10545965</v>
      </c>
      <c r="Q2920" t="s">
        <v>178</v>
      </c>
      <c r="R2920">
        <v>38509519</v>
      </c>
      <c r="S2920" t="s">
        <v>151</v>
      </c>
      <c r="T2920" t="s">
        <v>151</v>
      </c>
      <c r="U2920">
        <v>0</v>
      </c>
      <c r="V2920" t="s">
        <v>163</v>
      </c>
      <c r="W2920" s="2">
        <v>44958</v>
      </c>
      <c r="X2920">
        <v>-20.350000000000001</v>
      </c>
      <c r="Y2920">
        <v>-20.350000000000001</v>
      </c>
      <c r="Z2920" t="s">
        <v>5</v>
      </c>
      <c r="AA2920" t="s">
        <v>152</v>
      </c>
      <c r="AB2920" t="s">
        <v>3</v>
      </c>
    </row>
    <row r="2921" spans="1:28">
      <c r="A2921" t="s">
        <v>196</v>
      </c>
      <c r="B2921" t="s">
        <v>197</v>
      </c>
      <c r="C2921">
        <v>2</v>
      </c>
      <c r="D2921">
        <v>2023</v>
      </c>
      <c r="E2921" t="s">
        <v>156</v>
      </c>
      <c r="F2921">
        <v>7113811</v>
      </c>
      <c r="G2921" s="9">
        <v>0</v>
      </c>
      <c r="H2921">
        <v>7113811</v>
      </c>
      <c r="I2921" t="s">
        <v>75</v>
      </c>
      <c r="J2921" t="s">
        <v>151</v>
      </c>
      <c r="K2921">
        <v>6262050</v>
      </c>
      <c r="L2921" t="s">
        <v>118</v>
      </c>
      <c r="M2921" t="s">
        <v>151</v>
      </c>
      <c r="N2921" t="s">
        <v>151</v>
      </c>
      <c r="O2921" t="s">
        <v>151</v>
      </c>
      <c r="P2921">
        <v>10545965</v>
      </c>
      <c r="Q2921" t="s">
        <v>178</v>
      </c>
      <c r="R2921">
        <v>38509519</v>
      </c>
      <c r="S2921" t="s">
        <v>151</v>
      </c>
      <c r="T2921" t="s">
        <v>151</v>
      </c>
      <c r="U2921">
        <v>0</v>
      </c>
      <c r="V2921" t="s">
        <v>163</v>
      </c>
      <c r="W2921" s="2">
        <v>44958</v>
      </c>
      <c r="X2921">
        <v>-20.350000000000001</v>
      </c>
      <c r="Y2921">
        <v>-20.350000000000001</v>
      </c>
      <c r="Z2921" t="s">
        <v>5</v>
      </c>
      <c r="AA2921" t="s">
        <v>152</v>
      </c>
      <c r="AB2921" t="s">
        <v>3</v>
      </c>
    </row>
    <row r="2922" spans="1:28">
      <c r="A2922" t="s">
        <v>196</v>
      </c>
      <c r="B2922" t="s">
        <v>197</v>
      </c>
      <c r="C2922">
        <v>2</v>
      </c>
      <c r="D2922">
        <v>2023</v>
      </c>
      <c r="E2922" t="s">
        <v>156</v>
      </c>
      <c r="F2922">
        <v>7113811</v>
      </c>
      <c r="G2922" s="9">
        <v>0</v>
      </c>
      <c r="H2922">
        <v>7113811</v>
      </c>
      <c r="I2922" t="s">
        <v>75</v>
      </c>
      <c r="J2922" t="s">
        <v>151</v>
      </c>
      <c r="K2922">
        <v>6262050</v>
      </c>
      <c r="L2922" t="s">
        <v>118</v>
      </c>
      <c r="M2922" t="s">
        <v>151</v>
      </c>
      <c r="N2922" t="s">
        <v>151</v>
      </c>
      <c r="O2922" t="s">
        <v>151</v>
      </c>
      <c r="P2922">
        <v>10545965</v>
      </c>
      <c r="Q2922" t="s">
        <v>178</v>
      </c>
      <c r="R2922">
        <v>38509519</v>
      </c>
      <c r="S2922" t="s">
        <v>151</v>
      </c>
      <c r="T2922" t="s">
        <v>151</v>
      </c>
      <c r="U2922">
        <v>0</v>
      </c>
      <c r="V2922" t="s">
        <v>163</v>
      </c>
      <c r="W2922" s="2">
        <v>44958</v>
      </c>
      <c r="X2922">
        <v>-20.350000000000001</v>
      </c>
      <c r="Y2922">
        <v>-20.350000000000001</v>
      </c>
      <c r="Z2922" t="s">
        <v>5</v>
      </c>
      <c r="AA2922" t="s">
        <v>152</v>
      </c>
      <c r="AB2922" t="s">
        <v>3</v>
      </c>
    </row>
    <row r="2923" spans="1:28">
      <c r="A2923" t="s">
        <v>196</v>
      </c>
      <c r="B2923" t="s">
        <v>197</v>
      </c>
      <c r="C2923">
        <v>2</v>
      </c>
      <c r="D2923">
        <v>2023</v>
      </c>
      <c r="E2923" t="s">
        <v>156</v>
      </c>
      <c r="F2923">
        <v>7113811</v>
      </c>
      <c r="G2923" s="9">
        <v>0</v>
      </c>
      <c r="H2923">
        <v>7113811</v>
      </c>
      <c r="I2923" t="s">
        <v>75</v>
      </c>
      <c r="J2923" t="s">
        <v>151</v>
      </c>
      <c r="K2923">
        <v>6262050</v>
      </c>
      <c r="L2923" t="s">
        <v>118</v>
      </c>
      <c r="M2923" t="s">
        <v>151</v>
      </c>
      <c r="N2923" t="s">
        <v>151</v>
      </c>
      <c r="O2923" t="s">
        <v>151</v>
      </c>
      <c r="P2923">
        <v>10545965</v>
      </c>
      <c r="Q2923" t="s">
        <v>178</v>
      </c>
      <c r="R2923">
        <v>38509519</v>
      </c>
      <c r="S2923" t="s">
        <v>151</v>
      </c>
      <c r="T2923" t="s">
        <v>151</v>
      </c>
      <c r="U2923">
        <v>0</v>
      </c>
      <c r="V2923" t="s">
        <v>163</v>
      </c>
      <c r="W2923" s="2">
        <v>44958</v>
      </c>
      <c r="X2923">
        <v>-20.350000000000001</v>
      </c>
      <c r="Y2923">
        <v>-20.350000000000001</v>
      </c>
      <c r="Z2923" t="s">
        <v>5</v>
      </c>
      <c r="AA2923" t="s">
        <v>152</v>
      </c>
      <c r="AB2923" t="s">
        <v>3</v>
      </c>
    </row>
    <row r="2924" spans="1:28">
      <c r="A2924" t="s">
        <v>196</v>
      </c>
      <c r="B2924" t="s">
        <v>197</v>
      </c>
      <c r="C2924">
        <v>2</v>
      </c>
      <c r="D2924">
        <v>2023</v>
      </c>
      <c r="E2924" t="s">
        <v>156</v>
      </c>
      <c r="F2924">
        <v>7113811</v>
      </c>
      <c r="G2924" s="9">
        <v>0</v>
      </c>
      <c r="H2924">
        <v>7113811</v>
      </c>
      <c r="I2924" t="s">
        <v>75</v>
      </c>
      <c r="J2924" t="s">
        <v>151</v>
      </c>
      <c r="K2924">
        <v>6262050</v>
      </c>
      <c r="L2924" t="s">
        <v>118</v>
      </c>
      <c r="M2924" t="s">
        <v>151</v>
      </c>
      <c r="N2924" t="s">
        <v>151</v>
      </c>
      <c r="O2924" t="s">
        <v>151</v>
      </c>
      <c r="P2924">
        <v>10545965</v>
      </c>
      <c r="Q2924" t="s">
        <v>178</v>
      </c>
      <c r="R2924">
        <v>38509519</v>
      </c>
      <c r="S2924" t="s">
        <v>151</v>
      </c>
      <c r="T2924" t="s">
        <v>151</v>
      </c>
      <c r="U2924">
        <v>0</v>
      </c>
      <c r="V2924" t="s">
        <v>163</v>
      </c>
      <c r="W2924" s="2">
        <v>44958</v>
      </c>
      <c r="X2924">
        <v>-20.350000000000001</v>
      </c>
      <c r="Y2924">
        <v>-20.350000000000001</v>
      </c>
      <c r="Z2924" t="s">
        <v>5</v>
      </c>
      <c r="AA2924" t="s">
        <v>152</v>
      </c>
      <c r="AB2924" t="s">
        <v>3</v>
      </c>
    </row>
    <row r="2925" spans="1:28">
      <c r="A2925" t="s">
        <v>196</v>
      </c>
      <c r="B2925" t="s">
        <v>197</v>
      </c>
      <c r="C2925">
        <v>2</v>
      </c>
      <c r="D2925">
        <v>2023</v>
      </c>
      <c r="E2925" t="s">
        <v>156</v>
      </c>
      <c r="F2925">
        <v>7113811</v>
      </c>
      <c r="G2925" s="9">
        <v>0</v>
      </c>
      <c r="H2925">
        <v>7113811</v>
      </c>
      <c r="I2925" t="s">
        <v>75</v>
      </c>
      <c r="J2925" t="s">
        <v>151</v>
      </c>
      <c r="K2925">
        <v>6262050</v>
      </c>
      <c r="L2925" t="s">
        <v>118</v>
      </c>
      <c r="M2925" t="s">
        <v>151</v>
      </c>
      <c r="N2925" t="s">
        <v>151</v>
      </c>
      <c r="O2925" t="s">
        <v>151</v>
      </c>
      <c r="P2925">
        <v>10545965</v>
      </c>
      <c r="Q2925" t="s">
        <v>178</v>
      </c>
      <c r="R2925">
        <v>38509519</v>
      </c>
      <c r="S2925" t="s">
        <v>151</v>
      </c>
      <c r="T2925" t="s">
        <v>151</v>
      </c>
      <c r="U2925">
        <v>0</v>
      </c>
      <c r="V2925" t="s">
        <v>163</v>
      </c>
      <c r="W2925" s="2">
        <v>44958</v>
      </c>
      <c r="X2925">
        <v>-20.350000000000001</v>
      </c>
      <c r="Y2925">
        <v>-20.350000000000001</v>
      </c>
      <c r="Z2925" t="s">
        <v>5</v>
      </c>
      <c r="AA2925" t="s">
        <v>152</v>
      </c>
      <c r="AB2925" t="s">
        <v>3</v>
      </c>
    </row>
    <row r="2926" spans="1:28">
      <c r="A2926" t="s">
        <v>196</v>
      </c>
      <c r="B2926" t="s">
        <v>197</v>
      </c>
      <c r="C2926">
        <v>2</v>
      </c>
      <c r="D2926">
        <v>2023</v>
      </c>
      <c r="E2926" t="s">
        <v>156</v>
      </c>
      <c r="F2926">
        <v>7113811</v>
      </c>
      <c r="G2926" s="9">
        <v>0</v>
      </c>
      <c r="H2926">
        <v>7113811</v>
      </c>
      <c r="I2926" t="s">
        <v>75</v>
      </c>
      <c r="J2926" t="s">
        <v>151</v>
      </c>
      <c r="K2926">
        <v>6262050</v>
      </c>
      <c r="L2926" t="s">
        <v>118</v>
      </c>
      <c r="M2926" t="s">
        <v>151</v>
      </c>
      <c r="N2926" t="s">
        <v>151</v>
      </c>
      <c r="O2926" t="s">
        <v>151</v>
      </c>
      <c r="P2926">
        <v>10545965</v>
      </c>
      <c r="Q2926" t="s">
        <v>178</v>
      </c>
      <c r="R2926">
        <v>38509519</v>
      </c>
      <c r="S2926" t="s">
        <v>151</v>
      </c>
      <c r="T2926" t="s">
        <v>151</v>
      </c>
      <c r="U2926">
        <v>0</v>
      </c>
      <c r="V2926" t="s">
        <v>163</v>
      </c>
      <c r="W2926" s="2">
        <v>44958</v>
      </c>
      <c r="X2926">
        <v>-20.350000000000001</v>
      </c>
      <c r="Y2926">
        <v>-20.350000000000001</v>
      </c>
      <c r="Z2926" t="s">
        <v>5</v>
      </c>
      <c r="AA2926" t="s">
        <v>152</v>
      </c>
      <c r="AB2926" t="s">
        <v>3</v>
      </c>
    </row>
    <row r="2927" spans="1:28">
      <c r="A2927" t="s">
        <v>196</v>
      </c>
      <c r="B2927" t="s">
        <v>197</v>
      </c>
      <c r="C2927">
        <v>2</v>
      </c>
      <c r="D2927">
        <v>2023</v>
      </c>
      <c r="E2927" t="s">
        <v>156</v>
      </c>
      <c r="F2927">
        <v>7113811</v>
      </c>
      <c r="G2927" s="9">
        <v>0</v>
      </c>
      <c r="H2927">
        <v>7113811</v>
      </c>
      <c r="I2927" t="s">
        <v>75</v>
      </c>
      <c r="J2927" t="s">
        <v>151</v>
      </c>
      <c r="K2927">
        <v>6262050</v>
      </c>
      <c r="L2927" t="s">
        <v>118</v>
      </c>
      <c r="M2927" t="s">
        <v>151</v>
      </c>
      <c r="N2927" t="s">
        <v>151</v>
      </c>
      <c r="O2927" t="s">
        <v>151</v>
      </c>
      <c r="P2927">
        <v>10545965</v>
      </c>
      <c r="Q2927" t="s">
        <v>178</v>
      </c>
      <c r="R2927">
        <v>38509519</v>
      </c>
      <c r="S2927" t="s">
        <v>151</v>
      </c>
      <c r="T2927" t="s">
        <v>151</v>
      </c>
      <c r="U2927">
        <v>0</v>
      </c>
      <c r="V2927" t="s">
        <v>163</v>
      </c>
      <c r="W2927" s="2">
        <v>44958</v>
      </c>
      <c r="X2927">
        <v>-20.350000000000001</v>
      </c>
      <c r="Y2927">
        <v>-20.350000000000001</v>
      </c>
      <c r="Z2927" t="s">
        <v>5</v>
      </c>
      <c r="AA2927" t="s">
        <v>152</v>
      </c>
      <c r="AB2927" t="s">
        <v>3</v>
      </c>
    </row>
    <row r="2928" spans="1:28">
      <c r="A2928" t="s">
        <v>196</v>
      </c>
      <c r="B2928" t="s">
        <v>197</v>
      </c>
      <c r="C2928">
        <v>2</v>
      </c>
      <c r="D2928">
        <v>2023</v>
      </c>
      <c r="E2928" t="s">
        <v>156</v>
      </c>
      <c r="F2928">
        <v>7113811</v>
      </c>
      <c r="G2928" s="9">
        <v>0</v>
      </c>
      <c r="H2928">
        <v>7113811</v>
      </c>
      <c r="I2928" t="s">
        <v>75</v>
      </c>
      <c r="J2928" t="s">
        <v>151</v>
      </c>
      <c r="K2928">
        <v>6262050</v>
      </c>
      <c r="L2928" t="s">
        <v>118</v>
      </c>
      <c r="M2928" t="s">
        <v>151</v>
      </c>
      <c r="N2928" t="s">
        <v>151</v>
      </c>
      <c r="O2928" t="s">
        <v>151</v>
      </c>
      <c r="P2928">
        <v>10545965</v>
      </c>
      <c r="Q2928" t="s">
        <v>178</v>
      </c>
      <c r="R2928">
        <v>38509519</v>
      </c>
      <c r="S2928" t="s">
        <v>151</v>
      </c>
      <c r="T2928" t="s">
        <v>151</v>
      </c>
      <c r="U2928">
        <v>0</v>
      </c>
      <c r="V2928" t="s">
        <v>163</v>
      </c>
      <c r="W2928" s="2">
        <v>44958</v>
      </c>
      <c r="X2928">
        <v>-40.69</v>
      </c>
      <c r="Y2928">
        <v>-40.69</v>
      </c>
      <c r="Z2928" t="s">
        <v>5</v>
      </c>
      <c r="AA2928" t="s">
        <v>152</v>
      </c>
      <c r="AB2928" t="s">
        <v>3</v>
      </c>
    </row>
    <row r="2929" spans="1:28">
      <c r="A2929" t="s">
        <v>196</v>
      </c>
      <c r="B2929" t="s">
        <v>197</v>
      </c>
      <c r="C2929">
        <v>2</v>
      </c>
      <c r="D2929">
        <v>2023</v>
      </c>
      <c r="E2929" t="s">
        <v>156</v>
      </c>
      <c r="F2929">
        <v>7113811</v>
      </c>
      <c r="G2929" s="9">
        <v>0</v>
      </c>
      <c r="H2929">
        <v>7113811</v>
      </c>
      <c r="I2929" t="s">
        <v>75</v>
      </c>
      <c r="J2929" t="s">
        <v>151</v>
      </c>
      <c r="K2929">
        <v>6262050</v>
      </c>
      <c r="L2929" t="s">
        <v>118</v>
      </c>
      <c r="M2929" t="s">
        <v>151</v>
      </c>
      <c r="N2929" t="s">
        <v>151</v>
      </c>
      <c r="O2929" t="s">
        <v>151</v>
      </c>
      <c r="P2929">
        <v>10545965</v>
      </c>
      <c r="Q2929" t="s">
        <v>178</v>
      </c>
      <c r="R2929">
        <v>38509519</v>
      </c>
      <c r="S2929" t="s">
        <v>151</v>
      </c>
      <c r="T2929" t="s">
        <v>151</v>
      </c>
      <c r="U2929">
        <v>0</v>
      </c>
      <c r="V2929" t="s">
        <v>163</v>
      </c>
      <c r="W2929" s="2">
        <v>44958</v>
      </c>
      <c r="X2929">
        <v>-20.350000000000001</v>
      </c>
      <c r="Y2929">
        <v>-20.350000000000001</v>
      </c>
      <c r="Z2929" t="s">
        <v>5</v>
      </c>
      <c r="AA2929" t="s">
        <v>152</v>
      </c>
      <c r="AB2929" t="s">
        <v>3</v>
      </c>
    </row>
    <row r="2930" spans="1:28">
      <c r="A2930" t="s">
        <v>196</v>
      </c>
      <c r="B2930" t="s">
        <v>197</v>
      </c>
      <c r="C2930">
        <v>2</v>
      </c>
      <c r="D2930">
        <v>2023</v>
      </c>
      <c r="E2930" t="s">
        <v>156</v>
      </c>
      <c r="F2930">
        <v>7113811</v>
      </c>
      <c r="G2930" s="9">
        <v>0</v>
      </c>
      <c r="H2930">
        <v>7113811</v>
      </c>
      <c r="I2930" t="s">
        <v>75</v>
      </c>
      <c r="J2930" t="s">
        <v>151</v>
      </c>
      <c r="K2930">
        <v>6261050</v>
      </c>
      <c r="L2930" t="s">
        <v>117</v>
      </c>
      <c r="M2930" t="s">
        <v>151</v>
      </c>
      <c r="N2930" t="s">
        <v>151</v>
      </c>
      <c r="O2930" t="s">
        <v>151</v>
      </c>
      <c r="P2930">
        <v>10545965</v>
      </c>
      <c r="Q2930" t="s">
        <v>178</v>
      </c>
      <c r="R2930">
        <v>38509518</v>
      </c>
      <c r="S2930" t="s">
        <v>151</v>
      </c>
      <c r="T2930" t="s">
        <v>151</v>
      </c>
      <c r="U2930">
        <v>0</v>
      </c>
      <c r="V2930" t="s">
        <v>163</v>
      </c>
      <c r="W2930" s="2">
        <v>44958</v>
      </c>
      <c r="X2930">
        <v>-0.93</v>
      </c>
      <c r="Y2930">
        <v>-0.93</v>
      </c>
      <c r="Z2930" t="s">
        <v>5</v>
      </c>
      <c r="AA2930" t="s">
        <v>152</v>
      </c>
      <c r="AB2930" t="s">
        <v>3</v>
      </c>
    </row>
    <row r="2931" spans="1:28">
      <c r="A2931" t="s">
        <v>196</v>
      </c>
      <c r="B2931" t="s">
        <v>197</v>
      </c>
      <c r="C2931">
        <v>2</v>
      </c>
      <c r="D2931">
        <v>2023</v>
      </c>
      <c r="E2931" t="s">
        <v>156</v>
      </c>
      <c r="F2931">
        <v>7113811</v>
      </c>
      <c r="G2931" s="9">
        <v>0</v>
      </c>
      <c r="H2931">
        <v>7113811</v>
      </c>
      <c r="I2931" t="s">
        <v>75</v>
      </c>
      <c r="J2931" t="s">
        <v>151</v>
      </c>
      <c r="K2931">
        <v>6261050</v>
      </c>
      <c r="L2931" t="s">
        <v>117</v>
      </c>
      <c r="M2931" t="s">
        <v>151</v>
      </c>
      <c r="N2931" t="s">
        <v>151</v>
      </c>
      <c r="O2931" t="s">
        <v>151</v>
      </c>
      <c r="P2931">
        <v>10545965</v>
      </c>
      <c r="Q2931" t="s">
        <v>178</v>
      </c>
      <c r="R2931">
        <v>38509518</v>
      </c>
      <c r="S2931" t="s">
        <v>151</v>
      </c>
      <c r="T2931" t="s">
        <v>151</v>
      </c>
      <c r="U2931">
        <v>0</v>
      </c>
      <c r="V2931" t="s">
        <v>163</v>
      </c>
      <c r="W2931" s="2">
        <v>44958</v>
      </c>
      <c r="X2931">
        <v>-0.93</v>
      </c>
      <c r="Y2931">
        <v>-0.93</v>
      </c>
      <c r="Z2931" t="s">
        <v>5</v>
      </c>
      <c r="AA2931" t="s">
        <v>152</v>
      </c>
      <c r="AB2931" t="s">
        <v>3</v>
      </c>
    </row>
    <row r="2932" spans="1:28">
      <c r="A2932" t="s">
        <v>196</v>
      </c>
      <c r="B2932" t="s">
        <v>197</v>
      </c>
      <c r="C2932">
        <v>2</v>
      </c>
      <c r="D2932">
        <v>2023</v>
      </c>
      <c r="E2932" t="s">
        <v>156</v>
      </c>
      <c r="F2932">
        <v>7113811</v>
      </c>
      <c r="G2932" s="9">
        <v>0</v>
      </c>
      <c r="H2932">
        <v>7113811</v>
      </c>
      <c r="I2932" t="s">
        <v>75</v>
      </c>
      <c r="J2932" t="s">
        <v>151</v>
      </c>
      <c r="K2932">
        <v>6261050</v>
      </c>
      <c r="L2932" t="s">
        <v>117</v>
      </c>
      <c r="M2932" t="s">
        <v>151</v>
      </c>
      <c r="N2932" t="s">
        <v>151</v>
      </c>
      <c r="O2932" t="s">
        <v>151</v>
      </c>
      <c r="P2932">
        <v>10545965</v>
      </c>
      <c r="Q2932" t="s">
        <v>178</v>
      </c>
      <c r="R2932">
        <v>38509518</v>
      </c>
      <c r="S2932" t="s">
        <v>151</v>
      </c>
      <c r="T2932" t="s">
        <v>151</v>
      </c>
      <c r="U2932">
        <v>0</v>
      </c>
      <c r="V2932" t="s">
        <v>163</v>
      </c>
      <c r="W2932" s="2">
        <v>44958</v>
      </c>
      <c r="X2932">
        <v>-1.68</v>
      </c>
      <c r="Y2932">
        <v>-1.68</v>
      </c>
      <c r="Z2932" t="s">
        <v>5</v>
      </c>
      <c r="AA2932" t="s">
        <v>152</v>
      </c>
      <c r="AB2932" t="s">
        <v>3</v>
      </c>
    </row>
    <row r="2933" spans="1:28">
      <c r="A2933" t="s">
        <v>196</v>
      </c>
      <c r="B2933" t="s">
        <v>197</v>
      </c>
      <c r="C2933">
        <v>2</v>
      </c>
      <c r="D2933">
        <v>2023</v>
      </c>
      <c r="E2933" t="s">
        <v>156</v>
      </c>
      <c r="F2933">
        <v>7113811</v>
      </c>
      <c r="G2933" s="9">
        <v>0</v>
      </c>
      <c r="H2933">
        <v>7113811</v>
      </c>
      <c r="I2933" t="s">
        <v>75</v>
      </c>
      <c r="J2933" t="s">
        <v>151</v>
      </c>
      <c r="K2933">
        <v>6261050</v>
      </c>
      <c r="L2933" t="s">
        <v>117</v>
      </c>
      <c r="M2933" t="s">
        <v>151</v>
      </c>
      <c r="N2933" t="s">
        <v>151</v>
      </c>
      <c r="O2933" t="s">
        <v>151</v>
      </c>
      <c r="P2933">
        <v>10545965</v>
      </c>
      <c r="Q2933" t="s">
        <v>178</v>
      </c>
      <c r="R2933">
        <v>38509518</v>
      </c>
      <c r="S2933" t="s">
        <v>151</v>
      </c>
      <c r="T2933" t="s">
        <v>151</v>
      </c>
      <c r="U2933">
        <v>0</v>
      </c>
      <c r="V2933" t="s">
        <v>163</v>
      </c>
      <c r="W2933" s="2">
        <v>44958</v>
      </c>
      <c r="X2933">
        <v>-4.1900000000000004</v>
      </c>
      <c r="Y2933">
        <v>-4.1900000000000004</v>
      </c>
      <c r="Z2933" t="s">
        <v>5</v>
      </c>
      <c r="AA2933" t="s">
        <v>152</v>
      </c>
      <c r="AB2933" t="s">
        <v>3</v>
      </c>
    </row>
    <row r="2934" spans="1:28">
      <c r="A2934" t="s">
        <v>196</v>
      </c>
      <c r="B2934" t="s">
        <v>197</v>
      </c>
      <c r="C2934">
        <v>2</v>
      </c>
      <c r="D2934">
        <v>2023</v>
      </c>
      <c r="E2934" t="s">
        <v>156</v>
      </c>
      <c r="F2934">
        <v>7113811</v>
      </c>
      <c r="G2934" s="9">
        <v>0</v>
      </c>
      <c r="H2934">
        <v>7113811</v>
      </c>
      <c r="I2934" t="s">
        <v>75</v>
      </c>
      <c r="J2934" t="s">
        <v>151</v>
      </c>
      <c r="K2934">
        <v>6261050</v>
      </c>
      <c r="L2934" t="s">
        <v>117</v>
      </c>
      <c r="M2934" t="s">
        <v>151</v>
      </c>
      <c r="N2934" t="s">
        <v>151</v>
      </c>
      <c r="O2934" t="s">
        <v>151</v>
      </c>
      <c r="P2934">
        <v>10545965</v>
      </c>
      <c r="Q2934" t="s">
        <v>178</v>
      </c>
      <c r="R2934">
        <v>38509518</v>
      </c>
      <c r="S2934" t="s">
        <v>151</v>
      </c>
      <c r="T2934" t="s">
        <v>151</v>
      </c>
      <c r="U2934">
        <v>0</v>
      </c>
      <c r="V2934" t="s">
        <v>163</v>
      </c>
      <c r="W2934" s="2">
        <v>44958</v>
      </c>
      <c r="X2934">
        <v>-2.1</v>
      </c>
      <c r="Y2934">
        <v>-2.1</v>
      </c>
      <c r="Z2934" t="s">
        <v>5</v>
      </c>
      <c r="AA2934" t="s">
        <v>152</v>
      </c>
      <c r="AB2934" t="s">
        <v>3</v>
      </c>
    </row>
    <row r="2935" spans="1:28">
      <c r="A2935" t="s">
        <v>196</v>
      </c>
      <c r="B2935" t="s">
        <v>197</v>
      </c>
      <c r="C2935">
        <v>2</v>
      </c>
      <c r="D2935">
        <v>2023</v>
      </c>
      <c r="E2935" t="s">
        <v>156</v>
      </c>
      <c r="F2935">
        <v>7113811</v>
      </c>
      <c r="G2935" s="9">
        <v>0</v>
      </c>
      <c r="H2935">
        <v>7113811</v>
      </c>
      <c r="I2935" t="s">
        <v>75</v>
      </c>
      <c r="J2935" t="s">
        <v>151</v>
      </c>
      <c r="K2935">
        <v>6261050</v>
      </c>
      <c r="L2935" t="s">
        <v>117</v>
      </c>
      <c r="M2935" t="s">
        <v>151</v>
      </c>
      <c r="N2935" t="s">
        <v>151</v>
      </c>
      <c r="O2935" t="s">
        <v>151</v>
      </c>
      <c r="P2935">
        <v>10545965</v>
      </c>
      <c r="Q2935" t="s">
        <v>178</v>
      </c>
      <c r="R2935">
        <v>38509518</v>
      </c>
      <c r="S2935" t="s">
        <v>151</v>
      </c>
      <c r="T2935" t="s">
        <v>151</v>
      </c>
      <c r="U2935">
        <v>0</v>
      </c>
      <c r="V2935" t="s">
        <v>163</v>
      </c>
      <c r="W2935" s="2">
        <v>44958</v>
      </c>
      <c r="X2935">
        <v>-2.1</v>
      </c>
      <c r="Y2935">
        <v>-2.1</v>
      </c>
      <c r="Z2935" t="s">
        <v>5</v>
      </c>
      <c r="AA2935" t="s">
        <v>152</v>
      </c>
      <c r="AB2935" t="s">
        <v>3</v>
      </c>
    </row>
    <row r="2936" spans="1:28">
      <c r="A2936" t="s">
        <v>196</v>
      </c>
      <c r="B2936" t="s">
        <v>197</v>
      </c>
      <c r="C2936">
        <v>2</v>
      </c>
      <c r="D2936">
        <v>2023</v>
      </c>
      <c r="E2936" t="s">
        <v>156</v>
      </c>
      <c r="F2936">
        <v>7113811</v>
      </c>
      <c r="G2936" s="9">
        <v>0</v>
      </c>
      <c r="H2936">
        <v>7113811</v>
      </c>
      <c r="I2936" t="s">
        <v>75</v>
      </c>
      <c r="J2936" t="s">
        <v>151</v>
      </c>
      <c r="K2936">
        <v>6261050</v>
      </c>
      <c r="L2936" t="s">
        <v>117</v>
      </c>
      <c r="M2936" t="s">
        <v>151</v>
      </c>
      <c r="N2936" t="s">
        <v>151</v>
      </c>
      <c r="O2936" t="s">
        <v>151</v>
      </c>
      <c r="P2936">
        <v>10545965</v>
      </c>
      <c r="Q2936" t="s">
        <v>178</v>
      </c>
      <c r="R2936">
        <v>38509518</v>
      </c>
      <c r="S2936" t="s">
        <v>151</v>
      </c>
      <c r="T2936" t="s">
        <v>151</v>
      </c>
      <c r="U2936">
        <v>0</v>
      </c>
      <c r="V2936" t="s">
        <v>163</v>
      </c>
      <c r="W2936" s="2">
        <v>44958</v>
      </c>
      <c r="X2936">
        <v>-2.1</v>
      </c>
      <c r="Y2936">
        <v>-2.1</v>
      </c>
      <c r="Z2936" t="s">
        <v>5</v>
      </c>
      <c r="AA2936" t="s">
        <v>152</v>
      </c>
      <c r="AB2936" t="s">
        <v>3</v>
      </c>
    </row>
    <row r="2937" spans="1:28">
      <c r="A2937" t="s">
        <v>196</v>
      </c>
      <c r="B2937" t="s">
        <v>197</v>
      </c>
      <c r="C2937">
        <v>2</v>
      </c>
      <c r="D2937">
        <v>2023</v>
      </c>
      <c r="E2937" t="s">
        <v>156</v>
      </c>
      <c r="F2937">
        <v>7113811</v>
      </c>
      <c r="G2937" s="9">
        <v>0</v>
      </c>
      <c r="H2937">
        <v>7113811</v>
      </c>
      <c r="I2937" t="s">
        <v>75</v>
      </c>
      <c r="J2937" t="s">
        <v>151</v>
      </c>
      <c r="K2937">
        <v>6261050</v>
      </c>
      <c r="L2937" t="s">
        <v>117</v>
      </c>
      <c r="M2937" t="s">
        <v>151</v>
      </c>
      <c r="N2937" t="s">
        <v>151</v>
      </c>
      <c r="O2937" t="s">
        <v>151</v>
      </c>
      <c r="P2937">
        <v>10545965</v>
      </c>
      <c r="Q2937" t="s">
        <v>178</v>
      </c>
      <c r="R2937">
        <v>38509518</v>
      </c>
      <c r="S2937" t="s">
        <v>151</v>
      </c>
      <c r="T2937" t="s">
        <v>151</v>
      </c>
      <c r="U2937">
        <v>0</v>
      </c>
      <c r="V2937" t="s">
        <v>163</v>
      </c>
      <c r="W2937" s="2">
        <v>44958</v>
      </c>
      <c r="X2937">
        <v>-2.1</v>
      </c>
      <c r="Y2937">
        <v>-2.1</v>
      </c>
      <c r="Z2937" t="s">
        <v>5</v>
      </c>
      <c r="AA2937" t="s">
        <v>152</v>
      </c>
      <c r="AB2937" t="s">
        <v>3</v>
      </c>
    </row>
    <row r="2938" spans="1:28">
      <c r="A2938" t="s">
        <v>196</v>
      </c>
      <c r="B2938" t="s">
        <v>197</v>
      </c>
      <c r="C2938">
        <v>2</v>
      </c>
      <c r="D2938">
        <v>2023</v>
      </c>
      <c r="E2938" t="s">
        <v>156</v>
      </c>
      <c r="F2938">
        <v>7113811</v>
      </c>
      <c r="G2938" s="9">
        <v>0</v>
      </c>
      <c r="H2938">
        <v>7113811</v>
      </c>
      <c r="I2938" t="s">
        <v>75</v>
      </c>
      <c r="J2938" t="s">
        <v>151</v>
      </c>
      <c r="K2938">
        <v>6261050</v>
      </c>
      <c r="L2938" t="s">
        <v>117</v>
      </c>
      <c r="M2938" t="s">
        <v>151</v>
      </c>
      <c r="N2938" t="s">
        <v>151</v>
      </c>
      <c r="O2938" t="s">
        <v>151</v>
      </c>
      <c r="P2938">
        <v>10545965</v>
      </c>
      <c r="Q2938" t="s">
        <v>178</v>
      </c>
      <c r="R2938">
        <v>38509518</v>
      </c>
      <c r="S2938" t="s">
        <v>151</v>
      </c>
      <c r="T2938" t="s">
        <v>151</v>
      </c>
      <c r="U2938">
        <v>0</v>
      </c>
      <c r="V2938" t="s">
        <v>163</v>
      </c>
      <c r="W2938" s="2">
        <v>44958</v>
      </c>
      <c r="X2938">
        <v>-2.1</v>
      </c>
      <c r="Y2938">
        <v>-2.1</v>
      </c>
      <c r="Z2938" t="s">
        <v>5</v>
      </c>
      <c r="AA2938" t="s">
        <v>152</v>
      </c>
      <c r="AB2938" t="s">
        <v>3</v>
      </c>
    </row>
    <row r="2939" spans="1:28">
      <c r="A2939" t="s">
        <v>196</v>
      </c>
      <c r="B2939" t="s">
        <v>197</v>
      </c>
      <c r="C2939">
        <v>2</v>
      </c>
      <c r="D2939">
        <v>2023</v>
      </c>
      <c r="E2939" t="s">
        <v>156</v>
      </c>
      <c r="F2939">
        <v>7113811</v>
      </c>
      <c r="G2939" s="9">
        <v>0</v>
      </c>
      <c r="H2939">
        <v>7113811</v>
      </c>
      <c r="I2939" t="s">
        <v>75</v>
      </c>
      <c r="J2939" t="s">
        <v>151</v>
      </c>
      <c r="K2939">
        <v>6261050</v>
      </c>
      <c r="L2939" t="s">
        <v>117</v>
      </c>
      <c r="M2939" t="s">
        <v>151</v>
      </c>
      <c r="N2939" t="s">
        <v>151</v>
      </c>
      <c r="O2939" t="s">
        <v>151</v>
      </c>
      <c r="P2939">
        <v>10545965</v>
      </c>
      <c r="Q2939" t="s">
        <v>178</v>
      </c>
      <c r="R2939">
        <v>38509518</v>
      </c>
      <c r="S2939" t="s">
        <v>151</v>
      </c>
      <c r="T2939" t="s">
        <v>151</v>
      </c>
      <c r="U2939">
        <v>0</v>
      </c>
      <c r="V2939" t="s">
        <v>163</v>
      </c>
      <c r="W2939" s="2">
        <v>44958</v>
      </c>
      <c r="X2939">
        <v>-2.1</v>
      </c>
      <c r="Y2939">
        <v>-2.1</v>
      </c>
      <c r="Z2939" t="s">
        <v>5</v>
      </c>
      <c r="AA2939" t="s">
        <v>152</v>
      </c>
      <c r="AB2939" t="s">
        <v>3</v>
      </c>
    </row>
    <row r="2940" spans="1:28">
      <c r="A2940" t="s">
        <v>196</v>
      </c>
      <c r="B2940" t="s">
        <v>197</v>
      </c>
      <c r="C2940">
        <v>2</v>
      </c>
      <c r="D2940">
        <v>2023</v>
      </c>
      <c r="E2940" t="s">
        <v>156</v>
      </c>
      <c r="F2940">
        <v>7113811</v>
      </c>
      <c r="G2940" s="9">
        <v>0</v>
      </c>
      <c r="H2940">
        <v>7113811</v>
      </c>
      <c r="I2940" t="s">
        <v>75</v>
      </c>
      <c r="J2940" t="s">
        <v>151</v>
      </c>
      <c r="K2940">
        <v>6261050</v>
      </c>
      <c r="L2940" t="s">
        <v>117</v>
      </c>
      <c r="M2940" t="s">
        <v>151</v>
      </c>
      <c r="N2940" t="s">
        <v>151</v>
      </c>
      <c r="O2940" t="s">
        <v>151</v>
      </c>
      <c r="P2940">
        <v>10545965</v>
      </c>
      <c r="Q2940" t="s">
        <v>178</v>
      </c>
      <c r="R2940">
        <v>38509518</v>
      </c>
      <c r="S2940" t="s">
        <v>151</v>
      </c>
      <c r="T2940" t="s">
        <v>151</v>
      </c>
      <c r="U2940">
        <v>0</v>
      </c>
      <c r="V2940" t="s">
        <v>163</v>
      </c>
      <c r="W2940" s="2">
        <v>44958</v>
      </c>
      <c r="X2940">
        <v>-2.1</v>
      </c>
      <c r="Y2940">
        <v>-2.1</v>
      </c>
      <c r="Z2940" t="s">
        <v>5</v>
      </c>
      <c r="AA2940" t="s">
        <v>152</v>
      </c>
      <c r="AB2940" t="s">
        <v>3</v>
      </c>
    </row>
    <row r="2941" spans="1:28">
      <c r="A2941" t="s">
        <v>196</v>
      </c>
      <c r="B2941" t="s">
        <v>197</v>
      </c>
      <c r="C2941">
        <v>2</v>
      </c>
      <c r="D2941">
        <v>2023</v>
      </c>
      <c r="E2941" t="s">
        <v>156</v>
      </c>
      <c r="F2941">
        <v>7113811</v>
      </c>
      <c r="G2941" s="9">
        <v>0</v>
      </c>
      <c r="H2941">
        <v>7113811</v>
      </c>
      <c r="I2941" t="s">
        <v>75</v>
      </c>
      <c r="J2941" t="s">
        <v>151</v>
      </c>
      <c r="K2941">
        <v>6261050</v>
      </c>
      <c r="L2941" t="s">
        <v>117</v>
      </c>
      <c r="M2941" t="s">
        <v>151</v>
      </c>
      <c r="N2941" t="s">
        <v>151</v>
      </c>
      <c r="O2941" t="s">
        <v>151</v>
      </c>
      <c r="P2941">
        <v>10545965</v>
      </c>
      <c r="Q2941" t="s">
        <v>178</v>
      </c>
      <c r="R2941">
        <v>38509518</v>
      </c>
      <c r="S2941" t="s">
        <v>151</v>
      </c>
      <c r="T2941" t="s">
        <v>151</v>
      </c>
      <c r="U2941">
        <v>0</v>
      </c>
      <c r="V2941" t="s">
        <v>163</v>
      </c>
      <c r="W2941" s="2">
        <v>44958</v>
      </c>
      <c r="X2941">
        <v>-2.1</v>
      </c>
      <c r="Y2941">
        <v>-2.1</v>
      </c>
      <c r="Z2941" t="s">
        <v>5</v>
      </c>
      <c r="AA2941" t="s">
        <v>152</v>
      </c>
      <c r="AB2941" t="s">
        <v>3</v>
      </c>
    </row>
    <row r="2942" spans="1:28">
      <c r="A2942" t="s">
        <v>196</v>
      </c>
      <c r="B2942" t="s">
        <v>197</v>
      </c>
      <c r="C2942">
        <v>2</v>
      </c>
      <c r="D2942">
        <v>2023</v>
      </c>
      <c r="E2942" t="s">
        <v>156</v>
      </c>
      <c r="F2942">
        <v>7113811</v>
      </c>
      <c r="G2942" s="9">
        <v>0</v>
      </c>
      <c r="H2942">
        <v>7113811</v>
      </c>
      <c r="I2942" t="s">
        <v>75</v>
      </c>
      <c r="J2942" t="s">
        <v>151</v>
      </c>
      <c r="K2942">
        <v>6261050</v>
      </c>
      <c r="L2942" t="s">
        <v>117</v>
      </c>
      <c r="M2942" t="s">
        <v>151</v>
      </c>
      <c r="N2942" t="s">
        <v>151</v>
      </c>
      <c r="O2942" t="s">
        <v>151</v>
      </c>
      <c r="P2942">
        <v>10545965</v>
      </c>
      <c r="Q2942" t="s">
        <v>178</v>
      </c>
      <c r="R2942">
        <v>38509518</v>
      </c>
      <c r="S2942" t="s">
        <v>151</v>
      </c>
      <c r="T2942" t="s">
        <v>151</v>
      </c>
      <c r="U2942">
        <v>0</v>
      </c>
      <c r="V2942" t="s">
        <v>163</v>
      </c>
      <c r="W2942" s="2">
        <v>44958</v>
      </c>
      <c r="X2942">
        <v>-2.1</v>
      </c>
      <c r="Y2942">
        <v>-2.1</v>
      </c>
      <c r="Z2942" t="s">
        <v>5</v>
      </c>
      <c r="AA2942" t="s">
        <v>152</v>
      </c>
      <c r="AB2942" t="s">
        <v>3</v>
      </c>
    </row>
    <row r="2943" spans="1:28">
      <c r="A2943" t="s">
        <v>196</v>
      </c>
      <c r="B2943" t="s">
        <v>197</v>
      </c>
      <c r="C2943">
        <v>2</v>
      </c>
      <c r="D2943">
        <v>2023</v>
      </c>
      <c r="E2943" t="s">
        <v>156</v>
      </c>
      <c r="F2943">
        <v>7113811</v>
      </c>
      <c r="G2943" s="9">
        <v>0</v>
      </c>
      <c r="H2943">
        <v>7113811</v>
      </c>
      <c r="I2943" t="s">
        <v>75</v>
      </c>
      <c r="J2943" t="s">
        <v>151</v>
      </c>
      <c r="K2943">
        <v>6261050</v>
      </c>
      <c r="L2943" t="s">
        <v>117</v>
      </c>
      <c r="M2943" t="s">
        <v>151</v>
      </c>
      <c r="N2943" t="s">
        <v>151</v>
      </c>
      <c r="O2943" t="s">
        <v>151</v>
      </c>
      <c r="P2943">
        <v>10545965</v>
      </c>
      <c r="Q2943" t="s">
        <v>178</v>
      </c>
      <c r="R2943">
        <v>38509518</v>
      </c>
      <c r="S2943" t="s">
        <v>151</v>
      </c>
      <c r="T2943" t="s">
        <v>151</v>
      </c>
      <c r="U2943">
        <v>0</v>
      </c>
      <c r="V2943" t="s">
        <v>163</v>
      </c>
      <c r="W2943" s="2">
        <v>44958</v>
      </c>
      <c r="X2943">
        <v>-4.1900000000000004</v>
      </c>
      <c r="Y2943">
        <v>-4.1900000000000004</v>
      </c>
      <c r="Z2943" t="s">
        <v>5</v>
      </c>
      <c r="AA2943" t="s">
        <v>152</v>
      </c>
      <c r="AB2943" t="s">
        <v>3</v>
      </c>
    </row>
    <row r="2944" spans="1:28">
      <c r="A2944" t="s">
        <v>196</v>
      </c>
      <c r="B2944" t="s">
        <v>197</v>
      </c>
      <c r="C2944">
        <v>2</v>
      </c>
      <c r="D2944">
        <v>2023</v>
      </c>
      <c r="E2944" t="s">
        <v>156</v>
      </c>
      <c r="F2944">
        <v>7113811</v>
      </c>
      <c r="G2944" s="9">
        <v>0</v>
      </c>
      <c r="H2944">
        <v>7113811</v>
      </c>
      <c r="I2944" t="s">
        <v>75</v>
      </c>
      <c r="J2944" t="s">
        <v>151</v>
      </c>
      <c r="K2944">
        <v>6261050</v>
      </c>
      <c r="L2944" t="s">
        <v>117</v>
      </c>
      <c r="M2944" t="s">
        <v>151</v>
      </c>
      <c r="N2944" t="s">
        <v>151</v>
      </c>
      <c r="O2944" t="s">
        <v>151</v>
      </c>
      <c r="P2944">
        <v>10545965</v>
      </c>
      <c r="Q2944" t="s">
        <v>178</v>
      </c>
      <c r="R2944">
        <v>38509518</v>
      </c>
      <c r="S2944" t="s">
        <v>151</v>
      </c>
      <c r="T2944" t="s">
        <v>151</v>
      </c>
      <c r="U2944">
        <v>0</v>
      </c>
      <c r="V2944" t="s">
        <v>163</v>
      </c>
      <c r="W2944" s="2">
        <v>44958</v>
      </c>
      <c r="X2944">
        <v>-2.1</v>
      </c>
      <c r="Y2944">
        <v>-2.1</v>
      </c>
      <c r="Z2944" t="s">
        <v>5</v>
      </c>
      <c r="AA2944" t="s">
        <v>152</v>
      </c>
      <c r="AB2944" t="s">
        <v>3</v>
      </c>
    </row>
    <row r="2945" spans="1:28">
      <c r="A2945" t="s">
        <v>196</v>
      </c>
      <c r="B2945" t="s">
        <v>197</v>
      </c>
      <c r="C2945">
        <v>2</v>
      </c>
      <c r="D2945">
        <v>2023</v>
      </c>
      <c r="E2945" t="s">
        <v>156</v>
      </c>
      <c r="F2945">
        <v>7113811</v>
      </c>
      <c r="G2945" s="9">
        <v>0</v>
      </c>
      <c r="H2945">
        <v>7113811</v>
      </c>
      <c r="I2945" t="s">
        <v>75</v>
      </c>
      <c r="J2945" t="s">
        <v>151</v>
      </c>
      <c r="K2945">
        <v>6261050</v>
      </c>
      <c r="L2945" t="s">
        <v>117</v>
      </c>
      <c r="M2945" t="s">
        <v>151</v>
      </c>
      <c r="N2945" t="s">
        <v>151</v>
      </c>
      <c r="O2945" t="s">
        <v>151</v>
      </c>
      <c r="P2945">
        <v>10545965</v>
      </c>
      <c r="Q2945" t="s">
        <v>178</v>
      </c>
      <c r="R2945">
        <v>38509518</v>
      </c>
      <c r="S2945" t="s">
        <v>151</v>
      </c>
      <c r="T2945" t="s">
        <v>151</v>
      </c>
      <c r="U2945">
        <v>0</v>
      </c>
      <c r="V2945" t="s">
        <v>163</v>
      </c>
      <c r="W2945" s="2">
        <v>44958</v>
      </c>
      <c r="X2945">
        <v>-2.1</v>
      </c>
      <c r="Y2945">
        <v>-2.1</v>
      </c>
      <c r="Z2945" t="s">
        <v>5</v>
      </c>
      <c r="AA2945" t="s">
        <v>152</v>
      </c>
      <c r="AB2945" t="s">
        <v>3</v>
      </c>
    </row>
    <row r="2946" spans="1:28">
      <c r="A2946" t="s">
        <v>196</v>
      </c>
      <c r="B2946" t="s">
        <v>197</v>
      </c>
      <c r="C2946">
        <v>2</v>
      </c>
      <c r="D2946">
        <v>2023</v>
      </c>
      <c r="E2946" t="s">
        <v>156</v>
      </c>
      <c r="F2946">
        <v>7113811</v>
      </c>
      <c r="G2946" s="9">
        <v>0</v>
      </c>
      <c r="H2946">
        <v>7113811</v>
      </c>
      <c r="I2946" t="s">
        <v>75</v>
      </c>
      <c r="J2946" t="s">
        <v>151</v>
      </c>
      <c r="K2946">
        <v>6261050</v>
      </c>
      <c r="L2946" t="s">
        <v>117</v>
      </c>
      <c r="M2946" t="s">
        <v>151</v>
      </c>
      <c r="N2946" t="s">
        <v>151</v>
      </c>
      <c r="O2946" t="s">
        <v>151</v>
      </c>
      <c r="P2946">
        <v>10545965</v>
      </c>
      <c r="Q2946" t="s">
        <v>178</v>
      </c>
      <c r="R2946">
        <v>38509518</v>
      </c>
      <c r="S2946" t="s">
        <v>151</v>
      </c>
      <c r="T2946" t="s">
        <v>151</v>
      </c>
      <c r="U2946">
        <v>0</v>
      </c>
      <c r="V2946" t="s">
        <v>163</v>
      </c>
      <c r="W2946" s="2">
        <v>44958</v>
      </c>
      <c r="X2946">
        <v>-2.1</v>
      </c>
      <c r="Y2946">
        <v>-2.1</v>
      </c>
      <c r="Z2946" t="s">
        <v>5</v>
      </c>
      <c r="AA2946" t="s">
        <v>152</v>
      </c>
      <c r="AB2946" t="s">
        <v>3</v>
      </c>
    </row>
    <row r="2947" spans="1:28">
      <c r="A2947" t="s">
        <v>196</v>
      </c>
      <c r="B2947" t="s">
        <v>197</v>
      </c>
      <c r="C2947">
        <v>2</v>
      </c>
      <c r="D2947">
        <v>2023</v>
      </c>
      <c r="E2947" t="s">
        <v>156</v>
      </c>
      <c r="F2947">
        <v>7113811</v>
      </c>
      <c r="G2947" s="9">
        <v>0</v>
      </c>
      <c r="H2947">
        <v>7113811</v>
      </c>
      <c r="I2947" t="s">
        <v>75</v>
      </c>
      <c r="J2947" t="s">
        <v>151</v>
      </c>
      <c r="K2947">
        <v>6261050</v>
      </c>
      <c r="L2947" t="s">
        <v>117</v>
      </c>
      <c r="M2947" t="s">
        <v>151</v>
      </c>
      <c r="N2947" t="s">
        <v>151</v>
      </c>
      <c r="O2947" t="s">
        <v>151</v>
      </c>
      <c r="P2947">
        <v>10545965</v>
      </c>
      <c r="Q2947" t="s">
        <v>178</v>
      </c>
      <c r="R2947">
        <v>38509518</v>
      </c>
      <c r="S2947" t="s">
        <v>151</v>
      </c>
      <c r="T2947" t="s">
        <v>151</v>
      </c>
      <c r="U2947">
        <v>0</v>
      </c>
      <c r="V2947" t="s">
        <v>163</v>
      </c>
      <c r="W2947" s="2">
        <v>44958</v>
      </c>
      <c r="X2947">
        <v>-0.93</v>
      </c>
      <c r="Y2947">
        <v>-0.93</v>
      </c>
      <c r="Z2947" t="s">
        <v>5</v>
      </c>
      <c r="AA2947" t="s">
        <v>152</v>
      </c>
      <c r="AB2947" t="s">
        <v>3</v>
      </c>
    </row>
    <row r="2948" spans="1:28">
      <c r="A2948" t="s">
        <v>196</v>
      </c>
      <c r="B2948" t="s">
        <v>197</v>
      </c>
      <c r="C2948">
        <v>2</v>
      </c>
      <c r="D2948">
        <v>2023</v>
      </c>
      <c r="E2948" t="s">
        <v>156</v>
      </c>
      <c r="F2948">
        <v>7113811</v>
      </c>
      <c r="G2948" s="9">
        <v>0</v>
      </c>
      <c r="H2948">
        <v>7113811</v>
      </c>
      <c r="I2948" t="s">
        <v>75</v>
      </c>
      <c r="J2948" t="s">
        <v>151</v>
      </c>
      <c r="K2948">
        <v>6261050</v>
      </c>
      <c r="L2948" t="s">
        <v>117</v>
      </c>
      <c r="M2948" t="s">
        <v>151</v>
      </c>
      <c r="N2948" t="s">
        <v>151</v>
      </c>
      <c r="O2948" t="s">
        <v>151</v>
      </c>
      <c r="P2948">
        <v>10545965</v>
      </c>
      <c r="Q2948" t="s">
        <v>178</v>
      </c>
      <c r="R2948">
        <v>38509518</v>
      </c>
      <c r="S2948" t="s">
        <v>151</v>
      </c>
      <c r="T2948" t="s">
        <v>151</v>
      </c>
      <c r="U2948">
        <v>0</v>
      </c>
      <c r="V2948" t="s">
        <v>163</v>
      </c>
      <c r="W2948" s="2">
        <v>44958</v>
      </c>
      <c r="X2948">
        <v>-1.68</v>
      </c>
      <c r="Y2948">
        <v>-1.68</v>
      </c>
      <c r="Z2948" t="s">
        <v>5</v>
      </c>
      <c r="AA2948" t="s">
        <v>152</v>
      </c>
      <c r="AB2948" t="s">
        <v>3</v>
      </c>
    </row>
    <row r="2949" spans="1:28">
      <c r="A2949" t="s">
        <v>196</v>
      </c>
      <c r="B2949" t="s">
        <v>197</v>
      </c>
      <c r="C2949">
        <v>2</v>
      </c>
      <c r="D2949">
        <v>2023</v>
      </c>
      <c r="E2949" t="s">
        <v>156</v>
      </c>
      <c r="F2949">
        <v>7113811</v>
      </c>
      <c r="G2949" s="9">
        <v>0</v>
      </c>
      <c r="H2949">
        <v>7113811</v>
      </c>
      <c r="I2949" t="s">
        <v>75</v>
      </c>
      <c r="J2949" t="s">
        <v>151</v>
      </c>
      <c r="K2949">
        <v>6261050</v>
      </c>
      <c r="L2949" t="s">
        <v>117</v>
      </c>
      <c r="M2949" t="s">
        <v>151</v>
      </c>
      <c r="N2949" t="s">
        <v>151</v>
      </c>
      <c r="O2949" t="s">
        <v>151</v>
      </c>
      <c r="P2949">
        <v>10545965</v>
      </c>
      <c r="Q2949" t="s">
        <v>178</v>
      </c>
      <c r="R2949">
        <v>38509518</v>
      </c>
      <c r="S2949" t="s">
        <v>151</v>
      </c>
      <c r="T2949" t="s">
        <v>151</v>
      </c>
      <c r="U2949">
        <v>0</v>
      </c>
      <c r="V2949" t="s">
        <v>163</v>
      </c>
      <c r="W2949" s="2">
        <v>44958</v>
      </c>
      <c r="X2949">
        <v>-1.68</v>
      </c>
      <c r="Y2949">
        <v>-1.68</v>
      </c>
      <c r="Z2949" t="s">
        <v>5</v>
      </c>
      <c r="AA2949" t="s">
        <v>152</v>
      </c>
      <c r="AB2949" t="s">
        <v>3</v>
      </c>
    </row>
    <row r="2950" spans="1:28">
      <c r="A2950" t="s">
        <v>196</v>
      </c>
      <c r="B2950" t="s">
        <v>197</v>
      </c>
      <c r="C2950">
        <v>2</v>
      </c>
      <c r="D2950">
        <v>2023</v>
      </c>
      <c r="E2950" t="s">
        <v>156</v>
      </c>
      <c r="F2950">
        <v>7113811</v>
      </c>
      <c r="G2950" s="9">
        <v>0</v>
      </c>
      <c r="H2950">
        <v>7113811</v>
      </c>
      <c r="I2950" t="s">
        <v>75</v>
      </c>
      <c r="J2950" t="s">
        <v>151</v>
      </c>
      <c r="K2950">
        <v>6261050</v>
      </c>
      <c r="L2950" t="s">
        <v>117</v>
      </c>
      <c r="M2950" t="s">
        <v>151</v>
      </c>
      <c r="N2950" t="s">
        <v>151</v>
      </c>
      <c r="O2950" t="s">
        <v>151</v>
      </c>
      <c r="P2950">
        <v>10545965</v>
      </c>
      <c r="Q2950" t="s">
        <v>178</v>
      </c>
      <c r="R2950">
        <v>38509518</v>
      </c>
      <c r="S2950" t="s">
        <v>151</v>
      </c>
      <c r="T2950" t="s">
        <v>151</v>
      </c>
      <c r="U2950">
        <v>0</v>
      </c>
      <c r="V2950" t="s">
        <v>163</v>
      </c>
      <c r="W2950" s="2">
        <v>44958</v>
      </c>
      <c r="X2950">
        <v>-1.68</v>
      </c>
      <c r="Y2950">
        <v>-1.68</v>
      </c>
      <c r="Z2950" t="s">
        <v>5</v>
      </c>
      <c r="AA2950" t="s">
        <v>152</v>
      </c>
      <c r="AB2950" t="s">
        <v>3</v>
      </c>
    </row>
    <row r="2951" spans="1:28">
      <c r="A2951" t="s">
        <v>196</v>
      </c>
      <c r="B2951" t="s">
        <v>197</v>
      </c>
      <c r="C2951">
        <v>2</v>
      </c>
      <c r="D2951">
        <v>2023</v>
      </c>
      <c r="E2951" t="s">
        <v>156</v>
      </c>
      <c r="F2951">
        <v>7113811</v>
      </c>
      <c r="G2951" s="9">
        <v>0</v>
      </c>
      <c r="H2951">
        <v>7113811</v>
      </c>
      <c r="I2951" t="s">
        <v>75</v>
      </c>
      <c r="J2951" t="s">
        <v>151</v>
      </c>
      <c r="K2951">
        <v>6261050</v>
      </c>
      <c r="L2951" t="s">
        <v>117</v>
      </c>
      <c r="M2951" t="s">
        <v>151</v>
      </c>
      <c r="N2951" t="s">
        <v>151</v>
      </c>
      <c r="O2951" t="s">
        <v>151</v>
      </c>
      <c r="P2951">
        <v>10545965</v>
      </c>
      <c r="Q2951" t="s">
        <v>178</v>
      </c>
      <c r="R2951">
        <v>38509518</v>
      </c>
      <c r="S2951" t="s">
        <v>151</v>
      </c>
      <c r="T2951" t="s">
        <v>151</v>
      </c>
      <c r="U2951">
        <v>0</v>
      </c>
      <c r="V2951" t="s">
        <v>163</v>
      </c>
      <c r="W2951" s="2">
        <v>44958</v>
      </c>
      <c r="X2951">
        <v>-0.93</v>
      </c>
      <c r="Y2951">
        <v>-0.93</v>
      </c>
      <c r="Z2951" t="s">
        <v>5</v>
      </c>
      <c r="AA2951" t="s">
        <v>152</v>
      </c>
      <c r="AB2951" t="s">
        <v>3</v>
      </c>
    </row>
    <row r="2952" spans="1:28">
      <c r="A2952" t="s">
        <v>196</v>
      </c>
      <c r="B2952" t="s">
        <v>197</v>
      </c>
      <c r="C2952">
        <v>2</v>
      </c>
      <c r="D2952">
        <v>2023</v>
      </c>
      <c r="E2952" t="s">
        <v>156</v>
      </c>
      <c r="F2952">
        <v>7113811</v>
      </c>
      <c r="G2952" s="9">
        <v>0</v>
      </c>
      <c r="H2952">
        <v>7113811</v>
      </c>
      <c r="I2952" t="s">
        <v>75</v>
      </c>
      <c r="J2952" t="s">
        <v>151</v>
      </c>
      <c r="K2952">
        <v>6261050</v>
      </c>
      <c r="L2952" t="s">
        <v>117</v>
      </c>
      <c r="M2952" t="s">
        <v>151</v>
      </c>
      <c r="N2952" t="s">
        <v>151</v>
      </c>
      <c r="O2952" t="s">
        <v>151</v>
      </c>
      <c r="P2952">
        <v>10545965</v>
      </c>
      <c r="Q2952" t="s">
        <v>178</v>
      </c>
      <c r="R2952">
        <v>38509518</v>
      </c>
      <c r="S2952" t="s">
        <v>151</v>
      </c>
      <c r="T2952" t="s">
        <v>151</v>
      </c>
      <c r="U2952">
        <v>0</v>
      </c>
      <c r="V2952" t="s">
        <v>163</v>
      </c>
      <c r="W2952" s="2">
        <v>44958</v>
      </c>
      <c r="X2952">
        <v>-0.93</v>
      </c>
      <c r="Y2952">
        <v>-0.93</v>
      </c>
      <c r="Z2952" t="s">
        <v>5</v>
      </c>
      <c r="AA2952" t="s">
        <v>152</v>
      </c>
      <c r="AB2952" t="s">
        <v>3</v>
      </c>
    </row>
    <row r="2953" spans="1:28">
      <c r="A2953" t="s">
        <v>196</v>
      </c>
      <c r="B2953" t="s">
        <v>197</v>
      </c>
      <c r="C2953">
        <v>2</v>
      </c>
      <c r="D2953">
        <v>2023</v>
      </c>
      <c r="E2953" t="s">
        <v>156</v>
      </c>
      <c r="F2953">
        <v>7113811</v>
      </c>
      <c r="G2953" s="9">
        <v>0</v>
      </c>
      <c r="H2953">
        <v>7113811</v>
      </c>
      <c r="I2953" t="s">
        <v>75</v>
      </c>
      <c r="J2953" t="s">
        <v>151</v>
      </c>
      <c r="K2953">
        <v>6261050</v>
      </c>
      <c r="L2953" t="s">
        <v>117</v>
      </c>
      <c r="M2953" t="s">
        <v>151</v>
      </c>
      <c r="N2953" t="s">
        <v>151</v>
      </c>
      <c r="O2953" t="s">
        <v>151</v>
      </c>
      <c r="P2953">
        <v>10545965</v>
      </c>
      <c r="Q2953" t="s">
        <v>178</v>
      </c>
      <c r="R2953">
        <v>38509518</v>
      </c>
      <c r="S2953" t="s">
        <v>151</v>
      </c>
      <c r="T2953" t="s">
        <v>151</v>
      </c>
      <c r="U2953">
        <v>0</v>
      </c>
      <c r="V2953" t="s">
        <v>163</v>
      </c>
      <c r="W2953" s="2">
        <v>44958</v>
      </c>
      <c r="X2953">
        <v>-0.93</v>
      </c>
      <c r="Y2953">
        <v>-0.93</v>
      </c>
      <c r="Z2953" t="s">
        <v>5</v>
      </c>
      <c r="AA2953" t="s">
        <v>152</v>
      </c>
      <c r="AB2953" t="s">
        <v>3</v>
      </c>
    </row>
    <row r="2954" spans="1:28">
      <c r="A2954" t="s">
        <v>196</v>
      </c>
      <c r="B2954" t="s">
        <v>197</v>
      </c>
      <c r="C2954">
        <v>2</v>
      </c>
      <c r="D2954">
        <v>2023</v>
      </c>
      <c r="E2954" t="s">
        <v>156</v>
      </c>
      <c r="F2954">
        <v>7113811</v>
      </c>
      <c r="G2954" s="9">
        <v>0</v>
      </c>
      <c r="H2954">
        <v>7113811</v>
      </c>
      <c r="I2954" t="s">
        <v>75</v>
      </c>
      <c r="J2954" t="s">
        <v>151</v>
      </c>
      <c r="K2954">
        <v>6261050</v>
      </c>
      <c r="L2954" t="s">
        <v>117</v>
      </c>
      <c r="M2954" t="s">
        <v>151</v>
      </c>
      <c r="N2954" t="s">
        <v>151</v>
      </c>
      <c r="O2954" t="s">
        <v>151</v>
      </c>
      <c r="P2954">
        <v>10545965</v>
      </c>
      <c r="Q2954" t="s">
        <v>178</v>
      </c>
      <c r="R2954">
        <v>38509518</v>
      </c>
      <c r="S2954" t="s">
        <v>151</v>
      </c>
      <c r="T2954" t="s">
        <v>151</v>
      </c>
      <c r="U2954">
        <v>0</v>
      </c>
      <c r="V2954" t="s">
        <v>163</v>
      </c>
      <c r="W2954" s="2">
        <v>44958</v>
      </c>
      <c r="X2954">
        <v>-0.93</v>
      </c>
      <c r="Y2954">
        <v>-0.93</v>
      </c>
      <c r="Z2954" t="s">
        <v>5</v>
      </c>
      <c r="AA2954" t="s">
        <v>152</v>
      </c>
      <c r="AB2954" t="s">
        <v>3</v>
      </c>
    </row>
    <row r="2955" spans="1:28">
      <c r="A2955" t="s">
        <v>196</v>
      </c>
      <c r="B2955" t="s">
        <v>197</v>
      </c>
      <c r="C2955">
        <v>2</v>
      </c>
      <c r="D2955">
        <v>2023</v>
      </c>
      <c r="E2955" t="s">
        <v>156</v>
      </c>
      <c r="F2955">
        <v>7113811</v>
      </c>
      <c r="G2955" s="9">
        <v>0</v>
      </c>
      <c r="H2955">
        <v>7113811</v>
      </c>
      <c r="I2955" t="s">
        <v>75</v>
      </c>
      <c r="J2955" t="s">
        <v>151</v>
      </c>
      <c r="K2955">
        <v>6261050</v>
      </c>
      <c r="L2955" t="s">
        <v>117</v>
      </c>
      <c r="M2955" t="s">
        <v>151</v>
      </c>
      <c r="N2955" t="s">
        <v>151</v>
      </c>
      <c r="O2955" t="s">
        <v>151</v>
      </c>
      <c r="P2955">
        <v>10545965</v>
      </c>
      <c r="Q2955" t="s">
        <v>178</v>
      </c>
      <c r="R2955">
        <v>38509518</v>
      </c>
      <c r="S2955" t="s">
        <v>151</v>
      </c>
      <c r="T2955" t="s">
        <v>151</v>
      </c>
      <c r="U2955">
        <v>0</v>
      </c>
      <c r="V2955" t="s">
        <v>163</v>
      </c>
      <c r="W2955" s="2">
        <v>44958</v>
      </c>
      <c r="X2955">
        <v>-0.93</v>
      </c>
      <c r="Y2955">
        <v>-0.93</v>
      </c>
      <c r="Z2955" t="s">
        <v>5</v>
      </c>
      <c r="AA2955" t="s">
        <v>152</v>
      </c>
      <c r="AB2955" t="s">
        <v>3</v>
      </c>
    </row>
    <row r="2956" spans="1:28">
      <c r="A2956" t="s">
        <v>196</v>
      </c>
      <c r="B2956" t="s">
        <v>197</v>
      </c>
      <c r="C2956">
        <v>2</v>
      </c>
      <c r="D2956">
        <v>2023</v>
      </c>
      <c r="E2956" t="s">
        <v>156</v>
      </c>
      <c r="F2956">
        <v>7113811</v>
      </c>
      <c r="G2956" s="9">
        <v>0</v>
      </c>
      <c r="H2956">
        <v>7113811</v>
      </c>
      <c r="I2956" t="s">
        <v>75</v>
      </c>
      <c r="J2956" t="s">
        <v>151</v>
      </c>
      <c r="K2956">
        <v>6261050</v>
      </c>
      <c r="L2956" t="s">
        <v>117</v>
      </c>
      <c r="M2956" t="s">
        <v>151</v>
      </c>
      <c r="N2956" t="s">
        <v>151</v>
      </c>
      <c r="O2956" t="s">
        <v>151</v>
      </c>
      <c r="P2956">
        <v>10545965</v>
      </c>
      <c r="Q2956" t="s">
        <v>178</v>
      </c>
      <c r="R2956">
        <v>38509518</v>
      </c>
      <c r="S2956" t="s">
        <v>151</v>
      </c>
      <c r="T2956" t="s">
        <v>151</v>
      </c>
      <c r="U2956">
        <v>0</v>
      </c>
      <c r="V2956" t="s">
        <v>163</v>
      </c>
      <c r="W2956" s="2">
        <v>44958</v>
      </c>
      <c r="X2956">
        <v>-0.93</v>
      </c>
      <c r="Y2956">
        <v>-0.93</v>
      </c>
      <c r="Z2956" t="s">
        <v>5</v>
      </c>
      <c r="AA2956" t="s">
        <v>152</v>
      </c>
      <c r="AB2956" t="s">
        <v>3</v>
      </c>
    </row>
    <row r="2957" spans="1:28">
      <c r="A2957" t="s">
        <v>196</v>
      </c>
      <c r="B2957" t="s">
        <v>197</v>
      </c>
      <c r="C2957">
        <v>2</v>
      </c>
      <c r="D2957">
        <v>2023</v>
      </c>
      <c r="E2957" t="s">
        <v>156</v>
      </c>
      <c r="F2957">
        <v>7113811</v>
      </c>
      <c r="G2957" s="9">
        <v>0</v>
      </c>
      <c r="H2957">
        <v>7113811</v>
      </c>
      <c r="I2957" t="s">
        <v>75</v>
      </c>
      <c r="J2957" t="s">
        <v>151</v>
      </c>
      <c r="K2957">
        <v>6261050</v>
      </c>
      <c r="L2957" t="s">
        <v>117</v>
      </c>
      <c r="M2957" t="s">
        <v>151</v>
      </c>
      <c r="N2957" t="s">
        <v>151</v>
      </c>
      <c r="O2957" t="s">
        <v>151</v>
      </c>
      <c r="P2957">
        <v>10545965</v>
      </c>
      <c r="Q2957" t="s">
        <v>178</v>
      </c>
      <c r="R2957">
        <v>38509518</v>
      </c>
      <c r="S2957" t="s">
        <v>151</v>
      </c>
      <c r="T2957" t="s">
        <v>151</v>
      </c>
      <c r="U2957">
        <v>0</v>
      </c>
      <c r="V2957" t="s">
        <v>163</v>
      </c>
      <c r="W2957" s="2">
        <v>44958</v>
      </c>
      <c r="X2957">
        <v>-0.93</v>
      </c>
      <c r="Y2957">
        <v>-0.93</v>
      </c>
      <c r="Z2957" t="s">
        <v>5</v>
      </c>
      <c r="AA2957" t="s">
        <v>152</v>
      </c>
      <c r="AB2957" t="s">
        <v>3</v>
      </c>
    </row>
    <row r="2958" spans="1:28">
      <c r="A2958" t="s">
        <v>196</v>
      </c>
      <c r="B2958" t="s">
        <v>197</v>
      </c>
      <c r="C2958">
        <v>2</v>
      </c>
      <c r="D2958">
        <v>2023</v>
      </c>
      <c r="E2958" t="s">
        <v>156</v>
      </c>
      <c r="F2958">
        <v>7113811</v>
      </c>
      <c r="G2958" s="9">
        <v>0</v>
      </c>
      <c r="H2958">
        <v>7113811</v>
      </c>
      <c r="I2958" t="s">
        <v>75</v>
      </c>
      <c r="J2958" t="s">
        <v>151</v>
      </c>
      <c r="K2958">
        <v>6261050</v>
      </c>
      <c r="L2958" t="s">
        <v>117</v>
      </c>
      <c r="M2958" t="s">
        <v>151</v>
      </c>
      <c r="N2958" t="s">
        <v>151</v>
      </c>
      <c r="O2958" t="s">
        <v>151</v>
      </c>
      <c r="P2958">
        <v>10545965</v>
      </c>
      <c r="Q2958" t="s">
        <v>178</v>
      </c>
      <c r="R2958">
        <v>38509518</v>
      </c>
      <c r="S2958" t="s">
        <v>151</v>
      </c>
      <c r="T2958" t="s">
        <v>151</v>
      </c>
      <c r="U2958">
        <v>0</v>
      </c>
      <c r="V2958" t="s">
        <v>163</v>
      </c>
      <c r="W2958" s="2">
        <v>44958</v>
      </c>
      <c r="X2958">
        <v>-0.93</v>
      </c>
      <c r="Y2958">
        <v>-0.93</v>
      </c>
      <c r="Z2958" t="s">
        <v>5</v>
      </c>
      <c r="AA2958" t="s">
        <v>152</v>
      </c>
      <c r="AB2958" t="s">
        <v>3</v>
      </c>
    </row>
    <row r="2959" spans="1:28">
      <c r="A2959" t="s">
        <v>196</v>
      </c>
      <c r="B2959" t="s">
        <v>197</v>
      </c>
      <c r="C2959">
        <v>2</v>
      </c>
      <c r="D2959">
        <v>2023</v>
      </c>
      <c r="E2959" t="s">
        <v>156</v>
      </c>
      <c r="F2959">
        <v>7113811</v>
      </c>
      <c r="G2959" s="9">
        <v>0</v>
      </c>
      <c r="H2959">
        <v>7113811</v>
      </c>
      <c r="I2959" t="s">
        <v>75</v>
      </c>
      <c r="J2959" t="s">
        <v>151</v>
      </c>
      <c r="K2959">
        <v>6261050</v>
      </c>
      <c r="L2959" t="s">
        <v>117</v>
      </c>
      <c r="M2959" t="s">
        <v>151</v>
      </c>
      <c r="N2959" t="s">
        <v>151</v>
      </c>
      <c r="O2959" t="s">
        <v>151</v>
      </c>
      <c r="P2959">
        <v>10545965</v>
      </c>
      <c r="Q2959" t="s">
        <v>178</v>
      </c>
      <c r="R2959">
        <v>38509518</v>
      </c>
      <c r="S2959" t="s">
        <v>151</v>
      </c>
      <c r="T2959" t="s">
        <v>151</v>
      </c>
      <c r="U2959">
        <v>0</v>
      </c>
      <c r="V2959" t="s">
        <v>163</v>
      </c>
      <c r="W2959" s="2">
        <v>44958</v>
      </c>
      <c r="X2959">
        <v>-0.93</v>
      </c>
      <c r="Y2959">
        <v>-0.93</v>
      </c>
      <c r="Z2959" t="s">
        <v>5</v>
      </c>
      <c r="AA2959" t="s">
        <v>152</v>
      </c>
      <c r="AB2959" t="s">
        <v>3</v>
      </c>
    </row>
    <row r="2960" spans="1:28">
      <c r="A2960" t="s">
        <v>196</v>
      </c>
      <c r="B2960" t="s">
        <v>197</v>
      </c>
      <c r="C2960">
        <v>2</v>
      </c>
      <c r="D2960">
        <v>2023</v>
      </c>
      <c r="E2960" t="s">
        <v>156</v>
      </c>
      <c r="F2960">
        <v>7113811</v>
      </c>
      <c r="G2960" s="9">
        <v>0</v>
      </c>
      <c r="H2960">
        <v>7113811</v>
      </c>
      <c r="I2960" t="s">
        <v>75</v>
      </c>
      <c r="J2960" t="s">
        <v>151</v>
      </c>
      <c r="K2960">
        <v>6261050</v>
      </c>
      <c r="L2960" t="s">
        <v>117</v>
      </c>
      <c r="M2960" t="s">
        <v>151</v>
      </c>
      <c r="N2960" t="s">
        <v>151</v>
      </c>
      <c r="O2960" t="s">
        <v>151</v>
      </c>
      <c r="P2960">
        <v>10545965</v>
      </c>
      <c r="Q2960" t="s">
        <v>178</v>
      </c>
      <c r="R2960">
        <v>38509518</v>
      </c>
      <c r="S2960" t="s">
        <v>151</v>
      </c>
      <c r="T2960" t="s">
        <v>151</v>
      </c>
      <c r="U2960">
        <v>0</v>
      </c>
      <c r="V2960" t="s">
        <v>163</v>
      </c>
      <c r="W2960" s="2">
        <v>44958</v>
      </c>
      <c r="X2960">
        <v>-0.93</v>
      </c>
      <c r="Y2960">
        <v>-0.93</v>
      </c>
      <c r="Z2960" t="s">
        <v>5</v>
      </c>
      <c r="AA2960" t="s">
        <v>152</v>
      </c>
      <c r="AB2960" t="s">
        <v>3</v>
      </c>
    </row>
    <row r="2961" spans="1:28">
      <c r="A2961" t="s">
        <v>196</v>
      </c>
      <c r="B2961" t="s">
        <v>197</v>
      </c>
      <c r="C2961">
        <v>2</v>
      </c>
      <c r="D2961">
        <v>2023</v>
      </c>
      <c r="E2961" t="s">
        <v>156</v>
      </c>
      <c r="F2961">
        <v>7113811</v>
      </c>
      <c r="G2961" s="9">
        <v>0</v>
      </c>
      <c r="H2961">
        <v>7113811</v>
      </c>
      <c r="I2961" t="s">
        <v>75</v>
      </c>
      <c r="J2961" t="s">
        <v>151</v>
      </c>
      <c r="K2961">
        <v>6261050</v>
      </c>
      <c r="L2961" t="s">
        <v>117</v>
      </c>
      <c r="M2961" t="s">
        <v>151</v>
      </c>
      <c r="N2961" t="s">
        <v>151</v>
      </c>
      <c r="O2961" t="s">
        <v>151</v>
      </c>
      <c r="P2961">
        <v>10545965</v>
      </c>
      <c r="Q2961" t="s">
        <v>178</v>
      </c>
      <c r="R2961">
        <v>38509518</v>
      </c>
      <c r="S2961" t="s">
        <v>151</v>
      </c>
      <c r="T2961" t="s">
        <v>151</v>
      </c>
      <c r="U2961">
        <v>0</v>
      </c>
      <c r="V2961" t="s">
        <v>163</v>
      </c>
      <c r="W2961" s="2">
        <v>44958</v>
      </c>
      <c r="X2961">
        <v>-1.68</v>
      </c>
      <c r="Y2961">
        <v>-1.68</v>
      </c>
      <c r="Z2961" t="s">
        <v>5</v>
      </c>
      <c r="AA2961" t="s">
        <v>152</v>
      </c>
      <c r="AB2961" t="s">
        <v>3</v>
      </c>
    </row>
    <row r="2962" spans="1:28">
      <c r="A2962" t="s">
        <v>196</v>
      </c>
      <c r="B2962" t="s">
        <v>197</v>
      </c>
      <c r="C2962">
        <v>2</v>
      </c>
      <c r="D2962">
        <v>2023</v>
      </c>
      <c r="E2962" t="s">
        <v>156</v>
      </c>
      <c r="F2962">
        <v>7113811</v>
      </c>
      <c r="G2962" s="9">
        <v>0</v>
      </c>
      <c r="H2962">
        <v>7113811</v>
      </c>
      <c r="I2962" t="s">
        <v>75</v>
      </c>
      <c r="J2962" t="s">
        <v>151</v>
      </c>
      <c r="K2962">
        <v>6261050</v>
      </c>
      <c r="L2962" t="s">
        <v>117</v>
      </c>
      <c r="M2962" t="s">
        <v>151</v>
      </c>
      <c r="N2962" t="s">
        <v>151</v>
      </c>
      <c r="O2962" t="s">
        <v>151</v>
      </c>
      <c r="P2962">
        <v>10545965</v>
      </c>
      <c r="Q2962" t="s">
        <v>178</v>
      </c>
      <c r="R2962">
        <v>38509518</v>
      </c>
      <c r="S2962" t="s">
        <v>151</v>
      </c>
      <c r="T2962" t="s">
        <v>151</v>
      </c>
      <c r="U2962">
        <v>0</v>
      </c>
      <c r="V2962" t="s">
        <v>163</v>
      </c>
      <c r="W2962" s="2">
        <v>44958</v>
      </c>
      <c r="X2962">
        <v>-1.68</v>
      </c>
      <c r="Y2962">
        <v>-1.68</v>
      </c>
      <c r="Z2962" t="s">
        <v>5</v>
      </c>
      <c r="AA2962" t="s">
        <v>152</v>
      </c>
      <c r="AB2962" t="s">
        <v>3</v>
      </c>
    </row>
    <row r="2963" spans="1:28">
      <c r="A2963" t="s">
        <v>196</v>
      </c>
      <c r="B2963" t="s">
        <v>197</v>
      </c>
      <c r="C2963">
        <v>2</v>
      </c>
      <c r="D2963">
        <v>2023</v>
      </c>
      <c r="E2963" t="s">
        <v>156</v>
      </c>
      <c r="F2963">
        <v>7113811</v>
      </c>
      <c r="G2963" s="9">
        <v>0</v>
      </c>
      <c r="H2963">
        <v>7113811</v>
      </c>
      <c r="I2963" t="s">
        <v>75</v>
      </c>
      <c r="J2963" t="s">
        <v>151</v>
      </c>
      <c r="K2963">
        <v>6261050</v>
      </c>
      <c r="L2963" t="s">
        <v>117</v>
      </c>
      <c r="M2963" t="s">
        <v>151</v>
      </c>
      <c r="N2963" t="s">
        <v>151</v>
      </c>
      <c r="O2963" t="s">
        <v>151</v>
      </c>
      <c r="P2963">
        <v>10545965</v>
      </c>
      <c r="Q2963" t="s">
        <v>178</v>
      </c>
      <c r="R2963">
        <v>38509518</v>
      </c>
      <c r="S2963" t="s">
        <v>151</v>
      </c>
      <c r="T2963" t="s">
        <v>151</v>
      </c>
      <c r="U2963">
        <v>0</v>
      </c>
      <c r="V2963" t="s">
        <v>163</v>
      </c>
      <c r="W2963" s="2">
        <v>44958</v>
      </c>
      <c r="X2963">
        <v>-1.68</v>
      </c>
      <c r="Y2963">
        <v>-1.68</v>
      </c>
      <c r="Z2963" t="s">
        <v>5</v>
      </c>
      <c r="AA2963" t="s">
        <v>152</v>
      </c>
      <c r="AB2963" t="s">
        <v>3</v>
      </c>
    </row>
    <row r="2964" spans="1:28">
      <c r="A2964" t="s">
        <v>196</v>
      </c>
      <c r="B2964" t="s">
        <v>197</v>
      </c>
      <c r="C2964">
        <v>2</v>
      </c>
      <c r="D2964">
        <v>2023</v>
      </c>
      <c r="E2964" t="s">
        <v>156</v>
      </c>
      <c r="F2964">
        <v>7113811</v>
      </c>
      <c r="G2964" s="9">
        <v>0</v>
      </c>
      <c r="H2964">
        <v>7113811</v>
      </c>
      <c r="I2964" t="s">
        <v>75</v>
      </c>
      <c r="J2964" t="s">
        <v>151</v>
      </c>
      <c r="K2964">
        <v>6261050</v>
      </c>
      <c r="L2964" t="s">
        <v>117</v>
      </c>
      <c r="M2964" t="s">
        <v>151</v>
      </c>
      <c r="N2964" t="s">
        <v>151</v>
      </c>
      <c r="O2964" t="s">
        <v>151</v>
      </c>
      <c r="P2964">
        <v>10545965</v>
      </c>
      <c r="Q2964" t="s">
        <v>178</v>
      </c>
      <c r="R2964">
        <v>38509518</v>
      </c>
      <c r="S2964" t="s">
        <v>151</v>
      </c>
      <c r="T2964" t="s">
        <v>151</v>
      </c>
      <c r="U2964">
        <v>0</v>
      </c>
      <c r="V2964" t="s">
        <v>163</v>
      </c>
      <c r="W2964" s="2">
        <v>44958</v>
      </c>
      <c r="X2964">
        <v>-1.68</v>
      </c>
      <c r="Y2964">
        <v>-1.68</v>
      </c>
      <c r="Z2964" t="s">
        <v>5</v>
      </c>
      <c r="AA2964" t="s">
        <v>152</v>
      </c>
      <c r="AB2964" t="s">
        <v>3</v>
      </c>
    </row>
    <row r="2965" spans="1:28">
      <c r="A2965" t="s">
        <v>196</v>
      </c>
      <c r="B2965" t="s">
        <v>197</v>
      </c>
      <c r="C2965">
        <v>2</v>
      </c>
      <c r="D2965">
        <v>2023</v>
      </c>
      <c r="E2965" t="s">
        <v>156</v>
      </c>
      <c r="F2965">
        <v>7113811</v>
      </c>
      <c r="G2965" s="9">
        <v>0</v>
      </c>
      <c r="H2965">
        <v>7113811</v>
      </c>
      <c r="I2965" t="s">
        <v>75</v>
      </c>
      <c r="J2965" t="s">
        <v>151</v>
      </c>
      <c r="K2965">
        <v>6261050</v>
      </c>
      <c r="L2965" t="s">
        <v>117</v>
      </c>
      <c r="M2965" t="s">
        <v>151</v>
      </c>
      <c r="N2965" t="s">
        <v>151</v>
      </c>
      <c r="O2965" t="s">
        <v>151</v>
      </c>
      <c r="P2965">
        <v>10545965</v>
      </c>
      <c r="Q2965" t="s">
        <v>178</v>
      </c>
      <c r="R2965">
        <v>38509518</v>
      </c>
      <c r="S2965" t="s">
        <v>151</v>
      </c>
      <c r="T2965" t="s">
        <v>151</v>
      </c>
      <c r="U2965">
        <v>0</v>
      </c>
      <c r="V2965" t="s">
        <v>163</v>
      </c>
      <c r="W2965" s="2">
        <v>44958</v>
      </c>
      <c r="X2965">
        <v>-1.68</v>
      </c>
      <c r="Y2965">
        <v>-1.68</v>
      </c>
      <c r="Z2965" t="s">
        <v>5</v>
      </c>
      <c r="AA2965" t="s">
        <v>152</v>
      </c>
      <c r="AB2965" t="s">
        <v>3</v>
      </c>
    </row>
    <row r="2966" spans="1:28">
      <c r="A2966" t="s">
        <v>196</v>
      </c>
      <c r="B2966" t="s">
        <v>197</v>
      </c>
      <c r="C2966">
        <v>2</v>
      </c>
      <c r="D2966">
        <v>2023</v>
      </c>
      <c r="E2966" t="s">
        <v>156</v>
      </c>
      <c r="F2966">
        <v>7113811</v>
      </c>
      <c r="G2966" s="9">
        <v>0</v>
      </c>
      <c r="H2966">
        <v>7113811</v>
      </c>
      <c r="I2966" t="s">
        <v>75</v>
      </c>
      <c r="J2966" t="s">
        <v>151</v>
      </c>
      <c r="K2966">
        <v>6261050</v>
      </c>
      <c r="L2966" t="s">
        <v>117</v>
      </c>
      <c r="M2966" t="s">
        <v>151</v>
      </c>
      <c r="N2966" t="s">
        <v>151</v>
      </c>
      <c r="O2966" t="s">
        <v>151</v>
      </c>
      <c r="P2966">
        <v>10545965</v>
      </c>
      <c r="Q2966" t="s">
        <v>178</v>
      </c>
      <c r="R2966">
        <v>38509518</v>
      </c>
      <c r="S2966" t="s">
        <v>151</v>
      </c>
      <c r="T2966" t="s">
        <v>151</v>
      </c>
      <c r="U2966">
        <v>0</v>
      </c>
      <c r="V2966" t="s">
        <v>163</v>
      </c>
      <c r="W2966" s="2">
        <v>44958</v>
      </c>
      <c r="X2966">
        <v>-1.68</v>
      </c>
      <c r="Y2966">
        <v>-1.68</v>
      </c>
      <c r="Z2966" t="s">
        <v>5</v>
      </c>
      <c r="AA2966" t="s">
        <v>152</v>
      </c>
      <c r="AB2966" t="s">
        <v>3</v>
      </c>
    </row>
    <row r="2967" spans="1:28">
      <c r="A2967" t="s">
        <v>196</v>
      </c>
      <c r="B2967" t="s">
        <v>197</v>
      </c>
      <c r="C2967">
        <v>2</v>
      </c>
      <c r="D2967">
        <v>2023</v>
      </c>
      <c r="E2967" t="s">
        <v>156</v>
      </c>
      <c r="F2967">
        <v>7113811</v>
      </c>
      <c r="G2967" s="9">
        <v>0</v>
      </c>
      <c r="H2967">
        <v>7113811</v>
      </c>
      <c r="I2967" t="s">
        <v>75</v>
      </c>
      <c r="J2967" t="s">
        <v>151</v>
      </c>
      <c r="K2967">
        <v>6261050</v>
      </c>
      <c r="L2967" t="s">
        <v>117</v>
      </c>
      <c r="M2967" t="s">
        <v>151</v>
      </c>
      <c r="N2967" t="s">
        <v>151</v>
      </c>
      <c r="O2967" t="s">
        <v>151</v>
      </c>
      <c r="P2967">
        <v>10545965</v>
      </c>
      <c r="Q2967" t="s">
        <v>178</v>
      </c>
      <c r="R2967">
        <v>38509518</v>
      </c>
      <c r="S2967" t="s">
        <v>151</v>
      </c>
      <c r="T2967" t="s">
        <v>151</v>
      </c>
      <c r="U2967">
        <v>0</v>
      </c>
      <c r="V2967" t="s">
        <v>163</v>
      </c>
      <c r="W2967" s="2">
        <v>44958</v>
      </c>
      <c r="X2967">
        <v>-1.68</v>
      </c>
      <c r="Y2967">
        <v>-1.68</v>
      </c>
      <c r="Z2967" t="s">
        <v>5</v>
      </c>
      <c r="AA2967" t="s">
        <v>152</v>
      </c>
      <c r="AB2967" t="s">
        <v>3</v>
      </c>
    </row>
    <row r="2968" spans="1:28">
      <c r="A2968" t="s">
        <v>196</v>
      </c>
      <c r="B2968" t="s">
        <v>197</v>
      </c>
      <c r="C2968">
        <v>2</v>
      </c>
      <c r="D2968">
        <v>2023</v>
      </c>
      <c r="E2968" t="s">
        <v>156</v>
      </c>
      <c r="F2968">
        <v>7113811</v>
      </c>
      <c r="G2968" s="9">
        <v>0</v>
      </c>
      <c r="H2968">
        <v>7113811</v>
      </c>
      <c r="I2968" t="s">
        <v>75</v>
      </c>
      <c r="J2968" t="s">
        <v>151</v>
      </c>
      <c r="K2968">
        <v>6261050</v>
      </c>
      <c r="L2968" t="s">
        <v>117</v>
      </c>
      <c r="M2968" t="s">
        <v>151</v>
      </c>
      <c r="N2968" t="s">
        <v>151</v>
      </c>
      <c r="O2968" t="s">
        <v>151</v>
      </c>
      <c r="P2968">
        <v>10545965</v>
      </c>
      <c r="Q2968" t="s">
        <v>178</v>
      </c>
      <c r="R2968">
        <v>38509518</v>
      </c>
      <c r="S2968" t="s">
        <v>151</v>
      </c>
      <c r="T2968" t="s">
        <v>151</v>
      </c>
      <c r="U2968">
        <v>0</v>
      </c>
      <c r="V2968" t="s">
        <v>163</v>
      </c>
      <c r="W2968" s="2">
        <v>44958</v>
      </c>
      <c r="X2968">
        <v>-1.68</v>
      </c>
      <c r="Y2968">
        <v>-1.68</v>
      </c>
      <c r="Z2968" t="s">
        <v>5</v>
      </c>
      <c r="AA2968" t="s">
        <v>152</v>
      </c>
      <c r="AB2968" t="s">
        <v>3</v>
      </c>
    </row>
    <row r="2969" spans="1:28">
      <c r="A2969" t="s">
        <v>196</v>
      </c>
      <c r="B2969" t="s">
        <v>197</v>
      </c>
      <c r="C2969">
        <v>2</v>
      </c>
      <c r="D2969">
        <v>2023</v>
      </c>
      <c r="E2969" t="s">
        <v>156</v>
      </c>
      <c r="F2969">
        <v>7113811</v>
      </c>
      <c r="G2969" s="9">
        <v>0</v>
      </c>
      <c r="H2969">
        <v>7113811</v>
      </c>
      <c r="I2969" t="s">
        <v>75</v>
      </c>
      <c r="J2969" t="s">
        <v>151</v>
      </c>
      <c r="K2969">
        <v>6261050</v>
      </c>
      <c r="L2969" t="s">
        <v>117</v>
      </c>
      <c r="M2969" t="s">
        <v>151</v>
      </c>
      <c r="N2969" t="s">
        <v>151</v>
      </c>
      <c r="O2969" t="s">
        <v>151</v>
      </c>
      <c r="P2969">
        <v>10545965</v>
      </c>
      <c r="Q2969" t="s">
        <v>178</v>
      </c>
      <c r="R2969">
        <v>38509518</v>
      </c>
      <c r="S2969" t="s">
        <v>151</v>
      </c>
      <c r="T2969" t="s">
        <v>151</v>
      </c>
      <c r="U2969">
        <v>0</v>
      </c>
      <c r="V2969" t="s">
        <v>163</v>
      </c>
      <c r="W2969" s="2">
        <v>44958</v>
      </c>
      <c r="X2969">
        <v>-1.68</v>
      </c>
      <c r="Y2969">
        <v>-1.68</v>
      </c>
      <c r="Z2969" t="s">
        <v>5</v>
      </c>
      <c r="AA2969" t="s">
        <v>152</v>
      </c>
      <c r="AB2969" t="s">
        <v>3</v>
      </c>
    </row>
    <row r="2970" spans="1:28">
      <c r="A2970" t="s">
        <v>196</v>
      </c>
      <c r="B2970" t="s">
        <v>197</v>
      </c>
      <c r="C2970">
        <v>2</v>
      </c>
      <c r="D2970">
        <v>2023</v>
      </c>
      <c r="E2970" t="s">
        <v>156</v>
      </c>
      <c r="F2970">
        <v>7113811</v>
      </c>
      <c r="G2970" s="9">
        <v>0</v>
      </c>
      <c r="H2970">
        <v>7113811</v>
      </c>
      <c r="I2970" t="s">
        <v>75</v>
      </c>
      <c r="J2970" t="s">
        <v>151</v>
      </c>
      <c r="K2970">
        <v>6261050</v>
      </c>
      <c r="L2970" t="s">
        <v>117</v>
      </c>
      <c r="M2970" t="s">
        <v>151</v>
      </c>
      <c r="N2970" t="s">
        <v>151</v>
      </c>
      <c r="O2970" t="s">
        <v>151</v>
      </c>
      <c r="P2970">
        <v>10545965</v>
      </c>
      <c r="Q2970" t="s">
        <v>178</v>
      </c>
      <c r="R2970">
        <v>38509518</v>
      </c>
      <c r="S2970" t="s">
        <v>151</v>
      </c>
      <c r="T2970" t="s">
        <v>151</v>
      </c>
      <c r="U2970">
        <v>0</v>
      </c>
      <c r="V2970" t="s">
        <v>163</v>
      </c>
      <c r="W2970" s="2">
        <v>44958</v>
      </c>
      <c r="X2970">
        <v>-1.68</v>
      </c>
      <c r="Y2970">
        <v>-1.68</v>
      </c>
      <c r="Z2970" t="s">
        <v>5</v>
      </c>
      <c r="AA2970" t="s">
        <v>152</v>
      </c>
      <c r="AB2970" t="s">
        <v>3</v>
      </c>
    </row>
    <row r="2971" spans="1:28">
      <c r="A2971" t="s">
        <v>196</v>
      </c>
      <c r="B2971" t="s">
        <v>197</v>
      </c>
      <c r="C2971">
        <v>2</v>
      </c>
      <c r="D2971">
        <v>2023</v>
      </c>
      <c r="E2971" t="s">
        <v>156</v>
      </c>
      <c r="F2971">
        <v>7113811</v>
      </c>
      <c r="G2971" s="9">
        <v>0</v>
      </c>
      <c r="H2971">
        <v>7113811</v>
      </c>
      <c r="I2971" t="s">
        <v>75</v>
      </c>
      <c r="J2971" t="s">
        <v>151</v>
      </c>
      <c r="K2971">
        <v>6261050</v>
      </c>
      <c r="L2971" t="s">
        <v>117</v>
      </c>
      <c r="M2971" t="s">
        <v>151</v>
      </c>
      <c r="N2971" t="s">
        <v>151</v>
      </c>
      <c r="O2971" t="s">
        <v>151</v>
      </c>
      <c r="P2971">
        <v>10545965</v>
      </c>
      <c r="Q2971" t="s">
        <v>178</v>
      </c>
      <c r="R2971">
        <v>38509518</v>
      </c>
      <c r="S2971" t="s">
        <v>151</v>
      </c>
      <c r="T2971" t="s">
        <v>151</v>
      </c>
      <c r="U2971">
        <v>0</v>
      </c>
      <c r="V2971" t="s">
        <v>163</v>
      </c>
      <c r="W2971" s="2">
        <v>44958</v>
      </c>
      <c r="X2971">
        <v>-1.68</v>
      </c>
      <c r="Y2971">
        <v>-1.68</v>
      </c>
      <c r="Z2971" t="s">
        <v>5</v>
      </c>
      <c r="AA2971" t="s">
        <v>152</v>
      </c>
      <c r="AB2971" t="s">
        <v>3</v>
      </c>
    </row>
    <row r="2972" spans="1:28">
      <c r="A2972" t="s">
        <v>196</v>
      </c>
      <c r="B2972" t="s">
        <v>197</v>
      </c>
      <c r="C2972">
        <v>2</v>
      </c>
      <c r="D2972">
        <v>2023</v>
      </c>
      <c r="E2972" t="s">
        <v>156</v>
      </c>
      <c r="F2972">
        <v>7113811</v>
      </c>
      <c r="G2972" s="9">
        <v>0</v>
      </c>
      <c r="H2972">
        <v>7113811</v>
      </c>
      <c r="I2972" t="s">
        <v>75</v>
      </c>
      <c r="J2972" t="s">
        <v>151</v>
      </c>
      <c r="K2972">
        <v>6261050</v>
      </c>
      <c r="L2972" t="s">
        <v>117</v>
      </c>
      <c r="M2972" t="s">
        <v>151</v>
      </c>
      <c r="N2972" t="s">
        <v>151</v>
      </c>
      <c r="O2972" t="s">
        <v>151</v>
      </c>
      <c r="P2972">
        <v>10545965</v>
      </c>
      <c r="Q2972" t="s">
        <v>178</v>
      </c>
      <c r="R2972">
        <v>38509518</v>
      </c>
      <c r="S2972" t="s">
        <v>151</v>
      </c>
      <c r="T2972" t="s">
        <v>151</v>
      </c>
      <c r="U2972">
        <v>0</v>
      </c>
      <c r="V2972" t="s">
        <v>163</v>
      </c>
      <c r="W2972" s="2">
        <v>44958</v>
      </c>
      <c r="X2972">
        <v>-3.36</v>
      </c>
      <c r="Y2972">
        <v>-3.36</v>
      </c>
      <c r="Z2972" t="s">
        <v>5</v>
      </c>
      <c r="AA2972" t="s">
        <v>152</v>
      </c>
      <c r="AB2972" t="s">
        <v>3</v>
      </c>
    </row>
    <row r="2973" spans="1:28">
      <c r="A2973" t="s">
        <v>196</v>
      </c>
      <c r="B2973" t="s">
        <v>197</v>
      </c>
      <c r="C2973">
        <v>2</v>
      </c>
      <c r="D2973">
        <v>2023</v>
      </c>
      <c r="E2973" t="s">
        <v>156</v>
      </c>
      <c r="F2973">
        <v>7113811</v>
      </c>
      <c r="G2973" s="9">
        <v>0</v>
      </c>
      <c r="H2973">
        <v>7113811</v>
      </c>
      <c r="I2973" t="s">
        <v>75</v>
      </c>
      <c r="J2973" t="s">
        <v>151</v>
      </c>
      <c r="K2973">
        <v>6261050</v>
      </c>
      <c r="L2973" t="s">
        <v>117</v>
      </c>
      <c r="M2973" t="s">
        <v>151</v>
      </c>
      <c r="N2973" t="s">
        <v>151</v>
      </c>
      <c r="O2973" t="s">
        <v>151</v>
      </c>
      <c r="P2973">
        <v>10545965</v>
      </c>
      <c r="Q2973" t="s">
        <v>178</v>
      </c>
      <c r="R2973">
        <v>38509518</v>
      </c>
      <c r="S2973" t="s">
        <v>151</v>
      </c>
      <c r="T2973" t="s">
        <v>151</v>
      </c>
      <c r="U2973">
        <v>0</v>
      </c>
      <c r="V2973" t="s">
        <v>163</v>
      </c>
      <c r="W2973" s="2">
        <v>44958</v>
      </c>
      <c r="X2973">
        <v>-0.93</v>
      </c>
      <c r="Y2973">
        <v>-0.93</v>
      </c>
      <c r="Z2973" t="s">
        <v>5</v>
      </c>
      <c r="AA2973" t="s">
        <v>152</v>
      </c>
      <c r="AB2973" t="s">
        <v>3</v>
      </c>
    </row>
    <row r="2974" spans="1:28">
      <c r="A2974" t="s">
        <v>196</v>
      </c>
      <c r="B2974" t="s">
        <v>197</v>
      </c>
      <c r="C2974">
        <v>2</v>
      </c>
      <c r="D2974">
        <v>2023</v>
      </c>
      <c r="E2974" t="s">
        <v>156</v>
      </c>
      <c r="F2974">
        <v>7113811</v>
      </c>
      <c r="G2974" s="9">
        <v>0</v>
      </c>
      <c r="H2974">
        <v>7113811</v>
      </c>
      <c r="I2974" t="s">
        <v>75</v>
      </c>
      <c r="J2974" t="s">
        <v>151</v>
      </c>
      <c r="K2974">
        <v>6261050</v>
      </c>
      <c r="L2974" t="s">
        <v>117</v>
      </c>
      <c r="M2974" t="s">
        <v>151</v>
      </c>
      <c r="N2974" t="s">
        <v>151</v>
      </c>
      <c r="O2974" t="s">
        <v>151</v>
      </c>
      <c r="P2974">
        <v>10545965</v>
      </c>
      <c r="Q2974" t="s">
        <v>178</v>
      </c>
      <c r="R2974">
        <v>38509518</v>
      </c>
      <c r="S2974" t="s">
        <v>151</v>
      </c>
      <c r="T2974" t="s">
        <v>151</v>
      </c>
      <c r="U2974">
        <v>0</v>
      </c>
      <c r="V2974" t="s">
        <v>163</v>
      </c>
      <c r="W2974" s="2">
        <v>44958</v>
      </c>
      <c r="X2974">
        <v>-0.93</v>
      </c>
      <c r="Y2974">
        <v>-0.93</v>
      </c>
      <c r="Z2974" t="s">
        <v>5</v>
      </c>
      <c r="AA2974" t="s">
        <v>152</v>
      </c>
      <c r="AB2974" t="s">
        <v>3</v>
      </c>
    </row>
    <row r="2975" spans="1:28">
      <c r="A2975" t="s">
        <v>196</v>
      </c>
      <c r="B2975" t="s">
        <v>197</v>
      </c>
      <c r="C2975">
        <v>2</v>
      </c>
      <c r="D2975">
        <v>2023</v>
      </c>
      <c r="E2975" t="s">
        <v>156</v>
      </c>
      <c r="F2975">
        <v>7113811</v>
      </c>
      <c r="G2975" s="9">
        <v>0</v>
      </c>
      <c r="H2975">
        <v>7113811</v>
      </c>
      <c r="I2975" t="s">
        <v>75</v>
      </c>
      <c r="J2975" t="s">
        <v>151</v>
      </c>
      <c r="K2975">
        <v>6261050</v>
      </c>
      <c r="L2975" t="s">
        <v>117</v>
      </c>
      <c r="M2975" t="s">
        <v>151</v>
      </c>
      <c r="N2975" t="s">
        <v>151</v>
      </c>
      <c r="O2975" t="s">
        <v>151</v>
      </c>
      <c r="P2975">
        <v>10545965</v>
      </c>
      <c r="Q2975" t="s">
        <v>178</v>
      </c>
      <c r="R2975">
        <v>38509518</v>
      </c>
      <c r="S2975" t="s">
        <v>151</v>
      </c>
      <c r="T2975" t="s">
        <v>151</v>
      </c>
      <c r="U2975">
        <v>0</v>
      </c>
      <c r="V2975" t="s">
        <v>163</v>
      </c>
      <c r="W2975" s="2">
        <v>44958</v>
      </c>
      <c r="X2975">
        <v>-0.93</v>
      </c>
      <c r="Y2975">
        <v>-0.93</v>
      </c>
      <c r="Z2975" t="s">
        <v>5</v>
      </c>
      <c r="AA2975" t="s">
        <v>152</v>
      </c>
      <c r="AB2975" t="s">
        <v>3</v>
      </c>
    </row>
    <row r="2976" spans="1:28">
      <c r="A2976" t="s">
        <v>196</v>
      </c>
      <c r="B2976" t="s">
        <v>197</v>
      </c>
      <c r="C2976">
        <v>2</v>
      </c>
      <c r="D2976">
        <v>2023</v>
      </c>
      <c r="E2976" t="s">
        <v>156</v>
      </c>
      <c r="F2976">
        <v>7113811</v>
      </c>
      <c r="G2976" s="9">
        <v>0</v>
      </c>
      <c r="H2976">
        <v>7113811</v>
      </c>
      <c r="I2976" t="s">
        <v>75</v>
      </c>
      <c r="J2976" t="s">
        <v>151</v>
      </c>
      <c r="K2976">
        <v>6261050</v>
      </c>
      <c r="L2976" t="s">
        <v>117</v>
      </c>
      <c r="M2976" t="s">
        <v>151</v>
      </c>
      <c r="N2976" t="s">
        <v>151</v>
      </c>
      <c r="O2976" t="s">
        <v>151</v>
      </c>
      <c r="P2976">
        <v>10545965</v>
      </c>
      <c r="Q2976" t="s">
        <v>178</v>
      </c>
      <c r="R2976">
        <v>38509518</v>
      </c>
      <c r="S2976" t="s">
        <v>151</v>
      </c>
      <c r="T2976" t="s">
        <v>151</v>
      </c>
      <c r="U2976">
        <v>0</v>
      </c>
      <c r="V2976" t="s">
        <v>163</v>
      </c>
      <c r="W2976" s="2">
        <v>44958</v>
      </c>
      <c r="X2976">
        <v>-0.93</v>
      </c>
      <c r="Y2976">
        <v>-0.93</v>
      </c>
      <c r="Z2976" t="s">
        <v>5</v>
      </c>
      <c r="AA2976" t="s">
        <v>152</v>
      </c>
      <c r="AB2976" t="s">
        <v>3</v>
      </c>
    </row>
    <row r="2977" spans="1:28">
      <c r="A2977" t="s">
        <v>196</v>
      </c>
      <c r="B2977" t="s">
        <v>197</v>
      </c>
      <c r="C2977">
        <v>2</v>
      </c>
      <c r="D2977">
        <v>2023</v>
      </c>
      <c r="E2977" t="s">
        <v>156</v>
      </c>
      <c r="F2977">
        <v>7113811</v>
      </c>
      <c r="G2977" s="9">
        <v>0</v>
      </c>
      <c r="H2977">
        <v>7113811</v>
      </c>
      <c r="I2977" t="s">
        <v>75</v>
      </c>
      <c r="J2977" t="s">
        <v>151</v>
      </c>
      <c r="K2977">
        <v>6261050</v>
      </c>
      <c r="L2977" t="s">
        <v>117</v>
      </c>
      <c r="M2977" t="s">
        <v>151</v>
      </c>
      <c r="N2977" t="s">
        <v>151</v>
      </c>
      <c r="O2977" t="s">
        <v>151</v>
      </c>
      <c r="P2977">
        <v>10545965</v>
      </c>
      <c r="Q2977" t="s">
        <v>178</v>
      </c>
      <c r="R2977">
        <v>38509518</v>
      </c>
      <c r="S2977" t="s">
        <v>151</v>
      </c>
      <c r="T2977" t="s">
        <v>151</v>
      </c>
      <c r="U2977">
        <v>0</v>
      </c>
      <c r="V2977" t="s">
        <v>163</v>
      </c>
      <c r="W2977" s="2">
        <v>44958</v>
      </c>
      <c r="X2977">
        <v>-0.93</v>
      </c>
      <c r="Y2977">
        <v>-0.93</v>
      </c>
      <c r="Z2977" t="s">
        <v>5</v>
      </c>
      <c r="AA2977" t="s">
        <v>152</v>
      </c>
      <c r="AB2977" t="s">
        <v>3</v>
      </c>
    </row>
    <row r="2978" spans="1:28">
      <c r="A2978" t="s">
        <v>196</v>
      </c>
      <c r="B2978" t="s">
        <v>197</v>
      </c>
      <c r="C2978">
        <v>2</v>
      </c>
      <c r="D2978">
        <v>2023</v>
      </c>
      <c r="E2978" t="s">
        <v>156</v>
      </c>
      <c r="F2978">
        <v>7113811</v>
      </c>
      <c r="G2978" s="9">
        <v>0</v>
      </c>
      <c r="H2978">
        <v>7113811</v>
      </c>
      <c r="I2978" t="s">
        <v>75</v>
      </c>
      <c r="J2978" t="s">
        <v>151</v>
      </c>
      <c r="K2978">
        <v>6261050</v>
      </c>
      <c r="L2978" t="s">
        <v>117</v>
      </c>
      <c r="M2978" t="s">
        <v>151</v>
      </c>
      <c r="N2978" t="s">
        <v>151</v>
      </c>
      <c r="O2978" t="s">
        <v>151</v>
      </c>
      <c r="P2978">
        <v>10545965</v>
      </c>
      <c r="Q2978" t="s">
        <v>178</v>
      </c>
      <c r="R2978">
        <v>38509518</v>
      </c>
      <c r="S2978" t="s">
        <v>151</v>
      </c>
      <c r="T2978" t="s">
        <v>151</v>
      </c>
      <c r="U2978">
        <v>0</v>
      </c>
      <c r="V2978" t="s">
        <v>163</v>
      </c>
      <c r="W2978" s="2">
        <v>44958</v>
      </c>
      <c r="X2978">
        <v>-0.93</v>
      </c>
      <c r="Y2978">
        <v>-0.93</v>
      </c>
      <c r="Z2978" t="s">
        <v>5</v>
      </c>
      <c r="AA2978" t="s">
        <v>152</v>
      </c>
      <c r="AB2978" t="s">
        <v>3</v>
      </c>
    </row>
    <row r="2979" spans="1:28">
      <c r="A2979" t="s">
        <v>196</v>
      </c>
      <c r="B2979" t="s">
        <v>197</v>
      </c>
      <c r="C2979">
        <v>2</v>
      </c>
      <c r="D2979">
        <v>2023</v>
      </c>
      <c r="E2979" t="s">
        <v>156</v>
      </c>
      <c r="F2979">
        <v>7113811</v>
      </c>
      <c r="G2979" s="9">
        <v>0</v>
      </c>
      <c r="H2979">
        <v>7113811</v>
      </c>
      <c r="I2979" t="s">
        <v>75</v>
      </c>
      <c r="J2979" t="s">
        <v>151</v>
      </c>
      <c r="K2979">
        <v>6261050</v>
      </c>
      <c r="L2979" t="s">
        <v>117</v>
      </c>
      <c r="M2979" t="s">
        <v>151</v>
      </c>
      <c r="N2979" t="s">
        <v>151</v>
      </c>
      <c r="O2979" t="s">
        <v>151</v>
      </c>
      <c r="P2979">
        <v>10545965</v>
      </c>
      <c r="Q2979" t="s">
        <v>178</v>
      </c>
      <c r="R2979">
        <v>38509518</v>
      </c>
      <c r="S2979" t="s">
        <v>151</v>
      </c>
      <c r="T2979" t="s">
        <v>151</v>
      </c>
      <c r="U2979">
        <v>0</v>
      </c>
      <c r="V2979" t="s">
        <v>163</v>
      </c>
      <c r="W2979" s="2">
        <v>44958</v>
      </c>
      <c r="X2979">
        <v>-0.93</v>
      </c>
      <c r="Y2979">
        <v>-0.93</v>
      </c>
      <c r="Z2979" t="s">
        <v>5</v>
      </c>
      <c r="AA2979" t="s">
        <v>152</v>
      </c>
      <c r="AB2979" t="s">
        <v>3</v>
      </c>
    </row>
    <row r="2980" spans="1:28">
      <c r="A2980" t="s">
        <v>196</v>
      </c>
      <c r="B2980" t="s">
        <v>197</v>
      </c>
      <c r="C2980">
        <v>2</v>
      </c>
      <c r="D2980">
        <v>2023</v>
      </c>
      <c r="E2980" t="s">
        <v>156</v>
      </c>
      <c r="F2980">
        <v>7113811</v>
      </c>
      <c r="G2980" s="9">
        <v>0</v>
      </c>
      <c r="H2980">
        <v>7113811</v>
      </c>
      <c r="I2980" t="s">
        <v>75</v>
      </c>
      <c r="J2980" t="s">
        <v>151</v>
      </c>
      <c r="K2980">
        <v>6261050</v>
      </c>
      <c r="L2980" t="s">
        <v>117</v>
      </c>
      <c r="M2980" t="s">
        <v>151</v>
      </c>
      <c r="N2980" t="s">
        <v>151</v>
      </c>
      <c r="O2980" t="s">
        <v>151</v>
      </c>
      <c r="P2980">
        <v>10545965</v>
      </c>
      <c r="Q2980" t="s">
        <v>178</v>
      </c>
      <c r="R2980">
        <v>38509518</v>
      </c>
      <c r="S2980" t="s">
        <v>151</v>
      </c>
      <c r="T2980" t="s">
        <v>151</v>
      </c>
      <c r="U2980">
        <v>0</v>
      </c>
      <c r="V2980" t="s">
        <v>163</v>
      </c>
      <c r="W2980" s="2">
        <v>44958</v>
      </c>
      <c r="X2980">
        <v>-0.93</v>
      </c>
      <c r="Y2980">
        <v>-0.93</v>
      </c>
      <c r="Z2980" t="s">
        <v>5</v>
      </c>
      <c r="AA2980" t="s">
        <v>152</v>
      </c>
      <c r="AB2980" t="s">
        <v>3</v>
      </c>
    </row>
    <row r="2981" spans="1:28">
      <c r="A2981" t="s">
        <v>196</v>
      </c>
      <c r="B2981" t="s">
        <v>197</v>
      </c>
      <c r="C2981">
        <v>2</v>
      </c>
      <c r="D2981">
        <v>2023</v>
      </c>
      <c r="E2981" t="s">
        <v>156</v>
      </c>
      <c r="F2981">
        <v>7113811</v>
      </c>
      <c r="G2981" s="9">
        <v>0</v>
      </c>
      <c r="H2981">
        <v>7113811</v>
      </c>
      <c r="I2981" t="s">
        <v>75</v>
      </c>
      <c r="J2981" t="s">
        <v>151</v>
      </c>
      <c r="K2981">
        <v>6261050</v>
      </c>
      <c r="L2981" t="s">
        <v>117</v>
      </c>
      <c r="M2981" t="s">
        <v>151</v>
      </c>
      <c r="N2981" t="s">
        <v>151</v>
      </c>
      <c r="O2981" t="s">
        <v>151</v>
      </c>
      <c r="P2981">
        <v>10545965</v>
      </c>
      <c r="Q2981" t="s">
        <v>178</v>
      </c>
      <c r="R2981">
        <v>38509518</v>
      </c>
      <c r="S2981" t="s">
        <v>151</v>
      </c>
      <c r="T2981" t="s">
        <v>151</v>
      </c>
      <c r="U2981">
        <v>0</v>
      </c>
      <c r="V2981" t="s">
        <v>163</v>
      </c>
      <c r="W2981" s="2">
        <v>44958</v>
      </c>
      <c r="X2981">
        <v>-0.93</v>
      </c>
      <c r="Y2981">
        <v>-0.93</v>
      </c>
      <c r="Z2981" t="s">
        <v>5</v>
      </c>
      <c r="AA2981" t="s">
        <v>152</v>
      </c>
      <c r="AB2981" t="s">
        <v>3</v>
      </c>
    </row>
    <row r="2982" spans="1:28">
      <c r="A2982" t="s">
        <v>196</v>
      </c>
      <c r="B2982" t="s">
        <v>197</v>
      </c>
      <c r="C2982">
        <v>2</v>
      </c>
      <c r="D2982">
        <v>2023</v>
      </c>
      <c r="E2982" t="s">
        <v>156</v>
      </c>
      <c r="F2982">
        <v>7113811</v>
      </c>
      <c r="G2982" s="9">
        <v>0</v>
      </c>
      <c r="H2982">
        <v>7113811</v>
      </c>
      <c r="I2982" t="s">
        <v>75</v>
      </c>
      <c r="J2982" t="s">
        <v>151</v>
      </c>
      <c r="K2982">
        <v>6261050</v>
      </c>
      <c r="L2982" t="s">
        <v>117</v>
      </c>
      <c r="M2982" t="s">
        <v>151</v>
      </c>
      <c r="N2982" t="s">
        <v>151</v>
      </c>
      <c r="O2982" t="s">
        <v>151</v>
      </c>
      <c r="P2982">
        <v>10545965</v>
      </c>
      <c r="Q2982" t="s">
        <v>178</v>
      </c>
      <c r="R2982">
        <v>38509518</v>
      </c>
      <c r="S2982" t="s">
        <v>151</v>
      </c>
      <c r="T2982" t="s">
        <v>151</v>
      </c>
      <c r="U2982">
        <v>0</v>
      </c>
      <c r="V2982" t="s">
        <v>163</v>
      </c>
      <c r="W2982" s="2">
        <v>44958</v>
      </c>
      <c r="X2982">
        <v>-0.93</v>
      </c>
      <c r="Y2982">
        <v>-0.93</v>
      </c>
      <c r="Z2982" t="s">
        <v>5</v>
      </c>
      <c r="AA2982" t="s">
        <v>152</v>
      </c>
      <c r="AB2982" t="s">
        <v>3</v>
      </c>
    </row>
    <row r="2983" spans="1:28">
      <c r="A2983" t="s">
        <v>196</v>
      </c>
      <c r="B2983" t="s">
        <v>197</v>
      </c>
      <c r="C2983">
        <v>2</v>
      </c>
      <c r="D2983">
        <v>2023</v>
      </c>
      <c r="E2983" t="s">
        <v>156</v>
      </c>
      <c r="F2983">
        <v>7113811</v>
      </c>
      <c r="G2983" s="9">
        <v>0</v>
      </c>
      <c r="H2983">
        <v>7113811</v>
      </c>
      <c r="I2983" t="s">
        <v>75</v>
      </c>
      <c r="J2983" t="s">
        <v>151</v>
      </c>
      <c r="K2983">
        <v>6261050</v>
      </c>
      <c r="L2983" t="s">
        <v>117</v>
      </c>
      <c r="M2983" t="s">
        <v>151</v>
      </c>
      <c r="N2983" t="s">
        <v>151</v>
      </c>
      <c r="O2983" t="s">
        <v>151</v>
      </c>
      <c r="P2983">
        <v>10545965</v>
      </c>
      <c r="Q2983" t="s">
        <v>178</v>
      </c>
      <c r="R2983">
        <v>38509518</v>
      </c>
      <c r="S2983" t="s">
        <v>151</v>
      </c>
      <c r="T2983" t="s">
        <v>151</v>
      </c>
      <c r="U2983">
        <v>0</v>
      </c>
      <c r="V2983" t="s">
        <v>163</v>
      </c>
      <c r="W2983" s="2">
        <v>44958</v>
      </c>
      <c r="X2983">
        <v>-0.93</v>
      </c>
      <c r="Y2983">
        <v>-0.93</v>
      </c>
      <c r="Z2983" t="s">
        <v>5</v>
      </c>
      <c r="AA2983" t="s">
        <v>152</v>
      </c>
      <c r="AB2983" t="s">
        <v>3</v>
      </c>
    </row>
    <row r="2984" spans="1:28">
      <c r="A2984" t="s">
        <v>196</v>
      </c>
      <c r="B2984" t="s">
        <v>197</v>
      </c>
      <c r="C2984">
        <v>2</v>
      </c>
      <c r="D2984">
        <v>2023</v>
      </c>
      <c r="E2984" t="s">
        <v>156</v>
      </c>
      <c r="F2984">
        <v>7113811</v>
      </c>
      <c r="G2984" s="9">
        <v>0</v>
      </c>
      <c r="H2984">
        <v>7113811</v>
      </c>
      <c r="I2984" t="s">
        <v>75</v>
      </c>
      <c r="J2984" t="s">
        <v>151</v>
      </c>
      <c r="K2984">
        <v>6261050</v>
      </c>
      <c r="L2984" t="s">
        <v>117</v>
      </c>
      <c r="M2984" t="s">
        <v>151</v>
      </c>
      <c r="N2984" t="s">
        <v>151</v>
      </c>
      <c r="O2984" t="s">
        <v>151</v>
      </c>
      <c r="P2984">
        <v>10545965</v>
      </c>
      <c r="Q2984" t="s">
        <v>178</v>
      </c>
      <c r="R2984">
        <v>38509518</v>
      </c>
      <c r="S2984" t="s">
        <v>151</v>
      </c>
      <c r="T2984" t="s">
        <v>151</v>
      </c>
      <c r="U2984">
        <v>0</v>
      </c>
      <c r="V2984" t="s">
        <v>163</v>
      </c>
      <c r="W2984" s="2">
        <v>44958</v>
      </c>
      <c r="X2984">
        <v>-0.93</v>
      </c>
      <c r="Y2984">
        <v>-0.93</v>
      </c>
      <c r="Z2984" t="s">
        <v>5</v>
      </c>
      <c r="AA2984" t="s">
        <v>152</v>
      </c>
      <c r="AB2984" t="s">
        <v>3</v>
      </c>
    </row>
    <row r="2985" spans="1:28">
      <c r="A2985" t="s">
        <v>196</v>
      </c>
      <c r="B2985" t="s">
        <v>197</v>
      </c>
      <c r="C2985">
        <v>2</v>
      </c>
      <c r="D2985">
        <v>2023</v>
      </c>
      <c r="E2985" t="s">
        <v>156</v>
      </c>
      <c r="F2985">
        <v>7113811</v>
      </c>
      <c r="G2985" s="9">
        <v>0</v>
      </c>
      <c r="H2985">
        <v>7113811</v>
      </c>
      <c r="I2985" t="s">
        <v>75</v>
      </c>
      <c r="J2985" t="s">
        <v>151</v>
      </c>
      <c r="K2985">
        <v>6261050</v>
      </c>
      <c r="L2985" t="s">
        <v>117</v>
      </c>
      <c r="M2985" t="s">
        <v>151</v>
      </c>
      <c r="N2985" t="s">
        <v>151</v>
      </c>
      <c r="O2985" t="s">
        <v>151</v>
      </c>
      <c r="P2985">
        <v>10545965</v>
      </c>
      <c r="Q2985" t="s">
        <v>178</v>
      </c>
      <c r="R2985">
        <v>38509518</v>
      </c>
      <c r="S2985" t="s">
        <v>151</v>
      </c>
      <c r="T2985" t="s">
        <v>151</v>
      </c>
      <c r="U2985">
        <v>0</v>
      </c>
      <c r="V2985" t="s">
        <v>163</v>
      </c>
      <c r="W2985" s="2">
        <v>44958</v>
      </c>
      <c r="X2985">
        <v>-0.93</v>
      </c>
      <c r="Y2985">
        <v>-0.93</v>
      </c>
      <c r="Z2985" t="s">
        <v>5</v>
      </c>
      <c r="AA2985" t="s">
        <v>152</v>
      </c>
      <c r="AB2985" t="s">
        <v>3</v>
      </c>
    </row>
    <row r="2986" spans="1:28">
      <c r="A2986" t="s">
        <v>196</v>
      </c>
      <c r="B2986" t="s">
        <v>197</v>
      </c>
      <c r="C2986">
        <v>2</v>
      </c>
      <c r="D2986">
        <v>2023</v>
      </c>
      <c r="E2986" t="s">
        <v>156</v>
      </c>
      <c r="F2986">
        <v>7113811</v>
      </c>
      <c r="G2986" s="9">
        <v>0</v>
      </c>
      <c r="H2986">
        <v>7113811</v>
      </c>
      <c r="I2986" t="s">
        <v>75</v>
      </c>
      <c r="J2986" t="s">
        <v>151</v>
      </c>
      <c r="K2986">
        <v>6261050</v>
      </c>
      <c r="L2986" t="s">
        <v>117</v>
      </c>
      <c r="M2986" t="s">
        <v>151</v>
      </c>
      <c r="N2986" t="s">
        <v>151</v>
      </c>
      <c r="O2986" t="s">
        <v>151</v>
      </c>
      <c r="P2986">
        <v>10545965</v>
      </c>
      <c r="Q2986" t="s">
        <v>178</v>
      </c>
      <c r="R2986">
        <v>38509518</v>
      </c>
      <c r="S2986" t="s">
        <v>151</v>
      </c>
      <c r="T2986" t="s">
        <v>151</v>
      </c>
      <c r="U2986">
        <v>0</v>
      </c>
      <c r="V2986" t="s">
        <v>163</v>
      </c>
      <c r="W2986" s="2">
        <v>44958</v>
      </c>
      <c r="X2986">
        <v>-1.86</v>
      </c>
      <c r="Y2986">
        <v>-1.86</v>
      </c>
      <c r="Z2986" t="s">
        <v>5</v>
      </c>
      <c r="AA2986" t="s">
        <v>152</v>
      </c>
      <c r="AB2986" t="s">
        <v>3</v>
      </c>
    </row>
    <row r="2987" spans="1:28">
      <c r="A2987" t="s">
        <v>196</v>
      </c>
      <c r="B2987" t="s">
        <v>197</v>
      </c>
      <c r="C2987">
        <v>2</v>
      </c>
      <c r="D2987">
        <v>2023</v>
      </c>
      <c r="E2987" t="s">
        <v>156</v>
      </c>
      <c r="F2987">
        <v>7113811</v>
      </c>
      <c r="G2987" s="9">
        <v>0</v>
      </c>
      <c r="H2987">
        <v>7113811</v>
      </c>
      <c r="I2987" t="s">
        <v>75</v>
      </c>
      <c r="J2987" t="s">
        <v>151</v>
      </c>
      <c r="K2987">
        <v>6261050</v>
      </c>
      <c r="L2987" t="s">
        <v>117</v>
      </c>
      <c r="M2987" t="s">
        <v>151</v>
      </c>
      <c r="N2987" t="s">
        <v>151</v>
      </c>
      <c r="O2987" t="s">
        <v>151</v>
      </c>
      <c r="P2987">
        <v>10545965</v>
      </c>
      <c r="Q2987" t="s">
        <v>178</v>
      </c>
      <c r="R2987">
        <v>38509518</v>
      </c>
      <c r="S2987" t="s">
        <v>151</v>
      </c>
      <c r="T2987" t="s">
        <v>151</v>
      </c>
      <c r="U2987">
        <v>0</v>
      </c>
      <c r="V2987" t="s">
        <v>163</v>
      </c>
      <c r="W2987" s="2">
        <v>44958</v>
      </c>
      <c r="X2987">
        <v>-1.17</v>
      </c>
      <c r="Y2987">
        <v>-1.17</v>
      </c>
      <c r="Z2987" t="s">
        <v>5</v>
      </c>
      <c r="AA2987" t="s">
        <v>152</v>
      </c>
      <c r="AB2987" t="s">
        <v>3</v>
      </c>
    </row>
    <row r="2988" spans="1:28">
      <c r="A2988" t="s">
        <v>196</v>
      </c>
      <c r="B2988" t="s">
        <v>197</v>
      </c>
      <c r="C2988">
        <v>2</v>
      </c>
      <c r="D2988">
        <v>2023</v>
      </c>
      <c r="E2988" t="s">
        <v>156</v>
      </c>
      <c r="F2988">
        <v>7113811</v>
      </c>
      <c r="G2988" s="9">
        <v>0</v>
      </c>
      <c r="H2988">
        <v>7113811</v>
      </c>
      <c r="I2988" t="s">
        <v>75</v>
      </c>
      <c r="J2988" t="s">
        <v>151</v>
      </c>
      <c r="K2988">
        <v>6261050</v>
      </c>
      <c r="L2988" t="s">
        <v>117</v>
      </c>
      <c r="M2988" t="s">
        <v>151</v>
      </c>
      <c r="N2988" t="s">
        <v>151</v>
      </c>
      <c r="O2988" t="s">
        <v>151</v>
      </c>
      <c r="P2988">
        <v>10545965</v>
      </c>
      <c r="Q2988" t="s">
        <v>178</v>
      </c>
      <c r="R2988">
        <v>38509518</v>
      </c>
      <c r="S2988" t="s">
        <v>151</v>
      </c>
      <c r="T2988" t="s">
        <v>151</v>
      </c>
      <c r="U2988">
        <v>0</v>
      </c>
      <c r="V2988" t="s">
        <v>163</v>
      </c>
      <c r="W2988" s="2">
        <v>44958</v>
      </c>
      <c r="X2988">
        <v>-1.17</v>
      </c>
      <c r="Y2988">
        <v>-1.17</v>
      </c>
      <c r="Z2988" t="s">
        <v>5</v>
      </c>
      <c r="AA2988" t="s">
        <v>152</v>
      </c>
      <c r="AB2988" t="s">
        <v>3</v>
      </c>
    </row>
    <row r="2989" spans="1:28">
      <c r="A2989" t="s">
        <v>196</v>
      </c>
      <c r="B2989" t="s">
        <v>197</v>
      </c>
      <c r="C2989">
        <v>2</v>
      </c>
      <c r="D2989">
        <v>2023</v>
      </c>
      <c r="E2989" t="s">
        <v>156</v>
      </c>
      <c r="F2989">
        <v>7113811</v>
      </c>
      <c r="G2989" s="9">
        <v>0</v>
      </c>
      <c r="H2989">
        <v>7113811</v>
      </c>
      <c r="I2989" t="s">
        <v>75</v>
      </c>
      <c r="J2989" t="s">
        <v>151</v>
      </c>
      <c r="K2989">
        <v>6261050</v>
      </c>
      <c r="L2989" t="s">
        <v>117</v>
      </c>
      <c r="M2989" t="s">
        <v>151</v>
      </c>
      <c r="N2989" t="s">
        <v>151</v>
      </c>
      <c r="O2989" t="s">
        <v>151</v>
      </c>
      <c r="P2989">
        <v>10545965</v>
      </c>
      <c r="Q2989" t="s">
        <v>178</v>
      </c>
      <c r="R2989">
        <v>38509518</v>
      </c>
      <c r="S2989" t="s">
        <v>151</v>
      </c>
      <c r="T2989" t="s">
        <v>151</v>
      </c>
      <c r="U2989">
        <v>0</v>
      </c>
      <c r="V2989" t="s">
        <v>163</v>
      </c>
      <c r="W2989" s="2">
        <v>44958</v>
      </c>
      <c r="X2989">
        <v>-1.17</v>
      </c>
      <c r="Y2989">
        <v>-1.17</v>
      </c>
      <c r="Z2989" t="s">
        <v>5</v>
      </c>
      <c r="AA2989" t="s">
        <v>152</v>
      </c>
      <c r="AB2989" t="s">
        <v>3</v>
      </c>
    </row>
    <row r="2990" spans="1:28">
      <c r="A2990" t="s">
        <v>196</v>
      </c>
      <c r="B2990" t="s">
        <v>197</v>
      </c>
      <c r="C2990">
        <v>2</v>
      </c>
      <c r="D2990">
        <v>2023</v>
      </c>
      <c r="E2990" t="s">
        <v>156</v>
      </c>
      <c r="F2990">
        <v>7113811</v>
      </c>
      <c r="G2990" s="9">
        <v>0</v>
      </c>
      <c r="H2990">
        <v>7113811</v>
      </c>
      <c r="I2990" t="s">
        <v>75</v>
      </c>
      <c r="J2990" t="s">
        <v>151</v>
      </c>
      <c r="K2990">
        <v>6261050</v>
      </c>
      <c r="L2990" t="s">
        <v>117</v>
      </c>
      <c r="M2990" t="s">
        <v>151</v>
      </c>
      <c r="N2990" t="s">
        <v>151</v>
      </c>
      <c r="O2990" t="s">
        <v>151</v>
      </c>
      <c r="P2990">
        <v>10545965</v>
      </c>
      <c r="Q2990" t="s">
        <v>178</v>
      </c>
      <c r="R2990">
        <v>38509518</v>
      </c>
      <c r="S2990" t="s">
        <v>151</v>
      </c>
      <c r="T2990" t="s">
        <v>151</v>
      </c>
      <c r="U2990">
        <v>0</v>
      </c>
      <c r="V2990" t="s">
        <v>163</v>
      </c>
      <c r="W2990" s="2">
        <v>44958</v>
      </c>
      <c r="X2990">
        <v>-1.68</v>
      </c>
      <c r="Y2990">
        <v>-1.68</v>
      </c>
      <c r="Z2990" t="s">
        <v>5</v>
      </c>
      <c r="AA2990" t="s">
        <v>152</v>
      </c>
      <c r="AB2990" t="s">
        <v>3</v>
      </c>
    </row>
    <row r="2991" spans="1:28">
      <c r="A2991" t="s">
        <v>196</v>
      </c>
      <c r="B2991" t="s">
        <v>197</v>
      </c>
      <c r="C2991">
        <v>2</v>
      </c>
      <c r="D2991">
        <v>2023</v>
      </c>
      <c r="E2991" t="s">
        <v>156</v>
      </c>
      <c r="F2991">
        <v>7113811</v>
      </c>
      <c r="G2991" s="9">
        <v>0</v>
      </c>
      <c r="H2991">
        <v>7113811</v>
      </c>
      <c r="I2991" t="s">
        <v>75</v>
      </c>
      <c r="J2991" t="s">
        <v>151</v>
      </c>
      <c r="K2991">
        <v>6261050</v>
      </c>
      <c r="L2991" t="s">
        <v>117</v>
      </c>
      <c r="M2991" t="s">
        <v>151</v>
      </c>
      <c r="N2991" t="s">
        <v>151</v>
      </c>
      <c r="O2991" t="s">
        <v>151</v>
      </c>
      <c r="P2991">
        <v>10545965</v>
      </c>
      <c r="Q2991" t="s">
        <v>178</v>
      </c>
      <c r="R2991">
        <v>38509518</v>
      </c>
      <c r="S2991" t="s">
        <v>151</v>
      </c>
      <c r="T2991" t="s">
        <v>151</v>
      </c>
      <c r="U2991">
        <v>0</v>
      </c>
      <c r="V2991" t="s">
        <v>163</v>
      </c>
      <c r="W2991" s="2">
        <v>44958</v>
      </c>
      <c r="X2991">
        <v>-1.68</v>
      </c>
      <c r="Y2991">
        <v>-1.68</v>
      </c>
      <c r="Z2991" t="s">
        <v>5</v>
      </c>
      <c r="AA2991" t="s">
        <v>152</v>
      </c>
      <c r="AB2991" t="s">
        <v>3</v>
      </c>
    </row>
    <row r="2992" spans="1:28">
      <c r="A2992" t="s">
        <v>196</v>
      </c>
      <c r="B2992" t="s">
        <v>197</v>
      </c>
      <c r="C2992">
        <v>2</v>
      </c>
      <c r="D2992">
        <v>2023</v>
      </c>
      <c r="E2992" t="s">
        <v>156</v>
      </c>
      <c r="F2992">
        <v>7113811</v>
      </c>
      <c r="G2992" s="9">
        <v>0</v>
      </c>
      <c r="H2992">
        <v>7113811</v>
      </c>
      <c r="I2992" t="s">
        <v>75</v>
      </c>
      <c r="J2992" t="s">
        <v>151</v>
      </c>
      <c r="K2992">
        <v>6261050</v>
      </c>
      <c r="L2992" t="s">
        <v>117</v>
      </c>
      <c r="M2992" t="s">
        <v>151</v>
      </c>
      <c r="N2992" t="s">
        <v>151</v>
      </c>
      <c r="O2992" t="s">
        <v>151</v>
      </c>
      <c r="P2992">
        <v>10545965</v>
      </c>
      <c r="Q2992" t="s">
        <v>178</v>
      </c>
      <c r="R2992">
        <v>38509518</v>
      </c>
      <c r="S2992" t="s">
        <v>151</v>
      </c>
      <c r="T2992" t="s">
        <v>151</v>
      </c>
      <c r="U2992">
        <v>0</v>
      </c>
      <c r="V2992" t="s">
        <v>163</v>
      </c>
      <c r="W2992" s="2">
        <v>44958</v>
      </c>
      <c r="X2992">
        <v>-1.86</v>
      </c>
      <c r="Y2992">
        <v>-1.86</v>
      </c>
      <c r="Z2992" t="s">
        <v>5</v>
      </c>
      <c r="AA2992" t="s">
        <v>152</v>
      </c>
      <c r="AB2992" t="s">
        <v>3</v>
      </c>
    </row>
    <row r="2993" spans="1:28">
      <c r="A2993" t="s">
        <v>196</v>
      </c>
      <c r="B2993" t="s">
        <v>197</v>
      </c>
      <c r="C2993">
        <v>2</v>
      </c>
      <c r="D2993">
        <v>2023</v>
      </c>
      <c r="E2993" t="s">
        <v>156</v>
      </c>
      <c r="F2993">
        <v>7113811</v>
      </c>
      <c r="G2993" s="9">
        <v>0</v>
      </c>
      <c r="H2993">
        <v>7113811</v>
      </c>
      <c r="I2993" t="s">
        <v>75</v>
      </c>
      <c r="J2993" t="s">
        <v>151</v>
      </c>
      <c r="K2993">
        <v>6261050</v>
      </c>
      <c r="L2993" t="s">
        <v>117</v>
      </c>
      <c r="M2993" t="s">
        <v>151</v>
      </c>
      <c r="N2993" t="s">
        <v>151</v>
      </c>
      <c r="O2993" t="s">
        <v>151</v>
      </c>
      <c r="P2993">
        <v>10545965</v>
      </c>
      <c r="Q2993" t="s">
        <v>178</v>
      </c>
      <c r="R2993">
        <v>38509518</v>
      </c>
      <c r="S2993" t="s">
        <v>151</v>
      </c>
      <c r="T2993" t="s">
        <v>151</v>
      </c>
      <c r="U2993">
        <v>0</v>
      </c>
      <c r="V2993" t="s">
        <v>163</v>
      </c>
      <c r="W2993" s="2">
        <v>44958</v>
      </c>
      <c r="X2993">
        <v>-0.93</v>
      </c>
      <c r="Y2993">
        <v>-0.93</v>
      </c>
      <c r="Z2993" t="s">
        <v>5</v>
      </c>
      <c r="AA2993" t="s">
        <v>152</v>
      </c>
      <c r="AB2993" t="s">
        <v>3</v>
      </c>
    </row>
    <row r="2994" spans="1:28">
      <c r="A2994" t="s">
        <v>196</v>
      </c>
      <c r="B2994" t="s">
        <v>197</v>
      </c>
      <c r="C2994">
        <v>2</v>
      </c>
      <c r="D2994">
        <v>2023</v>
      </c>
      <c r="E2994" t="s">
        <v>156</v>
      </c>
      <c r="F2994">
        <v>7113811</v>
      </c>
      <c r="G2994" s="9">
        <v>0</v>
      </c>
      <c r="H2994">
        <v>7113811</v>
      </c>
      <c r="I2994" t="s">
        <v>75</v>
      </c>
      <c r="J2994" t="s">
        <v>151</v>
      </c>
      <c r="K2994">
        <v>6261050</v>
      </c>
      <c r="L2994" t="s">
        <v>117</v>
      </c>
      <c r="M2994" t="s">
        <v>151</v>
      </c>
      <c r="N2994" t="s">
        <v>151</v>
      </c>
      <c r="O2994" t="s">
        <v>151</v>
      </c>
      <c r="P2994">
        <v>10545965</v>
      </c>
      <c r="Q2994" t="s">
        <v>178</v>
      </c>
      <c r="R2994">
        <v>38509518</v>
      </c>
      <c r="S2994" t="s">
        <v>151</v>
      </c>
      <c r="T2994" t="s">
        <v>151</v>
      </c>
      <c r="U2994">
        <v>0</v>
      </c>
      <c r="V2994" t="s">
        <v>163</v>
      </c>
      <c r="W2994" s="2">
        <v>44958</v>
      </c>
      <c r="X2994">
        <v>-1.17</v>
      </c>
      <c r="Y2994">
        <v>-1.17</v>
      </c>
      <c r="Z2994" t="s">
        <v>5</v>
      </c>
      <c r="AA2994" t="s">
        <v>152</v>
      </c>
      <c r="AB2994" t="s">
        <v>3</v>
      </c>
    </row>
    <row r="2995" spans="1:28">
      <c r="A2995" t="s">
        <v>196</v>
      </c>
      <c r="B2995" t="s">
        <v>197</v>
      </c>
      <c r="C2995">
        <v>2</v>
      </c>
      <c r="D2995">
        <v>2023</v>
      </c>
      <c r="E2995" t="s">
        <v>156</v>
      </c>
      <c r="F2995">
        <v>7113811</v>
      </c>
      <c r="G2995" s="9">
        <v>0</v>
      </c>
      <c r="H2995">
        <v>7113811</v>
      </c>
      <c r="I2995" t="s">
        <v>75</v>
      </c>
      <c r="J2995" t="s">
        <v>151</v>
      </c>
      <c r="K2995">
        <v>6261050</v>
      </c>
      <c r="L2995" t="s">
        <v>117</v>
      </c>
      <c r="M2995" t="s">
        <v>151</v>
      </c>
      <c r="N2995" t="s">
        <v>151</v>
      </c>
      <c r="O2995" t="s">
        <v>151</v>
      </c>
      <c r="P2995">
        <v>10545965</v>
      </c>
      <c r="Q2995" t="s">
        <v>178</v>
      </c>
      <c r="R2995">
        <v>38509518</v>
      </c>
      <c r="S2995" t="s">
        <v>151</v>
      </c>
      <c r="T2995" t="s">
        <v>151</v>
      </c>
      <c r="U2995">
        <v>0</v>
      </c>
      <c r="V2995" t="s">
        <v>163</v>
      </c>
      <c r="W2995" s="2">
        <v>44958</v>
      </c>
      <c r="X2995">
        <v>-1.17</v>
      </c>
      <c r="Y2995">
        <v>-1.17</v>
      </c>
      <c r="Z2995" t="s">
        <v>5</v>
      </c>
      <c r="AA2995" t="s">
        <v>152</v>
      </c>
      <c r="AB2995" t="s">
        <v>3</v>
      </c>
    </row>
    <row r="2996" spans="1:28">
      <c r="A2996" t="s">
        <v>196</v>
      </c>
      <c r="B2996" t="s">
        <v>197</v>
      </c>
      <c r="C2996">
        <v>2</v>
      </c>
      <c r="D2996">
        <v>2023</v>
      </c>
      <c r="E2996" t="s">
        <v>156</v>
      </c>
      <c r="F2996">
        <v>7113811</v>
      </c>
      <c r="G2996" s="9">
        <v>0</v>
      </c>
      <c r="H2996">
        <v>7113811</v>
      </c>
      <c r="I2996" t="s">
        <v>75</v>
      </c>
      <c r="J2996" t="s">
        <v>151</v>
      </c>
      <c r="K2996">
        <v>6261050</v>
      </c>
      <c r="L2996" t="s">
        <v>117</v>
      </c>
      <c r="M2996" t="s">
        <v>151</v>
      </c>
      <c r="N2996" t="s">
        <v>151</v>
      </c>
      <c r="O2996" t="s">
        <v>151</v>
      </c>
      <c r="P2996">
        <v>10545965</v>
      </c>
      <c r="Q2996" t="s">
        <v>178</v>
      </c>
      <c r="R2996">
        <v>38509518</v>
      </c>
      <c r="S2996" t="s">
        <v>151</v>
      </c>
      <c r="T2996" t="s">
        <v>151</v>
      </c>
      <c r="U2996">
        <v>0</v>
      </c>
      <c r="V2996" t="s">
        <v>163</v>
      </c>
      <c r="W2996" s="2">
        <v>44958</v>
      </c>
      <c r="X2996">
        <v>-1.17</v>
      </c>
      <c r="Y2996">
        <v>-1.17</v>
      </c>
      <c r="Z2996" t="s">
        <v>5</v>
      </c>
      <c r="AA2996" t="s">
        <v>152</v>
      </c>
      <c r="AB2996" t="s">
        <v>3</v>
      </c>
    </row>
    <row r="2997" spans="1:28">
      <c r="A2997" t="s">
        <v>196</v>
      </c>
      <c r="B2997" t="s">
        <v>197</v>
      </c>
      <c r="C2997">
        <v>2</v>
      </c>
      <c r="D2997">
        <v>2023</v>
      </c>
      <c r="E2997" t="s">
        <v>156</v>
      </c>
      <c r="F2997">
        <v>7113811</v>
      </c>
      <c r="G2997" s="9">
        <v>0</v>
      </c>
      <c r="H2997">
        <v>7113811</v>
      </c>
      <c r="I2997" t="s">
        <v>75</v>
      </c>
      <c r="J2997" t="s">
        <v>151</v>
      </c>
      <c r="K2997">
        <v>6261050</v>
      </c>
      <c r="L2997" t="s">
        <v>117</v>
      </c>
      <c r="M2997" t="s">
        <v>151</v>
      </c>
      <c r="N2997" t="s">
        <v>151</v>
      </c>
      <c r="O2997" t="s">
        <v>151</v>
      </c>
      <c r="P2997">
        <v>10545965</v>
      </c>
      <c r="Q2997" t="s">
        <v>178</v>
      </c>
      <c r="R2997">
        <v>38509518</v>
      </c>
      <c r="S2997" t="s">
        <v>151</v>
      </c>
      <c r="T2997" t="s">
        <v>151</v>
      </c>
      <c r="U2997">
        <v>0</v>
      </c>
      <c r="V2997" t="s">
        <v>163</v>
      </c>
      <c r="W2997" s="2">
        <v>44958</v>
      </c>
      <c r="X2997">
        <v>-1.17</v>
      </c>
      <c r="Y2997">
        <v>-1.17</v>
      </c>
      <c r="Z2997" t="s">
        <v>5</v>
      </c>
      <c r="AA2997" t="s">
        <v>152</v>
      </c>
      <c r="AB2997" t="s">
        <v>3</v>
      </c>
    </row>
    <row r="2998" spans="1:28">
      <c r="A2998" t="s">
        <v>196</v>
      </c>
      <c r="B2998" t="s">
        <v>197</v>
      </c>
      <c r="C2998">
        <v>2</v>
      </c>
      <c r="D2998">
        <v>2023</v>
      </c>
      <c r="E2998" t="s">
        <v>156</v>
      </c>
      <c r="F2998">
        <v>7113811</v>
      </c>
      <c r="G2998" s="9">
        <v>0</v>
      </c>
      <c r="H2998">
        <v>7113811</v>
      </c>
      <c r="I2998" t="s">
        <v>75</v>
      </c>
      <c r="J2998" t="s">
        <v>151</v>
      </c>
      <c r="K2998">
        <v>6261050</v>
      </c>
      <c r="L2998" t="s">
        <v>117</v>
      </c>
      <c r="M2998" t="s">
        <v>151</v>
      </c>
      <c r="N2998" t="s">
        <v>151</v>
      </c>
      <c r="O2998" t="s">
        <v>151</v>
      </c>
      <c r="P2998">
        <v>10545965</v>
      </c>
      <c r="Q2998" t="s">
        <v>178</v>
      </c>
      <c r="R2998">
        <v>38509518</v>
      </c>
      <c r="S2998" t="s">
        <v>151</v>
      </c>
      <c r="T2998" t="s">
        <v>151</v>
      </c>
      <c r="U2998">
        <v>0</v>
      </c>
      <c r="V2998" t="s">
        <v>163</v>
      </c>
      <c r="W2998" s="2">
        <v>44958</v>
      </c>
      <c r="X2998">
        <v>-1.17</v>
      </c>
      <c r="Y2998">
        <v>-1.17</v>
      </c>
      <c r="Z2998" t="s">
        <v>5</v>
      </c>
      <c r="AA2998" t="s">
        <v>152</v>
      </c>
      <c r="AB2998" t="s">
        <v>3</v>
      </c>
    </row>
    <row r="2999" spans="1:28">
      <c r="A2999" t="s">
        <v>196</v>
      </c>
      <c r="B2999" t="s">
        <v>197</v>
      </c>
      <c r="C2999">
        <v>2</v>
      </c>
      <c r="D2999">
        <v>2023</v>
      </c>
      <c r="E2999" t="s">
        <v>156</v>
      </c>
      <c r="F2999">
        <v>7113811</v>
      </c>
      <c r="G2999" s="9">
        <v>0</v>
      </c>
      <c r="H2999">
        <v>7113811</v>
      </c>
      <c r="I2999" t="s">
        <v>75</v>
      </c>
      <c r="J2999" t="s">
        <v>151</v>
      </c>
      <c r="K2999">
        <v>6261050</v>
      </c>
      <c r="L2999" t="s">
        <v>117</v>
      </c>
      <c r="M2999" t="s">
        <v>151</v>
      </c>
      <c r="N2999" t="s">
        <v>151</v>
      </c>
      <c r="O2999" t="s">
        <v>151</v>
      </c>
      <c r="P2999">
        <v>10545965</v>
      </c>
      <c r="Q2999" t="s">
        <v>178</v>
      </c>
      <c r="R2999">
        <v>38509518</v>
      </c>
      <c r="S2999" t="s">
        <v>151</v>
      </c>
      <c r="T2999" t="s">
        <v>151</v>
      </c>
      <c r="U2999">
        <v>0</v>
      </c>
      <c r="V2999" t="s">
        <v>163</v>
      </c>
      <c r="W2999" s="2">
        <v>44958</v>
      </c>
      <c r="X2999">
        <v>-1.17</v>
      </c>
      <c r="Y2999">
        <v>-1.17</v>
      </c>
      <c r="Z2999" t="s">
        <v>5</v>
      </c>
      <c r="AA2999" t="s">
        <v>152</v>
      </c>
      <c r="AB2999" t="s">
        <v>3</v>
      </c>
    </row>
    <row r="3000" spans="1:28">
      <c r="A3000" t="s">
        <v>196</v>
      </c>
      <c r="B3000" t="s">
        <v>197</v>
      </c>
      <c r="C3000">
        <v>2</v>
      </c>
      <c r="D3000">
        <v>2023</v>
      </c>
      <c r="E3000" t="s">
        <v>156</v>
      </c>
      <c r="F3000">
        <v>7113811</v>
      </c>
      <c r="G3000" s="9">
        <v>0</v>
      </c>
      <c r="H3000">
        <v>7113811</v>
      </c>
      <c r="I3000" t="s">
        <v>75</v>
      </c>
      <c r="J3000" t="s">
        <v>151</v>
      </c>
      <c r="K3000">
        <v>6261050</v>
      </c>
      <c r="L3000" t="s">
        <v>117</v>
      </c>
      <c r="M3000" t="s">
        <v>151</v>
      </c>
      <c r="N3000" t="s">
        <v>151</v>
      </c>
      <c r="O3000" t="s">
        <v>151</v>
      </c>
      <c r="P3000">
        <v>10545965</v>
      </c>
      <c r="Q3000" t="s">
        <v>178</v>
      </c>
      <c r="R3000">
        <v>38509518</v>
      </c>
      <c r="S3000" t="s">
        <v>151</v>
      </c>
      <c r="T3000" t="s">
        <v>151</v>
      </c>
      <c r="U3000">
        <v>0</v>
      </c>
      <c r="V3000" t="s">
        <v>163</v>
      </c>
      <c r="W3000" s="2">
        <v>44958</v>
      </c>
      <c r="X3000">
        <v>-1.17</v>
      </c>
      <c r="Y3000">
        <v>-1.17</v>
      </c>
      <c r="Z3000" t="s">
        <v>5</v>
      </c>
      <c r="AA3000" t="s">
        <v>152</v>
      </c>
      <c r="AB3000" t="s">
        <v>3</v>
      </c>
    </row>
    <row r="3001" spans="1:28">
      <c r="A3001" t="s">
        <v>196</v>
      </c>
      <c r="B3001" t="s">
        <v>197</v>
      </c>
      <c r="C3001">
        <v>2</v>
      </c>
      <c r="D3001">
        <v>2023</v>
      </c>
      <c r="E3001" t="s">
        <v>156</v>
      </c>
      <c r="F3001">
        <v>7113811</v>
      </c>
      <c r="G3001" s="9">
        <v>0</v>
      </c>
      <c r="H3001">
        <v>7113811</v>
      </c>
      <c r="I3001" t="s">
        <v>75</v>
      </c>
      <c r="J3001" t="s">
        <v>151</v>
      </c>
      <c r="K3001">
        <v>6261050</v>
      </c>
      <c r="L3001" t="s">
        <v>117</v>
      </c>
      <c r="M3001" t="s">
        <v>151</v>
      </c>
      <c r="N3001" t="s">
        <v>151</v>
      </c>
      <c r="O3001" t="s">
        <v>151</v>
      </c>
      <c r="P3001">
        <v>10545965</v>
      </c>
      <c r="Q3001" t="s">
        <v>178</v>
      </c>
      <c r="R3001">
        <v>38509518</v>
      </c>
      <c r="S3001" t="s">
        <v>151</v>
      </c>
      <c r="T3001" t="s">
        <v>151</v>
      </c>
      <c r="U3001">
        <v>0</v>
      </c>
      <c r="V3001" t="s">
        <v>163</v>
      </c>
      <c r="W3001" s="2">
        <v>44958</v>
      </c>
      <c r="X3001">
        <v>-1.17</v>
      </c>
      <c r="Y3001">
        <v>-1.17</v>
      </c>
      <c r="Z3001" t="s">
        <v>5</v>
      </c>
      <c r="AA3001" t="s">
        <v>152</v>
      </c>
      <c r="AB3001" t="s">
        <v>3</v>
      </c>
    </row>
    <row r="3002" spans="1:28">
      <c r="A3002" t="s">
        <v>196</v>
      </c>
      <c r="B3002" t="s">
        <v>197</v>
      </c>
      <c r="C3002">
        <v>2</v>
      </c>
      <c r="D3002">
        <v>2023</v>
      </c>
      <c r="E3002" t="s">
        <v>156</v>
      </c>
      <c r="F3002">
        <v>7113811</v>
      </c>
      <c r="G3002" s="9">
        <v>0</v>
      </c>
      <c r="H3002">
        <v>7113811</v>
      </c>
      <c r="I3002" t="s">
        <v>75</v>
      </c>
      <c r="J3002" t="s">
        <v>151</v>
      </c>
      <c r="K3002">
        <v>6261050</v>
      </c>
      <c r="L3002" t="s">
        <v>117</v>
      </c>
      <c r="M3002" t="s">
        <v>151</v>
      </c>
      <c r="N3002" t="s">
        <v>151</v>
      </c>
      <c r="O3002" t="s">
        <v>151</v>
      </c>
      <c r="P3002">
        <v>10545965</v>
      </c>
      <c r="Q3002" t="s">
        <v>178</v>
      </c>
      <c r="R3002">
        <v>38509518</v>
      </c>
      <c r="S3002" t="s">
        <v>151</v>
      </c>
      <c r="T3002" t="s">
        <v>151</v>
      </c>
      <c r="U3002">
        <v>0</v>
      </c>
      <c r="V3002" t="s">
        <v>163</v>
      </c>
      <c r="W3002" s="2">
        <v>44958</v>
      </c>
      <c r="X3002">
        <v>-1.17</v>
      </c>
      <c r="Y3002">
        <v>-1.17</v>
      </c>
      <c r="Z3002" t="s">
        <v>5</v>
      </c>
      <c r="AA3002" t="s">
        <v>152</v>
      </c>
      <c r="AB3002" t="s">
        <v>3</v>
      </c>
    </row>
    <row r="3003" spans="1:28">
      <c r="A3003" t="s">
        <v>196</v>
      </c>
      <c r="B3003" t="s">
        <v>197</v>
      </c>
      <c r="C3003">
        <v>2</v>
      </c>
      <c r="D3003">
        <v>2023</v>
      </c>
      <c r="E3003" t="s">
        <v>156</v>
      </c>
      <c r="F3003">
        <v>7113811</v>
      </c>
      <c r="G3003" s="9">
        <v>0</v>
      </c>
      <c r="H3003">
        <v>7113811</v>
      </c>
      <c r="I3003" t="s">
        <v>75</v>
      </c>
      <c r="J3003" t="s">
        <v>151</v>
      </c>
      <c r="K3003">
        <v>6261050</v>
      </c>
      <c r="L3003" t="s">
        <v>117</v>
      </c>
      <c r="M3003" t="s">
        <v>151</v>
      </c>
      <c r="N3003" t="s">
        <v>151</v>
      </c>
      <c r="O3003" t="s">
        <v>151</v>
      </c>
      <c r="P3003">
        <v>10545965</v>
      </c>
      <c r="Q3003" t="s">
        <v>178</v>
      </c>
      <c r="R3003">
        <v>38509518</v>
      </c>
      <c r="S3003" t="s">
        <v>151</v>
      </c>
      <c r="T3003" t="s">
        <v>151</v>
      </c>
      <c r="U3003">
        <v>0</v>
      </c>
      <c r="V3003" t="s">
        <v>163</v>
      </c>
      <c r="W3003" s="2">
        <v>44958</v>
      </c>
      <c r="X3003">
        <v>-1.17</v>
      </c>
      <c r="Y3003">
        <v>-1.17</v>
      </c>
      <c r="Z3003" t="s">
        <v>5</v>
      </c>
      <c r="AA3003" t="s">
        <v>152</v>
      </c>
      <c r="AB3003" t="s">
        <v>3</v>
      </c>
    </row>
    <row r="3004" spans="1:28">
      <c r="A3004" t="s">
        <v>196</v>
      </c>
      <c r="B3004" t="s">
        <v>197</v>
      </c>
      <c r="C3004">
        <v>2</v>
      </c>
      <c r="D3004">
        <v>2023</v>
      </c>
      <c r="E3004" t="s">
        <v>156</v>
      </c>
      <c r="F3004">
        <v>7113811</v>
      </c>
      <c r="G3004" s="9">
        <v>0</v>
      </c>
      <c r="H3004">
        <v>7113811</v>
      </c>
      <c r="I3004" t="s">
        <v>75</v>
      </c>
      <c r="J3004" t="s">
        <v>151</v>
      </c>
      <c r="K3004">
        <v>6261050</v>
      </c>
      <c r="L3004" t="s">
        <v>117</v>
      </c>
      <c r="M3004" t="s">
        <v>151</v>
      </c>
      <c r="N3004" t="s">
        <v>151</v>
      </c>
      <c r="O3004" t="s">
        <v>151</v>
      </c>
      <c r="P3004">
        <v>10545965</v>
      </c>
      <c r="Q3004" t="s">
        <v>178</v>
      </c>
      <c r="R3004">
        <v>38509518</v>
      </c>
      <c r="S3004" t="s">
        <v>151</v>
      </c>
      <c r="T3004" t="s">
        <v>151</v>
      </c>
      <c r="U3004">
        <v>0</v>
      </c>
      <c r="V3004" t="s">
        <v>163</v>
      </c>
      <c r="W3004" s="2">
        <v>44958</v>
      </c>
      <c r="X3004">
        <v>-1.17</v>
      </c>
      <c r="Y3004">
        <v>-1.17</v>
      </c>
      <c r="Z3004" t="s">
        <v>5</v>
      </c>
      <c r="AA3004" t="s">
        <v>152</v>
      </c>
      <c r="AB3004" t="s">
        <v>3</v>
      </c>
    </row>
    <row r="3005" spans="1:28">
      <c r="A3005" t="s">
        <v>196</v>
      </c>
      <c r="B3005" t="s">
        <v>197</v>
      </c>
      <c r="C3005">
        <v>2</v>
      </c>
      <c r="D3005">
        <v>2023</v>
      </c>
      <c r="E3005" t="s">
        <v>156</v>
      </c>
      <c r="F3005">
        <v>7113811</v>
      </c>
      <c r="G3005" s="9">
        <v>0</v>
      </c>
      <c r="H3005">
        <v>7113811</v>
      </c>
      <c r="I3005" t="s">
        <v>75</v>
      </c>
      <c r="J3005" t="s">
        <v>151</v>
      </c>
      <c r="K3005">
        <v>6261050</v>
      </c>
      <c r="L3005" t="s">
        <v>117</v>
      </c>
      <c r="M3005" t="s">
        <v>151</v>
      </c>
      <c r="N3005" t="s">
        <v>151</v>
      </c>
      <c r="O3005" t="s">
        <v>151</v>
      </c>
      <c r="P3005">
        <v>10545965</v>
      </c>
      <c r="Q3005" t="s">
        <v>178</v>
      </c>
      <c r="R3005">
        <v>38509518</v>
      </c>
      <c r="S3005" t="s">
        <v>151</v>
      </c>
      <c r="T3005" t="s">
        <v>151</v>
      </c>
      <c r="U3005">
        <v>0</v>
      </c>
      <c r="V3005" t="s">
        <v>163</v>
      </c>
      <c r="W3005" s="2">
        <v>44958</v>
      </c>
      <c r="X3005">
        <v>-2.33</v>
      </c>
      <c r="Y3005">
        <v>-2.33</v>
      </c>
      <c r="Z3005" t="s">
        <v>5</v>
      </c>
      <c r="AA3005" t="s">
        <v>152</v>
      </c>
      <c r="AB3005" t="s">
        <v>3</v>
      </c>
    </row>
    <row r="3006" spans="1:28">
      <c r="A3006" t="s">
        <v>196</v>
      </c>
      <c r="B3006" t="s">
        <v>197</v>
      </c>
      <c r="C3006">
        <v>2</v>
      </c>
      <c r="D3006">
        <v>2023</v>
      </c>
      <c r="E3006" t="s">
        <v>156</v>
      </c>
      <c r="F3006">
        <v>7113811</v>
      </c>
      <c r="G3006" s="9">
        <v>0</v>
      </c>
      <c r="H3006">
        <v>7113811</v>
      </c>
      <c r="I3006" t="s">
        <v>75</v>
      </c>
      <c r="J3006" t="s">
        <v>151</v>
      </c>
      <c r="K3006">
        <v>6261050</v>
      </c>
      <c r="L3006" t="s">
        <v>117</v>
      </c>
      <c r="M3006" t="s">
        <v>151</v>
      </c>
      <c r="N3006" t="s">
        <v>151</v>
      </c>
      <c r="O3006" t="s">
        <v>151</v>
      </c>
      <c r="P3006">
        <v>10545965</v>
      </c>
      <c r="Q3006" t="s">
        <v>178</v>
      </c>
      <c r="R3006">
        <v>38509518</v>
      </c>
      <c r="S3006" t="s">
        <v>151</v>
      </c>
      <c r="T3006" t="s">
        <v>151</v>
      </c>
      <c r="U3006">
        <v>0</v>
      </c>
      <c r="V3006" t="s">
        <v>163</v>
      </c>
      <c r="W3006" s="2">
        <v>44958</v>
      </c>
      <c r="X3006">
        <v>-0.93</v>
      </c>
      <c r="Y3006">
        <v>-0.93</v>
      </c>
      <c r="Z3006" t="s">
        <v>5</v>
      </c>
      <c r="AA3006" t="s">
        <v>152</v>
      </c>
      <c r="AB3006" t="s">
        <v>3</v>
      </c>
    </row>
    <row r="3007" spans="1:28">
      <c r="A3007" t="s">
        <v>196</v>
      </c>
      <c r="B3007" t="s">
        <v>197</v>
      </c>
      <c r="C3007">
        <v>2</v>
      </c>
      <c r="D3007">
        <v>2023</v>
      </c>
      <c r="E3007" t="s">
        <v>156</v>
      </c>
      <c r="F3007">
        <v>7113811</v>
      </c>
      <c r="G3007" s="9">
        <v>0</v>
      </c>
      <c r="H3007">
        <v>7113811</v>
      </c>
      <c r="I3007" t="s">
        <v>75</v>
      </c>
      <c r="J3007" t="s">
        <v>151</v>
      </c>
      <c r="K3007">
        <v>6261050</v>
      </c>
      <c r="L3007" t="s">
        <v>117</v>
      </c>
      <c r="M3007" t="s">
        <v>151</v>
      </c>
      <c r="N3007" t="s">
        <v>151</v>
      </c>
      <c r="O3007" t="s">
        <v>151</v>
      </c>
      <c r="P3007">
        <v>10545965</v>
      </c>
      <c r="Q3007" t="s">
        <v>178</v>
      </c>
      <c r="R3007">
        <v>38509518</v>
      </c>
      <c r="S3007" t="s">
        <v>151</v>
      </c>
      <c r="T3007" t="s">
        <v>151</v>
      </c>
      <c r="U3007">
        <v>0</v>
      </c>
      <c r="V3007" t="s">
        <v>163</v>
      </c>
      <c r="W3007" s="2">
        <v>44958</v>
      </c>
      <c r="X3007">
        <v>-0.93</v>
      </c>
      <c r="Y3007">
        <v>-0.93</v>
      </c>
      <c r="Z3007" t="s">
        <v>5</v>
      </c>
      <c r="AA3007" t="s">
        <v>152</v>
      </c>
      <c r="AB3007" t="s">
        <v>3</v>
      </c>
    </row>
    <row r="3008" spans="1:28">
      <c r="A3008" t="s">
        <v>196</v>
      </c>
      <c r="B3008" t="s">
        <v>197</v>
      </c>
      <c r="C3008">
        <v>2</v>
      </c>
      <c r="D3008">
        <v>2023</v>
      </c>
      <c r="E3008" t="s">
        <v>156</v>
      </c>
      <c r="F3008">
        <v>7113811</v>
      </c>
      <c r="G3008" s="9">
        <v>0</v>
      </c>
      <c r="H3008">
        <v>7113811</v>
      </c>
      <c r="I3008" t="s">
        <v>75</v>
      </c>
      <c r="J3008" t="s">
        <v>151</v>
      </c>
      <c r="K3008">
        <v>6261050</v>
      </c>
      <c r="L3008" t="s">
        <v>117</v>
      </c>
      <c r="M3008" t="s">
        <v>151</v>
      </c>
      <c r="N3008" t="s">
        <v>151</v>
      </c>
      <c r="O3008" t="s">
        <v>151</v>
      </c>
      <c r="P3008">
        <v>10545965</v>
      </c>
      <c r="Q3008" t="s">
        <v>178</v>
      </c>
      <c r="R3008">
        <v>38509518</v>
      </c>
      <c r="S3008" t="s">
        <v>151</v>
      </c>
      <c r="T3008" t="s">
        <v>151</v>
      </c>
      <c r="U3008">
        <v>0</v>
      </c>
      <c r="V3008" t="s">
        <v>163</v>
      </c>
      <c r="W3008" s="2">
        <v>44958</v>
      </c>
      <c r="X3008">
        <v>-0.93</v>
      </c>
      <c r="Y3008">
        <v>-0.93</v>
      </c>
      <c r="Z3008" t="s">
        <v>5</v>
      </c>
      <c r="AA3008" t="s">
        <v>152</v>
      </c>
      <c r="AB3008" t="s">
        <v>3</v>
      </c>
    </row>
    <row r="3009" spans="1:28">
      <c r="A3009" t="s">
        <v>196</v>
      </c>
      <c r="B3009" t="s">
        <v>197</v>
      </c>
      <c r="C3009">
        <v>2</v>
      </c>
      <c r="D3009">
        <v>2023</v>
      </c>
      <c r="E3009" t="s">
        <v>156</v>
      </c>
      <c r="F3009">
        <v>7113811</v>
      </c>
      <c r="G3009" s="9">
        <v>0</v>
      </c>
      <c r="H3009">
        <v>7113811</v>
      </c>
      <c r="I3009" t="s">
        <v>75</v>
      </c>
      <c r="J3009" t="s">
        <v>151</v>
      </c>
      <c r="K3009">
        <v>6261050</v>
      </c>
      <c r="L3009" t="s">
        <v>117</v>
      </c>
      <c r="M3009" t="s">
        <v>151</v>
      </c>
      <c r="N3009" t="s">
        <v>151</v>
      </c>
      <c r="O3009" t="s">
        <v>151</v>
      </c>
      <c r="P3009">
        <v>10545965</v>
      </c>
      <c r="Q3009" t="s">
        <v>178</v>
      </c>
      <c r="R3009">
        <v>38509518</v>
      </c>
      <c r="S3009" t="s">
        <v>151</v>
      </c>
      <c r="T3009" t="s">
        <v>151</v>
      </c>
      <c r="U3009">
        <v>0</v>
      </c>
      <c r="V3009" t="s">
        <v>163</v>
      </c>
      <c r="W3009" s="2">
        <v>44958</v>
      </c>
      <c r="X3009">
        <v>-0.93</v>
      </c>
      <c r="Y3009">
        <v>-0.93</v>
      </c>
      <c r="Z3009" t="s">
        <v>5</v>
      </c>
      <c r="AA3009" t="s">
        <v>152</v>
      </c>
      <c r="AB3009" t="s">
        <v>3</v>
      </c>
    </row>
    <row r="3010" spans="1:28">
      <c r="A3010" t="s">
        <v>196</v>
      </c>
      <c r="B3010" t="s">
        <v>197</v>
      </c>
      <c r="C3010">
        <v>2</v>
      </c>
      <c r="D3010">
        <v>2023</v>
      </c>
      <c r="E3010" t="s">
        <v>156</v>
      </c>
      <c r="F3010">
        <v>7113811</v>
      </c>
      <c r="G3010" s="9">
        <v>0</v>
      </c>
      <c r="H3010">
        <v>7113811</v>
      </c>
      <c r="I3010" t="s">
        <v>75</v>
      </c>
      <c r="J3010" t="s">
        <v>151</v>
      </c>
      <c r="K3010">
        <v>6261050</v>
      </c>
      <c r="L3010" t="s">
        <v>117</v>
      </c>
      <c r="M3010" t="s">
        <v>151</v>
      </c>
      <c r="N3010" t="s">
        <v>151</v>
      </c>
      <c r="O3010" t="s">
        <v>151</v>
      </c>
      <c r="P3010">
        <v>10545965</v>
      </c>
      <c r="Q3010" t="s">
        <v>178</v>
      </c>
      <c r="R3010">
        <v>38509518</v>
      </c>
      <c r="S3010" t="s">
        <v>151</v>
      </c>
      <c r="T3010" t="s">
        <v>151</v>
      </c>
      <c r="U3010">
        <v>0</v>
      </c>
      <c r="V3010" t="s">
        <v>163</v>
      </c>
      <c r="W3010" s="2">
        <v>44958</v>
      </c>
      <c r="X3010">
        <v>-0.93</v>
      </c>
      <c r="Y3010">
        <v>-0.93</v>
      </c>
      <c r="Z3010" t="s">
        <v>5</v>
      </c>
      <c r="AA3010" t="s">
        <v>152</v>
      </c>
      <c r="AB3010" t="s">
        <v>3</v>
      </c>
    </row>
    <row r="3011" spans="1:28">
      <c r="A3011" t="s">
        <v>196</v>
      </c>
      <c r="B3011" t="s">
        <v>197</v>
      </c>
      <c r="C3011">
        <v>2</v>
      </c>
      <c r="D3011">
        <v>2023</v>
      </c>
      <c r="E3011" t="s">
        <v>156</v>
      </c>
      <c r="F3011">
        <v>7113811</v>
      </c>
      <c r="G3011" s="9">
        <v>0</v>
      </c>
      <c r="H3011">
        <v>7113811</v>
      </c>
      <c r="I3011" t="s">
        <v>75</v>
      </c>
      <c r="J3011" t="s">
        <v>151</v>
      </c>
      <c r="K3011">
        <v>6261050</v>
      </c>
      <c r="L3011" t="s">
        <v>117</v>
      </c>
      <c r="M3011" t="s">
        <v>151</v>
      </c>
      <c r="N3011" t="s">
        <v>151</v>
      </c>
      <c r="O3011" t="s">
        <v>151</v>
      </c>
      <c r="P3011">
        <v>10545965</v>
      </c>
      <c r="Q3011" t="s">
        <v>178</v>
      </c>
      <c r="R3011">
        <v>38509518</v>
      </c>
      <c r="S3011" t="s">
        <v>151</v>
      </c>
      <c r="T3011" t="s">
        <v>151</v>
      </c>
      <c r="U3011">
        <v>0</v>
      </c>
      <c r="V3011" t="s">
        <v>163</v>
      </c>
      <c r="W3011" s="2">
        <v>44958</v>
      </c>
      <c r="X3011">
        <v>-0.93</v>
      </c>
      <c r="Y3011">
        <v>-0.93</v>
      </c>
      <c r="Z3011" t="s">
        <v>5</v>
      </c>
      <c r="AA3011" t="s">
        <v>152</v>
      </c>
      <c r="AB3011" t="s">
        <v>3</v>
      </c>
    </row>
    <row r="3012" spans="1:28">
      <c r="A3012" t="s">
        <v>196</v>
      </c>
      <c r="B3012" t="s">
        <v>197</v>
      </c>
      <c r="C3012">
        <v>2</v>
      </c>
      <c r="D3012">
        <v>2023</v>
      </c>
      <c r="E3012" t="s">
        <v>156</v>
      </c>
      <c r="F3012">
        <v>7113811</v>
      </c>
      <c r="G3012" s="9">
        <v>0</v>
      </c>
      <c r="H3012">
        <v>7113811</v>
      </c>
      <c r="I3012" t="s">
        <v>75</v>
      </c>
      <c r="J3012" t="s">
        <v>151</v>
      </c>
      <c r="K3012">
        <v>6261050</v>
      </c>
      <c r="L3012" t="s">
        <v>117</v>
      </c>
      <c r="M3012" t="s">
        <v>151</v>
      </c>
      <c r="N3012" t="s">
        <v>151</v>
      </c>
      <c r="O3012" t="s">
        <v>151</v>
      </c>
      <c r="P3012">
        <v>10545965</v>
      </c>
      <c r="Q3012" t="s">
        <v>178</v>
      </c>
      <c r="R3012">
        <v>38509518</v>
      </c>
      <c r="S3012" t="s">
        <v>151</v>
      </c>
      <c r="T3012" t="s">
        <v>151</v>
      </c>
      <c r="U3012">
        <v>0</v>
      </c>
      <c r="V3012" t="s">
        <v>163</v>
      </c>
      <c r="W3012" s="2">
        <v>44958</v>
      </c>
      <c r="X3012">
        <v>-0.93</v>
      </c>
      <c r="Y3012">
        <v>-0.93</v>
      </c>
      <c r="Z3012" t="s">
        <v>5</v>
      </c>
      <c r="AA3012" t="s">
        <v>152</v>
      </c>
      <c r="AB3012" t="s">
        <v>3</v>
      </c>
    </row>
    <row r="3013" spans="1:28">
      <c r="A3013" t="s">
        <v>196</v>
      </c>
      <c r="B3013" t="s">
        <v>197</v>
      </c>
      <c r="C3013">
        <v>2</v>
      </c>
      <c r="D3013">
        <v>2023</v>
      </c>
      <c r="E3013" t="s">
        <v>156</v>
      </c>
      <c r="F3013">
        <v>7113811</v>
      </c>
      <c r="G3013" s="9">
        <v>0</v>
      </c>
      <c r="H3013">
        <v>7113811</v>
      </c>
      <c r="I3013" t="s">
        <v>75</v>
      </c>
      <c r="J3013" t="s">
        <v>151</v>
      </c>
      <c r="K3013">
        <v>6261050</v>
      </c>
      <c r="L3013" t="s">
        <v>117</v>
      </c>
      <c r="M3013" t="s">
        <v>151</v>
      </c>
      <c r="N3013" t="s">
        <v>151</v>
      </c>
      <c r="O3013" t="s">
        <v>151</v>
      </c>
      <c r="P3013">
        <v>10545965</v>
      </c>
      <c r="Q3013" t="s">
        <v>178</v>
      </c>
      <c r="R3013">
        <v>38509518</v>
      </c>
      <c r="S3013" t="s">
        <v>151</v>
      </c>
      <c r="T3013" t="s">
        <v>151</v>
      </c>
      <c r="U3013">
        <v>0</v>
      </c>
      <c r="V3013" t="s">
        <v>163</v>
      </c>
      <c r="W3013" s="2">
        <v>44958</v>
      </c>
      <c r="X3013">
        <v>-0.93</v>
      </c>
      <c r="Y3013">
        <v>-0.93</v>
      </c>
      <c r="Z3013" t="s">
        <v>5</v>
      </c>
      <c r="AA3013" t="s">
        <v>152</v>
      </c>
      <c r="AB3013" t="s">
        <v>3</v>
      </c>
    </row>
    <row r="3014" spans="1:28">
      <c r="A3014" t="s">
        <v>196</v>
      </c>
      <c r="B3014" t="s">
        <v>197</v>
      </c>
      <c r="C3014">
        <v>2</v>
      </c>
      <c r="D3014">
        <v>2023</v>
      </c>
      <c r="E3014" t="s">
        <v>156</v>
      </c>
      <c r="F3014">
        <v>7113811</v>
      </c>
      <c r="G3014" s="9">
        <v>0</v>
      </c>
      <c r="H3014">
        <v>7113811</v>
      </c>
      <c r="I3014" t="s">
        <v>75</v>
      </c>
      <c r="J3014" t="s">
        <v>151</v>
      </c>
      <c r="K3014">
        <v>6261050</v>
      </c>
      <c r="L3014" t="s">
        <v>117</v>
      </c>
      <c r="M3014" t="s">
        <v>151</v>
      </c>
      <c r="N3014" t="s">
        <v>151</v>
      </c>
      <c r="O3014" t="s">
        <v>151</v>
      </c>
      <c r="P3014">
        <v>10545965</v>
      </c>
      <c r="Q3014" t="s">
        <v>178</v>
      </c>
      <c r="R3014">
        <v>38509518</v>
      </c>
      <c r="S3014" t="s">
        <v>151</v>
      </c>
      <c r="T3014" t="s">
        <v>151</v>
      </c>
      <c r="U3014">
        <v>0</v>
      </c>
      <c r="V3014" t="s">
        <v>163</v>
      </c>
      <c r="W3014" s="2">
        <v>44958</v>
      </c>
      <c r="X3014">
        <v>-0.93</v>
      </c>
      <c r="Y3014">
        <v>-0.93</v>
      </c>
      <c r="Z3014" t="s">
        <v>5</v>
      </c>
      <c r="AA3014" t="s">
        <v>152</v>
      </c>
      <c r="AB3014" t="s">
        <v>3</v>
      </c>
    </row>
    <row r="3015" spans="1:28">
      <c r="A3015" t="s">
        <v>196</v>
      </c>
      <c r="B3015" t="s">
        <v>197</v>
      </c>
      <c r="C3015">
        <v>2</v>
      </c>
      <c r="D3015">
        <v>2023</v>
      </c>
      <c r="E3015" t="s">
        <v>156</v>
      </c>
      <c r="F3015">
        <v>7113811</v>
      </c>
      <c r="G3015" s="9">
        <v>0</v>
      </c>
      <c r="H3015">
        <v>7113811</v>
      </c>
      <c r="I3015" t="s">
        <v>75</v>
      </c>
      <c r="J3015" t="s">
        <v>151</v>
      </c>
      <c r="K3015">
        <v>6261050</v>
      </c>
      <c r="L3015" t="s">
        <v>117</v>
      </c>
      <c r="M3015" t="s">
        <v>151</v>
      </c>
      <c r="N3015" t="s">
        <v>151</v>
      </c>
      <c r="O3015" t="s">
        <v>151</v>
      </c>
      <c r="P3015">
        <v>10545965</v>
      </c>
      <c r="Q3015" t="s">
        <v>178</v>
      </c>
      <c r="R3015">
        <v>38509518</v>
      </c>
      <c r="S3015" t="s">
        <v>151</v>
      </c>
      <c r="T3015" t="s">
        <v>151</v>
      </c>
      <c r="U3015">
        <v>0</v>
      </c>
      <c r="V3015" t="s">
        <v>163</v>
      </c>
      <c r="W3015" s="2">
        <v>44958</v>
      </c>
      <c r="X3015">
        <v>-0.93</v>
      </c>
      <c r="Y3015">
        <v>-0.93</v>
      </c>
      <c r="Z3015" t="s">
        <v>5</v>
      </c>
      <c r="AA3015" t="s">
        <v>152</v>
      </c>
      <c r="AB3015" t="s">
        <v>3</v>
      </c>
    </row>
    <row r="3016" spans="1:28">
      <c r="A3016" t="s">
        <v>196</v>
      </c>
      <c r="B3016" t="s">
        <v>197</v>
      </c>
      <c r="C3016">
        <v>2</v>
      </c>
      <c r="D3016">
        <v>2023</v>
      </c>
      <c r="E3016" t="s">
        <v>156</v>
      </c>
      <c r="F3016">
        <v>7113811</v>
      </c>
      <c r="G3016" s="9">
        <v>0</v>
      </c>
      <c r="H3016">
        <v>7113811</v>
      </c>
      <c r="I3016" t="s">
        <v>75</v>
      </c>
      <c r="J3016" t="s">
        <v>151</v>
      </c>
      <c r="K3016">
        <v>6261050</v>
      </c>
      <c r="L3016" t="s">
        <v>117</v>
      </c>
      <c r="M3016" t="s">
        <v>151</v>
      </c>
      <c r="N3016" t="s">
        <v>151</v>
      </c>
      <c r="O3016" t="s">
        <v>151</v>
      </c>
      <c r="P3016">
        <v>10545965</v>
      </c>
      <c r="Q3016" t="s">
        <v>178</v>
      </c>
      <c r="R3016">
        <v>38509518</v>
      </c>
      <c r="S3016" t="s">
        <v>151</v>
      </c>
      <c r="T3016" t="s">
        <v>151</v>
      </c>
      <c r="U3016">
        <v>0</v>
      </c>
      <c r="V3016" t="s">
        <v>163</v>
      </c>
      <c r="W3016" s="2">
        <v>44958</v>
      </c>
      <c r="X3016">
        <v>-0.93</v>
      </c>
      <c r="Y3016">
        <v>-0.93</v>
      </c>
      <c r="Z3016" t="s">
        <v>5</v>
      </c>
      <c r="AA3016" t="s">
        <v>152</v>
      </c>
      <c r="AB3016" t="s">
        <v>3</v>
      </c>
    </row>
    <row r="3017" spans="1:28">
      <c r="A3017" t="s">
        <v>196</v>
      </c>
      <c r="B3017" t="s">
        <v>197</v>
      </c>
      <c r="C3017">
        <v>2</v>
      </c>
      <c r="D3017">
        <v>2023</v>
      </c>
      <c r="E3017" t="s">
        <v>156</v>
      </c>
      <c r="F3017">
        <v>7113811</v>
      </c>
      <c r="G3017" s="9">
        <v>0</v>
      </c>
      <c r="H3017">
        <v>7113811</v>
      </c>
      <c r="I3017" t="s">
        <v>75</v>
      </c>
      <c r="J3017" t="s">
        <v>151</v>
      </c>
      <c r="K3017">
        <v>6261050</v>
      </c>
      <c r="L3017" t="s">
        <v>117</v>
      </c>
      <c r="M3017" t="s">
        <v>151</v>
      </c>
      <c r="N3017" t="s">
        <v>151</v>
      </c>
      <c r="O3017" t="s">
        <v>151</v>
      </c>
      <c r="P3017">
        <v>10545965</v>
      </c>
      <c r="Q3017" t="s">
        <v>178</v>
      </c>
      <c r="R3017">
        <v>38509518</v>
      </c>
      <c r="S3017" t="s">
        <v>151</v>
      </c>
      <c r="T3017" t="s">
        <v>151</v>
      </c>
      <c r="U3017">
        <v>0</v>
      </c>
      <c r="V3017" t="s">
        <v>163</v>
      </c>
      <c r="W3017" s="2">
        <v>44958</v>
      </c>
      <c r="X3017">
        <v>-0.93</v>
      </c>
      <c r="Y3017">
        <v>-0.93</v>
      </c>
      <c r="Z3017" t="s">
        <v>5</v>
      </c>
      <c r="AA3017" t="s">
        <v>152</v>
      </c>
      <c r="AB3017" t="s">
        <v>3</v>
      </c>
    </row>
    <row r="3018" spans="1:28">
      <c r="A3018" t="s">
        <v>196</v>
      </c>
      <c r="B3018" t="s">
        <v>197</v>
      </c>
      <c r="C3018">
        <v>2</v>
      </c>
      <c r="D3018">
        <v>2023</v>
      </c>
      <c r="E3018" t="s">
        <v>156</v>
      </c>
      <c r="F3018">
        <v>7113811</v>
      </c>
      <c r="G3018" s="9">
        <v>0</v>
      </c>
      <c r="H3018">
        <v>7113811</v>
      </c>
      <c r="I3018" t="s">
        <v>75</v>
      </c>
      <c r="J3018" t="s">
        <v>151</v>
      </c>
      <c r="K3018">
        <v>6261050</v>
      </c>
      <c r="L3018" t="s">
        <v>117</v>
      </c>
      <c r="M3018" t="s">
        <v>151</v>
      </c>
      <c r="N3018" t="s">
        <v>151</v>
      </c>
      <c r="O3018" t="s">
        <v>151</v>
      </c>
      <c r="P3018">
        <v>10545965</v>
      </c>
      <c r="Q3018" t="s">
        <v>178</v>
      </c>
      <c r="R3018">
        <v>38509518</v>
      </c>
      <c r="S3018" t="s">
        <v>151</v>
      </c>
      <c r="T3018" t="s">
        <v>151</v>
      </c>
      <c r="U3018">
        <v>0</v>
      </c>
      <c r="V3018" t="s">
        <v>163</v>
      </c>
      <c r="W3018" s="2">
        <v>44958</v>
      </c>
      <c r="X3018">
        <v>-0.93</v>
      </c>
      <c r="Y3018">
        <v>-0.93</v>
      </c>
      <c r="Z3018" t="s">
        <v>5</v>
      </c>
      <c r="AA3018" t="s">
        <v>152</v>
      </c>
      <c r="AB3018" t="s">
        <v>3</v>
      </c>
    </row>
    <row r="3019" spans="1:28">
      <c r="A3019" t="s">
        <v>196</v>
      </c>
      <c r="B3019" t="s">
        <v>197</v>
      </c>
      <c r="C3019">
        <v>2</v>
      </c>
      <c r="D3019">
        <v>2023</v>
      </c>
      <c r="E3019" t="s">
        <v>156</v>
      </c>
      <c r="F3019">
        <v>7113811</v>
      </c>
      <c r="G3019" s="9">
        <v>0</v>
      </c>
      <c r="H3019">
        <v>7113811</v>
      </c>
      <c r="I3019" t="s">
        <v>75</v>
      </c>
      <c r="J3019" t="s">
        <v>151</v>
      </c>
      <c r="K3019">
        <v>6261050</v>
      </c>
      <c r="L3019" t="s">
        <v>117</v>
      </c>
      <c r="M3019" t="s">
        <v>151</v>
      </c>
      <c r="N3019" t="s">
        <v>151</v>
      </c>
      <c r="O3019" t="s">
        <v>151</v>
      </c>
      <c r="P3019">
        <v>10545965</v>
      </c>
      <c r="Q3019" t="s">
        <v>178</v>
      </c>
      <c r="R3019">
        <v>38509518</v>
      </c>
      <c r="S3019" t="s">
        <v>151</v>
      </c>
      <c r="T3019" t="s">
        <v>151</v>
      </c>
      <c r="U3019">
        <v>0</v>
      </c>
      <c r="V3019" t="s">
        <v>163</v>
      </c>
      <c r="W3019" s="2">
        <v>44958</v>
      </c>
      <c r="X3019">
        <v>-1.68</v>
      </c>
      <c r="Y3019">
        <v>-1.68</v>
      </c>
      <c r="Z3019" t="s">
        <v>5</v>
      </c>
      <c r="AA3019" t="s">
        <v>152</v>
      </c>
      <c r="AB3019" t="s">
        <v>3</v>
      </c>
    </row>
    <row r="3020" spans="1:28">
      <c r="A3020" t="s">
        <v>196</v>
      </c>
      <c r="B3020" t="s">
        <v>197</v>
      </c>
      <c r="C3020">
        <v>2</v>
      </c>
      <c r="D3020">
        <v>2023</v>
      </c>
      <c r="E3020" t="s">
        <v>156</v>
      </c>
      <c r="F3020">
        <v>7113811</v>
      </c>
      <c r="G3020" s="9">
        <v>0</v>
      </c>
      <c r="H3020">
        <v>7113811</v>
      </c>
      <c r="I3020" t="s">
        <v>75</v>
      </c>
      <c r="J3020" t="s">
        <v>151</v>
      </c>
      <c r="K3020">
        <v>6261050</v>
      </c>
      <c r="L3020" t="s">
        <v>117</v>
      </c>
      <c r="M3020" t="s">
        <v>151</v>
      </c>
      <c r="N3020" t="s">
        <v>151</v>
      </c>
      <c r="O3020" t="s">
        <v>151</v>
      </c>
      <c r="P3020">
        <v>10545965</v>
      </c>
      <c r="Q3020" t="s">
        <v>178</v>
      </c>
      <c r="R3020">
        <v>38509518</v>
      </c>
      <c r="S3020" t="s">
        <v>151</v>
      </c>
      <c r="T3020" t="s">
        <v>151</v>
      </c>
      <c r="U3020">
        <v>0</v>
      </c>
      <c r="V3020" t="s">
        <v>163</v>
      </c>
      <c r="W3020" s="2">
        <v>44958</v>
      </c>
      <c r="X3020">
        <v>-1.68</v>
      </c>
      <c r="Y3020">
        <v>-1.68</v>
      </c>
      <c r="Z3020" t="s">
        <v>5</v>
      </c>
      <c r="AA3020" t="s">
        <v>152</v>
      </c>
      <c r="AB3020" t="s">
        <v>3</v>
      </c>
    </row>
    <row r="3021" spans="1:28">
      <c r="A3021" t="s">
        <v>196</v>
      </c>
      <c r="B3021" t="s">
        <v>197</v>
      </c>
      <c r="C3021">
        <v>2</v>
      </c>
      <c r="D3021">
        <v>2023</v>
      </c>
      <c r="E3021" t="s">
        <v>156</v>
      </c>
      <c r="F3021">
        <v>7113811</v>
      </c>
      <c r="G3021" s="9">
        <v>0</v>
      </c>
      <c r="H3021">
        <v>7113811</v>
      </c>
      <c r="I3021" t="s">
        <v>75</v>
      </c>
      <c r="J3021" t="s">
        <v>151</v>
      </c>
      <c r="K3021">
        <v>6261050</v>
      </c>
      <c r="L3021" t="s">
        <v>117</v>
      </c>
      <c r="M3021" t="s">
        <v>151</v>
      </c>
      <c r="N3021" t="s">
        <v>151</v>
      </c>
      <c r="O3021" t="s">
        <v>151</v>
      </c>
      <c r="P3021">
        <v>10545965</v>
      </c>
      <c r="Q3021" t="s">
        <v>178</v>
      </c>
      <c r="R3021">
        <v>38509518</v>
      </c>
      <c r="S3021" t="s">
        <v>151</v>
      </c>
      <c r="T3021" t="s">
        <v>151</v>
      </c>
      <c r="U3021">
        <v>0</v>
      </c>
      <c r="V3021" t="s">
        <v>163</v>
      </c>
      <c r="W3021" s="2">
        <v>44958</v>
      </c>
      <c r="X3021">
        <v>-1.68</v>
      </c>
      <c r="Y3021">
        <v>-1.68</v>
      </c>
      <c r="Z3021" t="s">
        <v>5</v>
      </c>
      <c r="AA3021" t="s">
        <v>152</v>
      </c>
      <c r="AB3021" t="s">
        <v>3</v>
      </c>
    </row>
    <row r="3022" spans="1:28">
      <c r="A3022" t="s">
        <v>196</v>
      </c>
      <c r="B3022" t="s">
        <v>197</v>
      </c>
      <c r="C3022">
        <v>2</v>
      </c>
      <c r="D3022">
        <v>2023</v>
      </c>
      <c r="E3022" t="s">
        <v>156</v>
      </c>
      <c r="F3022">
        <v>7113811</v>
      </c>
      <c r="G3022" s="9">
        <v>0</v>
      </c>
      <c r="H3022">
        <v>7113811</v>
      </c>
      <c r="I3022" t="s">
        <v>75</v>
      </c>
      <c r="J3022" t="s">
        <v>151</v>
      </c>
      <c r="K3022">
        <v>6261050</v>
      </c>
      <c r="L3022" t="s">
        <v>117</v>
      </c>
      <c r="M3022" t="s">
        <v>151</v>
      </c>
      <c r="N3022" t="s">
        <v>151</v>
      </c>
      <c r="O3022" t="s">
        <v>151</v>
      </c>
      <c r="P3022">
        <v>10545965</v>
      </c>
      <c r="Q3022" t="s">
        <v>178</v>
      </c>
      <c r="R3022">
        <v>38509518</v>
      </c>
      <c r="S3022" t="s">
        <v>151</v>
      </c>
      <c r="T3022" t="s">
        <v>151</v>
      </c>
      <c r="U3022">
        <v>0</v>
      </c>
      <c r="V3022" t="s">
        <v>163</v>
      </c>
      <c r="W3022" s="2">
        <v>44958</v>
      </c>
      <c r="X3022">
        <v>-1.68</v>
      </c>
      <c r="Y3022">
        <v>-1.68</v>
      </c>
      <c r="Z3022" t="s">
        <v>5</v>
      </c>
      <c r="AA3022" t="s">
        <v>152</v>
      </c>
      <c r="AB3022" t="s">
        <v>3</v>
      </c>
    </row>
    <row r="3023" spans="1:28">
      <c r="A3023" t="s">
        <v>196</v>
      </c>
      <c r="B3023" t="s">
        <v>197</v>
      </c>
      <c r="C3023">
        <v>2</v>
      </c>
      <c r="D3023">
        <v>2023</v>
      </c>
      <c r="E3023" t="s">
        <v>156</v>
      </c>
      <c r="F3023">
        <v>7113811</v>
      </c>
      <c r="G3023" s="9">
        <v>0</v>
      </c>
      <c r="H3023">
        <v>7113811</v>
      </c>
      <c r="I3023" t="s">
        <v>75</v>
      </c>
      <c r="J3023" t="s">
        <v>151</v>
      </c>
      <c r="K3023">
        <v>6261050</v>
      </c>
      <c r="L3023" t="s">
        <v>117</v>
      </c>
      <c r="M3023" t="s">
        <v>151</v>
      </c>
      <c r="N3023" t="s">
        <v>151</v>
      </c>
      <c r="O3023" t="s">
        <v>151</v>
      </c>
      <c r="P3023">
        <v>10545965</v>
      </c>
      <c r="Q3023" t="s">
        <v>178</v>
      </c>
      <c r="R3023">
        <v>38509518</v>
      </c>
      <c r="S3023" t="s">
        <v>151</v>
      </c>
      <c r="T3023" t="s">
        <v>151</v>
      </c>
      <c r="U3023">
        <v>0</v>
      </c>
      <c r="V3023" t="s">
        <v>163</v>
      </c>
      <c r="W3023" s="2">
        <v>44958</v>
      </c>
      <c r="X3023">
        <v>-1.68</v>
      </c>
      <c r="Y3023">
        <v>-1.68</v>
      </c>
      <c r="Z3023" t="s">
        <v>5</v>
      </c>
      <c r="AA3023" t="s">
        <v>152</v>
      </c>
      <c r="AB3023" t="s">
        <v>3</v>
      </c>
    </row>
    <row r="3024" spans="1:28">
      <c r="A3024" t="s">
        <v>196</v>
      </c>
      <c r="B3024" t="s">
        <v>197</v>
      </c>
      <c r="C3024">
        <v>2</v>
      </c>
      <c r="D3024">
        <v>2023</v>
      </c>
      <c r="E3024" t="s">
        <v>156</v>
      </c>
      <c r="F3024">
        <v>7113811</v>
      </c>
      <c r="G3024" s="9">
        <v>0</v>
      </c>
      <c r="H3024">
        <v>7113811</v>
      </c>
      <c r="I3024" t="s">
        <v>75</v>
      </c>
      <c r="J3024" t="s">
        <v>151</v>
      </c>
      <c r="K3024">
        <v>6261050</v>
      </c>
      <c r="L3024" t="s">
        <v>117</v>
      </c>
      <c r="M3024" t="s">
        <v>151</v>
      </c>
      <c r="N3024" t="s">
        <v>151</v>
      </c>
      <c r="O3024" t="s">
        <v>151</v>
      </c>
      <c r="P3024">
        <v>10545965</v>
      </c>
      <c r="Q3024" t="s">
        <v>178</v>
      </c>
      <c r="R3024">
        <v>38509518</v>
      </c>
      <c r="S3024" t="s">
        <v>151</v>
      </c>
      <c r="T3024" t="s">
        <v>151</v>
      </c>
      <c r="U3024">
        <v>0</v>
      </c>
      <c r="V3024" t="s">
        <v>163</v>
      </c>
      <c r="W3024" s="2">
        <v>44958</v>
      </c>
      <c r="X3024">
        <v>-1.68</v>
      </c>
      <c r="Y3024">
        <v>-1.68</v>
      </c>
      <c r="Z3024" t="s">
        <v>5</v>
      </c>
      <c r="AA3024" t="s">
        <v>152</v>
      </c>
      <c r="AB3024" t="s">
        <v>3</v>
      </c>
    </row>
    <row r="3025" spans="1:28">
      <c r="A3025" t="s">
        <v>196</v>
      </c>
      <c r="B3025" t="s">
        <v>197</v>
      </c>
      <c r="C3025">
        <v>2</v>
      </c>
      <c r="D3025">
        <v>2023</v>
      </c>
      <c r="E3025" t="s">
        <v>156</v>
      </c>
      <c r="F3025">
        <v>7113811</v>
      </c>
      <c r="G3025" s="9">
        <v>0</v>
      </c>
      <c r="H3025">
        <v>7113811</v>
      </c>
      <c r="I3025" t="s">
        <v>75</v>
      </c>
      <c r="J3025" t="s">
        <v>151</v>
      </c>
      <c r="K3025">
        <v>6261050</v>
      </c>
      <c r="L3025" t="s">
        <v>117</v>
      </c>
      <c r="M3025" t="s">
        <v>151</v>
      </c>
      <c r="N3025" t="s">
        <v>151</v>
      </c>
      <c r="O3025" t="s">
        <v>151</v>
      </c>
      <c r="P3025">
        <v>10545965</v>
      </c>
      <c r="Q3025" t="s">
        <v>178</v>
      </c>
      <c r="R3025">
        <v>38509518</v>
      </c>
      <c r="S3025" t="s">
        <v>151</v>
      </c>
      <c r="T3025" t="s">
        <v>151</v>
      </c>
      <c r="U3025">
        <v>0</v>
      </c>
      <c r="V3025" t="s">
        <v>163</v>
      </c>
      <c r="W3025" s="2">
        <v>44958</v>
      </c>
      <c r="X3025">
        <v>-1.68</v>
      </c>
      <c r="Y3025">
        <v>-1.68</v>
      </c>
      <c r="Z3025" t="s">
        <v>5</v>
      </c>
      <c r="AA3025" t="s">
        <v>152</v>
      </c>
      <c r="AB3025" t="s">
        <v>3</v>
      </c>
    </row>
    <row r="3026" spans="1:28">
      <c r="A3026" t="s">
        <v>196</v>
      </c>
      <c r="B3026" t="s">
        <v>197</v>
      </c>
      <c r="C3026">
        <v>2</v>
      </c>
      <c r="D3026">
        <v>2023</v>
      </c>
      <c r="E3026" t="s">
        <v>156</v>
      </c>
      <c r="F3026">
        <v>7113811</v>
      </c>
      <c r="G3026" s="9">
        <v>0</v>
      </c>
      <c r="H3026">
        <v>7113811</v>
      </c>
      <c r="I3026" t="s">
        <v>75</v>
      </c>
      <c r="J3026" t="s">
        <v>151</v>
      </c>
      <c r="K3026">
        <v>6261050</v>
      </c>
      <c r="L3026" t="s">
        <v>117</v>
      </c>
      <c r="M3026" t="s">
        <v>151</v>
      </c>
      <c r="N3026" t="s">
        <v>151</v>
      </c>
      <c r="O3026" t="s">
        <v>151</v>
      </c>
      <c r="P3026">
        <v>10545965</v>
      </c>
      <c r="Q3026" t="s">
        <v>178</v>
      </c>
      <c r="R3026">
        <v>38509518</v>
      </c>
      <c r="S3026" t="s">
        <v>151</v>
      </c>
      <c r="T3026" t="s">
        <v>151</v>
      </c>
      <c r="U3026">
        <v>0</v>
      </c>
      <c r="V3026" t="s">
        <v>163</v>
      </c>
      <c r="W3026" s="2">
        <v>44958</v>
      </c>
      <c r="X3026">
        <v>-1.68</v>
      </c>
      <c r="Y3026">
        <v>-1.68</v>
      </c>
      <c r="Z3026" t="s">
        <v>5</v>
      </c>
      <c r="AA3026" t="s">
        <v>152</v>
      </c>
      <c r="AB3026" t="s">
        <v>3</v>
      </c>
    </row>
    <row r="3027" spans="1:28">
      <c r="A3027" t="s">
        <v>196</v>
      </c>
      <c r="B3027" t="s">
        <v>197</v>
      </c>
      <c r="C3027">
        <v>2</v>
      </c>
      <c r="D3027">
        <v>2023</v>
      </c>
      <c r="E3027" t="s">
        <v>156</v>
      </c>
      <c r="F3027">
        <v>7113811</v>
      </c>
      <c r="G3027" s="9">
        <v>0</v>
      </c>
      <c r="H3027">
        <v>7113811</v>
      </c>
      <c r="I3027" t="s">
        <v>75</v>
      </c>
      <c r="J3027" t="s">
        <v>151</v>
      </c>
      <c r="K3027">
        <v>6261050</v>
      </c>
      <c r="L3027" t="s">
        <v>117</v>
      </c>
      <c r="M3027" t="s">
        <v>151</v>
      </c>
      <c r="N3027" t="s">
        <v>151</v>
      </c>
      <c r="O3027" t="s">
        <v>151</v>
      </c>
      <c r="P3027">
        <v>10545965</v>
      </c>
      <c r="Q3027" t="s">
        <v>178</v>
      </c>
      <c r="R3027">
        <v>38509518</v>
      </c>
      <c r="S3027" t="s">
        <v>151</v>
      </c>
      <c r="T3027" t="s">
        <v>151</v>
      </c>
      <c r="U3027">
        <v>0</v>
      </c>
      <c r="V3027" t="s">
        <v>163</v>
      </c>
      <c r="W3027" s="2">
        <v>44958</v>
      </c>
      <c r="X3027">
        <v>-1.68</v>
      </c>
      <c r="Y3027">
        <v>-1.68</v>
      </c>
      <c r="Z3027" t="s">
        <v>5</v>
      </c>
      <c r="AA3027" t="s">
        <v>152</v>
      </c>
      <c r="AB3027" t="s">
        <v>3</v>
      </c>
    </row>
    <row r="3028" spans="1:28">
      <c r="A3028" t="s">
        <v>196</v>
      </c>
      <c r="B3028" t="s">
        <v>197</v>
      </c>
      <c r="C3028">
        <v>2</v>
      </c>
      <c r="D3028">
        <v>2023</v>
      </c>
      <c r="E3028" t="s">
        <v>156</v>
      </c>
      <c r="F3028">
        <v>7113811</v>
      </c>
      <c r="G3028" s="9">
        <v>0</v>
      </c>
      <c r="H3028">
        <v>7113811</v>
      </c>
      <c r="I3028" t="s">
        <v>75</v>
      </c>
      <c r="J3028" t="s">
        <v>151</v>
      </c>
      <c r="K3028">
        <v>6261050</v>
      </c>
      <c r="L3028" t="s">
        <v>117</v>
      </c>
      <c r="M3028" t="s">
        <v>151</v>
      </c>
      <c r="N3028" t="s">
        <v>151</v>
      </c>
      <c r="O3028" t="s">
        <v>151</v>
      </c>
      <c r="P3028">
        <v>10545965</v>
      </c>
      <c r="Q3028" t="s">
        <v>178</v>
      </c>
      <c r="R3028">
        <v>38509518</v>
      </c>
      <c r="S3028" t="s">
        <v>151</v>
      </c>
      <c r="T3028" t="s">
        <v>151</v>
      </c>
      <c r="U3028">
        <v>0</v>
      </c>
      <c r="V3028" t="s">
        <v>163</v>
      </c>
      <c r="W3028" s="2">
        <v>44958</v>
      </c>
      <c r="X3028">
        <v>-1.68</v>
      </c>
      <c r="Y3028">
        <v>-1.68</v>
      </c>
      <c r="Z3028" t="s">
        <v>5</v>
      </c>
      <c r="AA3028" t="s">
        <v>152</v>
      </c>
      <c r="AB3028" t="s">
        <v>3</v>
      </c>
    </row>
    <row r="3029" spans="1:28">
      <c r="A3029" t="s">
        <v>196</v>
      </c>
      <c r="B3029" t="s">
        <v>197</v>
      </c>
      <c r="C3029">
        <v>2</v>
      </c>
      <c r="D3029">
        <v>2023</v>
      </c>
      <c r="E3029" t="s">
        <v>156</v>
      </c>
      <c r="F3029">
        <v>7113811</v>
      </c>
      <c r="G3029" s="9">
        <v>0</v>
      </c>
      <c r="H3029">
        <v>7113811</v>
      </c>
      <c r="I3029" t="s">
        <v>75</v>
      </c>
      <c r="J3029" t="s">
        <v>151</v>
      </c>
      <c r="K3029">
        <v>6261050</v>
      </c>
      <c r="L3029" t="s">
        <v>117</v>
      </c>
      <c r="M3029" t="s">
        <v>151</v>
      </c>
      <c r="N3029" t="s">
        <v>151</v>
      </c>
      <c r="O3029" t="s">
        <v>151</v>
      </c>
      <c r="P3029">
        <v>10545965</v>
      </c>
      <c r="Q3029" t="s">
        <v>178</v>
      </c>
      <c r="R3029">
        <v>38509518</v>
      </c>
      <c r="S3029" t="s">
        <v>151</v>
      </c>
      <c r="T3029" t="s">
        <v>151</v>
      </c>
      <c r="U3029">
        <v>0</v>
      </c>
      <c r="V3029" t="s">
        <v>163</v>
      </c>
      <c r="W3029" s="2">
        <v>44958</v>
      </c>
      <c r="X3029">
        <v>-3.36</v>
      </c>
      <c r="Y3029">
        <v>-3.36</v>
      </c>
      <c r="Z3029" t="s">
        <v>5</v>
      </c>
      <c r="AA3029" t="s">
        <v>152</v>
      </c>
      <c r="AB3029" t="s">
        <v>3</v>
      </c>
    </row>
    <row r="3030" spans="1:28">
      <c r="A3030" t="s">
        <v>196</v>
      </c>
      <c r="B3030" t="s">
        <v>197</v>
      </c>
      <c r="C3030">
        <v>2</v>
      </c>
      <c r="D3030">
        <v>2023</v>
      </c>
      <c r="E3030" t="s">
        <v>156</v>
      </c>
      <c r="F3030">
        <v>7113811</v>
      </c>
      <c r="G3030" s="9">
        <v>0</v>
      </c>
      <c r="H3030">
        <v>7113811</v>
      </c>
      <c r="I3030" t="s">
        <v>75</v>
      </c>
      <c r="J3030" t="s">
        <v>151</v>
      </c>
      <c r="K3030">
        <v>6261050</v>
      </c>
      <c r="L3030" t="s">
        <v>117</v>
      </c>
      <c r="M3030" t="s">
        <v>151</v>
      </c>
      <c r="N3030" t="s">
        <v>151</v>
      </c>
      <c r="O3030" t="s">
        <v>151</v>
      </c>
      <c r="P3030">
        <v>10545965</v>
      </c>
      <c r="Q3030" t="s">
        <v>178</v>
      </c>
      <c r="R3030">
        <v>38509518</v>
      </c>
      <c r="S3030" t="s">
        <v>151</v>
      </c>
      <c r="T3030" t="s">
        <v>151</v>
      </c>
      <c r="U3030">
        <v>0</v>
      </c>
      <c r="V3030" t="s">
        <v>163</v>
      </c>
      <c r="W3030" s="2">
        <v>44958</v>
      </c>
      <c r="X3030">
        <v>-1.68</v>
      </c>
      <c r="Y3030">
        <v>-1.68</v>
      </c>
      <c r="Z3030" t="s">
        <v>5</v>
      </c>
      <c r="AA3030" t="s">
        <v>152</v>
      </c>
      <c r="AB3030" t="s">
        <v>3</v>
      </c>
    </row>
    <row r="3031" spans="1:28">
      <c r="A3031" t="s">
        <v>196</v>
      </c>
      <c r="B3031" t="s">
        <v>197</v>
      </c>
      <c r="C3031">
        <v>2</v>
      </c>
      <c r="D3031">
        <v>2023</v>
      </c>
      <c r="E3031" t="s">
        <v>156</v>
      </c>
      <c r="F3031">
        <v>7113811</v>
      </c>
      <c r="G3031" s="9">
        <v>0</v>
      </c>
      <c r="H3031">
        <v>7113811</v>
      </c>
      <c r="I3031" t="s">
        <v>75</v>
      </c>
      <c r="J3031" t="s">
        <v>151</v>
      </c>
      <c r="K3031">
        <v>6110335</v>
      </c>
      <c r="L3031" t="s">
        <v>74</v>
      </c>
      <c r="M3031" t="s">
        <v>151</v>
      </c>
      <c r="N3031" t="s">
        <v>151</v>
      </c>
      <c r="O3031" t="s">
        <v>151</v>
      </c>
      <c r="P3031">
        <v>10545965</v>
      </c>
      <c r="Q3031" t="s">
        <v>178</v>
      </c>
      <c r="R3031">
        <v>38509519</v>
      </c>
      <c r="S3031" t="s">
        <v>151</v>
      </c>
      <c r="T3031" t="s">
        <v>151</v>
      </c>
      <c r="U3031">
        <v>0</v>
      </c>
      <c r="V3031" t="s">
        <v>151</v>
      </c>
      <c r="W3031" s="2">
        <v>44958</v>
      </c>
      <c r="X3031">
        <v>-126.05</v>
      </c>
      <c r="Y3031">
        <v>-126.05</v>
      </c>
      <c r="Z3031" t="s">
        <v>5</v>
      </c>
      <c r="AA3031" t="s">
        <v>152</v>
      </c>
      <c r="AB3031" t="s">
        <v>3</v>
      </c>
    </row>
    <row r="3032" spans="1:28">
      <c r="A3032" t="s">
        <v>196</v>
      </c>
      <c r="B3032" t="s">
        <v>197</v>
      </c>
      <c r="C3032">
        <v>2</v>
      </c>
      <c r="D3032">
        <v>2023</v>
      </c>
      <c r="E3032" t="s">
        <v>156</v>
      </c>
      <c r="F3032">
        <v>7113811</v>
      </c>
      <c r="G3032" s="9">
        <v>0</v>
      </c>
      <c r="H3032">
        <v>7113811</v>
      </c>
      <c r="I3032" t="s">
        <v>75</v>
      </c>
      <c r="J3032" t="s">
        <v>151</v>
      </c>
      <c r="K3032">
        <v>6110130</v>
      </c>
      <c r="L3032" t="s">
        <v>80</v>
      </c>
      <c r="M3032" t="s">
        <v>151</v>
      </c>
      <c r="N3032" t="s">
        <v>151</v>
      </c>
      <c r="O3032" t="s">
        <v>151</v>
      </c>
      <c r="P3032">
        <v>10545965</v>
      </c>
      <c r="Q3032" t="s">
        <v>178</v>
      </c>
      <c r="R3032">
        <v>38509519</v>
      </c>
      <c r="S3032" t="s">
        <v>151</v>
      </c>
      <c r="T3032" t="s">
        <v>151</v>
      </c>
      <c r="U3032">
        <v>-0.5</v>
      </c>
      <c r="V3032" t="s">
        <v>163</v>
      </c>
      <c r="W3032" s="2">
        <v>44958</v>
      </c>
      <c r="X3032">
        <v>-47.86</v>
      </c>
      <c r="Y3032">
        <v>-47.86</v>
      </c>
      <c r="Z3032" t="s">
        <v>5</v>
      </c>
      <c r="AA3032" t="s">
        <v>152</v>
      </c>
      <c r="AB3032" t="s">
        <v>3</v>
      </c>
    </row>
    <row r="3033" spans="1:28">
      <c r="A3033" t="s">
        <v>196</v>
      </c>
      <c r="B3033" t="s">
        <v>197</v>
      </c>
      <c r="C3033">
        <v>2</v>
      </c>
      <c r="D3033">
        <v>2023</v>
      </c>
      <c r="E3033" t="s">
        <v>156</v>
      </c>
      <c r="F3033">
        <v>7113811</v>
      </c>
      <c r="G3033" s="9">
        <v>0</v>
      </c>
      <c r="H3033">
        <v>7113811</v>
      </c>
      <c r="I3033" t="s">
        <v>75</v>
      </c>
      <c r="J3033" t="s">
        <v>151</v>
      </c>
      <c r="K3033">
        <v>6110130</v>
      </c>
      <c r="L3033" t="s">
        <v>80</v>
      </c>
      <c r="M3033" t="s">
        <v>151</v>
      </c>
      <c r="N3033" t="s">
        <v>151</v>
      </c>
      <c r="O3033" t="s">
        <v>151</v>
      </c>
      <c r="P3033">
        <v>10545965</v>
      </c>
      <c r="Q3033" t="s">
        <v>178</v>
      </c>
      <c r="R3033">
        <v>38509519</v>
      </c>
      <c r="S3033" t="s">
        <v>151</v>
      </c>
      <c r="T3033" t="s">
        <v>151</v>
      </c>
      <c r="U3033">
        <v>-0.5</v>
      </c>
      <c r="V3033" t="s">
        <v>163</v>
      </c>
      <c r="W3033" s="2">
        <v>44958</v>
      </c>
      <c r="X3033">
        <v>-47.86</v>
      </c>
      <c r="Y3033">
        <v>-47.86</v>
      </c>
      <c r="Z3033" t="s">
        <v>5</v>
      </c>
      <c r="AA3033" t="s">
        <v>152</v>
      </c>
      <c r="AB3033" t="s">
        <v>3</v>
      </c>
    </row>
    <row r="3034" spans="1:28">
      <c r="A3034" t="s">
        <v>196</v>
      </c>
      <c r="B3034" t="s">
        <v>197</v>
      </c>
      <c r="C3034">
        <v>2</v>
      </c>
      <c r="D3034">
        <v>2023</v>
      </c>
      <c r="E3034" t="s">
        <v>156</v>
      </c>
      <c r="F3034">
        <v>7113811</v>
      </c>
      <c r="G3034" s="9">
        <v>0</v>
      </c>
      <c r="H3034">
        <v>7113811</v>
      </c>
      <c r="I3034" t="s">
        <v>75</v>
      </c>
      <c r="J3034" t="s">
        <v>151</v>
      </c>
      <c r="K3034">
        <v>6110130</v>
      </c>
      <c r="L3034" t="s">
        <v>80</v>
      </c>
      <c r="M3034" t="s">
        <v>151</v>
      </c>
      <c r="N3034" t="s">
        <v>151</v>
      </c>
      <c r="O3034" t="s">
        <v>151</v>
      </c>
      <c r="P3034">
        <v>10545965</v>
      </c>
      <c r="Q3034" t="s">
        <v>178</v>
      </c>
      <c r="R3034">
        <v>38509519</v>
      </c>
      <c r="S3034" t="s">
        <v>151</v>
      </c>
      <c r="T3034" t="s">
        <v>151</v>
      </c>
      <c r="U3034">
        <v>-2</v>
      </c>
      <c r="V3034" t="s">
        <v>163</v>
      </c>
      <c r="W3034" s="2">
        <v>44958</v>
      </c>
      <c r="X3034">
        <v>-237.76</v>
      </c>
      <c r="Y3034">
        <v>-237.76</v>
      </c>
      <c r="Z3034" t="s">
        <v>5</v>
      </c>
      <c r="AA3034" t="s">
        <v>152</v>
      </c>
      <c r="AB3034" t="s">
        <v>3</v>
      </c>
    </row>
    <row r="3035" spans="1:28">
      <c r="A3035" t="s">
        <v>196</v>
      </c>
      <c r="B3035" t="s">
        <v>197</v>
      </c>
      <c r="C3035">
        <v>2</v>
      </c>
      <c r="D3035">
        <v>2023</v>
      </c>
      <c r="E3035" t="s">
        <v>156</v>
      </c>
      <c r="F3035">
        <v>7113811</v>
      </c>
      <c r="G3035" s="9">
        <v>0</v>
      </c>
      <c r="H3035">
        <v>7113811</v>
      </c>
      <c r="I3035" t="s">
        <v>75</v>
      </c>
      <c r="J3035" t="s">
        <v>151</v>
      </c>
      <c r="K3035">
        <v>6110130</v>
      </c>
      <c r="L3035" t="s">
        <v>80</v>
      </c>
      <c r="M3035" t="s">
        <v>151</v>
      </c>
      <c r="N3035" t="s">
        <v>151</v>
      </c>
      <c r="O3035" t="s">
        <v>151</v>
      </c>
      <c r="P3035">
        <v>10545965</v>
      </c>
      <c r="Q3035" t="s">
        <v>178</v>
      </c>
      <c r="R3035">
        <v>38509519</v>
      </c>
      <c r="S3035" t="s">
        <v>151</v>
      </c>
      <c r="T3035" t="s">
        <v>151</v>
      </c>
      <c r="U3035">
        <v>-1</v>
      </c>
      <c r="V3035" t="s">
        <v>163</v>
      </c>
      <c r="W3035" s="2">
        <v>44958</v>
      </c>
      <c r="X3035">
        <v>-118.88</v>
      </c>
      <c r="Y3035">
        <v>-118.88</v>
      </c>
      <c r="Z3035" t="s">
        <v>5</v>
      </c>
      <c r="AA3035" t="s">
        <v>152</v>
      </c>
      <c r="AB3035" t="s">
        <v>3</v>
      </c>
    </row>
    <row r="3036" spans="1:28">
      <c r="A3036" t="s">
        <v>196</v>
      </c>
      <c r="B3036" t="s">
        <v>197</v>
      </c>
      <c r="C3036">
        <v>2</v>
      </c>
      <c r="D3036">
        <v>2023</v>
      </c>
      <c r="E3036" t="s">
        <v>156</v>
      </c>
      <c r="F3036">
        <v>7113811</v>
      </c>
      <c r="G3036" s="9">
        <v>0</v>
      </c>
      <c r="H3036">
        <v>7113811</v>
      </c>
      <c r="I3036" t="s">
        <v>75</v>
      </c>
      <c r="J3036" t="s">
        <v>151</v>
      </c>
      <c r="K3036">
        <v>6110130</v>
      </c>
      <c r="L3036" t="s">
        <v>80</v>
      </c>
      <c r="M3036" t="s">
        <v>151</v>
      </c>
      <c r="N3036" t="s">
        <v>151</v>
      </c>
      <c r="O3036" t="s">
        <v>151</v>
      </c>
      <c r="P3036">
        <v>10545965</v>
      </c>
      <c r="Q3036" t="s">
        <v>178</v>
      </c>
      <c r="R3036">
        <v>38509519</v>
      </c>
      <c r="S3036" t="s">
        <v>151</v>
      </c>
      <c r="T3036" t="s">
        <v>151</v>
      </c>
      <c r="U3036">
        <v>-1</v>
      </c>
      <c r="V3036" t="s">
        <v>163</v>
      </c>
      <c r="W3036" s="2">
        <v>44958</v>
      </c>
      <c r="X3036">
        <v>-118.88</v>
      </c>
      <c r="Y3036">
        <v>-118.88</v>
      </c>
      <c r="Z3036" t="s">
        <v>5</v>
      </c>
      <c r="AA3036" t="s">
        <v>152</v>
      </c>
      <c r="AB3036" t="s">
        <v>3</v>
      </c>
    </row>
    <row r="3037" spans="1:28">
      <c r="A3037" t="s">
        <v>196</v>
      </c>
      <c r="B3037" t="s">
        <v>197</v>
      </c>
      <c r="C3037">
        <v>2</v>
      </c>
      <c r="D3037">
        <v>2023</v>
      </c>
      <c r="E3037" t="s">
        <v>156</v>
      </c>
      <c r="F3037">
        <v>7113811</v>
      </c>
      <c r="G3037" s="9">
        <v>0</v>
      </c>
      <c r="H3037">
        <v>7113811</v>
      </c>
      <c r="I3037" t="s">
        <v>75</v>
      </c>
      <c r="J3037" t="s">
        <v>151</v>
      </c>
      <c r="K3037">
        <v>6110130</v>
      </c>
      <c r="L3037" t="s">
        <v>80</v>
      </c>
      <c r="M3037" t="s">
        <v>151</v>
      </c>
      <c r="N3037" t="s">
        <v>151</v>
      </c>
      <c r="O3037" t="s">
        <v>151</v>
      </c>
      <c r="P3037">
        <v>10545965</v>
      </c>
      <c r="Q3037" t="s">
        <v>178</v>
      </c>
      <c r="R3037">
        <v>38509519</v>
      </c>
      <c r="S3037" t="s">
        <v>151</v>
      </c>
      <c r="T3037" t="s">
        <v>151</v>
      </c>
      <c r="U3037">
        <v>-1</v>
      </c>
      <c r="V3037" t="s">
        <v>163</v>
      </c>
      <c r="W3037" s="2">
        <v>44958</v>
      </c>
      <c r="X3037">
        <v>-118.88</v>
      </c>
      <c r="Y3037">
        <v>-118.88</v>
      </c>
      <c r="Z3037" t="s">
        <v>5</v>
      </c>
      <c r="AA3037" t="s">
        <v>152</v>
      </c>
      <c r="AB3037" t="s">
        <v>3</v>
      </c>
    </row>
    <row r="3038" spans="1:28">
      <c r="A3038" t="s">
        <v>196</v>
      </c>
      <c r="B3038" t="s">
        <v>197</v>
      </c>
      <c r="C3038">
        <v>2</v>
      </c>
      <c r="D3038">
        <v>2023</v>
      </c>
      <c r="E3038" t="s">
        <v>156</v>
      </c>
      <c r="F3038">
        <v>7113811</v>
      </c>
      <c r="G3038" s="9">
        <v>0</v>
      </c>
      <c r="H3038">
        <v>7113811</v>
      </c>
      <c r="I3038" t="s">
        <v>75</v>
      </c>
      <c r="J3038" t="s">
        <v>151</v>
      </c>
      <c r="K3038">
        <v>6110130</v>
      </c>
      <c r="L3038" t="s">
        <v>80</v>
      </c>
      <c r="M3038" t="s">
        <v>151</v>
      </c>
      <c r="N3038" t="s">
        <v>151</v>
      </c>
      <c r="O3038" t="s">
        <v>151</v>
      </c>
      <c r="P3038">
        <v>10545965</v>
      </c>
      <c r="Q3038" t="s">
        <v>178</v>
      </c>
      <c r="R3038">
        <v>38509519</v>
      </c>
      <c r="S3038" t="s">
        <v>151</v>
      </c>
      <c r="T3038" t="s">
        <v>151</v>
      </c>
      <c r="U3038">
        <v>-1</v>
      </c>
      <c r="V3038" t="s">
        <v>163</v>
      </c>
      <c r="W3038" s="2">
        <v>44958</v>
      </c>
      <c r="X3038">
        <v>-118.88</v>
      </c>
      <c r="Y3038">
        <v>-118.88</v>
      </c>
      <c r="Z3038" t="s">
        <v>5</v>
      </c>
      <c r="AA3038" t="s">
        <v>152</v>
      </c>
      <c r="AB3038" t="s">
        <v>3</v>
      </c>
    </row>
    <row r="3039" spans="1:28">
      <c r="A3039" t="s">
        <v>196</v>
      </c>
      <c r="B3039" t="s">
        <v>197</v>
      </c>
      <c r="C3039">
        <v>2</v>
      </c>
      <c r="D3039">
        <v>2023</v>
      </c>
      <c r="E3039" t="s">
        <v>156</v>
      </c>
      <c r="F3039">
        <v>7113811</v>
      </c>
      <c r="G3039" s="9">
        <v>0</v>
      </c>
      <c r="H3039">
        <v>7113811</v>
      </c>
      <c r="I3039" t="s">
        <v>75</v>
      </c>
      <c r="J3039" t="s">
        <v>151</v>
      </c>
      <c r="K3039">
        <v>6110130</v>
      </c>
      <c r="L3039" t="s">
        <v>80</v>
      </c>
      <c r="M3039" t="s">
        <v>151</v>
      </c>
      <c r="N3039" t="s">
        <v>151</v>
      </c>
      <c r="O3039" t="s">
        <v>151</v>
      </c>
      <c r="P3039">
        <v>10545965</v>
      </c>
      <c r="Q3039" t="s">
        <v>178</v>
      </c>
      <c r="R3039">
        <v>38509519</v>
      </c>
      <c r="S3039" t="s">
        <v>151</v>
      </c>
      <c r="T3039" t="s">
        <v>151</v>
      </c>
      <c r="U3039">
        <v>-1</v>
      </c>
      <c r="V3039" t="s">
        <v>163</v>
      </c>
      <c r="W3039" s="2">
        <v>44958</v>
      </c>
      <c r="X3039">
        <v>-118.88</v>
      </c>
      <c r="Y3039">
        <v>-118.88</v>
      </c>
      <c r="Z3039" t="s">
        <v>5</v>
      </c>
      <c r="AA3039" t="s">
        <v>152</v>
      </c>
      <c r="AB3039" t="s">
        <v>3</v>
      </c>
    </row>
    <row r="3040" spans="1:28">
      <c r="A3040" t="s">
        <v>196</v>
      </c>
      <c r="B3040" t="s">
        <v>197</v>
      </c>
      <c r="C3040">
        <v>2</v>
      </c>
      <c r="D3040">
        <v>2023</v>
      </c>
      <c r="E3040" t="s">
        <v>156</v>
      </c>
      <c r="F3040">
        <v>7113811</v>
      </c>
      <c r="G3040" s="9">
        <v>0</v>
      </c>
      <c r="H3040">
        <v>7113811</v>
      </c>
      <c r="I3040" t="s">
        <v>75</v>
      </c>
      <c r="J3040" t="s">
        <v>151</v>
      </c>
      <c r="K3040">
        <v>6110130</v>
      </c>
      <c r="L3040" t="s">
        <v>80</v>
      </c>
      <c r="M3040" t="s">
        <v>151</v>
      </c>
      <c r="N3040" t="s">
        <v>151</v>
      </c>
      <c r="O3040" t="s">
        <v>151</v>
      </c>
      <c r="P3040">
        <v>10545965</v>
      </c>
      <c r="Q3040" t="s">
        <v>178</v>
      </c>
      <c r="R3040">
        <v>38509519</v>
      </c>
      <c r="S3040" t="s">
        <v>151</v>
      </c>
      <c r="T3040" t="s">
        <v>151</v>
      </c>
      <c r="U3040">
        <v>-1</v>
      </c>
      <c r="V3040" t="s">
        <v>163</v>
      </c>
      <c r="W3040" s="2">
        <v>44958</v>
      </c>
      <c r="X3040">
        <v>-118.88</v>
      </c>
      <c r="Y3040">
        <v>-118.88</v>
      </c>
      <c r="Z3040" t="s">
        <v>5</v>
      </c>
      <c r="AA3040" t="s">
        <v>152</v>
      </c>
      <c r="AB3040" t="s">
        <v>3</v>
      </c>
    </row>
    <row r="3041" spans="1:28">
      <c r="A3041" t="s">
        <v>196</v>
      </c>
      <c r="B3041" t="s">
        <v>197</v>
      </c>
      <c r="C3041">
        <v>2</v>
      </c>
      <c r="D3041">
        <v>2023</v>
      </c>
      <c r="E3041" t="s">
        <v>156</v>
      </c>
      <c r="F3041">
        <v>7113811</v>
      </c>
      <c r="G3041" s="9">
        <v>0</v>
      </c>
      <c r="H3041">
        <v>7113811</v>
      </c>
      <c r="I3041" t="s">
        <v>75</v>
      </c>
      <c r="J3041" t="s">
        <v>151</v>
      </c>
      <c r="K3041">
        <v>6110130</v>
      </c>
      <c r="L3041" t="s">
        <v>80</v>
      </c>
      <c r="M3041" t="s">
        <v>151</v>
      </c>
      <c r="N3041" t="s">
        <v>151</v>
      </c>
      <c r="O3041" t="s">
        <v>151</v>
      </c>
      <c r="P3041">
        <v>10545965</v>
      </c>
      <c r="Q3041" t="s">
        <v>178</v>
      </c>
      <c r="R3041">
        <v>38509519</v>
      </c>
      <c r="S3041" t="s">
        <v>151</v>
      </c>
      <c r="T3041" t="s">
        <v>151</v>
      </c>
      <c r="U3041">
        <v>-1</v>
      </c>
      <c r="V3041" t="s">
        <v>163</v>
      </c>
      <c r="W3041" s="2">
        <v>44958</v>
      </c>
      <c r="X3041">
        <v>-118.88</v>
      </c>
      <c r="Y3041">
        <v>-118.88</v>
      </c>
      <c r="Z3041" t="s">
        <v>5</v>
      </c>
      <c r="AA3041" t="s">
        <v>152</v>
      </c>
      <c r="AB3041" t="s">
        <v>3</v>
      </c>
    </row>
    <row r="3042" spans="1:28">
      <c r="A3042" t="s">
        <v>196</v>
      </c>
      <c r="B3042" t="s">
        <v>197</v>
      </c>
      <c r="C3042">
        <v>2</v>
      </c>
      <c r="D3042">
        <v>2023</v>
      </c>
      <c r="E3042" t="s">
        <v>156</v>
      </c>
      <c r="F3042">
        <v>7113811</v>
      </c>
      <c r="G3042" s="9">
        <v>0</v>
      </c>
      <c r="H3042">
        <v>7113811</v>
      </c>
      <c r="I3042" t="s">
        <v>75</v>
      </c>
      <c r="J3042" t="s">
        <v>151</v>
      </c>
      <c r="K3042">
        <v>6110130</v>
      </c>
      <c r="L3042" t="s">
        <v>80</v>
      </c>
      <c r="M3042" t="s">
        <v>151</v>
      </c>
      <c r="N3042" t="s">
        <v>151</v>
      </c>
      <c r="O3042" t="s">
        <v>151</v>
      </c>
      <c r="P3042">
        <v>10545965</v>
      </c>
      <c r="Q3042" t="s">
        <v>178</v>
      </c>
      <c r="R3042">
        <v>38509519</v>
      </c>
      <c r="S3042" t="s">
        <v>151</v>
      </c>
      <c r="T3042" t="s">
        <v>151</v>
      </c>
      <c r="U3042">
        <v>-1</v>
      </c>
      <c r="V3042" t="s">
        <v>163</v>
      </c>
      <c r="W3042" s="2">
        <v>44958</v>
      </c>
      <c r="X3042">
        <v>-118.88</v>
      </c>
      <c r="Y3042">
        <v>-118.88</v>
      </c>
      <c r="Z3042" t="s">
        <v>5</v>
      </c>
      <c r="AA3042" t="s">
        <v>152</v>
      </c>
      <c r="AB3042" t="s">
        <v>3</v>
      </c>
    </row>
    <row r="3043" spans="1:28">
      <c r="A3043" t="s">
        <v>196</v>
      </c>
      <c r="B3043" t="s">
        <v>197</v>
      </c>
      <c r="C3043">
        <v>2</v>
      </c>
      <c r="D3043">
        <v>2023</v>
      </c>
      <c r="E3043" t="s">
        <v>156</v>
      </c>
      <c r="F3043">
        <v>7113811</v>
      </c>
      <c r="G3043" s="9">
        <v>0</v>
      </c>
      <c r="H3043">
        <v>7113811</v>
      </c>
      <c r="I3043" t="s">
        <v>75</v>
      </c>
      <c r="J3043" t="s">
        <v>151</v>
      </c>
      <c r="K3043">
        <v>6110130</v>
      </c>
      <c r="L3043" t="s">
        <v>80</v>
      </c>
      <c r="M3043" t="s">
        <v>151</v>
      </c>
      <c r="N3043" t="s">
        <v>151</v>
      </c>
      <c r="O3043" t="s">
        <v>151</v>
      </c>
      <c r="P3043">
        <v>10545965</v>
      </c>
      <c r="Q3043" t="s">
        <v>178</v>
      </c>
      <c r="R3043">
        <v>38509519</v>
      </c>
      <c r="S3043" t="s">
        <v>151</v>
      </c>
      <c r="T3043" t="s">
        <v>151</v>
      </c>
      <c r="U3043">
        <v>-1</v>
      </c>
      <c r="V3043" t="s">
        <v>163</v>
      </c>
      <c r="W3043" s="2">
        <v>44958</v>
      </c>
      <c r="X3043">
        <v>-118.88</v>
      </c>
      <c r="Y3043">
        <v>-118.88</v>
      </c>
      <c r="Z3043" t="s">
        <v>5</v>
      </c>
      <c r="AA3043" t="s">
        <v>152</v>
      </c>
      <c r="AB3043" t="s">
        <v>3</v>
      </c>
    </row>
    <row r="3044" spans="1:28">
      <c r="A3044" t="s">
        <v>196</v>
      </c>
      <c r="B3044" t="s">
        <v>197</v>
      </c>
      <c r="C3044">
        <v>2</v>
      </c>
      <c r="D3044">
        <v>2023</v>
      </c>
      <c r="E3044" t="s">
        <v>156</v>
      </c>
      <c r="F3044">
        <v>7113811</v>
      </c>
      <c r="G3044" s="9">
        <v>0</v>
      </c>
      <c r="H3044">
        <v>7113811</v>
      </c>
      <c r="I3044" t="s">
        <v>75</v>
      </c>
      <c r="J3044" t="s">
        <v>151</v>
      </c>
      <c r="K3044">
        <v>6110130</v>
      </c>
      <c r="L3044" t="s">
        <v>80</v>
      </c>
      <c r="M3044" t="s">
        <v>151</v>
      </c>
      <c r="N3044" t="s">
        <v>151</v>
      </c>
      <c r="O3044" t="s">
        <v>151</v>
      </c>
      <c r="P3044">
        <v>10545965</v>
      </c>
      <c r="Q3044" t="s">
        <v>178</v>
      </c>
      <c r="R3044">
        <v>38509519</v>
      </c>
      <c r="S3044" t="s">
        <v>151</v>
      </c>
      <c r="T3044" t="s">
        <v>151</v>
      </c>
      <c r="U3044">
        <v>-2</v>
      </c>
      <c r="V3044" t="s">
        <v>163</v>
      </c>
      <c r="W3044" s="2">
        <v>44958</v>
      </c>
      <c r="X3044">
        <v>-237.76</v>
      </c>
      <c r="Y3044">
        <v>-237.76</v>
      </c>
      <c r="Z3044" t="s">
        <v>5</v>
      </c>
      <c r="AA3044" t="s">
        <v>152</v>
      </c>
      <c r="AB3044" t="s">
        <v>3</v>
      </c>
    </row>
    <row r="3045" spans="1:28">
      <c r="A3045" t="s">
        <v>196</v>
      </c>
      <c r="B3045" t="s">
        <v>197</v>
      </c>
      <c r="C3045">
        <v>2</v>
      </c>
      <c r="D3045">
        <v>2023</v>
      </c>
      <c r="E3045" t="s">
        <v>156</v>
      </c>
      <c r="F3045">
        <v>7113811</v>
      </c>
      <c r="G3045" s="9">
        <v>0</v>
      </c>
      <c r="H3045">
        <v>7113811</v>
      </c>
      <c r="I3045" t="s">
        <v>75</v>
      </c>
      <c r="J3045" t="s">
        <v>151</v>
      </c>
      <c r="K3045">
        <v>6110130</v>
      </c>
      <c r="L3045" t="s">
        <v>80</v>
      </c>
      <c r="M3045" t="s">
        <v>151</v>
      </c>
      <c r="N3045" t="s">
        <v>151</v>
      </c>
      <c r="O3045" t="s">
        <v>151</v>
      </c>
      <c r="P3045">
        <v>10545965</v>
      </c>
      <c r="Q3045" t="s">
        <v>178</v>
      </c>
      <c r="R3045">
        <v>38509519</v>
      </c>
      <c r="S3045" t="s">
        <v>151</v>
      </c>
      <c r="T3045" t="s">
        <v>151</v>
      </c>
      <c r="U3045">
        <v>-1</v>
      </c>
      <c r="V3045" t="s">
        <v>163</v>
      </c>
      <c r="W3045" s="2">
        <v>44958</v>
      </c>
      <c r="X3045">
        <v>-118.88</v>
      </c>
      <c r="Y3045">
        <v>-118.88</v>
      </c>
      <c r="Z3045" t="s">
        <v>5</v>
      </c>
      <c r="AA3045" t="s">
        <v>152</v>
      </c>
      <c r="AB3045" t="s">
        <v>3</v>
      </c>
    </row>
    <row r="3046" spans="1:28">
      <c r="A3046" t="s">
        <v>196</v>
      </c>
      <c r="B3046" t="s">
        <v>197</v>
      </c>
      <c r="C3046">
        <v>2</v>
      </c>
      <c r="D3046">
        <v>2023</v>
      </c>
      <c r="E3046" t="s">
        <v>156</v>
      </c>
      <c r="F3046">
        <v>7113811</v>
      </c>
      <c r="G3046" s="9">
        <v>0</v>
      </c>
      <c r="H3046">
        <v>7113811</v>
      </c>
      <c r="I3046" t="s">
        <v>75</v>
      </c>
      <c r="J3046" t="s">
        <v>151</v>
      </c>
      <c r="K3046">
        <v>6110130</v>
      </c>
      <c r="L3046" t="s">
        <v>80</v>
      </c>
      <c r="M3046" t="s">
        <v>151</v>
      </c>
      <c r="N3046" t="s">
        <v>151</v>
      </c>
      <c r="O3046" t="s">
        <v>151</v>
      </c>
      <c r="P3046">
        <v>10545965</v>
      </c>
      <c r="Q3046" t="s">
        <v>178</v>
      </c>
      <c r="R3046">
        <v>38509519</v>
      </c>
      <c r="S3046" t="s">
        <v>151</v>
      </c>
      <c r="T3046" t="s">
        <v>151</v>
      </c>
      <c r="U3046">
        <v>-1</v>
      </c>
      <c r="V3046" t="s">
        <v>163</v>
      </c>
      <c r="W3046" s="2">
        <v>44958</v>
      </c>
      <c r="X3046">
        <v>-118.88</v>
      </c>
      <c r="Y3046">
        <v>-118.88</v>
      </c>
      <c r="Z3046" t="s">
        <v>5</v>
      </c>
      <c r="AA3046" t="s">
        <v>152</v>
      </c>
      <c r="AB3046" t="s">
        <v>3</v>
      </c>
    </row>
    <row r="3047" spans="1:28">
      <c r="A3047" t="s">
        <v>196</v>
      </c>
      <c r="B3047" t="s">
        <v>197</v>
      </c>
      <c r="C3047">
        <v>2</v>
      </c>
      <c r="D3047">
        <v>2023</v>
      </c>
      <c r="E3047" t="s">
        <v>156</v>
      </c>
      <c r="F3047">
        <v>7113811</v>
      </c>
      <c r="G3047" s="9">
        <v>0</v>
      </c>
      <c r="H3047">
        <v>7113811</v>
      </c>
      <c r="I3047" t="s">
        <v>75</v>
      </c>
      <c r="J3047" t="s">
        <v>151</v>
      </c>
      <c r="K3047">
        <v>6110130</v>
      </c>
      <c r="L3047" t="s">
        <v>80</v>
      </c>
      <c r="M3047" t="s">
        <v>151</v>
      </c>
      <c r="N3047" t="s">
        <v>151</v>
      </c>
      <c r="O3047" t="s">
        <v>151</v>
      </c>
      <c r="P3047">
        <v>10545965</v>
      </c>
      <c r="Q3047" t="s">
        <v>178</v>
      </c>
      <c r="R3047">
        <v>38509519</v>
      </c>
      <c r="S3047" t="s">
        <v>151</v>
      </c>
      <c r="T3047" t="s">
        <v>151</v>
      </c>
      <c r="U3047">
        <v>-1</v>
      </c>
      <c r="V3047" t="s">
        <v>163</v>
      </c>
      <c r="W3047" s="2">
        <v>44958</v>
      </c>
      <c r="X3047">
        <v>-118.88</v>
      </c>
      <c r="Y3047">
        <v>-118.88</v>
      </c>
      <c r="Z3047" t="s">
        <v>5</v>
      </c>
      <c r="AA3047" t="s">
        <v>152</v>
      </c>
      <c r="AB3047" t="s">
        <v>3</v>
      </c>
    </row>
    <row r="3048" spans="1:28">
      <c r="A3048" t="s">
        <v>196</v>
      </c>
      <c r="B3048" t="s">
        <v>197</v>
      </c>
      <c r="C3048">
        <v>2</v>
      </c>
      <c r="D3048">
        <v>2023</v>
      </c>
      <c r="E3048" t="s">
        <v>156</v>
      </c>
      <c r="F3048">
        <v>7113811</v>
      </c>
      <c r="G3048" s="9">
        <v>0</v>
      </c>
      <c r="H3048">
        <v>7113811</v>
      </c>
      <c r="I3048" t="s">
        <v>75</v>
      </c>
      <c r="J3048" t="s">
        <v>151</v>
      </c>
      <c r="K3048">
        <v>6110130</v>
      </c>
      <c r="L3048" t="s">
        <v>80</v>
      </c>
      <c r="M3048" t="s">
        <v>151</v>
      </c>
      <c r="N3048" t="s">
        <v>151</v>
      </c>
      <c r="O3048" t="s">
        <v>151</v>
      </c>
      <c r="P3048">
        <v>10545965</v>
      </c>
      <c r="Q3048" t="s">
        <v>178</v>
      </c>
      <c r="R3048">
        <v>38509519</v>
      </c>
      <c r="S3048" t="s">
        <v>151</v>
      </c>
      <c r="T3048" t="s">
        <v>151</v>
      </c>
      <c r="U3048">
        <v>-0.5</v>
      </c>
      <c r="V3048" t="s">
        <v>163</v>
      </c>
      <c r="W3048" s="2">
        <v>44958</v>
      </c>
      <c r="X3048">
        <v>-47.86</v>
      </c>
      <c r="Y3048">
        <v>-47.86</v>
      </c>
      <c r="Z3048" t="s">
        <v>5</v>
      </c>
      <c r="AA3048" t="s">
        <v>152</v>
      </c>
      <c r="AB3048" t="s">
        <v>3</v>
      </c>
    </row>
    <row r="3049" spans="1:28">
      <c r="A3049" t="s">
        <v>196</v>
      </c>
      <c r="B3049" t="s">
        <v>197</v>
      </c>
      <c r="C3049">
        <v>2</v>
      </c>
      <c r="D3049">
        <v>2023</v>
      </c>
      <c r="E3049" t="s">
        <v>156</v>
      </c>
      <c r="F3049">
        <v>7113811</v>
      </c>
      <c r="G3049" s="9">
        <v>0</v>
      </c>
      <c r="H3049">
        <v>7113811</v>
      </c>
      <c r="I3049" t="s">
        <v>75</v>
      </c>
      <c r="J3049" t="s">
        <v>151</v>
      </c>
      <c r="K3049">
        <v>6110130</v>
      </c>
      <c r="L3049" t="s">
        <v>80</v>
      </c>
      <c r="M3049" t="s">
        <v>151</v>
      </c>
      <c r="N3049" t="s">
        <v>151</v>
      </c>
      <c r="O3049" t="s">
        <v>151</v>
      </c>
      <c r="P3049">
        <v>10545965</v>
      </c>
      <c r="Q3049" t="s">
        <v>178</v>
      </c>
      <c r="R3049">
        <v>38509519</v>
      </c>
      <c r="S3049" t="s">
        <v>151</v>
      </c>
      <c r="T3049" t="s">
        <v>151</v>
      </c>
      <c r="U3049">
        <v>-0.5</v>
      </c>
      <c r="V3049" t="s">
        <v>163</v>
      </c>
      <c r="W3049" s="2">
        <v>44958</v>
      </c>
      <c r="X3049">
        <v>-47.86</v>
      </c>
      <c r="Y3049">
        <v>-47.86</v>
      </c>
      <c r="Z3049" t="s">
        <v>5</v>
      </c>
      <c r="AA3049" t="s">
        <v>152</v>
      </c>
      <c r="AB3049" t="s">
        <v>3</v>
      </c>
    </row>
    <row r="3050" spans="1:28">
      <c r="A3050" t="s">
        <v>196</v>
      </c>
      <c r="B3050" t="s">
        <v>197</v>
      </c>
      <c r="C3050">
        <v>2</v>
      </c>
      <c r="D3050">
        <v>2023</v>
      </c>
      <c r="E3050" t="s">
        <v>156</v>
      </c>
      <c r="F3050">
        <v>7113811</v>
      </c>
      <c r="G3050" s="9">
        <v>0</v>
      </c>
      <c r="H3050">
        <v>7113811</v>
      </c>
      <c r="I3050" t="s">
        <v>75</v>
      </c>
      <c r="J3050" t="s">
        <v>151</v>
      </c>
      <c r="K3050">
        <v>6110130</v>
      </c>
      <c r="L3050" t="s">
        <v>80</v>
      </c>
      <c r="M3050" t="s">
        <v>151</v>
      </c>
      <c r="N3050" t="s">
        <v>151</v>
      </c>
      <c r="O3050" t="s">
        <v>151</v>
      </c>
      <c r="P3050">
        <v>10545965</v>
      </c>
      <c r="Q3050" t="s">
        <v>178</v>
      </c>
      <c r="R3050">
        <v>38509519</v>
      </c>
      <c r="S3050" t="s">
        <v>151</v>
      </c>
      <c r="T3050" t="s">
        <v>151</v>
      </c>
      <c r="U3050">
        <v>-0.5</v>
      </c>
      <c r="V3050" t="s">
        <v>163</v>
      </c>
      <c r="W3050" s="2">
        <v>44958</v>
      </c>
      <c r="X3050">
        <v>-47.86</v>
      </c>
      <c r="Y3050">
        <v>-47.86</v>
      </c>
      <c r="Z3050" t="s">
        <v>5</v>
      </c>
      <c r="AA3050" t="s">
        <v>152</v>
      </c>
      <c r="AB3050" t="s">
        <v>3</v>
      </c>
    </row>
    <row r="3051" spans="1:28">
      <c r="A3051" t="s">
        <v>196</v>
      </c>
      <c r="B3051" t="s">
        <v>197</v>
      </c>
      <c r="C3051">
        <v>2</v>
      </c>
      <c r="D3051">
        <v>2023</v>
      </c>
      <c r="E3051" t="s">
        <v>156</v>
      </c>
      <c r="F3051">
        <v>7113811</v>
      </c>
      <c r="G3051" s="9">
        <v>0</v>
      </c>
      <c r="H3051">
        <v>7113811</v>
      </c>
      <c r="I3051" t="s">
        <v>75</v>
      </c>
      <c r="J3051" t="s">
        <v>151</v>
      </c>
      <c r="K3051">
        <v>6110130</v>
      </c>
      <c r="L3051" t="s">
        <v>80</v>
      </c>
      <c r="M3051" t="s">
        <v>151</v>
      </c>
      <c r="N3051" t="s">
        <v>151</v>
      </c>
      <c r="O3051" t="s">
        <v>151</v>
      </c>
      <c r="P3051">
        <v>10545965</v>
      </c>
      <c r="Q3051" t="s">
        <v>178</v>
      </c>
      <c r="R3051">
        <v>38509519</v>
      </c>
      <c r="S3051" t="s">
        <v>151</v>
      </c>
      <c r="T3051" t="s">
        <v>151</v>
      </c>
      <c r="U3051">
        <v>-0.85</v>
      </c>
      <c r="V3051" t="s">
        <v>163</v>
      </c>
      <c r="W3051" s="2">
        <v>44958</v>
      </c>
      <c r="X3051">
        <v>-95.29</v>
      </c>
      <c r="Y3051">
        <v>-95.29</v>
      </c>
      <c r="Z3051" t="s">
        <v>5</v>
      </c>
      <c r="AA3051" t="s">
        <v>152</v>
      </c>
      <c r="AB3051" t="s">
        <v>3</v>
      </c>
    </row>
    <row r="3052" spans="1:28">
      <c r="A3052" t="s">
        <v>196</v>
      </c>
      <c r="B3052" t="s">
        <v>197</v>
      </c>
      <c r="C3052">
        <v>2</v>
      </c>
      <c r="D3052">
        <v>2023</v>
      </c>
      <c r="E3052" t="s">
        <v>156</v>
      </c>
      <c r="F3052">
        <v>7113811</v>
      </c>
      <c r="G3052" s="9">
        <v>0</v>
      </c>
      <c r="H3052">
        <v>7113811</v>
      </c>
      <c r="I3052" t="s">
        <v>75</v>
      </c>
      <c r="J3052" t="s">
        <v>151</v>
      </c>
      <c r="K3052">
        <v>6110130</v>
      </c>
      <c r="L3052" t="s">
        <v>80</v>
      </c>
      <c r="M3052" t="s">
        <v>151</v>
      </c>
      <c r="N3052" t="s">
        <v>151</v>
      </c>
      <c r="O3052" t="s">
        <v>151</v>
      </c>
      <c r="P3052">
        <v>10545965</v>
      </c>
      <c r="Q3052" t="s">
        <v>178</v>
      </c>
      <c r="R3052">
        <v>38509519</v>
      </c>
      <c r="S3052" t="s">
        <v>151</v>
      </c>
      <c r="T3052" t="s">
        <v>151</v>
      </c>
      <c r="U3052">
        <v>-0.5</v>
      </c>
      <c r="V3052" t="s">
        <v>163</v>
      </c>
      <c r="W3052" s="2">
        <v>44958</v>
      </c>
      <c r="X3052">
        <v>-47.86</v>
      </c>
      <c r="Y3052">
        <v>-47.86</v>
      </c>
      <c r="Z3052" t="s">
        <v>5</v>
      </c>
      <c r="AA3052" t="s">
        <v>152</v>
      </c>
      <c r="AB3052" t="s">
        <v>3</v>
      </c>
    </row>
    <row r="3053" spans="1:28">
      <c r="A3053" t="s">
        <v>196</v>
      </c>
      <c r="B3053" t="s">
        <v>197</v>
      </c>
      <c r="C3053">
        <v>2</v>
      </c>
      <c r="D3053">
        <v>2023</v>
      </c>
      <c r="E3053" t="s">
        <v>156</v>
      </c>
      <c r="F3053">
        <v>7113811</v>
      </c>
      <c r="G3053" s="9">
        <v>0</v>
      </c>
      <c r="H3053">
        <v>7113811</v>
      </c>
      <c r="I3053" t="s">
        <v>75</v>
      </c>
      <c r="J3053" t="s">
        <v>151</v>
      </c>
      <c r="K3053">
        <v>6110130</v>
      </c>
      <c r="L3053" t="s">
        <v>80</v>
      </c>
      <c r="M3053" t="s">
        <v>151</v>
      </c>
      <c r="N3053" t="s">
        <v>151</v>
      </c>
      <c r="O3053" t="s">
        <v>151</v>
      </c>
      <c r="P3053">
        <v>10545965</v>
      </c>
      <c r="Q3053" t="s">
        <v>178</v>
      </c>
      <c r="R3053">
        <v>38509519</v>
      </c>
      <c r="S3053" t="s">
        <v>151</v>
      </c>
      <c r="T3053" t="s">
        <v>151</v>
      </c>
      <c r="U3053">
        <v>-0.5</v>
      </c>
      <c r="V3053" t="s">
        <v>163</v>
      </c>
      <c r="W3053" s="2">
        <v>44958</v>
      </c>
      <c r="X3053">
        <v>-47.86</v>
      </c>
      <c r="Y3053">
        <v>-47.86</v>
      </c>
      <c r="Z3053" t="s">
        <v>5</v>
      </c>
      <c r="AA3053" t="s">
        <v>152</v>
      </c>
      <c r="AB3053" t="s">
        <v>3</v>
      </c>
    </row>
    <row r="3054" spans="1:28">
      <c r="A3054" t="s">
        <v>196</v>
      </c>
      <c r="B3054" t="s">
        <v>197</v>
      </c>
      <c r="C3054">
        <v>2</v>
      </c>
      <c r="D3054">
        <v>2023</v>
      </c>
      <c r="E3054" t="s">
        <v>156</v>
      </c>
      <c r="F3054">
        <v>7113811</v>
      </c>
      <c r="G3054" s="9">
        <v>0</v>
      </c>
      <c r="H3054">
        <v>7113811</v>
      </c>
      <c r="I3054" t="s">
        <v>75</v>
      </c>
      <c r="J3054" t="s">
        <v>151</v>
      </c>
      <c r="K3054">
        <v>6110130</v>
      </c>
      <c r="L3054" t="s">
        <v>80</v>
      </c>
      <c r="M3054" t="s">
        <v>151</v>
      </c>
      <c r="N3054" t="s">
        <v>151</v>
      </c>
      <c r="O3054" t="s">
        <v>151</v>
      </c>
      <c r="P3054">
        <v>10545965</v>
      </c>
      <c r="Q3054" t="s">
        <v>178</v>
      </c>
      <c r="R3054">
        <v>38509519</v>
      </c>
      <c r="S3054" t="s">
        <v>151</v>
      </c>
      <c r="T3054" t="s">
        <v>151</v>
      </c>
      <c r="U3054">
        <v>-0.5</v>
      </c>
      <c r="V3054" t="s">
        <v>163</v>
      </c>
      <c r="W3054" s="2">
        <v>44958</v>
      </c>
      <c r="X3054">
        <v>-47.86</v>
      </c>
      <c r="Y3054">
        <v>-47.86</v>
      </c>
      <c r="Z3054" t="s">
        <v>5</v>
      </c>
      <c r="AA3054" t="s">
        <v>152</v>
      </c>
      <c r="AB3054" t="s">
        <v>3</v>
      </c>
    </row>
    <row r="3055" spans="1:28">
      <c r="A3055" t="s">
        <v>196</v>
      </c>
      <c r="B3055" t="s">
        <v>197</v>
      </c>
      <c r="C3055">
        <v>2</v>
      </c>
      <c r="D3055">
        <v>2023</v>
      </c>
      <c r="E3055" t="s">
        <v>156</v>
      </c>
      <c r="F3055">
        <v>7113811</v>
      </c>
      <c r="G3055" s="9">
        <v>0</v>
      </c>
      <c r="H3055">
        <v>7113811</v>
      </c>
      <c r="I3055" t="s">
        <v>75</v>
      </c>
      <c r="J3055" t="s">
        <v>151</v>
      </c>
      <c r="K3055">
        <v>6110130</v>
      </c>
      <c r="L3055" t="s">
        <v>80</v>
      </c>
      <c r="M3055" t="s">
        <v>151</v>
      </c>
      <c r="N3055" t="s">
        <v>151</v>
      </c>
      <c r="O3055" t="s">
        <v>151</v>
      </c>
      <c r="P3055">
        <v>10545965</v>
      </c>
      <c r="Q3055" t="s">
        <v>178</v>
      </c>
      <c r="R3055">
        <v>38509519</v>
      </c>
      <c r="S3055" t="s">
        <v>151</v>
      </c>
      <c r="T3055" t="s">
        <v>151</v>
      </c>
      <c r="U3055">
        <v>-0.5</v>
      </c>
      <c r="V3055" t="s">
        <v>163</v>
      </c>
      <c r="W3055" s="2">
        <v>44958</v>
      </c>
      <c r="X3055">
        <v>-47.86</v>
      </c>
      <c r="Y3055">
        <v>-47.86</v>
      </c>
      <c r="Z3055" t="s">
        <v>5</v>
      </c>
      <c r="AA3055" t="s">
        <v>152</v>
      </c>
      <c r="AB3055" t="s">
        <v>3</v>
      </c>
    </row>
    <row r="3056" spans="1:28">
      <c r="A3056" t="s">
        <v>196</v>
      </c>
      <c r="B3056" t="s">
        <v>197</v>
      </c>
      <c r="C3056">
        <v>2</v>
      </c>
      <c r="D3056">
        <v>2023</v>
      </c>
      <c r="E3056" t="s">
        <v>156</v>
      </c>
      <c r="F3056">
        <v>7113811</v>
      </c>
      <c r="G3056" s="9">
        <v>0</v>
      </c>
      <c r="H3056">
        <v>7113811</v>
      </c>
      <c r="I3056" t="s">
        <v>75</v>
      </c>
      <c r="J3056" t="s">
        <v>151</v>
      </c>
      <c r="K3056">
        <v>6110130</v>
      </c>
      <c r="L3056" t="s">
        <v>80</v>
      </c>
      <c r="M3056" t="s">
        <v>151</v>
      </c>
      <c r="N3056" t="s">
        <v>151</v>
      </c>
      <c r="O3056" t="s">
        <v>151</v>
      </c>
      <c r="P3056">
        <v>10545965</v>
      </c>
      <c r="Q3056" t="s">
        <v>178</v>
      </c>
      <c r="R3056">
        <v>38509519</v>
      </c>
      <c r="S3056" t="s">
        <v>151</v>
      </c>
      <c r="T3056" t="s">
        <v>151</v>
      </c>
      <c r="U3056">
        <v>-0.5</v>
      </c>
      <c r="V3056" t="s">
        <v>163</v>
      </c>
      <c r="W3056" s="2">
        <v>44958</v>
      </c>
      <c r="X3056">
        <v>-47.86</v>
      </c>
      <c r="Y3056">
        <v>-47.86</v>
      </c>
      <c r="Z3056" t="s">
        <v>5</v>
      </c>
      <c r="AA3056" t="s">
        <v>152</v>
      </c>
      <c r="AB3056" t="s">
        <v>3</v>
      </c>
    </row>
    <row r="3057" spans="1:28">
      <c r="A3057" t="s">
        <v>196</v>
      </c>
      <c r="B3057" t="s">
        <v>197</v>
      </c>
      <c r="C3057">
        <v>2</v>
      </c>
      <c r="D3057">
        <v>2023</v>
      </c>
      <c r="E3057" t="s">
        <v>156</v>
      </c>
      <c r="F3057">
        <v>7113811</v>
      </c>
      <c r="G3057" s="9">
        <v>0</v>
      </c>
      <c r="H3057">
        <v>7113811</v>
      </c>
      <c r="I3057" t="s">
        <v>75</v>
      </c>
      <c r="J3057" t="s">
        <v>151</v>
      </c>
      <c r="K3057">
        <v>6110130</v>
      </c>
      <c r="L3057" t="s">
        <v>80</v>
      </c>
      <c r="M3057" t="s">
        <v>151</v>
      </c>
      <c r="N3057" t="s">
        <v>151</v>
      </c>
      <c r="O3057" t="s">
        <v>151</v>
      </c>
      <c r="P3057">
        <v>10545965</v>
      </c>
      <c r="Q3057" t="s">
        <v>178</v>
      </c>
      <c r="R3057">
        <v>38509519</v>
      </c>
      <c r="S3057" t="s">
        <v>151</v>
      </c>
      <c r="T3057" t="s">
        <v>151</v>
      </c>
      <c r="U3057">
        <v>-0.5</v>
      </c>
      <c r="V3057" t="s">
        <v>163</v>
      </c>
      <c r="W3057" s="2">
        <v>44958</v>
      </c>
      <c r="X3057">
        <v>-47.86</v>
      </c>
      <c r="Y3057">
        <v>-47.86</v>
      </c>
      <c r="Z3057" t="s">
        <v>5</v>
      </c>
      <c r="AA3057" t="s">
        <v>152</v>
      </c>
      <c r="AB3057" t="s">
        <v>3</v>
      </c>
    </row>
    <row r="3058" spans="1:28">
      <c r="A3058" t="s">
        <v>196</v>
      </c>
      <c r="B3058" t="s">
        <v>197</v>
      </c>
      <c r="C3058">
        <v>2</v>
      </c>
      <c r="D3058">
        <v>2023</v>
      </c>
      <c r="E3058" t="s">
        <v>156</v>
      </c>
      <c r="F3058">
        <v>7113811</v>
      </c>
      <c r="G3058" s="9">
        <v>0</v>
      </c>
      <c r="H3058">
        <v>7113811</v>
      </c>
      <c r="I3058" t="s">
        <v>75</v>
      </c>
      <c r="J3058" t="s">
        <v>151</v>
      </c>
      <c r="K3058">
        <v>6110130</v>
      </c>
      <c r="L3058" t="s">
        <v>80</v>
      </c>
      <c r="M3058" t="s">
        <v>151</v>
      </c>
      <c r="N3058" t="s">
        <v>151</v>
      </c>
      <c r="O3058" t="s">
        <v>151</v>
      </c>
      <c r="P3058">
        <v>10545965</v>
      </c>
      <c r="Q3058" t="s">
        <v>178</v>
      </c>
      <c r="R3058">
        <v>38509519</v>
      </c>
      <c r="S3058" t="s">
        <v>151</v>
      </c>
      <c r="T3058" t="s">
        <v>151</v>
      </c>
      <c r="U3058">
        <v>-0.5</v>
      </c>
      <c r="V3058" t="s">
        <v>163</v>
      </c>
      <c r="W3058" s="2">
        <v>44958</v>
      </c>
      <c r="X3058">
        <v>-47.86</v>
      </c>
      <c r="Y3058">
        <v>-47.86</v>
      </c>
      <c r="Z3058" t="s">
        <v>5</v>
      </c>
      <c r="AA3058" t="s">
        <v>152</v>
      </c>
      <c r="AB3058" t="s">
        <v>3</v>
      </c>
    </row>
    <row r="3059" spans="1:28">
      <c r="A3059" t="s">
        <v>196</v>
      </c>
      <c r="B3059" t="s">
        <v>197</v>
      </c>
      <c r="C3059">
        <v>2</v>
      </c>
      <c r="D3059">
        <v>2023</v>
      </c>
      <c r="E3059" t="s">
        <v>156</v>
      </c>
      <c r="F3059">
        <v>7113811</v>
      </c>
      <c r="G3059" s="9">
        <v>0</v>
      </c>
      <c r="H3059">
        <v>7113811</v>
      </c>
      <c r="I3059" t="s">
        <v>75</v>
      </c>
      <c r="J3059" t="s">
        <v>151</v>
      </c>
      <c r="K3059">
        <v>6110130</v>
      </c>
      <c r="L3059" t="s">
        <v>80</v>
      </c>
      <c r="M3059" t="s">
        <v>151</v>
      </c>
      <c r="N3059" t="s">
        <v>151</v>
      </c>
      <c r="O3059" t="s">
        <v>151</v>
      </c>
      <c r="P3059">
        <v>10545965</v>
      </c>
      <c r="Q3059" t="s">
        <v>178</v>
      </c>
      <c r="R3059">
        <v>38509519</v>
      </c>
      <c r="S3059" t="s">
        <v>151</v>
      </c>
      <c r="T3059" t="s">
        <v>151</v>
      </c>
      <c r="U3059">
        <v>-2</v>
      </c>
      <c r="V3059" t="s">
        <v>163</v>
      </c>
      <c r="W3059" s="2">
        <v>44958</v>
      </c>
      <c r="X3059">
        <v>-252.1</v>
      </c>
      <c r="Y3059">
        <v>-252.1</v>
      </c>
      <c r="Z3059" t="s">
        <v>5</v>
      </c>
      <c r="AA3059" t="s">
        <v>152</v>
      </c>
      <c r="AB3059" t="s">
        <v>3</v>
      </c>
    </row>
    <row r="3060" spans="1:28">
      <c r="A3060" t="s">
        <v>196</v>
      </c>
      <c r="B3060" t="s">
        <v>197</v>
      </c>
      <c r="C3060">
        <v>2</v>
      </c>
      <c r="D3060">
        <v>2023</v>
      </c>
      <c r="E3060" t="s">
        <v>156</v>
      </c>
      <c r="F3060">
        <v>7113811</v>
      </c>
      <c r="G3060" s="9">
        <v>0</v>
      </c>
      <c r="H3060">
        <v>7113811</v>
      </c>
      <c r="I3060" t="s">
        <v>75</v>
      </c>
      <c r="J3060" t="s">
        <v>151</v>
      </c>
      <c r="K3060">
        <v>6110130</v>
      </c>
      <c r="L3060" t="s">
        <v>80</v>
      </c>
      <c r="M3060" t="s">
        <v>151</v>
      </c>
      <c r="N3060" t="s">
        <v>151</v>
      </c>
      <c r="O3060" t="s">
        <v>151</v>
      </c>
      <c r="P3060">
        <v>10545965</v>
      </c>
      <c r="Q3060" t="s">
        <v>178</v>
      </c>
      <c r="R3060">
        <v>38509519</v>
      </c>
      <c r="S3060" t="s">
        <v>151</v>
      </c>
      <c r="T3060" t="s">
        <v>151</v>
      </c>
      <c r="U3060">
        <v>-1</v>
      </c>
      <c r="V3060" t="s">
        <v>163</v>
      </c>
      <c r="W3060" s="2">
        <v>44958</v>
      </c>
      <c r="X3060">
        <v>-126.05</v>
      </c>
      <c r="Y3060">
        <v>-126.05</v>
      </c>
      <c r="Z3060" t="s">
        <v>5</v>
      </c>
      <c r="AA3060" t="s">
        <v>152</v>
      </c>
      <c r="AB3060" t="s">
        <v>3</v>
      </c>
    </row>
    <row r="3061" spans="1:28">
      <c r="A3061" t="s">
        <v>196</v>
      </c>
      <c r="B3061" t="s">
        <v>197</v>
      </c>
      <c r="C3061">
        <v>2</v>
      </c>
      <c r="D3061">
        <v>2023</v>
      </c>
      <c r="E3061" t="s">
        <v>156</v>
      </c>
      <c r="F3061">
        <v>7113811</v>
      </c>
      <c r="G3061" s="9">
        <v>0</v>
      </c>
      <c r="H3061">
        <v>7113811</v>
      </c>
      <c r="I3061" t="s">
        <v>75</v>
      </c>
      <c r="J3061" t="s">
        <v>151</v>
      </c>
      <c r="K3061">
        <v>6110130</v>
      </c>
      <c r="L3061" t="s">
        <v>80</v>
      </c>
      <c r="M3061" t="s">
        <v>151</v>
      </c>
      <c r="N3061" t="s">
        <v>151</v>
      </c>
      <c r="O3061" t="s">
        <v>151</v>
      </c>
      <c r="P3061">
        <v>10545965</v>
      </c>
      <c r="Q3061" t="s">
        <v>178</v>
      </c>
      <c r="R3061">
        <v>38509519</v>
      </c>
      <c r="S3061" t="s">
        <v>151</v>
      </c>
      <c r="T3061" t="s">
        <v>151</v>
      </c>
      <c r="U3061">
        <v>-2</v>
      </c>
      <c r="V3061" t="s">
        <v>163</v>
      </c>
      <c r="W3061" s="2">
        <v>44958</v>
      </c>
      <c r="X3061">
        <v>-252.1</v>
      </c>
      <c r="Y3061">
        <v>-252.1</v>
      </c>
      <c r="Z3061" t="s">
        <v>5</v>
      </c>
      <c r="AA3061" t="s">
        <v>152</v>
      </c>
      <c r="AB3061" t="s">
        <v>3</v>
      </c>
    </row>
    <row r="3062" spans="1:28">
      <c r="A3062" t="s">
        <v>196</v>
      </c>
      <c r="B3062" t="s">
        <v>197</v>
      </c>
      <c r="C3062">
        <v>2</v>
      </c>
      <c r="D3062">
        <v>2023</v>
      </c>
      <c r="E3062" t="s">
        <v>156</v>
      </c>
      <c r="F3062">
        <v>7113811</v>
      </c>
      <c r="G3062" s="9">
        <v>0</v>
      </c>
      <c r="H3062">
        <v>7113811</v>
      </c>
      <c r="I3062" t="s">
        <v>75</v>
      </c>
      <c r="J3062" t="s">
        <v>151</v>
      </c>
      <c r="K3062">
        <v>6110130</v>
      </c>
      <c r="L3062" t="s">
        <v>80</v>
      </c>
      <c r="M3062" t="s">
        <v>151</v>
      </c>
      <c r="N3062" t="s">
        <v>151</v>
      </c>
      <c r="O3062" t="s">
        <v>151</v>
      </c>
      <c r="P3062">
        <v>10545965</v>
      </c>
      <c r="Q3062" t="s">
        <v>178</v>
      </c>
      <c r="R3062">
        <v>38509519</v>
      </c>
      <c r="S3062" t="s">
        <v>151</v>
      </c>
      <c r="T3062" t="s">
        <v>151</v>
      </c>
      <c r="U3062">
        <v>-2</v>
      </c>
      <c r="V3062" t="s">
        <v>163</v>
      </c>
      <c r="W3062" s="2">
        <v>44958</v>
      </c>
      <c r="X3062">
        <v>-252.1</v>
      </c>
      <c r="Y3062">
        <v>-252.1</v>
      </c>
      <c r="Z3062" t="s">
        <v>5</v>
      </c>
      <c r="AA3062" t="s">
        <v>152</v>
      </c>
      <c r="AB3062" t="s">
        <v>3</v>
      </c>
    </row>
    <row r="3063" spans="1:28">
      <c r="A3063" t="s">
        <v>196</v>
      </c>
      <c r="B3063" t="s">
        <v>197</v>
      </c>
      <c r="C3063">
        <v>2</v>
      </c>
      <c r="D3063">
        <v>2023</v>
      </c>
      <c r="E3063" t="s">
        <v>156</v>
      </c>
      <c r="F3063">
        <v>7113811</v>
      </c>
      <c r="G3063" s="9">
        <v>0</v>
      </c>
      <c r="H3063">
        <v>7113811</v>
      </c>
      <c r="I3063" t="s">
        <v>75</v>
      </c>
      <c r="J3063" t="s">
        <v>151</v>
      </c>
      <c r="K3063">
        <v>6110130</v>
      </c>
      <c r="L3063" t="s">
        <v>80</v>
      </c>
      <c r="M3063" t="s">
        <v>151</v>
      </c>
      <c r="N3063" t="s">
        <v>151</v>
      </c>
      <c r="O3063" t="s">
        <v>151</v>
      </c>
      <c r="P3063">
        <v>10545965</v>
      </c>
      <c r="Q3063" t="s">
        <v>178</v>
      </c>
      <c r="R3063">
        <v>38509519</v>
      </c>
      <c r="S3063" t="s">
        <v>151</v>
      </c>
      <c r="T3063" t="s">
        <v>151</v>
      </c>
      <c r="U3063">
        <v>-1</v>
      </c>
      <c r="V3063" t="s">
        <v>163</v>
      </c>
      <c r="W3063" s="2">
        <v>44958</v>
      </c>
      <c r="X3063">
        <v>-126.05</v>
      </c>
      <c r="Y3063">
        <v>-126.05</v>
      </c>
      <c r="Z3063" t="s">
        <v>5</v>
      </c>
      <c r="AA3063" t="s">
        <v>152</v>
      </c>
      <c r="AB3063" t="s">
        <v>3</v>
      </c>
    </row>
    <row r="3064" spans="1:28">
      <c r="A3064" t="s">
        <v>196</v>
      </c>
      <c r="B3064" t="s">
        <v>197</v>
      </c>
      <c r="C3064">
        <v>2</v>
      </c>
      <c r="D3064">
        <v>2023</v>
      </c>
      <c r="E3064" t="s">
        <v>156</v>
      </c>
      <c r="F3064">
        <v>7113811</v>
      </c>
      <c r="G3064" s="9">
        <v>0</v>
      </c>
      <c r="H3064">
        <v>7113811</v>
      </c>
      <c r="I3064" t="s">
        <v>75</v>
      </c>
      <c r="J3064" t="s">
        <v>151</v>
      </c>
      <c r="K3064">
        <v>6110130</v>
      </c>
      <c r="L3064" t="s">
        <v>80</v>
      </c>
      <c r="M3064" t="s">
        <v>151</v>
      </c>
      <c r="N3064" t="s">
        <v>151</v>
      </c>
      <c r="O3064" t="s">
        <v>151</v>
      </c>
      <c r="P3064">
        <v>10545965</v>
      </c>
      <c r="Q3064" t="s">
        <v>178</v>
      </c>
      <c r="R3064">
        <v>38509519</v>
      </c>
      <c r="S3064" t="s">
        <v>151</v>
      </c>
      <c r="T3064" t="s">
        <v>151</v>
      </c>
      <c r="U3064">
        <v>-1</v>
      </c>
      <c r="V3064" t="s">
        <v>163</v>
      </c>
      <c r="W3064" s="2">
        <v>44958</v>
      </c>
      <c r="X3064">
        <v>-126.05</v>
      </c>
      <c r="Y3064">
        <v>-126.05</v>
      </c>
      <c r="Z3064" t="s">
        <v>5</v>
      </c>
      <c r="AA3064" t="s">
        <v>152</v>
      </c>
      <c r="AB3064" t="s">
        <v>3</v>
      </c>
    </row>
    <row r="3065" spans="1:28">
      <c r="A3065" t="s">
        <v>196</v>
      </c>
      <c r="B3065" t="s">
        <v>197</v>
      </c>
      <c r="C3065">
        <v>2</v>
      </c>
      <c r="D3065">
        <v>2023</v>
      </c>
      <c r="E3065" t="s">
        <v>156</v>
      </c>
      <c r="F3065">
        <v>7113811</v>
      </c>
      <c r="G3065" s="9">
        <v>0</v>
      </c>
      <c r="H3065">
        <v>7113811</v>
      </c>
      <c r="I3065" t="s">
        <v>75</v>
      </c>
      <c r="J3065" t="s">
        <v>151</v>
      </c>
      <c r="K3065">
        <v>6110130</v>
      </c>
      <c r="L3065" t="s">
        <v>80</v>
      </c>
      <c r="M3065" t="s">
        <v>151</v>
      </c>
      <c r="N3065" t="s">
        <v>151</v>
      </c>
      <c r="O3065" t="s">
        <v>151</v>
      </c>
      <c r="P3065">
        <v>10545965</v>
      </c>
      <c r="Q3065" t="s">
        <v>178</v>
      </c>
      <c r="R3065">
        <v>38509519</v>
      </c>
      <c r="S3065" t="s">
        <v>151</v>
      </c>
      <c r="T3065" t="s">
        <v>151</v>
      </c>
      <c r="U3065">
        <v>-2</v>
      </c>
      <c r="V3065" t="s">
        <v>163</v>
      </c>
      <c r="W3065" s="2">
        <v>44958</v>
      </c>
      <c r="X3065">
        <v>-252.1</v>
      </c>
      <c r="Y3065">
        <v>-252.1</v>
      </c>
      <c r="Z3065" t="s">
        <v>5</v>
      </c>
      <c r="AA3065" t="s">
        <v>152</v>
      </c>
      <c r="AB3065" t="s">
        <v>3</v>
      </c>
    </row>
    <row r="3066" spans="1:28">
      <c r="A3066" t="s">
        <v>196</v>
      </c>
      <c r="B3066" t="s">
        <v>197</v>
      </c>
      <c r="C3066">
        <v>2</v>
      </c>
      <c r="D3066">
        <v>2023</v>
      </c>
      <c r="E3066" t="s">
        <v>156</v>
      </c>
      <c r="F3066">
        <v>7113811</v>
      </c>
      <c r="G3066" s="9">
        <v>0</v>
      </c>
      <c r="H3066">
        <v>7113811</v>
      </c>
      <c r="I3066" t="s">
        <v>75</v>
      </c>
      <c r="J3066" t="s">
        <v>151</v>
      </c>
      <c r="K3066">
        <v>6110130</v>
      </c>
      <c r="L3066" t="s">
        <v>80</v>
      </c>
      <c r="M3066" t="s">
        <v>151</v>
      </c>
      <c r="N3066" t="s">
        <v>151</v>
      </c>
      <c r="O3066" t="s">
        <v>151</v>
      </c>
      <c r="P3066">
        <v>10545965</v>
      </c>
      <c r="Q3066" t="s">
        <v>178</v>
      </c>
      <c r="R3066">
        <v>38509519</v>
      </c>
      <c r="S3066" t="s">
        <v>151</v>
      </c>
      <c r="T3066" t="s">
        <v>151</v>
      </c>
      <c r="U3066">
        <v>-1</v>
      </c>
      <c r="V3066" t="s">
        <v>163</v>
      </c>
      <c r="W3066" s="2">
        <v>44958</v>
      </c>
      <c r="X3066">
        <v>-126.05</v>
      </c>
      <c r="Y3066">
        <v>-126.05</v>
      </c>
      <c r="Z3066" t="s">
        <v>5</v>
      </c>
      <c r="AA3066" t="s">
        <v>152</v>
      </c>
      <c r="AB3066" t="s">
        <v>3</v>
      </c>
    </row>
    <row r="3067" spans="1:28">
      <c r="A3067" t="s">
        <v>196</v>
      </c>
      <c r="B3067" t="s">
        <v>197</v>
      </c>
      <c r="C3067">
        <v>2</v>
      </c>
      <c r="D3067">
        <v>2023</v>
      </c>
      <c r="E3067" t="s">
        <v>156</v>
      </c>
      <c r="F3067">
        <v>7113811</v>
      </c>
      <c r="G3067" s="9">
        <v>0</v>
      </c>
      <c r="H3067">
        <v>7113811</v>
      </c>
      <c r="I3067" t="s">
        <v>75</v>
      </c>
      <c r="J3067" t="s">
        <v>151</v>
      </c>
      <c r="K3067">
        <v>6110130</v>
      </c>
      <c r="L3067" t="s">
        <v>80</v>
      </c>
      <c r="M3067" t="s">
        <v>151</v>
      </c>
      <c r="N3067" t="s">
        <v>151</v>
      </c>
      <c r="O3067" t="s">
        <v>151</v>
      </c>
      <c r="P3067">
        <v>10545965</v>
      </c>
      <c r="Q3067" t="s">
        <v>178</v>
      </c>
      <c r="R3067">
        <v>38509519</v>
      </c>
      <c r="S3067" t="s">
        <v>151</v>
      </c>
      <c r="T3067" t="s">
        <v>151</v>
      </c>
      <c r="U3067">
        <v>-2</v>
      </c>
      <c r="V3067" t="s">
        <v>163</v>
      </c>
      <c r="W3067" s="2">
        <v>44958</v>
      </c>
      <c r="X3067">
        <v>-252.1</v>
      </c>
      <c r="Y3067">
        <v>-252.1</v>
      </c>
      <c r="Z3067" t="s">
        <v>5</v>
      </c>
      <c r="AA3067" t="s">
        <v>152</v>
      </c>
      <c r="AB3067" t="s">
        <v>3</v>
      </c>
    </row>
    <row r="3068" spans="1:28">
      <c r="A3068" t="s">
        <v>196</v>
      </c>
      <c r="B3068" t="s">
        <v>197</v>
      </c>
      <c r="C3068">
        <v>2</v>
      </c>
      <c r="D3068">
        <v>2023</v>
      </c>
      <c r="E3068" t="s">
        <v>156</v>
      </c>
      <c r="F3068">
        <v>7113811</v>
      </c>
      <c r="G3068" s="9">
        <v>0</v>
      </c>
      <c r="H3068">
        <v>7113811</v>
      </c>
      <c r="I3068" t="s">
        <v>75</v>
      </c>
      <c r="J3068" t="s">
        <v>151</v>
      </c>
      <c r="K3068">
        <v>6110130</v>
      </c>
      <c r="L3068" t="s">
        <v>80</v>
      </c>
      <c r="M3068" t="s">
        <v>151</v>
      </c>
      <c r="N3068" t="s">
        <v>151</v>
      </c>
      <c r="O3068" t="s">
        <v>151</v>
      </c>
      <c r="P3068">
        <v>10545965</v>
      </c>
      <c r="Q3068" t="s">
        <v>178</v>
      </c>
      <c r="R3068">
        <v>38509519</v>
      </c>
      <c r="S3068" t="s">
        <v>151</v>
      </c>
      <c r="T3068" t="s">
        <v>151</v>
      </c>
      <c r="U3068">
        <v>-3</v>
      </c>
      <c r="V3068" t="s">
        <v>163</v>
      </c>
      <c r="W3068" s="2">
        <v>44958</v>
      </c>
      <c r="X3068">
        <v>-378.15</v>
      </c>
      <c r="Y3068">
        <v>-378.15</v>
      </c>
      <c r="Z3068" t="s">
        <v>5</v>
      </c>
      <c r="AA3068" t="s">
        <v>152</v>
      </c>
      <c r="AB3068" t="s">
        <v>3</v>
      </c>
    </row>
    <row r="3069" spans="1:28">
      <c r="A3069" t="s">
        <v>196</v>
      </c>
      <c r="B3069" t="s">
        <v>197</v>
      </c>
      <c r="C3069">
        <v>2</v>
      </c>
      <c r="D3069">
        <v>2023</v>
      </c>
      <c r="E3069" t="s">
        <v>156</v>
      </c>
      <c r="F3069">
        <v>7113811</v>
      </c>
      <c r="G3069" s="9">
        <v>0</v>
      </c>
      <c r="H3069">
        <v>7113811</v>
      </c>
      <c r="I3069" t="s">
        <v>75</v>
      </c>
      <c r="J3069" t="s">
        <v>151</v>
      </c>
      <c r="K3069">
        <v>6110110</v>
      </c>
      <c r="L3069" t="s">
        <v>84</v>
      </c>
      <c r="M3069" t="s">
        <v>151</v>
      </c>
      <c r="N3069" t="s">
        <v>151</v>
      </c>
      <c r="O3069" t="s">
        <v>151</v>
      </c>
      <c r="P3069">
        <v>10545965</v>
      </c>
      <c r="Q3069" t="s">
        <v>178</v>
      </c>
      <c r="R3069">
        <v>38509518</v>
      </c>
      <c r="S3069" t="s">
        <v>151</v>
      </c>
      <c r="T3069" t="s">
        <v>151</v>
      </c>
      <c r="U3069">
        <v>-0.5</v>
      </c>
      <c r="V3069" t="s">
        <v>163</v>
      </c>
      <c r="W3069" s="2">
        <v>44958</v>
      </c>
      <c r="X3069">
        <v>-35.51</v>
      </c>
      <c r="Y3069">
        <v>-35.51</v>
      </c>
      <c r="Z3069" t="s">
        <v>5</v>
      </c>
      <c r="AA3069" t="s">
        <v>152</v>
      </c>
      <c r="AB3069" t="s">
        <v>3</v>
      </c>
    </row>
    <row r="3070" spans="1:28">
      <c r="A3070" t="s">
        <v>196</v>
      </c>
      <c r="B3070" t="s">
        <v>197</v>
      </c>
      <c r="C3070">
        <v>2</v>
      </c>
      <c r="D3070">
        <v>2023</v>
      </c>
      <c r="E3070" t="s">
        <v>156</v>
      </c>
      <c r="F3070">
        <v>7113811</v>
      </c>
      <c r="G3070" s="9">
        <v>0</v>
      </c>
      <c r="H3070">
        <v>7113811</v>
      </c>
      <c r="I3070" t="s">
        <v>75</v>
      </c>
      <c r="J3070" t="s">
        <v>151</v>
      </c>
      <c r="K3070">
        <v>6110110</v>
      </c>
      <c r="L3070" t="s">
        <v>84</v>
      </c>
      <c r="M3070" t="s">
        <v>151</v>
      </c>
      <c r="N3070" t="s">
        <v>151</v>
      </c>
      <c r="O3070" t="s">
        <v>151</v>
      </c>
      <c r="P3070">
        <v>10545965</v>
      </c>
      <c r="Q3070" t="s">
        <v>178</v>
      </c>
      <c r="R3070">
        <v>38509518</v>
      </c>
      <c r="S3070" t="s">
        <v>151</v>
      </c>
      <c r="T3070" t="s">
        <v>151</v>
      </c>
      <c r="U3070">
        <v>-0.5</v>
      </c>
      <c r="V3070" t="s">
        <v>163</v>
      </c>
      <c r="W3070" s="2">
        <v>44958</v>
      </c>
      <c r="X3070">
        <v>-35.51</v>
      </c>
      <c r="Y3070">
        <v>-35.51</v>
      </c>
      <c r="Z3070" t="s">
        <v>5</v>
      </c>
      <c r="AA3070" t="s">
        <v>152</v>
      </c>
      <c r="AB3070" t="s">
        <v>3</v>
      </c>
    </row>
    <row r="3071" spans="1:28">
      <c r="A3071" t="s">
        <v>196</v>
      </c>
      <c r="B3071" t="s">
        <v>197</v>
      </c>
      <c r="C3071">
        <v>2</v>
      </c>
      <c r="D3071">
        <v>2023</v>
      </c>
      <c r="E3071" t="s">
        <v>156</v>
      </c>
      <c r="F3071">
        <v>7113811</v>
      </c>
      <c r="G3071" s="9">
        <v>0</v>
      </c>
      <c r="H3071">
        <v>7113811</v>
      </c>
      <c r="I3071" t="s">
        <v>75</v>
      </c>
      <c r="J3071" t="s">
        <v>151</v>
      </c>
      <c r="K3071">
        <v>6110110</v>
      </c>
      <c r="L3071" t="s">
        <v>84</v>
      </c>
      <c r="M3071" t="s">
        <v>151</v>
      </c>
      <c r="N3071" t="s">
        <v>151</v>
      </c>
      <c r="O3071" t="s">
        <v>151</v>
      </c>
      <c r="P3071">
        <v>10545965</v>
      </c>
      <c r="Q3071" t="s">
        <v>178</v>
      </c>
      <c r="R3071">
        <v>38509518</v>
      </c>
      <c r="S3071" t="s">
        <v>151</v>
      </c>
      <c r="T3071" t="s">
        <v>151</v>
      </c>
      <c r="U3071">
        <v>-1</v>
      </c>
      <c r="V3071" t="s">
        <v>163</v>
      </c>
      <c r="W3071" s="2">
        <v>44958</v>
      </c>
      <c r="X3071">
        <v>-62.08</v>
      </c>
      <c r="Y3071">
        <v>-62.08</v>
      </c>
      <c r="Z3071" t="s">
        <v>5</v>
      </c>
      <c r="AA3071" t="s">
        <v>152</v>
      </c>
      <c r="AB3071" t="s">
        <v>3</v>
      </c>
    </row>
    <row r="3072" spans="1:28">
      <c r="A3072" t="s">
        <v>196</v>
      </c>
      <c r="B3072" t="s">
        <v>197</v>
      </c>
      <c r="C3072">
        <v>2</v>
      </c>
      <c r="D3072">
        <v>2023</v>
      </c>
      <c r="E3072" t="s">
        <v>156</v>
      </c>
      <c r="F3072">
        <v>7113811</v>
      </c>
      <c r="G3072" s="9">
        <v>0</v>
      </c>
      <c r="H3072">
        <v>7113811</v>
      </c>
      <c r="I3072" t="s">
        <v>75</v>
      </c>
      <c r="J3072" t="s">
        <v>151</v>
      </c>
      <c r="K3072">
        <v>6110110</v>
      </c>
      <c r="L3072" t="s">
        <v>84</v>
      </c>
      <c r="M3072" t="s">
        <v>151</v>
      </c>
      <c r="N3072" t="s">
        <v>151</v>
      </c>
      <c r="O3072" t="s">
        <v>151</v>
      </c>
      <c r="P3072">
        <v>10545965</v>
      </c>
      <c r="Q3072" t="s">
        <v>178</v>
      </c>
      <c r="R3072">
        <v>38509518</v>
      </c>
      <c r="S3072" t="s">
        <v>151</v>
      </c>
      <c r="T3072" t="s">
        <v>151</v>
      </c>
      <c r="U3072">
        <v>-2</v>
      </c>
      <c r="V3072" t="s">
        <v>163</v>
      </c>
      <c r="W3072" s="2">
        <v>44958</v>
      </c>
      <c r="X3072">
        <v>-95.72</v>
      </c>
      <c r="Y3072">
        <v>-95.72</v>
      </c>
      <c r="Z3072" t="s">
        <v>5</v>
      </c>
      <c r="AA3072" t="s">
        <v>152</v>
      </c>
      <c r="AB3072" t="s">
        <v>3</v>
      </c>
    </row>
    <row r="3073" spans="1:28">
      <c r="A3073" t="s">
        <v>196</v>
      </c>
      <c r="B3073" t="s">
        <v>197</v>
      </c>
      <c r="C3073">
        <v>2</v>
      </c>
      <c r="D3073">
        <v>2023</v>
      </c>
      <c r="E3073" t="s">
        <v>156</v>
      </c>
      <c r="F3073">
        <v>7113811</v>
      </c>
      <c r="G3073" s="9">
        <v>0</v>
      </c>
      <c r="H3073">
        <v>7113811</v>
      </c>
      <c r="I3073" t="s">
        <v>75</v>
      </c>
      <c r="J3073" t="s">
        <v>151</v>
      </c>
      <c r="K3073">
        <v>6110110</v>
      </c>
      <c r="L3073" t="s">
        <v>84</v>
      </c>
      <c r="M3073" t="s">
        <v>151</v>
      </c>
      <c r="N3073" t="s">
        <v>151</v>
      </c>
      <c r="O3073" t="s">
        <v>151</v>
      </c>
      <c r="P3073">
        <v>10545965</v>
      </c>
      <c r="Q3073" t="s">
        <v>178</v>
      </c>
      <c r="R3073">
        <v>38509518</v>
      </c>
      <c r="S3073" t="s">
        <v>151</v>
      </c>
      <c r="T3073" t="s">
        <v>151</v>
      </c>
      <c r="U3073">
        <v>-0.5</v>
      </c>
      <c r="V3073" t="s">
        <v>163</v>
      </c>
      <c r="W3073" s="2">
        <v>44958</v>
      </c>
      <c r="X3073">
        <v>-35.51</v>
      </c>
      <c r="Y3073">
        <v>-35.51</v>
      </c>
      <c r="Z3073" t="s">
        <v>5</v>
      </c>
      <c r="AA3073" t="s">
        <v>152</v>
      </c>
      <c r="AB3073" t="s">
        <v>3</v>
      </c>
    </row>
    <row r="3074" spans="1:28">
      <c r="A3074" t="s">
        <v>196</v>
      </c>
      <c r="B3074" t="s">
        <v>197</v>
      </c>
      <c r="C3074">
        <v>2</v>
      </c>
      <c r="D3074">
        <v>2023</v>
      </c>
      <c r="E3074" t="s">
        <v>156</v>
      </c>
      <c r="F3074">
        <v>7113811</v>
      </c>
      <c r="G3074" s="9">
        <v>0</v>
      </c>
      <c r="H3074">
        <v>7113811</v>
      </c>
      <c r="I3074" t="s">
        <v>75</v>
      </c>
      <c r="J3074" t="s">
        <v>151</v>
      </c>
      <c r="K3074">
        <v>6110110</v>
      </c>
      <c r="L3074" t="s">
        <v>84</v>
      </c>
      <c r="M3074" t="s">
        <v>151</v>
      </c>
      <c r="N3074" t="s">
        <v>151</v>
      </c>
      <c r="O3074" t="s">
        <v>151</v>
      </c>
      <c r="P3074">
        <v>10545965</v>
      </c>
      <c r="Q3074" t="s">
        <v>178</v>
      </c>
      <c r="R3074">
        <v>38509518</v>
      </c>
      <c r="S3074" t="s">
        <v>151</v>
      </c>
      <c r="T3074" t="s">
        <v>151</v>
      </c>
      <c r="U3074">
        <v>-1</v>
      </c>
      <c r="V3074" t="s">
        <v>163</v>
      </c>
      <c r="W3074" s="2">
        <v>44958</v>
      </c>
      <c r="X3074">
        <v>-70.23</v>
      </c>
      <c r="Y3074">
        <v>-70.23</v>
      </c>
      <c r="Z3074" t="s">
        <v>5</v>
      </c>
      <c r="AA3074" t="s">
        <v>152</v>
      </c>
      <c r="AB3074" t="s">
        <v>3</v>
      </c>
    </row>
    <row r="3075" spans="1:28">
      <c r="A3075" t="s">
        <v>196</v>
      </c>
      <c r="B3075" t="s">
        <v>197</v>
      </c>
      <c r="C3075">
        <v>2</v>
      </c>
      <c r="D3075">
        <v>2023</v>
      </c>
      <c r="E3075" t="s">
        <v>156</v>
      </c>
      <c r="F3075">
        <v>7113811</v>
      </c>
      <c r="G3075" s="9">
        <v>0</v>
      </c>
      <c r="H3075">
        <v>7113811</v>
      </c>
      <c r="I3075" t="s">
        <v>75</v>
      </c>
      <c r="J3075" t="s">
        <v>151</v>
      </c>
      <c r="K3075">
        <v>6110110</v>
      </c>
      <c r="L3075" t="s">
        <v>84</v>
      </c>
      <c r="M3075" t="s">
        <v>151</v>
      </c>
      <c r="N3075" t="s">
        <v>151</v>
      </c>
      <c r="O3075" t="s">
        <v>151</v>
      </c>
      <c r="P3075">
        <v>10545965</v>
      </c>
      <c r="Q3075" t="s">
        <v>178</v>
      </c>
      <c r="R3075">
        <v>38509518</v>
      </c>
      <c r="S3075" t="s">
        <v>151</v>
      </c>
      <c r="T3075" t="s">
        <v>151</v>
      </c>
      <c r="U3075">
        <v>-1</v>
      </c>
      <c r="V3075" t="s">
        <v>163</v>
      </c>
      <c r="W3075" s="2">
        <v>44958</v>
      </c>
      <c r="X3075">
        <v>-70.23</v>
      </c>
      <c r="Y3075">
        <v>-70.23</v>
      </c>
      <c r="Z3075" t="s">
        <v>5</v>
      </c>
      <c r="AA3075" t="s">
        <v>152</v>
      </c>
      <c r="AB3075" t="s">
        <v>3</v>
      </c>
    </row>
    <row r="3076" spans="1:28">
      <c r="A3076" t="s">
        <v>196</v>
      </c>
      <c r="B3076" t="s">
        <v>197</v>
      </c>
      <c r="C3076">
        <v>2</v>
      </c>
      <c r="D3076">
        <v>2023</v>
      </c>
      <c r="E3076" t="s">
        <v>156</v>
      </c>
      <c r="F3076">
        <v>7113811</v>
      </c>
      <c r="G3076" s="9">
        <v>0</v>
      </c>
      <c r="H3076">
        <v>7113811</v>
      </c>
      <c r="I3076" t="s">
        <v>75</v>
      </c>
      <c r="J3076" t="s">
        <v>151</v>
      </c>
      <c r="K3076">
        <v>6110110</v>
      </c>
      <c r="L3076" t="s">
        <v>84</v>
      </c>
      <c r="M3076" t="s">
        <v>151</v>
      </c>
      <c r="N3076" t="s">
        <v>151</v>
      </c>
      <c r="O3076" t="s">
        <v>151</v>
      </c>
      <c r="P3076">
        <v>10545965</v>
      </c>
      <c r="Q3076" t="s">
        <v>178</v>
      </c>
      <c r="R3076">
        <v>38509518</v>
      </c>
      <c r="S3076" t="s">
        <v>151</v>
      </c>
      <c r="T3076" t="s">
        <v>151</v>
      </c>
      <c r="U3076">
        <v>-1</v>
      </c>
      <c r="V3076" t="s">
        <v>163</v>
      </c>
      <c r="W3076" s="2">
        <v>44958</v>
      </c>
      <c r="X3076">
        <v>-70.23</v>
      </c>
      <c r="Y3076">
        <v>-70.23</v>
      </c>
      <c r="Z3076" t="s">
        <v>5</v>
      </c>
      <c r="AA3076" t="s">
        <v>152</v>
      </c>
      <c r="AB3076" t="s">
        <v>3</v>
      </c>
    </row>
    <row r="3077" spans="1:28">
      <c r="A3077" t="s">
        <v>196</v>
      </c>
      <c r="B3077" t="s">
        <v>197</v>
      </c>
      <c r="C3077">
        <v>2</v>
      </c>
      <c r="D3077">
        <v>2023</v>
      </c>
      <c r="E3077" t="s">
        <v>156</v>
      </c>
      <c r="F3077">
        <v>7113811</v>
      </c>
      <c r="G3077" s="9">
        <v>0</v>
      </c>
      <c r="H3077">
        <v>7113811</v>
      </c>
      <c r="I3077" t="s">
        <v>75</v>
      </c>
      <c r="J3077" t="s">
        <v>151</v>
      </c>
      <c r="K3077">
        <v>6110110</v>
      </c>
      <c r="L3077" t="s">
        <v>84</v>
      </c>
      <c r="M3077" t="s">
        <v>151</v>
      </c>
      <c r="N3077" t="s">
        <v>151</v>
      </c>
      <c r="O3077" t="s">
        <v>151</v>
      </c>
      <c r="P3077">
        <v>10545965</v>
      </c>
      <c r="Q3077" t="s">
        <v>178</v>
      </c>
      <c r="R3077">
        <v>38509518</v>
      </c>
      <c r="S3077" t="s">
        <v>151</v>
      </c>
      <c r="T3077" t="s">
        <v>151</v>
      </c>
      <c r="U3077">
        <v>-0.5</v>
      </c>
      <c r="V3077" t="s">
        <v>163</v>
      </c>
      <c r="W3077" s="2">
        <v>44958</v>
      </c>
      <c r="X3077">
        <v>-35.51</v>
      </c>
      <c r="Y3077">
        <v>-35.51</v>
      </c>
      <c r="Z3077" t="s">
        <v>5</v>
      </c>
      <c r="AA3077" t="s">
        <v>152</v>
      </c>
      <c r="AB3077" t="s">
        <v>3</v>
      </c>
    </row>
    <row r="3078" spans="1:28">
      <c r="A3078" t="s">
        <v>196</v>
      </c>
      <c r="B3078" t="s">
        <v>197</v>
      </c>
      <c r="C3078">
        <v>2</v>
      </c>
      <c r="D3078">
        <v>2023</v>
      </c>
      <c r="E3078" t="s">
        <v>156</v>
      </c>
      <c r="F3078">
        <v>7113811</v>
      </c>
      <c r="G3078" s="9">
        <v>0</v>
      </c>
      <c r="H3078">
        <v>7113811</v>
      </c>
      <c r="I3078" t="s">
        <v>75</v>
      </c>
      <c r="J3078" t="s">
        <v>151</v>
      </c>
      <c r="K3078">
        <v>6110110</v>
      </c>
      <c r="L3078" t="s">
        <v>84</v>
      </c>
      <c r="M3078" t="s">
        <v>151</v>
      </c>
      <c r="N3078" t="s">
        <v>151</v>
      </c>
      <c r="O3078" t="s">
        <v>151</v>
      </c>
      <c r="P3078">
        <v>10545965</v>
      </c>
      <c r="Q3078" t="s">
        <v>178</v>
      </c>
      <c r="R3078">
        <v>38509518</v>
      </c>
      <c r="S3078" t="s">
        <v>151</v>
      </c>
      <c r="T3078" t="s">
        <v>151</v>
      </c>
      <c r="U3078">
        <v>-0.5</v>
      </c>
      <c r="V3078" t="s">
        <v>163</v>
      </c>
      <c r="W3078" s="2">
        <v>44958</v>
      </c>
      <c r="X3078">
        <v>-35.51</v>
      </c>
      <c r="Y3078">
        <v>-35.51</v>
      </c>
      <c r="Z3078" t="s">
        <v>5</v>
      </c>
      <c r="AA3078" t="s">
        <v>152</v>
      </c>
      <c r="AB3078" t="s">
        <v>3</v>
      </c>
    </row>
    <row r="3079" spans="1:28">
      <c r="A3079" t="s">
        <v>196</v>
      </c>
      <c r="B3079" t="s">
        <v>197</v>
      </c>
      <c r="C3079">
        <v>2</v>
      </c>
      <c r="D3079">
        <v>2023</v>
      </c>
      <c r="E3079" t="s">
        <v>156</v>
      </c>
      <c r="F3079">
        <v>7113811</v>
      </c>
      <c r="G3079" s="9">
        <v>0</v>
      </c>
      <c r="H3079">
        <v>7113811</v>
      </c>
      <c r="I3079" t="s">
        <v>75</v>
      </c>
      <c r="J3079" t="s">
        <v>151</v>
      </c>
      <c r="K3079">
        <v>6110110</v>
      </c>
      <c r="L3079" t="s">
        <v>84</v>
      </c>
      <c r="M3079" t="s">
        <v>151</v>
      </c>
      <c r="N3079" t="s">
        <v>151</v>
      </c>
      <c r="O3079" t="s">
        <v>151</v>
      </c>
      <c r="P3079">
        <v>10545965</v>
      </c>
      <c r="Q3079" t="s">
        <v>178</v>
      </c>
      <c r="R3079">
        <v>38509518</v>
      </c>
      <c r="S3079" t="s">
        <v>151</v>
      </c>
      <c r="T3079" t="s">
        <v>151</v>
      </c>
      <c r="U3079">
        <v>-0.25</v>
      </c>
      <c r="V3079" t="s">
        <v>163</v>
      </c>
      <c r="W3079" s="2">
        <v>44958</v>
      </c>
      <c r="X3079">
        <v>-17.760000000000002</v>
      </c>
      <c r="Y3079">
        <v>-17.760000000000002</v>
      </c>
      <c r="Z3079" t="s">
        <v>5</v>
      </c>
      <c r="AA3079" t="s">
        <v>152</v>
      </c>
      <c r="AB3079" t="s">
        <v>3</v>
      </c>
    </row>
    <row r="3080" spans="1:28">
      <c r="A3080" t="s">
        <v>196</v>
      </c>
      <c r="B3080" t="s">
        <v>197</v>
      </c>
      <c r="C3080">
        <v>2</v>
      </c>
      <c r="D3080">
        <v>2023</v>
      </c>
      <c r="E3080" t="s">
        <v>156</v>
      </c>
      <c r="F3080">
        <v>7113811</v>
      </c>
      <c r="G3080" s="9">
        <v>0</v>
      </c>
      <c r="H3080">
        <v>7113811</v>
      </c>
      <c r="I3080" t="s">
        <v>75</v>
      </c>
      <c r="J3080" t="s">
        <v>151</v>
      </c>
      <c r="K3080">
        <v>6110110</v>
      </c>
      <c r="L3080" t="s">
        <v>84</v>
      </c>
      <c r="M3080" t="s">
        <v>151</v>
      </c>
      <c r="N3080" t="s">
        <v>151</v>
      </c>
      <c r="O3080" t="s">
        <v>151</v>
      </c>
      <c r="P3080">
        <v>10545965</v>
      </c>
      <c r="Q3080" t="s">
        <v>178</v>
      </c>
      <c r="R3080">
        <v>38509518</v>
      </c>
      <c r="S3080" t="s">
        <v>151</v>
      </c>
      <c r="T3080" t="s">
        <v>151</v>
      </c>
      <c r="U3080">
        <v>-0.5</v>
      </c>
      <c r="V3080" t="s">
        <v>163</v>
      </c>
      <c r="W3080" s="2">
        <v>44958</v>
      </c>
      <c r="X3080">
        <v>-35.51</v>
      </c>
      <c r="Y3080">
        <v>-35.51</v>
      </c>
      <c r="Z3080" t="s">
        <v>5</v>
      </c>
      <c r="AA3080" t="s">
        <v>152</v>
      </c>
      <c r="AB3080" t="s">
        <v>3</v>
      </c>
    </row>
    <row r="3081" spans="1:28">
      <c r="A3081" t="s">
        <v>196</v>
      </c>
      <c r="B3081" t="s">
        <v>197</v>
      </c>
      <c r="C3081">
        <v>2</v>
      </c>
      <c r="D3081">
        <v>2023</v>
      </c>
      <c r="E3081" t="s">
        <v>156</v>
      </c>
      <c r="F3081">
        <v>7113811</v>
      </c>
      <c r="G3081" s="9">
        <v>0</v>
      </c>
      <c r="H3081">
        <v>7113811</v>
      </c>
      <c r="I3081" t="s">
        <v>75</v>
      </c>
      <c r="J3081" t="s">
        <v>151</v>
      </c>
      <c r="K3081">
        <v>6110110</v>
      </c>
      <c r="L3081" t="s">
        <v>84</v>
      </c>
      <c r="M3081" t="s">
        <v>151</v>
      </c>
      <c r="N3081" t="s">
        <v>151</v>
      </c>
      <c r="O3081" t="s">
        <v>151</v>
      </c>
      <c r="P3081">
        <v>10545965</v>
      </c>
      <c r="Q3081" t="s">
        <v>178</v>
      </c>
      <c r="R3081">
        <v>38509518</v>
      </c>
      <c r="S3081" t="s">
        <v>151</v>
      </c>
      <c r="T3081" t="s">
        <v>151</v>
      </c>
      <c r="U3081">
        <v>-0.5</v>
      </c>
      <c r="V3081" t="s">
        <v>163</v>
      </c>
      <c r="W3081" s="2">
        <v>44958</v>
      </c>
      <c r="X3081">
        <v>-35.51</v>
      </c>
      <c r="Y3081">
        <v>-35.51</v>
      </c>
      <c r="Z3081" t="s">
        <v>5</v>
      </c>
      <c r="AA3081" t="s">
        <v>152</v>
      </c>
      <c r="AB3081" t="s">
        <v>3</v>
      </c>
    </row>
    <row r="3082" spans="1:28">
      <c r="A3082" t="s">
        <v>196</v>
      </c>
      <c r="B3082" t="s">
        <v>197</v>
      </c>
      <c r="C3082">
        <v>2</v>
      </c>
      <c r="D3082">
        <v>2023</v>
      </c>
      <c r="E3082" t="s">
        <v>156</v>
      </c>
      <c r="F3082">
        <v>7113811</v>
      </c>
      <c r="G3082" s="9">
        <v>0</v>
      </c>
      <c r="H3082">
        <v>7113811</v>
      </c>
      <c r="I3082" t="s">
        <v>75</v>
      </c>
      <c r="J3082" t="s">
        <v>151</v>
      </c>
      <c r="K3082">
        <v>6110110</v>
      </c>
      <c r="L3082" t="s">
        <v>84</v>
      </c>
      <c r="M3082" t="s">
        <v>151</v>
      </c>
      <c r="N3082" t="s">
        <v>151</v>
      </c>
      <c r="O3082" t="s">
        <v>151</v>
      </c>
      <c r="P3082">
        <v>10545965</v>
      </c>
      <c r="Q3082" t="s">
        <v>178</v>
      </c>
      <c r="R3082">
        <v>38509518</v>
      </c>
      <c r="S3082" t="s">
        <v>151</v>
      </c>
      <c r="T3082" t="s">
        <v>151</v>
      </c>
      <c r="U3082">
        <v>-0.5</v>
      </c>
      <c r="V3082" t="s">
        <v>163</v>
      </c>
      <c r="W3082" s="2">
        <v>44958</v>
      </c>
      <c r="X3082">
        <v>-35.51</v>
      </c>
      <c r="Y3082">
        <v>-35.51</v>
      </c>
      <c r="Z3082" t="s">
        <v>5</v>
      </c>
      <c r="AA3082" t="s">
        <v>152</v>
      </c>
      <c r="AB3082" t="s">
        <v>3</v>
      </c>
    </row>
    <row r="3083" spans="1:28">
      <c r="A3083" t="s">
        <v>196</v>
      </c>
      <c r="B3083" t="s">
        <v>197</v>
      </c>
      <c r="C3083">
        <v>2</v>
      </c>
      <c r="D3083">
        <v>2023</v>
      </c>
      <c r="E3083" t="s">
        <v>156</v>
      </c>
      <c r="F3083">
        <v>7113811</v>
      </c>
      <c r="G3083" s="9">
        <v>0</v>
      </c>
      <c r="H3083">
        <v>7113811</v>
      </c>
      <c r="I3083" t="s">
        <v>75</v>
      </c>
      <c r="J3083" t="s">
        <v>151</v>
      </c>
      <c r="K3083">
        <v>6110110</v>
      </c>
      <c r="L3083" t="s">
        <v>84</v>
      </c>
      <c r="M3083" t="s">
        <v>151</v>
      </c>
      <c r="N3083" t="s">
        <v>151</v>
      </c>
      <c r="O3083" t="s">
        <v>151</v>
      </c>
      <c r="P3083">
        <v>10545965</v>
      </c>
      <c r="Q3083" t="s">
        <v>178</v>
      </c>
      <c r="R3083">
        <v>38509518</v>
      </c>
      <c r="S3083" t="s">
        <v>151</v>
      </c>
      <c r="T3083" t="s">
        <v>151</v>
      </c>
      <c r="U3083">
        <v>-0.5</v>
      </c>
      <c r="V3083" t="s">
        <v>163</v>
      </c>
      <c r="W3083" s="2">
        <v>44958</v>
      </c>
      <c r="X3083">
        <v>-35.51</v>
      </c>
      <c r="Y3083">
        <v>-35.51</v>
      </c>
      <c r="Z3083" t="s">
        <v>5</v>
      </c>
      <c r="AA3083" t="s">
        <v>152</v>
      </c>
      <c r="AB3083" t="s">
        <v>3</v>
      </c>
    </row>
    <row r="3084" spans="1:28">
      <c r="A3084" t="s">
        <v>196</v>
      </c>
      <c r="B3084" t="s">
        <v>197</v>
      </c>
      <c r="C3084">
        <v>2</v>
      </c>
      <c r="D3084">
        <v>2023</v>
      </c>
      <c r="E3084" t="s">
        <v>156</v>
      </c>
      <c r="F3084">
        <v>7113811</v>
      </c>
      <c r="G3084" s="9">
        <v>0</v>
      </c>
      <c r="H3084">
        <v>7113811</v>
      </c>
      <c r="I3084" t="s">
        <v>75</v>
      </c>
      <c r="J3084" t="s">
        <v>151</v>
      </c>
      <c r="K3084">
        <v>6110110</v>
      </c>
      <c r="L3084" t="s">
        <v>84</v>
      </c>
      <c r="M3084" t="s">
        <v>151</v>
      </c>
      <c r="N3084" t="s">
        <v>151</v>
      </c>
      <c r="O3084" t="s">
        <v>151</v>
      </c>
      <c r="P3084">
        <v>10545965</v>
      </c>
      <c r="Q3084" t="s">
        <v>178</v>
      </c>
      <c r="R3084">
        <v>38509518</v>
      </c>
      <c r="S3084" t="s">
        <v>151</v>
      </c>
      <c r="T3084" t="s">
        <v>151</v>
      </c>
      <c r="U3084">
        <v>-0.5</v>
      </c>
      <c r="V3084" t="s">
        <v>163</v>
      </c>
      <c r="W3084" s="2">
        <v>44958</v>
      </c>
      <c r="X3084">
        <v>-35.51</v>
      </c>
      <c r="Y3084">
        <v>-35.51</v>
      </c>
      <c r="Z3084" t="s">
        <v>5</v>
      </c>
      <c r="AA3084" t="s">
        <v>152</v>
      </c>
      <c r="AB3084" t="s">
        <v>3</v>
      </c>
    </row>
    <row r="3085" spans="1:28">
      <c r="A3085" t="s">
        <v>196</v>
      </c>
      <c r="B3085" t="s">
        <v>197</v>
      </c>
      <c r="C3085">
        <v>2</v>
      </c>
      <c r="D3085">
        <v>2023</v>
      </c>
      <c r="E3085" t="s">
        <v>156</v>
      </c>
      <c r="F3085">
        <v>7113811</v>
      </c>
      <c r="G3085" s="9">
        <v>0</v>
      </c>
      <c r="H3085">
        <v>7113811</v>
      </c>
      <c r="I3085" t="s">
        <v>75</v>
      </c>
      <c r="J3085" t="s">
        <v>151</v>
      </c>
      <c r="K3085">
        <v>6110110</v>
      </c>
      <c r="L3085" t="s">
        <v>84</v>
      </c>
      <c r="M3085" t="s">
        <v>151</v>
      </c>
      <c r="N3085" t="s">
        <v>151</v>
      </c>
      <c r="O3085" t="s">
        <v>151</v>
      </c>
      <c r="P3085">
        <v>10545965</v>
      </c>
      <c r="Q3085" t="s">
        <v>178</v>
      </c>
      <c r="R3085">
        <v>38509518</v>
      </c>
      <c r="S3085" t="s">
        <v>151</v>
      </c>
      <c r="T3085" t="s">
        <v>151</v>
      </c>
      <c r="U3085">
        <v>-0.5</v>
      </c>
      <c r="V3085" t="s">
        <v>163</v>
      </c>
      <c r="W3085" s="2">
        <v>44958</v>
      </c>
      <c r="X3085">
        <v>-35.51</v>
      </c>
      <c r="Y3085">
        <v>-35.51</v>
      </c>
      <c r="Z3085" t="s">
        <v>5</v>
      </c>
      <c r="AA3085" t="s">
        <v>152</v>
      </c>
      <c r="AB3085" t="s">
        <v>3</v>
      </c>
    </row>
    <row r="3086" spans="1:28">
      <c r="A3086" t="s">
        <v>196</v>
      </c>
      <c r="B3086" t="s">
        <v>197</v>
      </c>
      <c r="C3086">
        <v>2</v>
      </c>
      <c r="D3086">
        <v>2023</v>
      </c>
      <c r="E3086" t="s">
        <v>156</v>
      </c>
      <c r="F3086">
        <v>7113811</v>
      </c>
      <c r="G3086" s="9">
        <v>0</v>
      </c>
      <c r="H3086">
        <v>7113811</v>
      </c>
      <c r="I3086" t="s">
        <v>75</v>
      </c>
      <c r="J3086" t="s">
        <v>151</v>
      </c>
      <c r="K3086">
        <v>6110110</v>
      </c>
      <c r="L3086" t="s">
        <v>84</v>
      </c>
      <c r="M3086" t="s">
        <v>151</v>
      </c>
      <c r="N3086" t="s">
        <v>151</v>
      </c>
      <c r="O3086" t="s">
        <v>151</v>
      </c>
      <c r="P3086">
        <v>10545965</v>
      </c>
      <c r="Q3086" t="s">
        <v>178</v>
      </c>
      <c r="R3086">
        <v>38509518</v>
      </c>
      <c r="S3086" t="s">
        <v>151</v>
      </c>
      <c r="T3086" t="s">
        <v>151</v>
      </c>
      <c r="U3086">
        <v>-0.5</v>
      </c>
      <c r="V3086" t="s">
        <v>163</v>
      </c>
      <c r="W3086" s="2">
        <v>44958</v>
      </c>
      <c r="X3086">
        <v>-35.51</v>
      </c>
      <c r="Y3086">
        <v>-35.51</v>
      </c>
      <c r="Z3086" t="s">
        <v>5</v>
      </c>
      <c r="AA3086" t="s">
        <v>152</v>
      </c>
      <c r="AB3086" t="s">
        <v>3</v>
      </c>
    </row>
    <row r="3087" spans="1:28">
      <c r="A3087" t="s">
        <v>196</v>
      </c>
      <c r="B3087" t="s">
        <v>197</v>
      </c>
      <c r="C3087">
        <v>2</v>
      </c>
      <c r="D3087">
        <v>2023</v>
      </c>
      <c r="E3087" t="s">
        <v>156</v>
      </c>
      <c r="F3087">
        <v>7113811</v>
      </c>
      <c r="G3087" s="9">
        <v>0</v>
      </c>
      <c r="H3087">
        <v>7113811</v>
      </c>
      <c r="I3087" t="s">
        <v>75</v>
      </c>
      <c r="J3087" t="s">
        <v>151</v>
      </c>
      <c r="K3087">
        <v>6110110</v>
      </c>
      <c r="L3087" t="s">
        <v>84</v>
      </c>
      <c r="M3087" t="s">
        <v>151</v>
      </c>
      <c r="N3087" t="s">
        <v>151</v>
      </c>
      <c r="O3087" t="s">
        <v>151</v>
      </c>
      <c r="P3087">
        <v>10545965</v>
      </c>
      <c r="Q3087" t="s">
        <v>178</v>
      </c>
      <c r="R3087">
        <v>38509518</v>
      </c>
      <c r="S3087" t="s">
        <v>151</v>
      </c>
      <c r="T3087" t="s">
        <v>151</v>
      </c>
      <c r="U3087">
        <v>-1</v>
      </c>
      <c r="V3087" t="s">
        <v>163</v>
      </c>
      <c r="W3087" s="2">
        <v>44958</v>
      </c>
      <c r="X3087">
        <v>-70.23</v>
      </c>
      <c r="Y3087">
        <v>-70.23</v>
      </c>
      <c r="Z3087" t="s">
        <v>5</v>
      </c>
      <c r="AA3087" t="s">
        <v>152</v>
      </c>
      <c r="AB3087" t="s">
        <v>3</v>
      </c>
    </row>
    <row r="3088" spans="1:28">
      <c r="A3088" t="s">
        <v>196</v>
      </c>
      <c r="B3088" t="s">
        <v>197</v>
      </c>
      <c r="C3088">
        <v>2</v>
      </c>
      <c r="D3088">
        <v>2023</v>
      </c>
      <c r="E3088" t="s">
        <v>156</v>
      </c>
      <c r="F3088">
        <v>7113811</v>
      </c>
      <c r="G3088" s="9">
        <v>0</v>
      </c>
      <c r="H3088">
        <v>7113811</v>
      </c>
      <c r="I3088" t="s">
        <v>75</v>
      </c>
      <c r="J3088" t="s">
        <v>151</v>
      </c>
      <c r="K3088">
        <v>6110110</v>
      </c>
      <c r="L3088" t="s">
        <v>84</v>
      </c>
      <c r="M3088" t="s">
        <v>151</v>
      </c>
      <c r="N3088" t="s">
        <v>151</v>
      </c>
      <c r="O3088" t="s">
        <v>151</v>
      </c>
      <c r="P3088">
        <v>10545965</v>
      </c>
      <c r="Q3088" t="s">
        <v>178</v>
      </c>
      <c r="R3088">
        <v>38509518</v>
      </c>
      <c r="S3088" t="s">
        <v>151</v>
      </c>
      <c r="T3088" t="s">
        <v>151</v>
      </c>
      <c r="U3088">
        <v>-1</v>
      </c>
      <c r="V3088" t="s">
        <v>163</v>
      </c>
      <c r="W3088" s="2">
        <v>44958</v>
      </c>
      <c r="X3088">
        <v>-70.23</v>
      </c>
      <c r="Y3088">
        <v>-70.23</v>
      </c>
      <c r="Z3088" t="s">
        <v>5</v>
      </c>
      <c r="AA3088" t="s">
        <v>152</v>
      </c>
      <c r="AB3088" t="s">
        <v>3</v>
      </c>
    </row>
    <row r="3089" spans="1:28">
      <c r="A3089" t="s">
        <v>196</v>
      </c>
      <c r="B3089" t="s">
        <v>197</v>
      </c>
      <c r="C3089">
        <v>2</v>
      </c>
      <c r="D3089">
        <v>2023</v>
      </c>
      <c r="E3089" t="s">
        <v>156</v>
      </c>
      <c r="F3089">
        <v>7113811</v>
      </c>
      <c r="G3089" s="9">
        <v>0</v>
      </c>
      <c r="H3089">
        <v>7113811</v>
      </c>
      <c r="I3089" t="s">
        <v>75</v>
      </c>
      <c r="J3089" t="s">
        <v>151</v>
      </c>
      <c r="K3089">
        <v>6110110</v>
      </c>
      <c r="L3089" t="s">
        <v>84</v>
      </c>
      <c r="M3089" t="s">
        <v>151</v>
      </c>
      <c r="N3089" t="s">
        <v>151</v>
      </c>
      <c r="O3089" t="s">
        <v>151</v>
      </c>
      <c r="P3089">
        <v>10545965</v>
      </c>
      <c r="Q3089" t="s">
        <v>178</v>
      </c>
      <c r="R3089">
        <v>38509518</v>
      </c>
      <c r="S3089" t="s">
        <v>151</v>
      </c>
      <c r="T3089" t="s">
        <v>151</v>
      </c>
      <c r="U3089">
        <v>-1</v>
      </c>
      <c r="V3089" t="s">
        <v>163</v>
      </c>
      <c r="W3089" s="2">
        <v>44958</v>
      </c>
      <c r="X3089">
        <v>-70.23</v>
      </c>
      <c r="Y3089">
        <v>-70.23</v>
      </c>
      <c r="Z3089" t="s">
        <v>5</v>
      </c>
      <c r="AA3089" t="s">
        <v>152</v>
      </c>
      <c r="AB3089" t="s">
        <v>3</v>
      </c>
    </row>
    <row r="3090" spans="1:28">
      <c r="A3090" t="s">
        <v>196</v>
      </c>
      <c r="B3090" t="s">
        <v>197</v>
      </c>
      <c r="C3090">
        <v>2</v>
      </c>
      <c r="D3090">
        <v>2023</v>
      </c>
      <c r="E3090" t="s">
        <v>156</v>
      </c>
      <c r="F3090">
        <v>7113811</v>
      </c>
      <c r="G3090" s="9">
        <v>0</v>
      </c>
      <c r="H3090">
        <v>7113811</v>
      </c>
      <c r="I3090" t="s">
        <v>75</v>
      </c>
      <c r="J3090" t="s">
        <v>151</v>
      </c>
      <c r="K3090">
        <v>6110110</v>
      </c>
      <c r="L3090" t="s">
        <v>84</v>
      </c>
      <c r="M3090" t="s">
        <v>151</v>
      </c>
      <c r="N3090" t="s">
        <v>151</v>
      </c>
      <c r="O3090" t="s">
        <v>151</v>
      </c>
      <c r="P3090">
        <v>10545965</v>
      </c>
      <c r="Q3090" t="s">
        <v>178</v>
      </c>
      <c r="R3090">
        <v>38509518</v>
      </c>
      <c r="S3090" t="s">
        <v>151</v>
      </c>
      <c r="T3090" t="s">
        <v>151</v>
      </c>
      <c r="U3090">
        <v>-1</v>
      </c>
      <c r="V3090" t="s">
        <v>163</v>
      </c>
      <c r="W3090" s="2">
        <v>44958</v>
      </c>
      <c r="X3090">
        <v>-70.23</v>
      </c>
      <c r="Y3090">
        <v>-70.23</v>
      </c>
      <c r="Z3090" t="s">
        <v>5</v>
      </c>
      <c r="AA3090" t="s">
        <v>152</v>
      </c>
      <c r="AB3090" t="s">
        <v>3</v>
      </c>
    </row>
    <row r="3091" spans="1:28">
      <c r="A3091" t="s">
        <v>196</v>
      </c>
      <c r="B3091" t="s">
        <v>197</v>
      </c>
      <c r="C3091">
        <v>2</v>
      </c>
      <c r="D3091">
        <v>2023</v>
      </c>
      <c r="E3091" t="s">
        <v>156</v>
      </c>
      <c r="F3091">
        <v>7113811</v>
      </c>
      <c r="G3091" s="9">
        <v>0</v>
      </c>
      <c r="H3091">
        <v>7113811</v>
      </c>
      <c r="I3091" t="s">
        <v>75</v>
      </c>
      <c r="J3091" t="s">
        <v>151</v>
      </c>
      <c r="K3091">
        <v>6110110</v>
      </c>
      <c r="L3091" t="s">
        <v>84</v>
      </c>
      <c r="M3091" t="s">
        <v>151</v>
      </c>
      <c r="N3091" t="s">
        <v>151</v>
      </c>
      <c r="O3091" t="s">
        <v>151</v>
      </c>
      <c r="P3091">
        <v>10545965</v>
      </c>
      <c r="Q3091" t="s">
        <v>178</v>
      </c>
      <c r="R3091">
        <v>38509518</v>
      </c>
      <c r="S3091" t="s">
        <v>151</v>
      </c>
      <c r="T3091" t="s">
        <v>151</v>
      </c>
      <c r="U3091">
        <v>-1</v>
      </c>
      <c r="V3091" t="s">
        <v>163</v>
      </c>
      <c r="W3091" s="2">
        <v>44958</v>
      </c>
      <c r="X3091">
        <v>-70.23</v>
      </c>
      <c r="Y3091">
        <v>-70.23</v>
      </c>
      <c r="Z3091" t="s">
        <v>5</v>
      </c>
      <c r="AA3091" t="s">
        <v>152</v>
      </c>
      <c r="AB3091" t="s">
        <v>3</v>
      </c>
    </row>
    <row r="3092" spans="1:28">
      <c r="A3092" t="s">
        <v>196</v>
      </c>
      <c r="B3092" t="s">
        <v>197</v>
      </c>
      <c r="C3092">
        <v>2</v>
      </c>
      <c r="D3092">
        <v>2023</v>
      </c>
      <c r="E3092" t="s">
        <v>156</v>
      </c>
      <c r="F3092">
        <v>7113811</v>
      </c>
      <c r="G3092" s="9">
        <v>0</v>
      </c>
      <c r="H3092">
        <v>7113811</v>
      </c>
      <c r="I3092" t="s">
        <v>75</v>
      </c>
      <c r="J3092" t="s">
        <v>151</v>
      </c>
      <c r="K3092">
        <v>6110110</v>
      </c>
      <c r="L3092" t="s">
        <v>84</v>
      </c>
      <c r="M3092" t="s">
        <v>151</v>
      </c>
      <c r="N3092" t="s">
        <v>151</v>
      </c>
      <c r="O3092" t="s">
        <v>151</v>
      </c>
      <c r="P3092">
        <v>10545965</v>
      </c>
      <c r="Q3092" t="s">
        <v>178</v>
      </c>
      <c r="R3092">
        <v>38509518</v>
      </c>
      <c r="S3092" t="s">
        <v>151</v>
      </c>
      <c r="T3092" t="s">
        <v>151</v>
      </c>
      <c r="U3092">
        <v>-1</v>
      </c>
      <c r="V3092" t="s">
        <v>163</v>
      </c>
      <c r="W3092" s="2">
        <v>44958</v>
      </c>
      <c r="X3092">
        <v>-70.23</v>
      </c>
      <c r="Y3092">
        <v>-70.23</v>
      </c>
      <c r="Z3092" t="s">
        <v>5</v>
      </c>
      <c r="AA3092" t="s">
        <v>152</v>
      </c>
      <c r="AB3092" t="s">
        <v>3</v>
      </c>
    </row>
    <row r="3093" spans="1:28">
      <c r="A3093" t="s">
        <v>196</v>
      </c>
      <c r="B3093" t="s">
        <v>197</v>
      </c>
      <c r="C3093">
        <v>2</v>
      </c>
      <c r="D3093">
        <v>2023</v>
      </c>
      <c r="E3093" t="s">
        <v>156</v>
      </c>
      <c r="F3093">
        <v>7113811</v>
      </c>
      <c r="G3093" s="9">
        <v>0</v>
      </c>
      <c r="H3093">
        <v>7113811</v>
      </c>
      <c r="I3093" t="s">
        <v>75</v>
      </c>
      <c r="J3093" t="s">
        <v>151</v>
      </c>
      <c r="K3093">
        <v>6110110</v>
      </c>
      <c r="L3093" t="s">
        <v>84</v>
      </c>
      <c r="M3093" t="s">
        <v>151</v>
      </c>
      <c r="N3093" t="s">
        <v>151</v>
      </c>
      <c r="O3093" t="s">
        <v>151</v>
      </c>
      <c r="P3093">
        <v>10545965</v>
      </c>
      <c r="Q3093" t="s">
        <v>178</v>
      </c>
      <c r="R3093">
        <v>38509518</v>
      </c>
      <c r="S3093" t="s">
        <v>151</v>
      </c>
      <c r="T3093" t="s">
        <v>151</v>
      </c>
      <c r="U3093">
        <v>-1</v>
      </c>
      <c r="V3093" t="s">
        <v>163</v>
      </c>
      <c r="W3093" s="2">
        <v>44958</v>
      </c>
      <c r="X3093">
        <v>-70.23</v>
      </c>
      <c r="Y3093">
        <v>-70.23</v>
      </c>
      <c r="Z3093" t="s">
        <v>5</v>
      </c>
      <c r="AA3093" t="s">
        <v>152</v>
      </c>
      <c r="AB3093" t="s">
        <v>3</v>
      </c>
    </row>
    <row r="3094" spans="1:28">
      <c r="A3094" t="s">
        <v>196</v>
      </c>
      <c r="B3094" t="s">
        <v>197</v>
      </c>
      <c r="C3094">
        <v>2</v>
      </c>
      <c r="D3094">
        <v>2023</v>
      </c>
      <c r="E3094" t="s">
        <v>156</v>
      </c>
      <c r="F3094">
        <v>7113811</v>
      </c>
      <c r="G3094" s="9">
        <v>0</v>
      </c>
      <c r="H3094">
        <v>7113811</v>
      </c>
      <c r="I3094" t="s">
        <v>75</v>
      </c>
      <c r="J3094" t="s">
        <v>151</v>
      </c>
      <c r="K3094">
        <v>6110110</v>
      </c>
      <c r="L3094" t="s">
        <v>84</v>
      </c>
      <c r="M3094" t="s">
        <v>151</v>
      </c>
      <c r="N3094" t="s">
        <v>151</v>
      </c>
      <c r="O3094" t="s">
        <v>151</v>
      </c>
      <c r="P3094">
        <v>10545965</v>
      </c>
      <c r="Q3094" t="s">
        <v>178</v>
      </c>
      <c r="R3094">
        <v>38509518</v>
      </c>
      <c r="S3094" t="s">
        <v>151</v>
      </c>
      <c r="T3094" t="s">
        <v>151</v>
      </c>
      <c r="U3094">
        <v>-1</v>
      </c>
      <c r="V3094" t="s">
        <v>163</v>
      </c>
      <c r="W3094" s="2">
        <v>44958</v>
      </c>
      <c r="X3094">
        <v>-70.23</v>
      </c>
      <c r="Y3094">
        <v>-70.23</v>
      </c>
      <c r="Z3094" t="s">
        <v>5</v>
      </c>
      <c r="AA3094" t="s">
        <v>152</v>
      </c>
      <c r="AB3094" t="s">
        <v>3</v>
      </c>
    </row>
    <row r="3095" spans="1:28">
      <c r="A3095" t="s">
        <v>196</v>
      </c>
      <c r="B3095" t="s">
        <v>197</v>
      </c>
      <c r="C3095">
        <v>2</v>
      </c>
      <c r="D3095">
        <v>2023</v>
      </c>
      <c r="E3095" t="s">
        <v>156</v>
      </c>
      <c r="F3095">
        <v>7113811</v>
      </c>
      <c r="G3095" s="9">
        <v>0</v>
      </c>
      <c r="H3095">
        <v>7113811</v>
      </c>
      <c r="I3095" t="s">
        <v>75</v>
      </c>
      <c r="J3095" t="s">
        <v>151</v>
      </c>
      <c r="K3095">
        <v>6110110</v>
      </c>
      <c r="L3095" t="s">
        <v>84</v>
      </c>
      <c r="M3095" t="s">
        <v>151</v>
      </c>
      <c r="N3095" t="s">
        <v>151</v>
      </c>
      <c r="O3095" t="s">
        <v>151</v>
      </c>
      <c r="P3095">
        <v>10545965</v>
      </c>
      <c r="Q3095" t="s">
        <v>178</v>
      </c>
      <c r="R3095">
        <v>38509518</v>
      </c>
      <c r="S3095" t="s">
        <v>151</v>
      </c>
      <c r="T3095" t="s">
        <v>151</v>
      </c>
      <c r="U3095">
        <v>-1</v>
      </c>
      <c r="V3095" t="s">
        <v>163</v>
      </c>
      <c r="W3095" s="2">
        <v>44958</v>
      </c>
      <c r="X3095">
        <v>-70.23</v>
      </c>
      <c r="Y3095">
        <v>-70.23</v>
      </c>
      <c r="Z3095" t="s">
        <v>5</v>
      </c>
      <c r="AA3095" t="s">
        <v>152</v>
      </c>
      <c r="AB3095" t="s">
        <v>3</v>
      </c>
    </row>
    <row r="3096" spans="1:28">
      <c r="A3096" t="s">
        <v>194</v>
      </c>
      <c r="B3096" t="s">
        <v>195</v>
      </c>
      <c r="C3096">
        <v>2</v>
      </c>
      <c r="D3096">
        <v>2023</v>
      </c>
      <c r="E3096" t="s">
        <v>153</v>
      </c>
      <c r="F3096">
        <v>4303885</v>
      </c>
      <c r="G3096" s="9">
        <v>530000307986</v>
      </c>
      <c r="H3096">
        <v>910004470746</v>
      </c>
      <c r="I3096" t="s">
        <v>33</v>
      </c>
      <c r="J3096" t="s">
        <v>151</v>
      </c>
      <c r="K3096">
        <v>6340000</v>
      </c>
      <c r="L3096" t="s">
        <v>4</v>
      </c>
      <c r="M3096" t="s">
        <v>151</v>
      </c>
      <c r="N3096" t="s">
        <v>151</v>
      </c>
      <c r="O3096" t="s">
        <v>151</v>
      </c>
      <c r="P3096">
        <v>21140755</v>
      </c>
      <c r="Q3096" t="s">
        <v>151</v>
      </c>
      <c r="R3096">
        <v>224310969</v>
      </c>
      <c r="S3096" t="s">
        <v>151</v>
      </c>
      <c r="T3096" t="s">
        <v>151</v>
      </c>
      <c r="U3096">
        <v>0</v>
      </c>
      <c r="V3096" t="s">
        <v>151</v>
      </c>
      <c r="W3096" s="2">
        <v>44985</v>
      </c>
      <c r="X3096">
        <v>-0.95</v>
      </c>
      <c r="Y3096">
        <v>-0.95</v>
      </c>
      <c r="Z3096" t="s">
        <v>5</v>
      </c>
      <c r="AA3096" t="s">
        <v>152</v>
      </c>
      <c r="AB3096" t="s">
        <v>3</v>
      </c>
    </row>
    <row r="3097" spans="1:28">
      <c r="A3097" t="s">
        <v>194</v>
      </c>
      <c r="B3097" t="s">
        <v>195</v>
      </c>
      <c r="C3097">
        <v>4</v>
      </c>
      <c r="D3097">
        <v>2023</v>
      </c>
      <c r="E3097" t="s">
        <v>153</v>
      </c>
      <c r="F3097">
        <v>4303885</v>
      </c>
      <c r="G3097" s="9">
        <v>530000307986</v>
      </c>
      <c r="H3097">
        <v>910004470746</v>
      </c>
      <c r="I3097" t="s">
        <v>33</v>
      </c>
      <c r="J3097" t="s">
        <v>151</v>
      </c>
      <c r="K3097">
        <v>6340000</v>
      </c>
      <c r="L3097" t="s">
        <v>4</v>
      </c>
      <c r="M3097" t="s">
        <v>151</v>
      </c>
      <c r="N3097" t="s">
        <v>151</v>
      </c>
      <c r="O3097" t="s">
        <v>151</v>
      </c>
      <c r="P3097">
        <v>21405666</v>
      </c>
      <c r="Q3097" t="s">
        <v>151</v>
      </c>
      <c r="R3097">
        <v>224627414</v>
      </c>
      <c r="S3097" t="s">
        <v>151</v>
      </c>
      <c r="T3097" t="s">
        <v>151</v>
      </c>
      <c r="U3097">
        <v>0</v>
      </c>
      <c r="V3097" t="s">
        <v>151</v>
      </c>
      <c r="W3097" s="2">
        <v>45046</v>
      </c>
      <c r="X3097">
        <v>-0.81</v>
      </c>
      <c r="Y3097">
        <v>-0.81</v>
      </c>
      <c r="Z3097" t="s">
        <v>5</v>
      </c>
      <c r="AA3097" t="s">
        <v>152</v>
      </c>
      <c r="AB3097" t="s">
        <v>3</v>
      </c>
    </row>
    <row r="3098" spans="1:28">
      <c r="A3098" t="s">
        <v>194</v>
      </c>
      <c r="B3098" t="s">
        <v>195</v>
      </c>
      <c r="C3098">
        <v>5</v>
      </c>
      <c r="D3098">
        <v>2023</v>
      </c>
      <c r="E3098" t="s">
        <v>153</v>
      </c>
      <c r="F3098">
        <v>4303885</v>
      </c>
      <c r="G3098" s="9">
        <v>530000307986</v>
      </c>
      <c r="H3098">
        <v>910004470746</v>
      </c>
      <c r="I3098" t="s">
        <v>33</v>
      </c>
      <c r="J3098" t="s">
        <v>151</v>
      </c>
      <c r="K3098">
        <v>6340000</v>
      </c>
      <c r="L3098" t="s">
        <v>4</v>
      </c>
      <c r="M3098" t="s">
        <v>151</v>
      </c>
      <c r="N3098" t="s">
        <v>151</v>
      </c>
      <c r="O3098" t="s">
        <v>151</v>
      </c>
      <c r="P3098">
        <v>21562357</v>
      </c>
      <c r="Q3098" t="s">
        <v>151</v>
      </c>
      <c r="R3098">
        <v>224764378</v>
      </c>
      <c r="S3098" t="s">
        <v>151</v>
      </c>
      <c r="T3098" t="s">
        <v>151</v>
      </c>
      <c r="U3098">
        <v>0</v>
      </c>
      <c r="V3098" t="s">
        <v>151</v>
      </c>
      <c r="W3098" s="2">
        <v>45077</v>
      </c>
      <c r="X3098">
        <v>-0.14000000000000001</v>
      </c>
      <c r="Y3098">
        <v>-0.14000000000000001</v>
      </c>
      <c r="Z3098" t="s">
        <v>5</v>
      </c>
      <c r="AA3098" t="s">
        <v>152</v>
      </c>
      <c r="AB3098" t="s">
        <v>3</v>
      </c>
    </row>
    <row r="3099" spans="1:28">
      <c r="A3099" t="s">
        <v>194</v>
      </c>
      <c r="B3099" t="s">
        <v>195</v>
      </c>
      <c r="C3099">
        <v>12</v>
      </c>
      <c r="D3099">
        <v>2023</v>
      </c>
      <c r="E3099" t="s">
        <v>153</v>
      </c>
      <c r="F3099">
        <v>4303885</v>
      </c>
      <c r="G3099" s="9">
        <v>530000307986</v>
      </c>
      <c r="H3099">
        <v>910004470746</v>
      </c>
      <c r="I3099" t="s">
        <v>33</v>
      </c>
      <c r="J3099" t="s">
        <v>151</v>
      </c>
      <c r="K3099">
        <v>6340000</v>
      </c>
      <c r="L3099" t="s">
        <v>4</v>
      </c>
      <c r="M3099" t="s">
        <v>151</v>
      </c>
      <c r="N3099" t="s">
        <v>151</v>
      </c>
      <c r="O3099" t="s">
        <v>151</v>
      </c>
      <c r="P3099">
        <v>22814304</v>
      </c>
      <c r="Q3099" t="s">
        <v>151</v>
      </c>
      <c r="R3099">
        <v>226253610</v>
      </c>
      <c r="S3099" t="s">
        <v>151</v>
      </c>
      <c r="T3099" t="s">
        <v>151</v>
      </c>
      <c r="U3099">
        <v>0</v>
      </c>
      <c r="V3099" t="s">
        <v>151</v>
      </c>
      <c r="W3099" s="2">
        <v>45291</v>
      </c>
      <c r="X3099">
        <v>-0.23</v>
      </c>
      <c r="Y3099">
        <v>-0.23</v>
      </c>
      <c r="Z3099" t="s">
        <v>5</v>
      </c>
      <c r="AA3099" t="s">
        <v>152</v>
      </c>
      <c r="AB3099" t="s">
        <v>3</v>
      </c>
    </row>
    <row r="3100" spans="1:28">
      <c r="A3100" t="s">
        <v>194</v>
      </c>
      <c r="B3100" t="s">
        <v>195</v>
      </c>
      <c r="C3100">
        <v>2</v>
      </c>
      <c r="D3100">
        <v>2023</v>
      </c>
      <c r="E3100" t="s">
        <v>153</v>
      </c>
      <c r="F3100">
        <v>4303885</v>
      </c>
      <c r="G3100" s="9">
        <v>530000307986</v>
      </c>
      <c r="H3100">
        <v>910004470801</v>
      </c>
      <c r="I3100" t="s">
        <v>33</v>
      </c>
      <c r="J3100" t="s">
        <v>151</v>
      </c>
      <c r="K3100">
        <v>6340000</v>
      </c>
      <c r="L3100" t="s">
        <v>4</v>
      </c>
      <c r="M3100" t="s">
        <v>151</v>
      </c>
      <c r="N3100" t="s">
        <v>151</v>
      </c>
      <c r="O3100" t="s">
        <v>151</v>
      </c>
      <c r="P3100">
        <v>21140763</v>
      </c>
      <c r="Q3100" t="s">
        <v>151</v>
      </c>
      <c r="R3100">
        <v>224310977</v>
      </c>
      <c r="S3100" t="s">
        <v>151</v>
      </c>
      <c r="T3100" t="s">
        <v>151</v>
      </c>
      <c r="U3100">
        <v>0</v>
      </c>
      <c r="V3100" t="s">
        <v>151</v>
      </c>
      <c r="W3100" s="2">
        <v>44985</v>
      </c>
      <c r="X3100">
        <v>-56.16</v>
      </c>
      <c r="Y3100">
        <v>-56.16</v>
      </c>
      <c r="Z3100" t="s">
        <v>5</v>
      </c>
      <c r="AA3100" t="s">
        <v>152</v>
      </c>
      <c r="AB3100" t="s">
        <v>3</v>
      </c>
    </row>
    <row r="3101" spans="1:28">
      <c r="A3101" t="s">
        <v>194</v>
      </c>
      <c r="B3101" t="s">
        <v>195</v>
      </c>
      <c r="C3101">
        <v>4</v>
      </c>
      <c r="D3101">
        <v>2023</v>
      </c>
      <c r="E3101" t="s">
        <v>153</v>
      </c>
      <c r="F3101">
        <v>4303885</v>
      </c>
      <c r="G3101" s="9">
        <v>530000307986</v>
      </c>
      <c r="H3101">
        <v>910004470801</v>
      </c>
      <c r="I3101" t="s">
        <v>33</v>
      </c>
      <c r="J3101" t="s">
        <v>151</v>
      </c>
      <c r="K3101">
        <v>6340000</v>
      </c>
      <c r="L3101" t="s">
        <v>4</v>
      </c>
      <c r="M3101" t="s">
        <v>151</v>
      </c>
      <c r="N3101" t="s">
        <v>151</v>
      </c>
      <c r="O3101" t="s">
        <v>151</v>
      </c>
      <c r="P3101">
        <v>21405674</v>
      </c>
      <c r="Q3101" t="s">
        <v>151</v>
      </c>
      <c r="R3101">
        <v>224627422</v>
      </c>
      <c r="S3101" t="s">
        <v>151</v>
      </c>
      <c r="T3101" t="s">
        <v>151</v>
      </c>
      <c r="U3101">
        <v>0</v>
      </c>
      <c r="V3101" t="s">
        <v>151</v>
      </c>
      <c r="W3101" s="2">
        <v>45046</v>
      </c>
      <c r="X3101">
        <v>-48.02</v>
      </c>
      <c r="Y3101">
        <v>-48.02</v>
      </c>
      <c r="Z3101" t="s">
        <v>5</v>
      </c>
      <c r="AA3101" t="s">
        <v>152</v>
      </c>
      <c r="AB3101" t="s">
        <v>3</v>
      </c>
    </row>
    <row r="3102" spans="1:28">
      <c r="A3102" t="s">
        <v>194</v>
      </c>
      <c r="B3102" t="s">
        <v>195</v>
      </c>
      <c r="C3102">
        <v>5</v>
      </c>
      <c r="D3102">
        <v>2023</v>
      </c>
      <c r="E3102" t="s">
        <v>153</v>
      </c>
      <c r="F3102">
        <v>4303885</v>
      </c>
      <c r="G3102" s="9">
        <v>530000307986</v>
      </c>
      <c r="H3102">
        <v>910004470801</v>
      </c>
      <c r="I3102" t="s">
        <v>33</v>
      </c>
      <c r="J3102" t="s">
        <v>151</v>
      </c>
      <c r="K3102">
        <v>6340000</v>
      </c>
      <c r="L3102" t="s">
        <v>4</v>
      </c>
      <c r="M3102" t="s">
        <v>151</v>
      </c>
      <c r="N3102" t="s">
        <v>151</v>
      </c>
      <c r="O3102" t="s">
        <v>151</v>
      </c>
      <c r="P3102">
        <v>21562361</v>
      </c>
      <c r="Q3102" t="s">
        <v>151</v>
      </c>
      <c r="R3102">
        <v>224764382</v>
      </c>
      <c r="S3102" t="s">
        <v>151</v>
      </c>
      <c r="T3102" t="s">
        <v>151</v>
      </c>
      <c r="U3102">
        <v>0</v>
      </c>
      <c r="V3102" t="s">
        <v>151</v>
      </c>
      <c r="W3102" s="2">
        <v>45077</v>
      </c>
      <c r="X3102">
        <v>-8.43</v>
      </c>
      <c r="Y3102">
        <v>-8.43</v>
      </c>
      <c r="Z3102" t="s">
        <v>5</v>
      </c>
      <c r="AA3102" t="s">
        <v>152</v>
      </c>
      <c r="AB3102" t="s">
        <v>3</v>
      </c>
    </row>
    <row r="3103" spans="1:28">
      <c r="A3103" t="s">
        <v>194</v>
      </c>
      <c r="B3103" t="s">
        <v>195</v>
      </c>
      <c r="C3103">
        <v>12</v>
      </c>
      <c r="D3103">
        <v>2023</v>
      </c>
      <c r="E3103" t="s">
        <v>153</v>
      </c>
      <c r="F3103">
        <v>4303885</v>
      </c>
      <c r="G3103" s="9">
        <v>530000307986</v>
      </c>
      <c r="H3103">
        <v>910004470801</v>
      </c>
      <c r="I3103" t="s">
        <v>33</v>
      </c>
      <c r="J3103" t="s">
        <v>151</v>
      </c>
      <c r="K3103">
        <v>6340000</v>
      </c>
      <c r="L3103" t="s">
        <v>4</v>
      </c>
      <c r="M3103" t="s">
        <v>151</v>
      </c>
      <c r="N3103" t="s">
        <v>151</v>
      </c>
      <c r="O3103" t="s">
        <v>151</v>
      </c>
      <c r="P3103">
        <v>22814312</v>
      </c>
      <c r="Q3103" t="s">
        <v>151</v>
      </c>
      <c r="R3103">
        <v>226253618</v>
      </c>
      <c r="S3103" t="s">
        <v>151</v>
      </c>
      <c r="T3103" t="s">
        <v>151</v>
      </c>
      <c r="U3103">
        <v>0</v>
      </c>
      <c r="V3103" t="s">
        <v>151</v>
      </c>
      <c r="W3103" s="2">
        <v>45291</v>
      </c>
      <c r="X3103">
        <v>-11.32</v>
      </c>
      <c r="Y3103">
        <v>-11.32</v>
      </c>
      <c r="Z3103" t="s">
        <v>5</v>
      </c>
      <c r="AA3103" t="s">
        <v>152</v>
      </c>
      <c r="AB3103" t="s">
        <v>3</v>
      </c>
    </row>
    <row r="3104" spans="1:28">
      <c r="A3104" t="s">
        <v>196</v>
      </c>
      <c r="B3104" t="s">
        <v>197</v>
      </c>
      <c r="C3104">
        <v>2</v>
      </c>
      <c r="D3104">
        <v>2023</v>
      </c>
      <c r="E3104" t="s">
        <v>156</v>
      </c>
      <c r="F3104">
        <v>7113811</v>
      </c>
      <c r="G3104" s="9">
        <v>0</v>
      </c>
      <c r="H3104">
        <v>7113811</v>
      </c>
      <c r="I3104" t="s">
        <v>75</v>
      </c>
      <c r="J3104" t="s">
        <v>151</v>
      </c>
      <c r="K3104">
        <v>6110110</v>
      </c>
      <c r="L3104" t="s">
        <v>84</v>
      </c>
      <c r="M3104" t="s">
        <v>151</v>
      </c>
      <c r="N3104" t="s">
        <v>151</v>
      </c>
      <c r="O3104" t="s">
        <v>151</v>
      </c>
      <c r="P3104">
        <v>10545965</v>
      </c>
      <c r="Q3104" t="s">
        <v>178</v>
      </c>
      <c r="R3104">
        <v>38509518</v>
      </c>
      <c r="S3104" t="s">
        <v>151</v>
      </c>
      <c r="T3104" t="s">
        <v>151</v>
      </c>
      <c r="U3104">
        <v>-1</v>
      </c>
      <c r="V3104" t="s">
        <v>163</v>
      </c>
      <c r="W3104" s="2">
        <v>44958</v>
      </c>
      <c r="X3104">
        <v>-70.23</v>
      </c>
      <c r="Y3104">
        <v>-70.23</v>
      </c>
      <c r="Z3104" t="s">
        <v>5</v>
      </c>
      <c r="AA3104" t="s">
        <v>152</v>
      </c>
      <c r="AB3104" t="s">
        <v>3</v>
      </c>
    </row>
    <row r="3105" spans="1:28">
      <c r="A3105" t="s">
        <v>196</v>
      </c>
      <c r="B3105" t="s">
        <v>197</v>
      </c>
      <c r="C3105">
        <v>2</v>
      </c>
      <c r="D3105">
        <v>2023</v>
      </c>
      <c r="E3105" t="s">
        <v>156</v>
      </c>
      <c r="F3105">
        <v>7113811</v>
      </c>
      <c r="G3105" s="9">
        <v>0</v>
      </c>
      <c r="H3105">
        <v>7113811</v>
      </c>
      <c r="I3105" t="s">
        <v>75</v>
      </c>
      <c r="J3105" t="s">
        <v>151</v>
      </c>
      <c r="K3105">
        <v>6110110</v>
      </c>
      <c r="L3105" t="s">
        <v>84</v>
      </c>
      <c r="M3105" t="s">
        <v>151</v>
      </c>
      <c r="N3105" t="s">
        <v>151</v>
      </c>
      <c r="O3105" t="s">
        <v>151</v>
      </c>
      <c r="P3105">
        <v>10545965</v>
      </c>
      <c r="Q3105" t="s">
        <v>178</v>
      </c>
      <c r="R3105">
        <v>38509518</v>
      </c>
      <c r="S3105" t="s">
        <v>151</v>
      </c>
      <c r="T3105" t="s">
        <v>151</v>
      </c>
      <c r="U3105">
        <v>-1</v>
      </c>
      <c r="V3105" t="s">
        <v>163</v>
      </c>
      <c r="W3105" s="2">
        <v>44958</v>
      </c>
      <c r="X3105">
        <v>-70.23</v>
      </c>
      <c r="Y3105">
        <v>-70.23</v>
      </c>
      <c r="Z3105" t="s">
        <v>5</v>
      </c>
      <c r="AA3105" t="s">
        <v>152</v>
      </c>
      <c r="AB3105" t="s">
        <v>3</v>
      </c>
    </row>
    <row r="3106" spans="1:28">
      <c r="A3106" t="s">
        <v>196</v>
      </c>
      <c r="B3106" t="s">
        <v>197</v>
      </c>
      <c r="C3106">
        <v>2</v>
      </c>
      <c r="D3106">
        <v>2023</v>
      </c>
      <c r="E3106" t="s">
        <v>156</v>
      </c>
      <c r="F3106">
        <v>7113811</v>
      </c>
      <c r="G3106" s="9">
        <v>0</v>
      </c>
      <c r="H3106">
        <v>7113811</v>
      </c>
      <c r="I3106" t="s">
        <v>75</v>
      </c>
      <c r="J3106" t="s">
        <v>151</v>
      </c>
      <c r="K3106">
        <v>6110110</v>
      </c>
      <c r="L3106" t="s">
        <v>84</v>
      </c>
      <c r="M3106" t="s">
        <v>151</v>
      </c>
      <c r="N3106" t="s">
        <v>151</v>
      </c>
      <c r="O3106" t="s">
        <v>151</v>
      </c>
      <c r="P3106">
        <v>10545965</v>
      </c>
      <c r="Q3106" t="s">
        <v>178</v>
      </c>
      <c r="R3106">
        <v>38509518</v>
      </c>
      <c r="S3106" t="s">
        <v>151</v>
      </c>
      <c r="T3106" t="s">
        <v>151</v>
      </c>
      <c r="U3106">
        <v>-2</v>
      </c>
      <c r="V3106" t="s">
        <v>163</v>
      </c>
      <c r="W3106" s="2">
        <v>44958</v>
      </c>
      <c r="X3106">
        <v>-140.46</v>
      </c>
      <c r="Y3106">
        <v>-140.46</v>
      </c>
      <c r="Z3106" t="s">
        <v>5</v>
      </c>
      <c r="AA3106" t="s">
        <v>152</v>
      </c>
      <c r="AB3106" t="s">
        <v>3</v>
      </c>
    </row>
    <row r="3107" spans="1:28">
      <c r="A3107" t="s">
        <v>196</v>
      </c>
      <c r="B3107" t="s">
        <v>197</v>
      </c>
      <c r="C3107">
        <v>2</v>
      </c>
      <c r="D3107">
        <v>2023</v>
      </c>
      <c r="E3107" t="s">
        <v>156</v>
      </c>
      <c r="F3107">
        <v>7113811</v>
      </c>
      <c r="G3107" s="9">
        <v>0</v>
      </c>
      <c r="H3107">
        <v>7113811</v>
      </c>
      <c r="I3107" t="s">
        <v>75</v>
      </c>
      <c r="J3107" t="s">
        <v>151</v>
      </c>
      <c r="K3107">
        <v>6110110</v>
      </c>
      <c r="L3107" t="s">
        <v>84</v>
      </c>
      <c r="M3107" t="s">
        <v>151</v>
      </c>
      <c r="N3107" t="s">
        <v>151</v>
      </c>
      <c r="O3107" t="s">
        <v>151</v>
      </c>
      <c r="P3107">
        <v>10545965</v>
      </c>
      <c r="Q3107" t="s">
        <v>178</v>
      </c>
      <c r="R3107">
        <v>38509518</v>
      </c>
      <c r="S3107" t="s">
        <v>151</v>
      </c>
      <c r="T3107" t="s">
        <v>151</v>
      </c>
      <c r="U3107">
        <v>-1</v>
      </c>
      <c r="V3107" t="s">
        <v>163</v>
      </c>
      <c r="W3107" s="2">
        <v>44958</v>
      </c>
      <c r="X3107">
        <v>-62.08</v>
      </c>
      <c r="Y3107">
        <v>-62.08</v>
      </c>
      <c r="Z3107" t="s">
        <v>5</v>
      </c>
      <c r="AA3107" t="s">
        <v>152</v>
      </c>
      <c r="AB3107" t="s">
        <v>3</v>
      </c>
    </row>
    <row r="3108" spans="1:28">
      <c r="A3108" t="s">
        <v>196</v>
      </c>
      <c r="B3108" t="s">
        <v>197</v>
      </c>
      <c r="C3108">
        <v>2</v>
      </c>
      <c r="D3108">
        <v>2023</v>
      </c>
      <c r="E3108" t="s">
        <v>156</v>
      </c>
      <c r="F3108">
        <v>7113811</v>
      </c>
      <c r="G3108" s="9">
        <v>0</v>
      </c>
      <c r="H3108">
        <v>7113811</v>
      </c>
      <c r="I3108" t="s">
        <v>75</v>
      </c>
      <c r="J3108" t="s">
        <v>151</v>
      </c>
      <c r="K3108">
        <v>6110110</v>
      </c>
      <c r="L3108" t="s">
        <v>84</v>
      </c>
      <c r="M3108" t="s">
        <v>151</v>
      </c>
      <c r="N3108" t="s">
        <v>151</v>
      </c>
      <c r="O3108" t="s">
        <v>151</v>
      </c>
      <c r="P3108">
        <v>10545965</v>
      </c>
      <c r="Q3108" t="s">
        <v>178</v>
      </c>
      <c r="R3108">
        <v>38509518</v>
      </c>
      <c r="S3108" t="s">
        <v>151</v>
      </c>
      <c r="T3108" t="s">
        <v>151</v>
      </c>
      <c r="U3108">
        <v>-1</v>
      </c>
      <c r="V3108" t="s">
        <v>163</v>
      </c>
      <c r="W3108" s="2">
        <v>44958</v>
      </c>
      <c r="X3108">
        <v>-62.08</v>
      </c>
      <c r="Y3108">
        <v>-62.08</v>
      </c>
      <c r="Z3108" t="s">
        <v>5</v>
      </c>
      <c r="AA3108" t="s">
        <v>152</v>
      </c>
      <c r="AB3108" t="s">
        <v>3</v>
      </c>
    </row>
    <row r="3109" spans="1:28">
      <c r="A3109" t="s">
        <v>196</v>
      </c>
      <c r="B3109" t="s">
        <v>197</v>
      </c>
      <c r="C3109">
        <v>2</v>
      </c>
      <c r="D3109">
        <v>2023</v>
      </c>
      <c r="E3109" t="s">
        <v>156</v>
      </c>
      <c r="F3109">
        <v>7113811</v>
      </c>
      <c r="G3109" s="9">
        <v>0</v>
      </c>
      <c r="H3109">
        <v>7113811</v>
      </c>
      <c r="I3109" t="s">
        <v>75</v>
      </c>
      <c r="J3109" t="s">
        <v>151</v>
      </c>
      <c r="K3109">
        <v>6110110</v>
      </c>
      <c r="L3109" t="s">
        <v>84</v>
      </c>
      <c r="M3109" t="s">
        <v>151</v>
      </c>
      <c r="N3109" t="s">
        <v>151</v>
      </c>
      <c r="O3109" t="s">
        <v>151</v>
      </c>
      <c r="P3109">
        <v>10545965</v>
      </c>
      <c r="Q3109" t="s">
        <v>178</v>
      </c>
      <c r="R3109">
        <v>38509518</v>
      </c>
      <c r="S3109" t="s">
        <v>151</v>
      </c>
      <c r="T3109" t="s">
        <v>151</v>
      </c>
      <c r="U3109">
        <v>-1</v>
      </c>
      <c r="V3109" t="s">
        <v>163</v>
      </c>
      <c r="W3109" s="2">
        <v>44958</v>
      </c>
      <c r="X3109">
        <v>-62.08</v>
      </c>
      <c r="Y3109">
        <v>-62.08</v>
      </c>
      <c r="Z3109" t="s">
        <v>5</v>
      </c>
      <c r="AA3109" t="s">
        <v>152</v>
      </c>
      <c r="AB3109" t="s">
        <v>3</v>
      </c>
    </row>
    <row r="3110" spans="1:28">
      <c r="A3110" t="s">
        <v>196</v>
      </c>
      <c r="B3110" t="s">
        <v>197</v>
      </c>
      <c r="C3110">
        <v>2</v>
      </c>
      <c r="D3110">
        <v>2023</v>
      </c>
      <c r="E3110" t="s">
        <v>156</v>
      </c>
      <c r="F3110">
        <v>7113811</v>
      </c>
      <c r="G3110" s="9">
        <v>0</v>
      </c>
      <c r="H3110">
        <v>7113811</v>
      </c>
      <c r="I3110" t="s">
        <v>75</v>
      </c>
      <c r="J3110" t="s">
        <v>151</v>
      </c>
      <c r="K3110">
        <v>6110110</v>
      </c>
      <c r="L3110" t="s">
        <v>84</v>
      </c>
      <c r="M3110" t="s">
        <v>151</v>
      </c>
      <c r="N3110" t="s">
        <v>151</v>
      </c>
      <c r="O3110" t="s">
        <v>151</v>
      </c>
      <c r="P3110">
        <v>10545965</v>
      </c>
      <c r="Q3110" t="s">
        <v>178</v>
      </c>
      <c r="R3110">
        <v>38509518</v>
      </c>
      <c r="S3110" t="s">
        <v>151</v>
      </c>
      <c r="T3110" t="s">
        <v>151</v>
      </c>
      <c r="U3110">
        <v>-1</v>
      </c>
      <c r="V3110" t="s">
        <v>163</v>
      </c>
      <c r="W3110" s="2">
        <v>44958</v>
      </c>
      <c r="X3110">
        <v>-62.08</v>
      </c>
      <c r="Y3110">
        <v>-62.08</v>
      </c>
      <c r="Z3110" t="s">
        <v>5</v>
      </c>
      <c r="AA3110" t="s">
        <v>152</v>
      </c>
      <c r="AB3110" t="s">
        <v>3</v>
      </c>
    </row>
    <row r="3111" spans="1:28">
      <c r="A3111" t="s">
        <v>196</v>
      </c>
      <c r="B3111" t="s">
        <v>197</v>
      </c>
      <c r="C3111">
        <v>2</v>
      </c>
      <c r="D3111">
        <v>2023</v>
      </c>
      <c r="E3111" t="s">
        <v>156</v>
      </c>
      <c r="F3111">
        <v>7113811</v>
      </c>
      <c r="G3111" s="9">
        <v>0</v>
      </c>
      <c r="H3111">
        <v>7113811</v>
      </c>
      <c r="I3111" t="s">
        <v>75</v>
      </c>
      <c r="J3111" t="s">
        <v>151</v>
      </c>
      <c r="K3111">
        <v>6110110</v>
      </c>
      <c r="L3111" t="s">
        <v>84</v>
      </c>
      <c r="M3111" t="s">
        <v>151</v>
      </c>
      <c r="N3111" t="s">
        <v>151</v>
      </c>
      <c r="O3111" t="s">
        <v>151</v>
      </c>
      <c r="P3111">
        <v>10545965</v>
      </c>
      <c r="Q3111" t="s">
        <v>178</v>
      </c>
      <c r="R3111">
        <v>38509518</v>
      </c>
      <c r="S3111" t="s">
        <v>151</v>
      </c>
      <c r="T3111" t="s">
        <v>151</v>
      </c>
      <c r="U3111">
        <v>-1</v>
      </c>
      <c r="V3111" t="s">
        <v>163</v>
      </c>
      <c r="W3111" s="2">
        <v>44958</v>
      </c>
      <c r="X3111">
        <v>-62.08</v>
      </c>
      <c r="Y3111">
        <v>-62.08</v>
      </c>
      <c r="Z3111" t="s">
        <v>5</v>
      </c>
      <c r="AA3111" t="s">
        <v>152</v>
      </c>
      <c r="AB3111" t="s">
        <v>3</v>
      </c>
    </row>
    <row r="3112" spans="1:28">
      <c r="A3112" t="s">
        <v>196</v>
      </c>
      <c r="B3112" t="s">
        <v>197</v>
      </c>
      <c r="C3112">
        <v>2</v>
      </c>
      <c r="D3112">
        <v>2023</v>
      </c>
      <c r="E3112" t="s">
        <v>156</v>
      </c>
      <c r="F3112">
        <v>7113811</v>
      </c>
      <c r="G3112" s="9">
        <v>0</v>
      </c>
      <c r="H3112">
        <v>7113811</v>
      </c>
      <c r="I3112" t="s">
        <v>75</v>
      </c>
      <c r="J3112" t="s">
        <v>151</v>
      </c>
      <c r="K3112">
        <v>6110110</v>
      </c>
      <c r="L3112" t="s">
        <v>84</v>
      </c>
      <c r="M3112" t="s">
        <v>151</v>
      </c>
      <c r="N3112" t="s">
        <v>151</v>
      </c>
      <c r="O3112" t="s">
        <v>151</v>
      </c>
      <c r="P3112">
        <v>10545965</v>
      </c>
      <c r="Q3112" t="s">
        <v>178</v>
      </c>
      <c r="R3112">
        <v>38509518</v>
      </c>
      <c r="S3112" t="s">
        <v>151</v>
      </c>
      <c r="T3112" t="s">
        <v>151</v>
      </c>
      <c r="U3112">
        <v>-1</v>
      </c>
      <c r="V3112" t="s">
        <v>163</v>
      </c>
      <c r="W3112" s="2">
        <v>44958</v>
      </c>
      <c r="X3112">
        <v>-62.08</v>
      </c>
      <c r="Y3112">
        <v>-62.08</v>
      </c>
      <c r="Z3112" t="s">
        <v>5</v>
      </c>
      <c r="AA3112" t="s">
        <v>152</v>
      </c>
      <c r="AB3112" t="s">
        <v>3</v>
      </c>
    </row>
    <row r="3113" spans="1:28">
      <c r="A3113" t="s">
        <v>196</v>
      </c>
      <c r="B3113" t="s">
        <v>197</v>
      </c>
      <c r="C3113">
        <v>2</v>
      </c>
      <c r="D3113">
        <v>2023</v>
      </c>
      <c r="E3113" t="s">
        <v>156</v>
      </c>
      <c r="F3113">
        <v>7113811</v>
      </c>
      <c r="G3113" s="9">
        <v>0</v>
      </c>
      <c r="H3113">
        <v>7113811</v>
      </c>
      <c r="I3113" t="s">
        <v>75</v>
      </c>
      <c r="J3113" t="s">
        <v>151</v>
      </c>
      <c r="K3113">
        <v>6110110</v>
      </c>
      <c r="L3113" t="s">
        <v>84</v>
      </c>
      <c r="M3113" t="s">
        <v>151</v>
      </c>
      <c r="N3113" t="s">
        <v>151</v>
      </c>
      <c r="O3113" t="s">
        <v>151</v>
      </c>
      <c r="P3113">
        <v>10545965</v>
      </c>
      <c r="Q3113" t="s">
        <v>178</v>
      </c>
      <c r="R3113">
        <v>38509518</v>
      </c>
      <c r="S3113" t="s">
        <v>151</v>
      </c>
      <c r="T3113" t="s">
        <v>151</v>
      </c>
      <c r="U3113">
        <v>-1</v>
      </c>
      <c r="V3113" t="s">
        <v>163</v>
      </c>
      <c r="W3113" s="2">
        <v>44958</v>
      </c>
      <c r="X3113">
        <v>-62.08</v>
      </c>
      <c r="Y3113">
        <v>-62.08</v>
      </c>
      <c r="Z3113" t="s">
        <v>5</v>
      </c>
      <c r="AA3113" t="s">
        <v>152</v>
      </c>
      <c r="AB3113" t="s">
        <v>3</v>
      </c>
    </row>
    <row r="3114" spans="1:28">
      <c r="A3114" t="s">
        <v>196</v>
      </c>
      <c r="B3114" t="s">
        <v>197</v>
      </c>
      <c r="C3114">
        <v>2</v>
      </c>
      <c r="D3114">
        <v>2023</v>
      </c>
      <c r="E3114" t="s">
        <v>156</v>
      </c>
      <c r="F3114">
        <v>7113811</v>
      </c>
      <c r="G3114" s="9">
        <v>0</v>
      </c>
      <c r="H3114">
        <v>7113811</v>
      </c>
      <c r="I3114" t="s">
        <v>75</v>
      </c>
      <c r="J3114" t="s">
        <v>151</v>
      </c>
      <c r="K3114">
        <v>6110110</v>
      </c>
      <c r="L3114" t="s">
        <v>84</v>
      </c>
      <c r="M3114" t="s">
        <v>151</v>
      </c>
      <c r="N3114" t="s">
        <v>151</v>
      </c>
      <c r="O3114" t="s">
        <v>151</v>
      </c>
      <c r="P3114">
        <v>10545965</v>
      </c>
      <c r="Q3114" t="s">
        <v>178</v>
      </c>
      <c r="R3114">
        <v>38509518</v>
      </c>
      <c r="S3114" t="s">
        <v>151</v>
      </c>
      <c r="T3114" t="s">
        <v>151</v>
      </c>
      <c r="U3114">
        <v>-1</v>
      </c>
      <c r="V3114" t="s">
        <v>163</v>
      </c>
      <c r="W3114" s="2">
        <v>44958</v>
      </c>
      <c r="X3114">
        <v>-62.08</v>
      </c>
      <c r="Y3114">
        <v>-62.08</v>
      </c>
      <c r="Z3114" t="s">
        <v>5</v>
      </c>
      <c r="AA3114" t="s">
        <v>152</v>
      </c>
      <c r="AB3114" t="s">
        <v>3</v>
      </c>
    </row>
    <row r="3115" spans="1:28">
      <c r="A3115" t="s">
        <v>196</v>
      </c>
      <c r="B3115" t="s">
        <v>197</v>
      </c>
      <c r="C3115">
        <v>2</v>
      </c>
      <c r="D3115">
        <v>2023</v>
      </c>
      <c r="E3115" t="s">
        <v>156</v>
      </c>
      <c r="F3115">
        <v>7113811</v>
      </c>
      <c r="G3115" s="9">
        <v>0</v>
      </c>
      <c r="H3115">
        <v>7113811</v>
      </c>
      <c r="I3115" t="s">
        <v>75</v>
      </c>
      <c r="J3115" t="s">
        <v>151</v>
      </c>
      <c r="K3115">
        <v>6110110</v>
      </c>
      <c r="L3115" t="s">
        <v>84</v>
      </c>
      <c r="M3115" t="s">
        <v>151</v>
      </c>
      <c r="N3115" t="s">
        <v>151</v>
      </c>
      <c r="O3115" t="s">
        <v>151</v>
      </c>
      <c r="P3115">
        <v>10545965</v>
      </c>
      <c r="Q3115" t="s">
        <v>178</v>
      </c>
      <c r="R3115">
        <v>38509518</v>
      </c>
      <c r="S3115" t="s">
        <v>151</v>
      </c>
      <c r="T3115" t="s">
        <v>151</v>
      </c>
      <c r="U3115">
        <v>-1</v>
      </c>
      <c r="V3115" t="s">
        <v>163</v>
      </c>
      <c r="W3115" s="2">
        <v>44958</v>
      </c>
      <c r="X3115">
        <v>-62.08</v>
      </c>
      <c r="Y3115">
        <v>-62.08</v>
      </c>
      <c r="Z3115" t="s">
        <v>5</v>
      </c>
      <c r="AA3115" t="s">
        <v>152</v>
      </c>
      <c r="AB3115" t="s">
        <v>3</v>
      </c>
    </row>
    <row r="3116" spans="1:28">
      <c r="A3116" t="s">
        <v>196</v>
      </c>
      <c r="B3116" t="s">
        <v>197</v>
      </c>
      <c r="C3116">
        <v>2</v>
      </c>
      <c r="D3116">
        <v>2023</v>
      </c>
      <c r="E3116" t="s">
        <v>156</v>
      </c>
      <c r="F3116">
        <v>7113811</v>
      </c>
      <c r="G3116" s="9">
        <v>0</v>
      </c>
      <c r="H3116">
        <v>7113811</v>
      </c>
      <c r="I3116" t="s">
        <v>75</v>
      </c>
      <c r="J3116" t="s">
        <v>151</v>
      </c>
      <c r="K3116">
        <v>6110110</v>
      </c>
      <c r="L3116" t="s">
        <v>84</v>
      </c>
      <c r="M3116" t="s">
        <v>151</v>
      </c>
      <c r="N3116" t="s">
        <v>151</v>
      </c>
      <c r="O3116" t="s">
        <v>151</v>
      </c>
      <c r="P3116">
        <v>10545965</v>
      </c>
      <c r="Q3116" t="s">
        <v>178</v>
      </c>
      <c r="R3116">
        <v>38509518</v>
      </c>
      <c r="S3116" t="s">
        <v>151</v>
      </c>
      <c r="T3116" t="s">
        <v>151</v>
      </c>
      <c r="U3116">
        <v>-1</v>
      </c>
      <c r="V3116" t="s">
        <v>163</v>
      </c>
      <c r="W3116" s="2">
        <v>44958</v>
      </c>
      <c r="X3116">
        <v>-62.08</v>
      </c>
      <c r="Y3116">
        <v>-62.08</v>
      </c>
      <c r="Z3116" t="s">
        <v>5</v>
      </c>
      <c r="AA3116" t="s">
        <v>152</v>
      </c>
      <c r="AB3116" t="s">
        <v>3</v>
      </c>
    </row>
    <row r="3117" spans="1:28">
      <c r="A3117" t="s">
        <v>196</v>
      </c>
      <c r="B3117" t="s">
        <v>197</v>
      </c>
      <c r="C3117">
        <v>2</v>
      </c>
      <c r="D3117">
        <v>2023</v>
      </c>
      <c r="E3117" t="s">
        <v>156</v>
      </c>
      <c r="F3117">
        <v>7113811</v>
      </c>
      <c r="G3117" s="9">
        <v>0</v>
      </c>
      <c r="H3117">
        <v>7113811</v>
      </c>
      <c r="I3117" t="s">
        <v>75</v>
      </c>
      <c r="J3117" t="s">
        <v>151</v>
      </c>
      <c r="K3117">
        <v>6110110</v>
      </c>
      <c r="L3117" t="s">
        <v>84</v>
      </c>
      <c r="M3117" t="s">
        <v>151</v>
      </c>
      <c r="N3117" t="s">
        <v>151</v>
      </c>
      <c r="O3117" t="s">
        <v>151</v>
      </c>
      <c r="P3117">
        <v>10545965</v>
      </c>
      <c r="Q3117" t="s">
        <v>178</v>
      </c>
      <c r="R3117">
        <v>38509518</v>
      </c>
      <c r="S3117" t="s">
        <v>151</v>
      </c>
      <c r="T3117" t="s">
        <v>151</v>
      </c>
      <c r="U3117">
        <v>-1</v>
      </c>
      <c r="V3117" t="s">
        <v>163</v>
      </c>
      <c r="W3117" s="2">
        <v>44958</v>
      </c>
      <c r="X3117">
        <v>-62.08</v>
      </c>
      <c r="Y3117">
        <v>-62.08</v>
      </c>
      <c r="Z3117" t="s">
        <v>5</v>
      </c>
      <c r="AA3117" t="s">
        <v>152</v>
      </c>
      <c r="AB3117" t="s">
        <v>3</v>
      </c>
    </row>
    <row r="3118" spans="1:28">
      <c r="A3118" t="s">
        <v>196</v>
      </c>
      <c r="B3118" t="s">
        <v>197</v>
      </c>
      <c r="C3118">
        <v>2</v>
      </c>
      <c r="D3118">
        <v>2023</v>
      </c>
      <c r="E3118" t="s">
        <v>156</v>
      </c>
      <c r="F3118">
        <v>7113811</v>
      </c>
      <c r="G3118" s="9">
        <v>0</v>
      </c>
      <c r="H3118">
        <v>7113811</v>
      </c>
      <c r="I3118" t="s">
        <v>75</v>
      </c>
      <c r="J3118" t="s">
        <v>151</v>
      </c>
      <c r="K3118">
        <v>6110110</v>
      </c>
      <c r="L3118" t="s">
        <v>84</v>
      </c>
      <c r="M3118" t="s">
        <v>151</v>
      </c>
      <c r="N3118" t="s">
        <v>151</v>
      </c>
      <c r="O3118" t="s">
        <v>151</v>
      </c>
      <c r="P3118">
        <v>10545965</v>
      </c>
      <c r="Q3118" t="s">
        <v>178</v>
      </c>
      <c r="R3118">
        <v>38509518</v>
      </c>
      <c r="S3118" t="s">
        <v>151</v>
      </c>
      <c r="T3118" t="s">
        <v>151</v>
      </c>
      <c r="U3118">
        <v>-1</v>
      </c>
      <c r="V3118" t="s">
        <v>163</v>
      </c>
      <c r="W3118" s="2">
        <v>44958</v>
      </c>
      <c r="X3118">
        <v>-62.08</v>
      </c>
      <c r="Y3118">
        <v>-62.08</v>
      </c>
      <c r="Z3118" t="s">
        <v>5</v>
      </c>
      <c r="AA3118" t="s">
        <v>152</v>
      </c>
      <c r="AB3118" t="s">
        <v>3</v>
      </c>
    </row>
    <row r="3119" spans="1:28">
      <c r="A3119" t="s">
        <v>196</v>
      </c>
      <c r="B3119" t="s">
        <v>197</v>
      </c>
      <c r="C3119">
        <v>2</v>
      </c>
      <c r="D3119">
        <v>2023</v>
      </c>
      <c r="E3119" t="s">
        <v>156</v>
      </c>
      <c r="F3119">
        <v>7113811</v>
      </c>
      <c r="G3119" s="9">
        <v>0</v>
      </c>
      <c r="H3119">
        <v>7113811</v>
      </c>
      <c r="I3119" t="s">
        <v>75</v>
      </c>
      <c r="J3119" t="s">
        <v>151</v>
      </c>
      <c r="K3119">
        <v>6110110</v>
      </c>
      <c r="L3119" t="s">
        <v>84</v>
      </c>
      <c r="M3119" t="s">
        <v>151</v>
      </c>
      <c r="N3119" t="s">
        <v>151</v>
      </c>
      <c r="O3119" t="s">
        <v>151</v>
      </c>
      <c r="P3119">
        <v>10545965</v>
      </c>
      <c r="Q3119" t="s">
        <v>178</v>
      </c>
      <c r="R3119">
        <v>38509518</v>
      </c>
      <c r="S3119" t="s">
        <v>151</v>
      </c>
      <c r="T3119" t="s">
        <v>151</v>
      </c>
      <c r="U3119">
        <v>-1</v>
      </c>
      <c r="V3119" t="s">
        <v>163</v>
      </c>
      <c r="W3119" s="2">
        <v>44958</v>
      </c>
      <c r="X3119">
        <v>-62.08</v>
      </c>
      <c r="Y3119">
        <v>-62.08</v>
      </c>
      <c r="Z3119" t="s">
        <v>5</v>
      </c>
      <c r="AA3119" t="s">
        <v>152</v>
      </c>
      <c r="AB3119" t="s">
        <v>3</v>
      </c>
    </row>
    <row r="3120" spans="1:28">
      <c r="A3120" t="s">
        <v>196</v>
      </c>
      <c r="B3120" t="s">
        <v>197</v>
      </c>
      <c r="C3120">
        <v>2</v>
      </c>
      <c r="D3120">
        <v>2023</v>
      </c>
      <c r="E3120" t="s">
        <v>156</v>
      </c>
      <c r="F3120">
        <v>7113811</v>
      </c>
      <c r="G3120" s="9">
        <v>0</v>
      </c>
      <c r="H3120">
        <v>7113811</v>
      </c>
      <c r="I3120" t="s">
        <v>75</v>
      </c>
      <c r="J3120" t="s">
        <v>151</v>
      </c>
      <c r="K3120">
        <v>6110110</v>
      </c>
      <c r="L3120" t="s">
        <v>84</v>
      </c>
      <c r="M3120" t="s">
        <v>151</v>
      </c>
      <c r="N3120" t="s">
        <v>151</v>
      </c>
      <c r="O3120" t="s">
        <v>151</v>
      </c>
      <c r="P3120">
        <v>10545965</v>
      </c>
      <c r="Q3120" t="s">
        <v>178</v>
      </c>
      <c r="R3120">
        <v>38509518</v>
      </c>
      <c r="S3120" t="s">
        <v>151</v>
      </c>
      <c r="T3120" t="s">
        <v>151</v>
      </c>
      <c r="U3120">
        <v>-2</v>
      </c>
      <c r="V3120" t="s">
        <v>163</v>
      </c>
      <c r="W3120" s="2">
        <v>44958</v>
      </c>
      <c r="X3120">
        <v>-124.15</v>
      </c>
      <c r="Y3120">
        <v>-124.15</v>
      </c>
      <c r="Z3120" t="s">
        <v>5</v>
      </c>
      <c r="AA3120" t="s">
        <v>152</v>
      </c>
      <c r="AB3120" t="s">
        <v>3</v>
      </c>
    </row>
    <row r="3121" spans="1:28">
      <c r="A3121" t="s">
        <v>196</v>
      </c>
      <c r="B3121" t="s">
        <v>197</v>
      </c>
      <c r="C3121">
        <v>2</v>
      </c>
      <c r="D3121">
        <v>2023</v>
      </c>
      <c r="E3121" t="s">
        <v>156</v>
      </c>
      <c r="F3121">
        <v>7113811</v>
      </c>
      <c r="G3121" s="9">
        <v>0</v>
      </c>
      <c r="H3121">
        <v>7113811</v>
      </c>
      <c r="I3121" t="s">
        <v>75</v>
      </c>
      <c r="J3121" t="s">
        <v>151</v>
      </c>
      <c r="K3121">
        <v>6110110</v>
      </c>
      <c r="L3121" t="s">
        <v>84</v>
      </c>
      <c r="M3121" t="s">
        <v>151</v>
      </c>
      <c r="N3121" t="s">
        <v>151</v>
      </c>
      <c r="O3121" t="s">
        <v>151</v>
      </c>
      <c r="P3121">
        <v>10545965</v>
      </c>
      <c r="Q3121" t="s">
        <v>178</v>
      </c>
      <c r="R3121">
        <v>38509518</v>
      </c>
      <c r="S3121" t="s">
        <v>151</v>
      </c>
      <c r="T3121" t="s">
        <v>151</v>
      </c>
      <c r="U3121">
        <v>-1</v>
      </c>
      <c r="V3121" t="s">
        <v>163</v>
      </c>
      <c r="W3121" s="2">
        <v>44958</v>
      </c>
      <c r="X3121">
        <v>-59.44</v>
      </c>
      <c r="Y3121">
        <v>-59.44</v>
      </c>
      <c r="Z3121" t="s">
        <v>5</v>
      </c>
      <c r="AA3121" t="s">
        <v>152</v>
      </c>
      <c r="AB3121" t="s">
        <v>3</v>
      </c>
    </row>
    <row r="3122" spans="1:28">
      <c r="A3122" t="s">
        <v>196</v>
      </c>
      <c r="B3122" t="s">
        <v>197</v>
      </c>
      <c r="C3122">
        <v>2</v>
      </c>
      <c r="D3122">
        <v>2023</v>
      </c>
      <c r="E3122" t="s">
        <v>156</v>
      </c>
      <c r="F3122">
        <v>7113811</v>
      </c>
      <c r="G3122" s="9">
        <v>0</v>
      </c>
      <c r="H3122">
        <v>7113811</v>
      </c>
      <c r="I3122" t="s">
        <v>75</v>
      </c>
      <c r="J3122" t="s">
        <v>151</v>
      </c>
      <c r="K3122">
        <v>6110110</v>
      </c>
      <c r="L3122" t="s">
        <v>84</v>
      </c>
      <c r="M3122" t="s">
        <v>151</v>
      </c>
      <c r="N3122" t="s">
        <v>151</v>
      </c>
      <c r="O3122" t="s">
        <v>151</v>
      </c>
      <c r="P3122">
        <v>10545965</v>
      </c>
      <c r="Q3122" t="s">
        <v>178</v>
      </c>
      <c r="R3122">
        <v>38509518</v>
      </c>
      <c r="S3122" t="s">
        <v>151</v>
      </c>
      <c r="T3122" t="s">
        <v>151</v>
      </c>
      <c r="U3122">
        <v>-1</v>
      </c>
      <c r="V3122" t="s">
        <v>163</v>
      </c>
      <c r="W3122" s="2">
        <v>44958</v>
      </c>
      <c r="X3122">
        <v>-59.44</v>
      </c>
      <c r="Y3122">
        <v>-59.44</v>
      </c>
      <c r="Z3122" t="s">
        <v>5</v>
      </c>
      <c r="AA3122" t="s">
        <v>152</v>
      </c>
      <c r="AB3122" t="s">
        <v>3</v>
      </c>
    </row>
    <row r="3123" spans="1:28">
      <c r="A3123" t="s">
        <v>196</v>
      </c>
      <c r="B3123" t="s">
        <v>197</v>
      </c>
      <c r="C3123">
        <v>2</v>
      </c>
      <c r="D3123">
        <v>2023</v>
      </c>
      <c r="E3123" t="s">
        <v>156</v>
      </c>
      <c r="F3123">
        <v>7113811</v>
      </c>
      <c r="G3123" s="9">
        <v>0</v>
      </c>
      <c r="H3123">
        <v>7113811</v>
      </c>
      <c r="I3123" t="s">
        <v>75</v>
      </c>
      <c r="J3123" t="s">
        <v>151</v>
      </c>
      <c r="K3123">
        <v>6110110</v>
      </c>
      <c r="L3123" t="s">
        <v>84</v>
      </c>
      <c r="M3123" t="s">
        <v>151</v>
      </c>
      <c r="N3123" t="s">
        <v>151</v>
      </c>
      <c r="O3123" t="s">
        <v>151</v>
      </c>
      <c r="P3123">
        <v>10545965</v>
      </c>
      <c r="Q3123" t="s">
        <v>178</v>
      </c>
      <c r="R3123">
        <v>38509518</v>
      </c>
      <c r="S3123" t="s">
        <v>151</v>
      </c>
      <c r="T3123" t="s">
        <v>151</v>
      </c>
      <c r="U3123">
        <v>-1</v>
      </c>
      <c r="V3123" t="s">
        <v>163</v>
      </c>
      <c r="W3123" s="2">
        <v>44958</v>
      </c>
      <c r="X3123">
        <v>-59.44</v>
      </c>
      <c r="Y3123">
        <v>-59.44</v>
      </c>
      <c r="Z3123" t="s">
        <v>5</v>
      </c>
      <c r="AA3123" t="s">
        <v>152</v>
      </c>
      <c r="AB3123" t="s">
        <v>3</v>
      </c>
    </row>
    <row r="3124" spans="1:28">
      <c r="A3124" t="s">
        <v>196</v>
      </c>
      <c r="B3124" t="s">
        <v>197</v>
      </c>
      <c r="C3124">
        <v>2</v>
      </c>
      <c r="D3124">
        <v>2023</v>
      </c>
      <c r="E3124" t="s">
        <v>156</v>
      </c>
      <c r="F3124">
        <v>7113811</v>
      </c>
      <c r="G3124" s="9">
        <v>0</v>
      </c>
      <c r="H3124">
        <v>7113811</v>
      </c>
      <c r="I3124" t="s">
        <v>75</v>
      </c>
      <c r="J3124" t="s">
        <v>151</v>
      </c>
      <c r="K3124">
        <v>6110110</v>
      </c>
      <c r="L3124" t="s">
        <v>84</v>
      </c>
      <c r="M3124" t="s">
        <v>151</v>
      </c>
      <c r="N3124" t="s">
        <v>151</v>
      </c>
      <c r="O3124" t="s">
        <v>151</v>
      </c>
      <c r="P3124">
        <v>10545965</v>
      </c>
      <c r="Q3124" t="s">
        <v>178</v>
      </c>
      <c r="R3124">
        <v>38509518</v>
      </c>
      <c r="S3124" t="s">
        <v>151</v>
      </c>
      <c r="T3124" t="s">
        <v>151</v>
      </c>
      <c r="U3124">
        <v>-1</v>
      </c>
      <c r="V3124" t="s">
        <v>163</v>
      </c>
      <c r="W3124" s="2">
        <v>44958</v>
      </c>
      <c r="X3124">
        <v>-62.08</v>
      </c>
      <c r="Y3124">
        <v>-62.08</v>
      </c>
      <c r="Z3124" t="s">
        <v>5</v>
      </c>
      <c r="AA3124" t="s">
        <v>152</v>
      </c>
      <c r="AB3124" t="s">
        <v>3</v>
      </c>
    </row>
    <row r="3125" spans="1:28">
      <c r="A3125" t="s">
        <v>196</v>
      </c>
      <c r="B3125" t="s">
        <v>197</v>
      </c>
      <c r="C3125">
        <v>2</v>
      </c>
      <c r="D3125">
        <v>2023</v>
      </c>
      <c r="E3125" t="s">
        <v>156</v>
      </c>
      <c r="F3125">
        <v>7113811</v>
      </c>
      <c r="G3125" s="9">
        <v>0</v>
      </c>
      <c r="H3125">
        <v>7113811</v>
      </c>
      <c r="I3125" t="s">
        <v>75</v>
      </c>
      <c r="J3125" t="s">
        <v>151</v>
      </c>
      <c r="K3125">
        <v>6110110</v>
      </c>
      <c r="L3125" t="s">
        <v>84</v>
      </c>
      <c r="M3125" t="s">
        <v>151</v>
      </c>
      <c r="N3125" t="s">
        <v>151</v>
      </c>
      <c r="O3125" t="s">
        <v>151</v>
      </c>
      <c r="P3125">
        <v>10545965</v>
      </c>
      <c r="Q3125" t="s">
        <v>178</v>
      </c>
      <c r="R3125">
        <v>38509518</v>
      </c>
      <c r="S3125" t="s">
        <v>151</v>
      </c>
      <c r="T3125" t="s">
        <v>151</v>
      </c>
      <c r="U3125">
        <v>-1</v>
      </c>
      <c r="V3125" t="s">
        <v>163</v>
      </c>
      <c r="W3125" s="2">
        <v>44958</v>
      </c>
      <c r="X3125">
        <v>-62.08</v>
      </c>
      <c r="Y3125">
        <v>-62.08</v>
      </c>
      <c r="Z3125" t="s">
        <v>5</v>
      </c>
      <c r="AA3125" t="s">
        <v>152</v>
      </c>
      <c r="AB3125" t="s">
        <v>3</v>
      </c>
    </row>
    <row r="3126" spans="1:28">
      <c r="A3126" t="s">
        <v>196</v>
      </c>
      <c r="B3126" t="s">
        <v>197</v>
      </c>
      <c r="C3126">
        <v>2</v>
      </c>
      <c r="D3126">
        <v>2023</v>
      </c>
      <c r="E3126" t="s">
        <v>156</v>
      </c>
      <c r="F3126">
        <v>7113811</v>
      </c>
      <c r="G3126" s="9">
        <v>0</v>
      </c>
      <c r="H3126">
        <v>7113811</v>
      </c>
      <c r="I3126" t="s">
        <v>75</v>
      </c>
      <c r="J3126" t="s">
        <v>151</v>
      </c>
      <c r="K3126">
        <v>6110110</v>
      </c>
      <c r="L3126" t="s">
        <v>84</v>
      </c>
      <c r="M3126" t="s">
        <v>151</v>
      </c>
      <c r="N3126" t="s">
        <v>151</v>
      </c>
      <c r="O3126" t="s">
        <v>151</v>
      </c>
      <c r="P3126">
        <v>10545965</v>
      </c>
      <c r="Q3126" t="s">
        <v>178</v>
      </c>
      <c r="R3126">
        <v>38509518</v>
      </c>
      <c r="S3126" t="s">
        <v>151</v>
      </c>
      <c r="T3126" t="s">
        <v>151</v>
      </c>
      <c r="U3126">
        <v>-2</v>
      </c>
      <c r="V3126" t="s">
        <v>163</v>
      </c>
      <c r="W3126" s="2">
        <v>44958</v>
      </c>
      <c r="X3126">
        <v>-118.88</v>
      </c>
      <c r="Y3126">
        <v>-118.88</v>
      </c>
      <c r="Z3126" t="s">
        <v>5</v>
      </c>
      <c r="AA3126" t="s">
        <v>152</v>
      </c>
      <c r="AB3126" t="s">
        <v>3</v>
      </c>
    </row>
    <row r="3127" spans="1:28">
      <c r="A3127" t="s">
        <v>196</v>
      </c>
      <c r="B3127" t="s">
        <v>197</v>
      </c>
      <c r="C3127">
        <v>2</v>
      </c>
      <c r="D3127">
        <v>2023</v>
      </c>
      <c r="E3127" t="s">
        <v>156</v>
      </c>
      <c r="F3127">
        <v>7113811</v>
      </c>
      <c r="G3127" s="9">
        <v>0</v>
      </c>
      <c r="H3127">
        <v>7113811</v>
      </c>
      <c r="I3127" t="s">
        <v>75</v>
      </c>
      <c r="J3127" t="s">
        <v>151</v>
      </c>
      <c r="K3127">
        <v>6110110</v>
      </c>
      <c r="L3127" t="s">
        <v>84</v>
      </c>
      <c r="M3127" t="s">
        <v>151</v>
      </c>
      <c r="N3127" t="s">
        <v>151</v>
      </c>
      <c r="O3127" t="s">
        <v>151</v>
      </c>
      <c r="P3127">
        <v>10545965</v>
      </c>
      <c r="Q3127" t="s">
        <v>178</v>
      </c>
      <c r="R3127">
        <v>38509518</v>
      </c>
      <c r="S3127" t="s">
        <v>151</v>
      </c>
      <c r="T3127" t="s">
        <v>151</v>
      </c>
      <c r="U3127">
        <v>-1</v>
      </c>
      <c r="V3127" t="s">
        <v>163</v>
      </c>
      <c r="W3127" s="2">
        <v>44958</v>
      </c>
      <c r="X3127">
        <v>-59.44</v>
      </c>
      <c r="Y3127">
        <v>-59.44</v>
      </c>
      <c r="Z3127" t="s">
        <v>5</v>
      </c>
      <c r="AA3127" t="s">
        <v>152</v>
      </c>
      <c r="AB3127" t="s">
        <v>3</v>
      </c>
    </row>
    <row r="3128" spans="1:28">
      <c r="A3128" t="s">
        <v>196</v>
      </c>
      <c r="B3128" t="s">
        <v>197</v>
      </c>
      <c r="C3128">
        <v>2</v>
      </c>
      <c r="D3128">
        <v>2023</v>
      </c>
      <c r="E3128" t="s">
        <v>156</v>
      </c>
      <c r="F3128">
        <v>7113811</v>
      </c>
      <c r="G3128" s="9">
        <v>0</v>
      </c>
      <c r="H3128">
        <v>7113811</v>
      </c>
      <c r="I3128" t="s">
        <v>75</v>
      </c>
      <c r="J3128" t="s">
        <v>151</v>
      </c>
      <c r="K3128">
        <v>6110110</v>
      </c>
      <c r="L3128" t="s">
        <v>84</v>
      </c>
      <c r="M3128" t="s">
        <v>151</v>
      </c>
      <c r="N3128" t="s">
        <v>151</v>
      </c>
      <c r="O3128" t="s">
        <v>151</v>
      </c>
      <c r="P3128">
        <v>10545965</v>
      </c>
      <c r="Q3128" t="s">
        <v>178</v>
      </c>
      <c r="R3128">
        <v>38509518</v>
      </c>
      <c r="S3128" t="s">
        <v>151</v>
      </c>
      <c r="T3128" t="s">
        <v>151</v>
      </c>
      <c r="U3128">
        <v>-1</v>
      </c>
      <c r="V3128" t="s">
        <v>163</v>
      </c>
      <c r="W3128" s="2">
        <v>44958</v>
      </c>
      <c r="X3128">
        <v>-59.44</v>
      </c>
      <c r="Y3128">
        <v>-59.44</v>
      </c>
      <c r="Z3128" t="s">
        <v>5</v>
      </c>
      <c r="AA3128" t="s">
        <v>152</v>
      </c>
      <c r="AB3128" t="s">
        <v>3</v>
      </c>
    </row>
    <row r="3129" spans="1:28">
      <c r="A3129" t="s">
        <v>196</v>
      </c>
      <c r="B3129" t="s">
        <v>197</v>
      </c>
      <c r="C3129">
        <v>2</v>
      </c>
      <c r="D3129">
        <v>2023</v>
      </c>
      <c r="E3129" t="s">
        <v>156</v>
      </c>
      <c r="F3129">
        <v>7113811</v>
      </c>
      <c r="G3129" s="9">
        <v>0</v>
      </c>
      <c r="H3129">
        <v>7113811</v>
      </c>
      <c r="I3129" t="s">
        <v>75</v>
      </c>
      <c r="J3129" t="s">
        <v>151</v>
      </c>
      <c r="K3129">
        <v>6110110</v>
      </c>
      <c r="L3129" t="s">
        <v>84</v>
      </c>
      <c r="M3129" t="s">
        <v>151</v>
      </c>
      <c r="N3129" t="s">
        <v>151</v>
      </c>
      <c r="O3129" t="s">
        <v>151</v>
      </c>
      <c r="P3129">
        <v>10545965</v>
      </c>
      <c r="Q3129" t="s">
        <v>178</v>
      </c>
      <c r="R3129">
        <v>38509518</v>
      </c>
      <c r="S3129" t="s">
        <v>151</v>
      </c>
      <c r="T3129" t="s">
        <v>151</v>
      </c>
      <c r="U3129">
        <v>-1</v>
      </c>
      <c r="V3129" t="s">
        <v>163</v>
      </c>
      <c r="W3129" s="2">
        <v>44958</v>
      </c>
      <c r="X3129">
        <v>-59.44</v>
      </c>
      <c r="Y3129">
        <v>-59.44</v>
      </c>
      <c r="Z3129" t="s">
        <v>5</v>
      </c>
      <c r="AA3129" t="s">
        <v>152</v>
      </c>
      <c r="AB3129" t="s">
        <v>3</v>
      </c>
    </row>
    <row r="3130" spans="1:28">
      <c r="A3130" t="s">
        <v>196</v>
      </c>
      <c r="B3130" t="s">
        <v>197</v>
      </c>
      <c r="C3130">
        <v>2</v>
      </c>
      <c r="D3130">
        <v>2023</v>
      </c>
      <c r="E3130" t="s">
        <v>156</v>
      </c>
      <c r="F3130">
        <v>7113811</v>
      </c>
      <c r="G3130" s="9">
        <v>0</v>
      </c>
      <c r="H3130">
        <v>7113811</v>
      </c>
      <c r="I3130" t="s">
        <v>75</v>
      </c>
      <c r="J3130" t="s">
        <v>151</v>
      </c>
      <c r="K3130">
        <v>6110110</v>
      </c>
      <c r="L3130" t="s">
        <v>84</v>
      </c>
      <c r="M3130" t="s">
        <v>151</v>
      </c>
      <c r="N3130" t="s">
        <v>151</v>
      </c>
      <c r="O3130" t="s">
        <v>151</v>
      </c>
      <c r="P3130">
        <v>10545965</v>
      </c>
      <c r="Q3130" t="s">
        <v>178</v>
      </c>
      <c r="R3130">
        <v>38509518</v>
      </c>
      <c r="S3130" t="s">
        <v>151</v>
      </c>
      <c r="T3130" t="s">
        <v>151</v>
      </c>
      <c r="U3130">
        <v>-1</v>
      </c>
      <c r="V3130" t="s">
        <v>163</v>
      </c>
      <c r="W3130" s="2">
        <v>44958</v>
      </c>
      <c r="X3130">
        <v>-59.44</v>
      </c>
      <c r="Y3130">
        <v>-59.44</v>
      </c>
      <c r="Z3130" t="s">
        <v>5</v>
      </c>
      <c r="AA3130" t="s">
        <v>152</v>
      </c>
      <c r="AB3130" t="s">
        <v>3</v>
      </c>
    </row>
    <row r="3131" spans="1:28">
      <c r="A3131" t="s">
        <v>196</v>
      </c>
      <c r="B3131" t="s">
        <v>197</v>
      </c>
      <c r="C3131">
        <v>2</v>
      </c>
      <c r="D3131">
        <v>2023</v>
      </c>
      <c r="E3131" t="s">
        <v>156</v>
      </c>
      <c r="F3131">
        <v>7113811</v>
      </c>
      <c r="G3131" s="9">
        <v>0</v>
      </c>
      <c r="H3131">
        <v>7113811</v>
      </c>
      <c r="I3131" t="s">
        <v>75</v>
      </c>
      <c r="J3131" t="s">
        <v>151</v>
      </c>
      <c r="K3131">
        <v>6110110</v>
      </c>
      <c r="L3131" t="s">
        <v>84</v>
      </c>
      <c r="M3131" t="s">
        <v>151</v>
      </c>
      <c r="N3131" t="s">
        <v>151</v>
      </c>
      <c r="O3131" t="s">
        <v>151</v>
      </c>
      <c r="P3131">
        <v>10545965</v>
      </c>
      <c r="Q3131" t="s">
        <v>178</v>
      </c>
      <c r="R3131">
        <v>38509518</v>
      </c>
      <c r="S3131" t="s">
        <v>151</v>
      </c>
      <c r="T3131" t="s">
        <v>151</v>
      </c>
      <c r="U3131">
        <v>-1</v>
      </c>
      <c r="V3131" t="s">
        <v>163</v>
      </c>
      <c r="W3131" s="2">
        <v>44958</v>
      </c>
      <c r="X3131">
        <v>-59.44</v>
      </c>
      <c r="Y3131">
        <v>-59.44</v>
      </c>
      <c r="Z3131" t="s">
        <v>5</v>
      </c>
      <c r="AA3131" t="s">
        <v>152</v>
      </c>
      <c r="AB3131" t="s">
        <v>3</v>
      </c>
    </row>
    <row r="3132" spans="1:28">
      <c r="A3132" t="s">
        <v>196</v>
      </c>
      <c r="B3132" t="s">
        <v>197</v>
      </c>
      <c r="C3132">
        <v>2</v>
      </c>
      <c r="D3132">
        <v>2023</v>
      </c>
      <c r="E3132" t="s">
        <v>156</v>
      </c>
      <c r="F3132">
        <v>7113811</v>
      </c>
      <c r="G3132" s="9">
        <v>0</v>
      </c>
      <c r="H3132">
        <v>7113811</v>
      </c>
      <c r="I3132" t="s">
        <v>75</v>
      </c>
      <c r="J3132" t="s">
        <v>151</v>
      </c>
      <c r="K3132">
        <v>6110110</v>
      </c>
      <c r="L3132" t="s">
        <v>84</v>
      </c>
      <c r="M3132" t="s">
        <v>151</v>
      </c>
      <c r="N3132" t="s">
        <v>151</v>
      </c>
      <c r="O3132" t="s">
        <v>151</v>
      </c>
      <c r="P3132">
        <v>10545965</v>
      </c>
      <c r="Q3132" t="s">
        <v>178</v>
      </c>
      <c r="R3132">
        <v>38509518</v>
      </c>
      <c r="S3132" t="s">
        <v>151</v>
      </c>
      <c r="T3132" t="s">
        <v>151</v>
      </c>
      <c r="U3132">
        <v>-1</v>
      </c>
      <c r="V3132" t="s">
        <v>163</v>
      </c>
      <c r="W3132" s="2">
        <v>44958</v>
      </c>
      <c r="X3132">
        <v>-59.44</v>
      </c>
      <c r="Y3132">
        <v>-59.44</v>
      </c>
      <c r="Z3132" t="s">
        <v>5</v>
      </c>
      <c r="AA3132" t="s">
        <v>152</v>
      </c>
      <c r="AB3132" t="s">
        <v>3</v>
      </c>
    </row>
    <row r="3133" spans="1:28">
      <c r="A3133" t="s">
        <v>196</v>
      </c>
      <c r="B3133" t="s">
        <v>197</v>
      </c>
      <c r="C3133">
        <v>2</v>
      </c>
      <c r="D3133">
        <v>2023</v>
      </c>
      <c r="E3133" t="s">
        <v>156</v>
      </c>
      <c r="F3133">
        <v>7113811</v>
      </c>
      <c r="G3133" s="9">
        <v>0</v>
      </c>
      <c r="H3133">
        <v>7113811</v>
      </c>
      <c r="I3133" t="s">
        <v>75</v>
      </c>
      <c r="J3133" t="s">
        <v>151</v>
      </c>
      <c r="K3133">
        <v>6110110</v>
      </c>
      <c r="L3133" t="s">
        <v>84</v>
      </c>
      <c r="M3133" t="s">
        <v>151</v>
      </c>
      <c r="N3133" t="s">
        <v>151</v>
      </c>
      <c r="O3133" t="s">
        <v>151</v>
      </c>
      <c r="P3133">
        <v>10545965</v>
      </c>
      <c r="Q3133" t="s">
        <v>178</v>
      </c>
      <c r="R3133">
        <v>38509518</v>
      </c>
      <c r="S3133" t="s">
        <v>151</v>
      </c>
      <c r="T3133" t="s">
        <v>151</v>
      </c>
      <c r="U3133">
        <v>-1</v>
      </c>
      <c r="V3133" t="s">
        <v>163</v>
      </c>
      <c r="W3133" s="2">
        <v>44958</v>
      </c>
      <c r="X3133">
        <v>-59.44</v>
      </c>
      <c r="Y3133">
        <v>-59.44</v>
      </c>
      <c r="Z3133" t="s">
        <v>5</v>
      </c>
      <c r="AA3133" t="s">
        <v>152</v>
      </c>
      <c r="AB3133" t="s">
        <v>3</v>
      </c>
    </row>
    <row r="3134" spans="1:28">
      <c r="A3134" t="s">
        <v>196</v>
      </c>
      <c r="B3134" t="s">
        <v>197</v>
      </c>
      <c r="C3134">
        <v>2</v>
      </c>
      <c r="D3134">
        <v>2023</v>
      </c>
      <c r="E3134" t="s">
        <v>156</v>
      </c>
      <c r="F3134">
        <v>7113811</v>
      </c>
      <c r="G3134" s="9">
        <v>0</v>
      </c>
      <c r="H3134">
        <v>7113811</v>
      </c>
      <c r="I3134" t="s">
        <v>75</v>
      </c>
      <c r="J3134" t="s">
        <v>151</v>
      </c>
      <c r="K3134">
        <v>6110110</v>
      </c>
      <c r="L3134" t="s">
        <v>84</v>
      </c>
      <c r="M3134" t="s">
        <v>151</v>
      </c>
      <c r="N3134" t="s">
        <v>151</v>
      </c>
      <c r="O3134" t="s">
        <v>151</v>
      </c>
      <c r="P3134">
        <v>10545965</v>
      </c>
      <c r="Q3134" t="s">
        <v>178</v>
      </c>
      <c r="R3134">
        <v>38509518</v>
      </c>
      <c r="S3134" t="s">
        <v>151</v>
      </c>
      <c r="T3134" t="s">
        <v>151</v>
      </c>
      <c r="U3134">
        <v>-1</v>
      </c>
      <c r="V3134" t="s">
        <v>163</v>
      </c>
      <c r="W3134" s="2">
        <v>44958</v>
      </c>
      <c r="X3134">
        <v>-59.44</v>
      </c>
      <c r="Y3134">
        <v>-59.44</v>
      </c>
      <c r="Z3134" t="s">
        <v>5</v>
      </c>
      <c r="AA3134" t="s">
        <v>152</v>
      </c>
      <c r="AB3134" t="s">
        <v>3</v>
      </c>
    </row>
    <row r="3135" spans="1:28">
      <c r="A3135" t="s">
        <v>196</v>
      </c>
      <c r="B3135" t="s">
        <v>197</v>
      </c>
      <c r="C3135">
        <v>2</v>
      </c>
      <c r="D3135">
        <v>2023</v>
      </c>
      <c r="E3135" t="s">
        <v>156</v>
      </c>
      <c r="F3135">
        <v>7113811</v>
      </c>
      <c r="G3135" s="9">
        <v>0</v>
      </c>
      <c r="H3135">
        <v>7113811</v>
      </c>
      <c r="I3135" t="s">
        <v>75</v>
      </c>
      <c r="J3135" t="s">
        <v>151</v>
      </c>
      <c r="K3135">
        <v>6110110</v>
      </c>
      <c r="L3135" t="s">
        <v>84</v>
      </c>
      <c r="M3135" t="s">
        <v>151</v>
      </c>
      <c r="N3135" t="s">
        <v>151</v>
      </c>
      <c r="O3135" t="s">
        <v>151</v>
      </c>
      <c r="P3135">
        <v>10545965</v>
      </c>
      <c r="Q3135" t="s">
        <v>178</v>
      </c>
      <c r="R3135">
        <v>38509518</v>
      </c>
      <c r="S3135" t="s">
        <v>151</v>
      </c>
      <c r="T3135" t="s">
        <v>151</v>
      </c>
      <c r="U3135">
        <v>-1</v>
      </c>
      <c r="V3135" t="s">
        <v>163</v>
      </c>
      <c r="W3135" s="2">
        <v>44958</v>
      </c>
      <c r="X3135">
        <v>-59.44</v>
      </c>
      <c r="Y3135">
        <v>-59.44</v>
      </c>
      <c r="Z3135" t="s">
        <v>5</v>
      </c>
      <c r="AA3135" t="s">
        <v>152</v>
      </c>
      <c r="AB3135" t="s">
        <v>3</v>
      </c>
    </row>
    <row r="3136" spans="1:28">
      <c r="A3136" t="s">
        <v>196</v>
      </c>
      <c r="B3136" t="s">
        <v>197</v>
      </c>
      <c r="C3136">
        <v>2</v>
      </c>
      <c r="D3136">
        <v>2023</v>
      </c>
      <c r="E3136" t="s">
        <v>156</v>
      </c>
      <c r="F3136">
        <v>7113811</v>
      </c>
      <c r="G3136" s="9">
        <v>0</v>
      </c>
      <c r="H3136">
        <v>7113811</v>
      </c>
      <c r="I3136" t="s">
        <v>75</v>
      </c>
      <c r="J3136" t="s">
        <v>151</v>
      </c>
      <c r="K3136">
        <v>6110110</v>
      </c>
      <c r="L3136" t="s">
        <v>84</v>
      </c>
      <c r="M3136" t="s">
        <v>151</v>
      </c>
      <c r="N3136" t="s">
        <v>151</v>
      </c>
      <c r="O3136" t="s">
        <v>151</v>
      </c>
      <c r="P3136">
        <v>10545965</v>
      </c>
      <c r="Q3136" t="s">
        <v>178</v>
      </c>
      <c r="R3136">
        <v>38509518</v>
      </c>
      <c r="S3136" t="s">
        <v>151</v>
      </c>
      <c r="T3136" t="s">
        <v>151</v>
      </c>
      <c r="U3136">
        <v>-1</v>
      </c>
      <c r="V3136" t="s">
        <v>163</v>
      </c>
      <c r="W3136" s="2">
        <v>44958</v>
      </c>
      <c r="X3136">
        <v>-59.44</v>
      </c>
      <c r="Y3136">
        <v>-59.44</v>
      </c>
      <c r="Z3136" t="s">
        <v>5</v>
      </c>
      <c r="AA3136" t="s">
        <v>152</v>
      </c>
      <c r="AB3136" t="s">
        <v>3</v>
      </c>
    </row>
    <row r="3137" spans="1:28">
      <c r="A3137" t="s">
        <v>196</v>
      </c>
      <c r="B3137" t="s">
        <v>197</v>
      </c>
      <c r="C3137">
        <v>2</v>
      </c>
      <c r="D3137">
        <v>2023</v>
      </c>
      <c r="E3137" t="s">
        <v>156</v>
      </c>
      <c r="F3137">
        <v>7113811</v>
      </c>
      <c r="G3137" s="9">
        <v>0</v>
      </c>
      <c r="H3137">
        <v>7113811</v>
      </c>
      <c r="I3137" t="s">
        <v>75</v>
      </c>
      <c r="J3137" t="s">
        <v>151</v>
      </c>
      <c r="K3137">
        <v>6110110</v>
      </c>
      <c r="L3137" t="s">
        <v>84</v>
      </c>
      <c r="M3137" t="s">
        <v>151</v>
      </c>
      <c r="N3137" t="s">
        <v>151</v>
      </c>
      <c r="O3137" t="s">
        <v>151</v>
      </c>
      <c r="P3137">
        <v>10545965</v>
      </c>
      <c r="Q3137" t="s">
        <v>178</v>
      </c>
      <c r="R3137">
        <v>38509518</v>
      </c>
      <c r="S3137" t="s">
        <v>151</v>
      </c>
      <c r="T3137" t="s">
        <v>151</v>
      </c>
      <c r="U3137">
        <v>-1</v>
      </c>
      <c r="V3137" t="s">
        <v>163</v>
      </c>
      <c r="W3137" s="2">
        <v>44958</v>
      </c>
      <c r="X3137">
        <v>-59.44</v>
      </c>
      <c r="Y3137">
        <v>-59.44</v>
      </c>
      <c r="Z3137" t="s">
        <v>5</v>
      </c>
      <c r="AA3137" t="s">
        <v>152</v>
      </c>
      <c r="AB3137" t="s">
        <v>3</v>
      </c>
    </row>
    <row r="3138" spans="1:28">
      <c r="A3138" t="s">
        <v>196</v>
      </c>
      <c r="B3138" t="s">
        <v>197</v>
      </c>
      <c r="C3138">
        <v>2</v>
      </c>
      <c r="D3138">
        <v>2023</v>
      </c>
      <c r="E3138" t="s">
        <v>156</v>
      </c>
      <c r="F3138">
        <v>7113811</v>
      </c>
      <c r="G3138" s="9">
        <v>0</v>
      </c>
      <c r="H3138">
        <v>7113811</v>
      </c>
      <c r="I3138" t="s">
        <v>75</v>
      </c>
      <c r="J3138" t="s">
        <v>151</v>
      </c>
      <c r="K3138">
        <v>6110110</v>
      </c>
      <c r="L3138" t="s">
        <v>84</v>
      </c>
      <c r="M3138" t="s">
        <v>151</v>
      </c>
      <c r="N3138" t="s">
        <v>151</v>
      </c>
      <c r="O3138" t="s">
        <v>151</v>
      </c>
      <c r="P3138">
        <v>10545965</v>
      </c>
      <c r="Q3138" t="s">
        <v>178</v>
      </c>
      <c r="R3138">
        <v>38509518</v>
      </c>
      <c r="S3138" t="s">
        <v>151</v>
      </c>
      <c r="T3138" t="s">
        <v>151</v>
      </c>
      <c r="U3138">
        <v>-1</v>
      </c>
      <c r="V3138" t="s">
        <v>163</v>
      </c>
      <c r="W3138" s="2">
        <v>44958</v>
      </c>
      <c r="X3138">
        <v>-59.44</v>
      </c>
      <c r="Y3138">
        <v>-59.44</v>
      </c>
      <c r="Z3138" t="s">
        <v>5</v>
      </c>
      <c r="AA3138" t="s">
        <v>152</v>
      </c>
      <c r="AB3138" t="s">
        <v>3</v>
      </c>
    </row>
    <row r="3139" spans="1:28">
      <c r="A3139" t="s">
        <v>196</v>
      </c>
      <c r="B3139" t="s">
        <v>197</v>
      </c>
      <c r="C3139">
        <v>2</v>
      </c>
      <c r="D3139">
        <v>2023</v>
      </c>
      <c r="E3139" t="s">
        <v>156</v>
      </c>
      <c r="F3139">
        <v>7113811</v>
      </c>
      <c r="G3139" s="9">
        <v>0</v>
      </c>
      <c r="H3139">
        <v>7113811</v>
      </c>
      <c r="I3139" t="s">
        <v>75</v>
      </c>
      <c r="J3139" t="s">
        <v>151</v>
      </c>
      <c r="K3139">
        <v>6110110</v>
      </c>
      <c r="L3139" t="s">
        <v>84</v>
      </c>
      <c r="M3139" t="s">
        <v>151</v>
      </c>
      <c r="N3139" t="s">
        <v>151</v>
      </c>
      <c r="O3139" t="s">
        <v>151</v>
      </c>
      <c r="P3139">
        <v>10545965</v>
      </c>
      <c r="Q3139" t="s">
        <v>178</v>
      </c>
      <c r="R3139">
        <v>38509518</v>
      </c>
      <c r="S3139" t="s">
        <v>151</v>
      </c>
      <c r="T3139" t="s">
        <v>151</v>
      </c>
      <c r="U3139">
        <v>-2</v>
      </c>
      <c r="V3139" t="s">
        <v>163</v>
      </c>
      <c r="W3139" s="2">
        <v>44958</v>
      </c>
      <c r="X3139">
        <v>-118.88</v>
      </c>
      <c r="Y3139">
        <v>-118.88</v>
      </c>
      <c r="Z3139" t="s">
        <v>5</v>
      </c>
      <c r="AA3139" t="s">
        <v>152</v>
      </c>
      <c r="AB3139" t="s">
        <v>3</v>
      </c>
    </row>
    <row r="3140" spans="1:28">
      <c r="A3140" t="s">
        <v>196</v>
      </c>
      <c r="B3140" t="s">
        <v>197</v>
      </c>
      <c r="C3140">
        <v>2</v>
      </c>
      <c r="D3140">
        <v>2023</v>
      </c>
      <c r="E3140" t="s">
        <v>156</v>
      </c>
      <c r="F3140">
        <v>7113811</v>
      </c>
      <c r="G3140" s="9">
        <v>0</v>
      </c>
      <c r="H3140">
        <v>7113811</v>
      </c>
      <c r="I3140" t="s">
        <v>75</v>
      </c>
      <c r="J3140" t="s">
        <v>151</v>
      </c>
      <c r="K3140">
        <v>6110110</v>
      </c>
      <c r="L3140" t="s">
        <v>84</v>
      </c>
      <c r="M3140" t="s">
        <v>151</v>
      </c>
      <c r="N3140" t="s">
        <v>151</v>
      </c>
      <c r="O3140" t="s">
        <v>151</v>
      </c>
      <c r="P3140">
        <v>10545965</v>
      </c>
      <c r="Q3140" t="s">
        <v>178</v>
      </c>
      <c r="R3140">
        <v>38509518</v>
      </c>
      <c r="S3140" t="s">
        <v>151</v>
      </c>
      <c r="T3140" t="s">
        <v>151</v>
      </c>
      <c r="U3140">
        <v>-1</v>
      </c>
      <c r="V3140" t="s">
        <v>163</v>
      </c>
      <c r="W3140" s="2">
        <v>44958</v>
      </c>
      <c r="X3140">
        <v>-59.44</v>
      </c>
      <c r="Y3140">
        <v>-59.44</v>
      </c>
      <c r="Z3140" t="s">
        <v>5</v>
      </c>
      <c r="AA3140" t="s">
        <v>152</v>
      </c>
      <c r="AB3140" t="s">
        <v>3</v>
      </c>
    </row>
    <row r="3141" spans="1:28">
      <c r="A3141" t="s">
        <v>196</v>
      </c>
      <c r="B3141" t="s">
        <v>197</v>
      </c>
      <c r="C3141">
        <v>2</v>
      </c>
      <c r="D3141">
        <v>2023</v>
      </c>
      <c r="E3141" t="s">
        <v>156</v>
      </c>
      <c r="F3141">
        <v>7113811</v>
      </c>
      <c r="G3141" s="9">
        <v>0</v>
      </c>
      <c r="H3141">
        <v>7113811</v>
      </c>
      <c r="I3141" t="s">
        <v>75</v>
      </c>
      <c r="J3141" t="s">
        <v>151</v>
      </c>
      <c r="K3141">
        <v>6110110</v>
      </c>
      <c r="L3141" t="s">
        <v>84</v>
      </c>
      <c r="M3141" t="s">
        <v>151</v>
      </c>
      <c r="N3141" t="s">
        <v>151</v>
      </c>
      <c r="O3141" t="s">
        <v>151</v>
      </c>
      <c r="P3141">
        <v>10545965</v>
      </c>
      <c r="Q3141" t="s">
        <v>178</v>
      </c>
      <c r="R3141">
        <v>38509518</v>
      </c>
      <c r="S3141" t="s">
        <v>151</v>
      </c>
      <c r="T3141" t="s">
        <v>151</v>
      </c>
      <c r="U3141">
        <v>-1</v>
      </c>
      <c r="V3141" t="s">
        <v>163</v>
      </c>
      <c r="W3141" s="2">
        <v>44958</v>
      </c>
      <c r="X3141">
        <v>-59.44</v>
      </c>
      <c r="Y3141">
        <v>-59.44</v>
      </c>
      <c r="Z3141" t="s">
        <v>5</v>
      </c>
      <c r="AA3141" t="s">
        <v>152</v>
      </c>
      <c r="AB3141" t="s">
        <v>3</v>
      </c>
    </row>
    <row r="3142" spans="1:28">
      <c r="A3142" t="s">
        <v>196</v>
      </c>
      <c r="B3142" t="s">
        <v>197</v>
      </c>
      <c r="C3142">
        <v>2</v>
      </c>
      <c r="D3142">
        <v>2023</v>
      </c>
      <c r="E3142" t="s">
        <v>156</v>
      </c>
      <c r="F3142">
        <v>7113811</v>
      </c>
      <c r="G3142" s="9">
        <v>0</v>
      </c>
      <c r="H3142">
        <v>7113811</v>
      </c>
      <c r="I3142" t="s">
        <v>75</v>
      </c>
      <c r="J3142" t="s">
        <v>151</v>
      </c>
      <c r="K3142">
        <v>6110110</v>
      </c>
      <c r="L3142" t="s">
        <v>84</v>
      </c>
      <c r="M3142" t="s">
        <v>151</v>
      </c>
      <c r="N3142" t="s">
        <v>151</v>
      </c>
      <c r="O3142" t="s">
        <v>151</v>
      </c>
      <c r="P3142">
        <v>10545965</v>
      </c>
      <c r="Q3142" t="s">
        <v>178</v>
      </c>
      <c r="R3142">
        <v>38509518</v>
      </c>
      <c r="S3142" t="s">
        <v>151</v>
      </c>
      <c r="T3142" t="s">
        <v>151</v>
      </c>
      <c r="U3142">
        <v>-1</v>
      </c>
      <c r="V3142" t="s">
        <v>163</v>
      </c>
      <c r="W3142" s="2">
        <v>44958</v>
      </c>
      <c r="X3142">
        <v>-59.44</v>
      </c>
      <c r="Y3142">
        <v>-59.44</v>
      </c>
      <c r="Z3142" t="s">
        <v>5</v>
      </c>
      <c r="AA3142" t="s">
        <v>152</v>
      </c>
      <c r="AB3142" t="s">
        <v>3</v>
      </c>
    </row>
    <row r="3143" spans="1:28">
      <c r="A3143" t="s">
        <v>196</v>
      </c>
      <c r="B3143" t="s">
        <v>197</v>
      </c>
      <c r="C3143">
        <v>2</v>
      </c>
      <c r="D3143">
        <v>2023</v>
      </c>
      <c r="E3143" t="s">
        <v>156</v>
      </c>
      <c r="F3143">
        <v>7113811</v>
      </c>
      <c r="G3143" s="9">
        <v>0</v>
      </c>
      <c r="H3143">
        <v>7113811</v>
      </c>
      <c r="I3143" t="s">
        <v>75</v>
      </c>
      <c r="J3143" t="s">
        <v>151</v>
      </c>
      <c r="K3143">
        <v>6110110</v>
      </c>
      <c r="L3143" t="s">
        <v>84</v>
      </c>
      <c r="M3143" t="s">
        <v>151</v>
      </c>
      <c r="N3143" t="s">
        <v>151</v>
      </c>
      <c r="O3143" t="s">
        <v>151</v>
      </c>
      <c r="P3143">
        <v>10545965</v>
      </c>
      <c r="Q3143" t="s">
        <v>178</v>
      </c>
      <c r="R3143">
        <v>38509518</v>
      </c>
      <c r="S3143" t="s">
        <v>151</v>
      </c>
      <c r="T3143" t="s">
        <v>151</v>
      </c>
      <c r="U3143">
        <v>-1</v>
      </c>
      <c r="V3143" t="s">
        <v>163</v>
      </c>
      <c r="W3143" s="2">
        <v>44958</v>
      </c>
      <c r="X3143">
        <v>-59.44</v>
      </c>
      <c r="Y3143">
        <v>-59.44</v>
      </c>
      <c r="Z3143" t="s">
        <v>5</v>
      </c>
      <c r="AA3143" t="s">
        <v>152</v>
      </c>
      <c r="AB3143" t="s">
        <v>3</v>
      </c>
    </row>
    <row r="3144" spans="1:28">
      <c r="A3144" t="s">
        <v>196</v>
      </c>
      <c r="B3144" t="s">
        <v>197</v>
      </c>
      <c r="C3144">
        <v>2</v>
      </c>
      <c r="D3144">
        <v>2023</v>
      </c>
      <c r="E3144" t="s">
        <v>156</v>
      </c>
      <c r="F3144">
        <v>7113811</v>
      </c>
      <c r="G3144" s="9">
        <v>0</v>
      </c>
      <c r="H3144">
        <v>7113811</v>
      </c>
      <c r="I3144" t="s">
        <v>75</v>
      </c>
      <c r="J3144" t="s">
        <v>151</v>
      </c>
      <c r="K3144">
        <v>6110110</v>
      </c>
      <c r="L3144" t="s">
        <v>84</v>
      </c>
      <c r="M3144" t="s">
        <v>151</v>
      </c>
      <c r="N3144" t="s">
        <v>151</v>
      </c>
      <c r="O3144" t="s">
        <v>151</v>
      </c>
      <c r="P3144">
        <v>10545965</v>
      </c>
      <c r="Q3144" t="s">
        <v>178</v>
      </c>
      <c r="R3144">
        <v>38509518</v>
      </c>
      <c r="S3144" t="s">
        <v>151</v>
      </c>
      <c r="T3144" t="s">
        <v>151</v>
      </c>
      <c r="U3144">
        <v>-1</v>
      </c>
      <c r="V3144" t="s">
        <v>163</v>
      </c>
      <c r="W3144" s="2">
        <v>44958</v>
      </c>
      <c r="X3144">
        <v>-59.44</v>
      </c>
      <c r="Y3144">
        <v>-59.44</v>
      </c>
      <c r="Z3144" t="s">
        <v>5</v>
      </c>
      <c r="AA3144" t="s">
        <v>152</v>
      </c>
      <c r="AB3144" t="s">
        <v>3</v>
      </c>
    </row>
    <row r="3145" spans="1:28">
      <c r="A3145" t="s">
        <v>196</v>
      </c>
      <c r="B3145" t="s">
        <v>197</v>
      </c>
      <c r="C3145">
        <v>2</v>
      </c>
      <c r="D3145">
        <v>2023</v>
      </c>
      <c r="E3145" t="s">
        <v>156</v>
      </c>
      <c r="F3145">
        <v>7113811</v>
      </c>
      <c r="G3145" s="9">
        <v>0</v>
      </c>
      <c r="H3145">
        <v>7113811</v>
      </c>
      <c r="I3145" t="s">
        <v>75</v>
      </c>
      <c r="J3145" t="s">
        <v>151</v>
      </c>
      <c r="K3145">
        <v>6110110</v>
      </c>
      <c r="L3145" t="s">
        <v>84</v>
      </c>
      <c r="M3145" t="s">
        <v>151</v>
      </c>
      <c r="N3145" t="s">
        <v>151</v>
      </c>
      <c r="O3145" t="s">
        <v>151</v>
      </c>
      <c r="P3145">
        <v>10545965</v>
      </c>
      <c r="Q3145" t="s">
        <v>178</v>
      </c>
      <c r="R3145">
        <v>38509518</v>
      </c>
      <c r="S3145" t="s">
        <v>151</v>
      </c>
      <c r="T3145" t="s">
        <v>151</v>
      </c>
      <c r="U3145">
        <v>-1</v>
      </c>
      <c r="V3145" t="s">
        <v>163</v>
      </c>
      <c r="W3145" s="2">
        <v>44958</v>
      </c>
      <c r="X3145">
        <v>-59.44</v>
      </c>
      <c r="Y3145">
        <v>-59.44</v>
      </c>
      <c r="Z3145" t="s">
        <v>5</v>
      </c>
      <c r="AA3145" t="s">
        <v>152</v>
      </c>
      <c r="AB3145" t="s">
        <v>3</v>
      </c>
    </row>
    <row r="3146" spans="1:28">
      <c r="A3146" t="s">
        <v>196</v>
      </c>
      <c r="B3146" t="s">
        <v>197</v>
      </c>
      <c r="C3146">
        <v>2</v>
      </c>
      <c r="D3146">
        <v>2023</v>
      </c>
      <c r="E3146" t="s">
        <v>156</v>
      </c>
      <c r="F3146">
        <v>7113811</v>
      </c>
      <c r="G3146" s="9">
        <v>0</v>
      </c>
      <c r="H3146">
        <v>7113811</v>
      </c>
      <c r="I3146" t="s">
        <v>75</v>
      </c>
      <c r="J3146" t="s">
        <v>151</v>
      </c>
      <c r="K3146">
        <v>6110110</v>
      </c>
      <c r="L3146" t="s">
        <v>84</v>
      </c>
      <c r="M3146" t="s">
        <v>151</v>
      </c>
      <c r="N3146" t="s">
        <v>151</v>
      </c>
      <c r="O3146" t="s">
        <v>151</v>
      </c>
      <c r="P3146">
        <v>10545965</v>
      </c>
      <c r="Q3146" t="s">
        <v>178</v>
      </c>
      <c r="R3146">
        <v>38509518</v>
      </c>
      <c r="S3146" t="s">
        <v>151</v>
      </c>
      <c r="T3146" t="s">
        <v>151</v>
      </c>
      <c r="U3146">
        <v>-1</v>
      </c>
      <c r="V3146" t="s">
        <v>163</v>
      </c>
      <c r="W3146" s="2">
        <v>44958</v>
      </c>
      <c r="X3146">
        <v>-59.44</v>
      </c>
      <c r="Y3146">
        <v>-59.44</v>
      </c>
      <c r="Z3146" t="s">
        <v>5</v>
      </c>
      <c r="AA3146" t="s">
        <v>152</v>
      </c>
      <c r="AB3146" t="s">
        <v>3</v>
      </c>
    </row>
    <row r="3147" spans="1:28">
      <c r="A3147" t="s">
        <v>196</v>
      </c>
      <c r="B3147" t="s">
        <v>197</v>
      </c>
      <c r="C3147">
        <v>2</v>
      </c>
      <c r="D3147">
        <v>2023</v>
      </c>
      <c r="E3147" t="s">
        <v>156</v>
      </c>
      <c r="F3147">
        <v>7113811</v>
      </c>
      <c r="G3147" s="9">
        <v>0</v>
      </c>
      <c r="H3147">
        <v>7113811</v>
      </c>
      <c r="I3147" t="s">
        <v>75</v>
      </c>
      <c r="J3147" t="s">
        <v>151</v>
      </c>
      <c r="K3147">
        <v>6110110</v>
      </c>
      <c r="L3147" t="s">
        <v>84</v>
      </c>
      <c r="M3147" t="s">
        <v>151</v>
      </c>
      <c r="N3147" t="s">
        <v>151</v>
      </c>
      <c r="O3147" t="s">
        <v>151</v>
      </c>
      <c r="P3147">
        <v>10545965</v>
      </c>
      <c r="Q3147" t="s">
        <v>178</v>
      </c>
      <c r="R3147">
        <v>38509518</v>
      </c>
      <c r="S3147" t="s">
        <v>151</v>
      </c>
      <c r="T3147" t="s">
        <v>151</v>
      </c>
      <c r="U3147">
        <v>-1</v>
      </c>
      <c r="V3147" t="s">
        <v>163</v>
      </c>
      <c r="W3147" s="2">
        <v>44958</v>
      </c>
      <c r="X3147">
        <v>-59.44</v>
      </c>
      <c r="Y3147">
        <v>-59.44</v>
      </c>
      <c r="Z3147" t="s">
        <v>5</v>
      </c>
      <c r="AA3147" t="s">
        <v>152</v>
      </c>
      <c r="AB3147" t="s">
        <v>3</v>
      </c>
    </row>
    <row r="3148" spans="1:28">
      <c r="A3148" t="s">
        <v>196</v>
      </c>
      <c r="B3148" t="s">
        <v>197</v>
      </c>
      <c r="C3148">
        <v>2</v>
      </c>
      <c r="D3148">
        <v>2023</v>
      </c>
      <c r="E3148" t="s">
        <v>156</v>
      </c>
      <c r="F3148">
        <v>7113811</v>
      </c>
      <c r="G3148" s="9">
        <v>0</v>
      </c>
      <c r="H3148">
        <v>7113811</v>
      </c>
      <c r="I3148" t="s">
        <v>75</v>
      </c>
      <c r="J3148" t="s">
        <v>151</v>
      </c>
      <c r="K3148">
        <v>6110110</v>
      </c>
      <c r="L3148" t="s">
        <v>84</v>
      </c>
      <c r="M3148" t="s">
        <v>151</v>
      </c>
      <c r="N3148" t="s">
        <v>151</v>
      </c>
      <c r="O3148" t="s">
        <v>151</v>
      </c>
      <c r="P3148">
        <v>10545965</v>
      </c>
      <c r="Q3148" t="s">
        <v>178</v>
      </c>
      <c r="R3148">
        <v>38509518</v>
      </c>
      <c r="S3148" t="s">
        <v>151</v>
      </c>
      <c r="T3148" t="s">
        <v>151</v>
      </c>
      <c r="U3148">
        <v>-1</v>
      </c>
      <c r="V3148" t="s">
        <v>163</v>
      </c>
      <c r="W3148" s="2">
        <v>44958</v>
      </c>
      <c r="X3148">
        <v>-59.44</v>
      </c>
      <c r="Y3148">
        <v>-59.44</v>
      </c>
      <c r="Z3148" t="s">
        <v>5</v>
      </c>
      <c r="AA3148" t="s">
        <v>152</v>
      </c>
      <c r="AB3148" t="s">
        <v>3</v>
      </c>
    </row>
    <row r="3149" spans="1:28">
      <c r="A3149" t="s">
        <v>196</v>
      </c>
      <c r="B3149" t="s">
        <v>197</v>
      </c>
      <c r="C3149">
        <v>2</v>
      </c>
      <c r="D3149">
        <v>2023</v>
      </c>
      <c r="E3149" t="s">
        <v>156</v>
      </c>
      <c r="F3149">
        <v>7113811</v>
      </c>
      <c r="G3149" s="9">
        <v>0</v>
      </c>
      <c r="H3149">
        <v>7113811</v>
      </c>
      <c r="I3149" t="s">
        <v>75</v>
      </c>
      <c r="J3149" t="s">
        <v>151</v>
      </c>
      <c r="K3149">
        <v>6110110</v>
      </c>
      <c r="L3149" t="s">
        <v>84</v>
      </c>
      <c r="M3149" t="s">
        <v>151</v>
      </c>
      <c r="N3149" t="s">
        <v>151</v>
      </c>
      <c r="O3149" t="s">
        <v>151</v>
      </c>
      <c r="P3149">
        <v>10545965</v>
      </c>
      <c r="Q3149" t="s">
        <v>178</v>
      </c>
      <c r="R3149">
        <v>38509518</v>
      </c>
      <c r="S3149" t="s">
        <v>151</v>
      </c>
      <c r="T3149" t="s">
        <v>151</v>
      </c>
      <c r="U3149">
        <v>-1</v>
      </c>
      <c r="V3149" t="s">
        <v>163</v>
      </c>
      <c r="W3149" s="2">
        <v>44958</v>
      </c>
      <c r="X3149">
        <v>-59.44</v>
      </c>
      <c r="Y3149">
        <v>-59.44</v>
      </c>
      <c r="Z3149" t="s">
        <v>5</v>
      </c>
      <c r="AA3149" t="s">
        <v>152</v>
      </c>
      <c r="AB3149" t="s">
        <v>3</v>
      </c>
    </row>
    <row r="3150" spans="1:28">
      <c r="A3150" t="s">
        <v>196</v>
      </c>
      <c r="B3150" t="s">
        <v>197</v>
      </c>
      <c r="C3150">
        <v>2</v>
      </c>
      <c r="D3150">
        <v>2023</v>
      </c>
      <c r="E3150" t="s">
        <v>156</v>
      </c>
      <c r="F3150">
        <v>7113811</v>
      </c>
      <c r="G3150" s="9">
        <v>0</v>
      </c>
      <c r="H3150">
        <v>7113811</v>
      </c>
      <c r="I3150" t="s">
        <v>75</v>
      </c>
      <c r="J3150" t="s">
        <v>151</v>
      </c>
      <c r="K3150">
        <v>6110110</v>
      </c>
      <c r="L3150" t="s">
        <v>84</v>
      </c>
      <c r="M3150" t="s">
        <v>151</v>
      </c>
      <c r="N3150" t="s">
        <v>151</v>
      </c>
      <c r="O3150" t="s">
        <v>151</v>
      </c>
      <c r="P3150">
        <v>10545965</v>
      </c>
      <c r="Q3150" t="s">
        <v>178</v>
      </c>
      <c r="R3150">
        <v>38509518</v>
      </c>
      <c r="S3150" t="s">
        <v>151</v>
      </c>
      <c r="T3150" t="s">
        <v>151</v>
      </c>
      <c r="U3150">
        <v>-1</v>
      </c>
      <c r="V3150" t="s">
        <v>163</v>
      </c>
      <c r="W3150" s="2">
        <v>44958</v>
      </c>
      <c r="X3150">
        <v>-59.44</v>
      </c>
      <c r="Y3150">
        <v>-59.44</v>
      </c>
      <c r="Z3150" t="s">
        <v>5</v>
      </c>
      <c r="AA3150" t="s">
        <v>152</v>
      </c>
      <c r="AB3150" t="s">
        <v>3</v>
      </c>
    </row>
    <row r="3151" spans="1:28">
      <c r="A3151" t="s">
        <v>196</v>
      </c>
      <c r="B3151" t="s">
        <v>197</v>
      </c>
      <c r="C3151">
        <v>2</v>
      </c>
      <c r="D3151">
        <v>2023</v>
      </c>
      <c r="E3151" t="s">
        <v>156</v>
      </c>
      <c r="F3151">
        <v>7113811</v>
      </c>
      <c r="G3151" s="9">
        <v>0</v>
      </c>
      <c r="H3151">
        <v>7113811</v>
      </c>
      <c r="I3151" t="s">
        <v>75</v>
      </c>
      <c r="J3151" t="s">
        <v>151</v>
      </c>
      <c r="K3151">
        <v>6110110</v>
      </c>
      <c r="L3151" t="s">
        <v>84</v>
      </c>
      <c r="M3151" t="s">
        <v>151</v>
      </c>
      <c r="N3151" t="s">
        <v>151</v>
      </c>
      <c r="O3151" t="s">
        <v>151</v>
      </c>
      <c r="P3151">
        <v>10545965</v>
      </c>
      <c r="Q3151" t="s">
        <v>178</v>
      </c>
      <c r="R3151">
        <v>38509518</v>
      </c>
      <c r="S3151" t="s">
        <v>151</v>
      </c>
      <c r="T3151" t="s">
        <v>151</v>
      </c>
      <c r="U3151">
        <v>-1</v>
      </c>
      <c r="V3151" t="s">
        <v>163</v>
      </c>
      <c r="W3151" s="2">
        <v>44958</v>
      </c>
      <c r="X3151">
        <v>-59.44</v>
      </c>
      <c r="Y3151">
        <v>-59.44</v>
      </c>
      <c r="Z3151" t="s">
        <v>5</v>
      </c>
      <c r="AA3151" t="s">
        <v>152</v>
      </c>
      <c r="AB3151" t="s">
        <v>3</v>
      </c>
    </row>
    <row r="3152" spans="1:28">
      <c r="A3152" t="s">
        <v>196</v>
      </c>
      <c r="B3152" t="s">
        <v>197</v>
      </c>
      <c r="C3152">
        <v>2</v>
      </c>
      <c r="D3152">
        <v>2023</v>
      </c>
      <c r="E3152" t="s">
        <v>156</v>
      </c>
      <c r="F3152">
        <v>7113811</v>
      </c>
      <c r="G3152" s="9">
        <v>0</v>
      </c>
      <c r="H3152">
        <v>7113811</v>
      </c>
      <c r="I3152" t="s">
        <v>75</v>
      </c>
      <c r="J3152" t="s">
        <v>151</v>
      </c>
      <c r="K3152">
        <v>6110110</v>
      </c>
      <c r="L3152" t="s">
        <v>84</v>
      </c>
      <c r="M3152" t="s">
        <v>151</v>
      </c>
      <c r="N3152" t="s">
        <v>151</v>
      </c>
      <c r="O3152" t="s">
        <v>151</v>
      </c>
      <c r="P3152">
        <v>10545965</v>
      </c>
      <c r="Q3152" t="s">
        <v>178</v>
      </c>
      <c r="R3152">
        <v>38509518</v>
      </c>
      <c r="S3152" t="s">
        <v>151</v>
      </c>
      <c r="T3152" t="s">
        <v>151</v>
      </c>
      <c r="U3152">
        <v>-1</v>
      </c>
      <c r="V3152" t="s">
        <v>163</v>
      </c>
      <c r="W3152" s="2">
        <v>44958</v>
      </c>
      <c r="X3152">
        <v>-59.44</v>
      </c>
      <c r="Y3152">
        <v>-59.44</v>
      </c>
      <c r="Z3152" t="s">
        <v>5</v>
      </c>
      <c r="AA3152" t="s">
        <v>152</v>
      </c>
      <c r="AB3152" t="s">
        <v>3</v>
      </c>
    </row>
    <row r="3153" spans="1:28">
      <c r="A3153" t="s">
        <v>196</v>
      </c>
      <c r="B3153" t="s">
        <v>197</v>
      </c>
      <c r="C3153">
        <v>2</v>
      </c>
      <c r="D3153">
        <v>2023</v>
      </c>
      <c r="E3153" t="s">
        <v>156</v>
      </c>
      <c r="F3153">
        <v>7113811</v>
      </c>
      <c r="G3153" s="9">
        <v>0</v>
      </c>
      <c r="H3153">
        <v>7113811</v>
      </c>
      <c r="I3153" t="s">
        <v>75</v>
      </c>
      <c r="J3153" t="s">
        <v>151</v>
      </c>
      <c r="K3153">
        <v>6110110</v>
      </c>
      <c r="L3153" t="s">
        <v>84</v>
      </c>
      <c r="M3153" t="s">
        <v>151</v>
      </c>
      <c r="N3153" t="s">
        <v>151</v>
      </c>
      <c r="O3153" t="s">
        <v>151</v>
      </c>
      <c r="P3153">
        <v>10545965</v>
      </c>
      <c r="Q3153" t="s">
        <v>178</v>
      </c>
      <c r="R3153">
        <v>38509518</v>
      </c>
      <c r="S3153" t="s">
        <v>151</v>
      </c>
      <c r="T3153" t="s">
        <v>151</v>
      </c>
      <c r="U3153">
        <v>-1</v>
      </c>
      <c r="V3153" t="s">
        <v>163</v>
      </c>
      <c r="W3153" s="2">
        <v>44958</v>
      </c>
      <c r="X3153">
        <v>-62.08</v>
      </c>
      <c r="Y3153">
        <v>-62.08</v>
      </c>
      <c r="Z3153" t="s">
        <v>5</v>
      </c>
      <c r="AA3153" t="s">
        <v>152</v>
      </c>
      <c r="AB3153" t="s">
        <v>3</v>
      </c>
    </row>
    <row r="3154" spans="1:28">
      <c r="A3154" t="s">
        <v>196</v>
      </c>
      <c r="B3154" t="s">
        <v>197</v>
      </c>
      <c r="C3154">
        <v>2</v>
      </c>
      <c r="D3154">
        <v>2023</v>
      </c>
      <c r="E3154" t="s">
        <v>156</v>
      </c>
      <c r="F3154">
        <v>7113811</v>
      </c>
      <c r="G3154" s="9">
        <v>0</v>
      </c>
      <c r="H3154">
        <v>7113811</v>
      </c>
      <c r="I3154" t="s">
        <v>75</v>
      </c>
      <c r="J3154" t="s">
        <v>151</v>
      </c>
      <c r="K3154">
        <v>6110110</v>
      </c>
      <c r="L3154" t="s">
        <v>84</v>
      </c>
      <c r="M3154" t="s">
        <v>151</v>
      </c>
      <c r="N3154" t="s">
        <v>151</v>
      </c>
      <c r="O3154" t="s">
        <v>151</v>
      </c>
      <c r="P3154">
        <v>10545965</v>
      </c>
      <c r="Q3154" t="s">
        <v>178</v>
      </c>
      <c r="R3154">
        <v>38509518</v>
      </c>
      <c r="S3154" t="s">
        <v>151</v>
      </c>
      <c r="T3154" t="s">
        <v>151</v>
      </c>
      <c r="U3154">
        <v>-1</v>
      </c>
      <c r="V3154" t="s">
        <v>163</v>
      </c>
      <c r="W3154" s="2">
        <v>44958</v>
      </c>
      <c r="X3154">
        <v>-62.08</v>
      </c>
      <c r="Y3154">
        <v>-62.08</v>
      </c>
      <c r="Z3154" t="s">
        <v>5</v>
      </c>
      <c r="AA3154" t="s">
        <v>152</v>
      </c>
      <c r="AB3154" t="s">
        <v>3</v>
      </c>
    </row>
    <row r="3155" spans="1:28">
      <c r="A3155" t="s">
        <v>196</v>
      </c>
      <c r="B3155" t="s">
        <v>197</v>
      </c>
      <c r="C3155">
        <v>2</v>
      </c>
      <c r="D3155">
        <v>2023</v>
      </c>
      <c r="E3155" t="s">
        <v>156</v>
      </c>
      <c r="F3155">
        <v>7113811</v>
      </c>
      <c r="G3155" s="9">
        <v>0</v>
      </c>
      <c r="H3155">
        <v>7113811</v>
      </c>
      <c r="I3155" t="s">
        <v>75</v>
      </c>
      <c r="J3155" t="s">
        <v>151</v>
      </c>
      <c r="K3155">
        <v>6110110</v>
      </c>
      <c r="L3155" t="s">
        <v>84</v>
      </c>
      <c r="M3155" t="s">
        <v>151</v>
      </c>
      <c r="N3155" t="s">
        <v>151</v>
      </c>
      <c r="O3155" t="s">
        <v>151</v>
      </c>
      <c r="P3155">
        <v>10545965</v>
      </c>
      <c r="Q3155" t="s">
        <v>178</v>
      </c>
      <c r="R3155">
        <v>38509518</v>
      </c>
      <c r="S3155" t="s">
        <v>151</v>
      </c>
      <c r="T3155" t="s">
        <v>151</v>
      </c>
      <c r="U3155">
        <v>-1</v>
      </c>
      <c r="V3155" t="s">
        <v>163</v>
      </c>
      <c r="W3155" s="2">
        <v>44958</v>
      </c>
      <c r="X3155">
        <v>-62.08</v>
      </c>
      <c r="Y3155">
        <v>-62.08</v>
      </c>
      <c r="Z3155" t="s">
        <v>5</v>
      </c>
      <c r="AA3155" t="s">
        <v>152</v>
      </c>
      <c r="AB3155" t="s">
        <v>3</v>
      </c>
    </row>
    <row r="3156" spans="1:28">
      <c r="A3156" t="s">
        <v>196</v>
      </c>
      <c r="B3156" t="s">
        <v>197</v>
      </c>
      <c r="C3156">
        <v>2</v>
      </c>
      <c r="D3156">
        <v>2023</v>
      </c>
      <c r="E3156" t="s">
        <v>156</v>
      </c>
      <c r="F3156">
        <v>7113811</v>
      </c>
      <c r="G3156" s="9">
        <v>0</v>
      </c>
      <c r="H3156">
        <v>7113811</v>
      </c>
      <c r="I3156" t="s">
        <v>75</v>
      </c>
      <c r="J3156" t="s">
        <v>151</v>
      </c>
      <c r="K3156">
        <v>6110110</v>
      </c>
      <c r="L3156" t="s">
        <v>84</v>
      </c>
      <c r="M3156" t="s">
        <v>151</v>
      </c>
      <c r="N3156" t="s">
        <v>151</v>
      </c>
      <c r="O3156" t="s">
        <v>151</v>
      </c>
      <c r="P3156">
        <v>10545965</v>
      </c>
      <c r="Q3156" t="s">
        <v>178</v>
      </c>
      <c r="R3156">
        <v>38509518</v>
      </c>
      <c r="S3156" t="s">
        <v>151</v>
      </c>
      <c r="T3156" t="s">
        <v>151</v>
      </c>
      <c r="U3156">
        <v>-1</v>
      </c>
      <c r="V3156" t="s">
        <v>163</v>
      </c>
      <c r="W3156" s="2">
        <v>44958</v>
      </c>
      <c r="X3156">
        <v>-62.08</v>
      </c>
      <c r="Y3156">
        <v>-62.08</v>
      </c>
      <c r="Z3156" t="s">
        <v>5</v>
      </c>
      <c r="AA3156" t="s">
        <v>152</v>
      </c>
      <c r="AB3156" t="s">
        <v>3</v>
      </c>
    </row>
    <row r="3157" spans="1:28">
      <c r="A3157" t="s">
        <v>196</v>
      </c>
      <c r="B3157" t="s">
        <v>197</v>
      </c>
      <c r="C3157">
        <v>2</v>
      </c>
      <c r="D3157">
        <v>2023</v>
      </c>
      <c r="E3157" t="s">
        <v>156</v>
      </c>
      <c r="F3157">
        <v>7113811</v>
      </c>
      <c r="G3157" s="9">
        <v>0</v>
      </c>
      <c r="H3157">
        <v>7113811</v>
      </c>
      <c r="I3157" t="s">
        <v>75</v>
      </c>
      <c r="J3157" t="s">
        <v>151</v>
      </c>
      <c r="K3157">
        <v>6110110</v>
      </c>
      <c r="L3157" t="s">
        <v>84</v>
      </c>
      <c r="M3157" t="s">
        <v>151</v>
      </c>
      <c r="N3157" t="s">
        <v>151</v>
      </c>
      <c r="O3157" t="s">
        <v>151</v>
      </c>
      <c r="P3157">
        <v>10545965</v>
      </c>
      <c r="Q3157" t="s">
        <v>178</v>
      </c>
      <c r="R3157">
        <v>38509518</v>
      </c>
      <c r="S3157" t="s">
        <v>151</v>
      </c>
      <c r="T3157" t="s">
        <v>151</v>
      </c>
      <c r="U3157">
        <v>-1</v>
      </c>
      <c r="V3157" t="s">
        <v>163</v>
      </c>
      <c r="W3157" s="2">
        <v>44958</v>
      </c>
      <c r="X3157">
        <v>-62.08</v>
      </c>
      <c r="Y3157">
        <v>-62.08</v>
      </c>
      <c r="Z3157" t="s">
        <v>5</v>
      </c>
      <c r="AA3157" t="s">
        <v>152</v>
      </c>
      <c r="AB3157" t="s">
        <v>3</v>
      </c>
    </row>
    <row r="3158" spans="1:28">
      <c r="A3158" t="s">
        <v>196</v>
      </c>
      <c r="B3158" t="s">
        <v>197</v>
      </c>
      <c r="C3158">
        <v>2</v>
      </c>
      <c r="D3158">
        <v>2023</v>
      </c>
      <c r="E3158" t="s">
        <v>156</v>
      </c>
      <c r="F3158">
        <v>7113811</v>
      </c>
      <c r="G3158" s="9">
        <v>0</v>
      </c>
      <c r="H3158">
        <v>7113811</v>
      </c>
      <c r="I3158" t="s">
        <v>75</v>
      </c>
      <c r="J3158" t="s">
        <v>151</v>
      </c>
      <c r="K3158">
        <v>6110110</v>
      </c>
      <c r="L3158" t="s">
        <v>84</v>
      </c>
      <c r="M3158" t="s">
        <v>151</v>
      </c>
      <c r="N3158" t="s">
        <v>151</v>
      </c>
      <c r="O3158" t="s">
        <v>151</v>
      </c>
      <c r="P3158">
        <v>10545965</v>
      </c>
      <c r="Q3158" t="s">
        <v>178</v>
      </c>
      <c r="R3158">
        <v>38509518</v>
      </c>
      <c r="S3158" t="s">
        <v>151</v>
      </c>
      <c r="T3158" t="s">
        <v>151</v>
      </c>
      <c r="U3158">
        <v>-1</v>
      </c>
      <c r="V3158" t="s">
        <v>163</v>
      </c>
      <c r="W3158" s="2">
        <v>44958</v>
      </c>
      <c r="X3158">
        <v>-62.08</v>
      </c>
      <c r="Y3158">
        <v>-62.08</v>
      </c>
      <c r="Z3158" t="s">
        <v>5</v>
      </c>
      <c r="AA3158" t="s">
        <v>152</v>
      </c>
      <c r="AB3158" t="s">
        <v>3</v>
      </c>
    </row>
    <row r="3159" spans="1:28">
      <c r="A3159" t="s">
        <v>196</v>
      </c>
      <c r="B3159" t="s">
        <v>197</v>
      </c>
      <c r="C3159">
        <v>2</v>
      </c>
      <c r="D3159">
        <v>2023</v>
      </c>
      <c r="E3159" t="s">
        <v>156</v>
      </c>
      <c r="F3159">
        <v>7113811</v>
      </c>
      <c r="G3159" s="9">
        <v>0</v>
      </c>
      <c r="H3159">
        <v>7113811</v>
      </c>
      <c r="I3159" t="s">
        <v>75</v>
      </c>
      <c r="J3159" t="s">
        <v>151</v>
      </c>
      <c r="K3159">
        <v>6110110</v>
      </c>
      <c r="L3159" t="s">
        <v>84</v>
      </c>
      <c r="M3159" t="s">
        <v>151</v>
      </c>
      <c r="N3159" t="s">
        <v>151</v>
      </c>
      <c r="O3159" t="s">
        <v>151</v>
      </c>
      <c r="P3159">
        <v>10545965</v>
      </c>
      <c r="Q3159" t="s">
        <v>178</v>
      </c>
      <c r="R3159">
        <v>38509518</v>
      </c>
      <c r="S3159" t="s">
        <v>151</v>
      </c>
      <c r="T3159" t="s">
        <v>151</v>
      </c>
      <c r="U3159">
        <v>-1</v>
      </c>
      <c r="V3159" t="s">
        <v>163</v>
      </c>
      <c r="W3159" s="2">
        <v>44958</v>
      </c>
      <c r="X3159">
        <v>-62.08</v>
      </c>
      <c r="Y3159">
        <v>-62.08</v>
      </c>
      <c r="Z3159" t="s">
        <v>5</v>
      </c>
      <c r="AA3159" t="s">
        <v>152</v>
      </c>
      <c r="AB3159" t="s">
        <v>3</v>
      </c>
    </row>
    <row r="3160" spans="1:28">
      <c r="A3160" t="s">
        <v>196</v>
      </c>
      <c r="B3160" t="s">
        <v>197</v>
      </c>
      <c r="C3160">
        <v>2</v>
      </c>
      <c r="D3160">
        <v>2023</v>
      </c>
      <c r="E3160" t="s">
        <v>156</v>
      </c>
      <c r="F3160">
        <v>7113811</v>
      </c>
      <c r="G3160" s="9">
        <v>0</v>
      </c>
      <c r="H3160">
        <v>7113811</v>
      </c>
      <c r="I3160" t="s">
        <v>75</v>
      </c>
      <c r="J3160" t="s">
        <v>151</v>
      </c>
      <c r="K3160">
        <v>6110110</v>
      </c>
      <c r="L3160" t="s">
        <v>84</v>
      </c>
      <c r="M3160" t="s">
        <v>151</v>
      </c>
      <c r="N3160" t="s">
        <v>151</v>
      </c>
      <c r="O3160" t="s">
        <v>151</v>
      </c>
      <c r="P3160">
        <v>10545965</v>
      </c>
      <c r="Q3160" t="s">
        <v>178</v>
      </c>
      <c r="R3160">
        <v>38509518</v>
      </c>
      <c r="S3160" t="s">
        <v>151</v>
      </c>
      <c r="T3160" t="s">
        <v>151</v>
      </c>
      <c r="U3160">
        <v>-1</v>
      </c>
      <c r="V3160" t="s">
        <v>163</v>
      </c>
      <c r="W3160" s="2">
        <v>44958</v>
      </c>
      <c r="X3160">
        <v>-62.08</v>
      </c>
      <c r="Y3160">
        <v>-62.08</v>
      </c>
      <c r="Z3160" t="s">
        <v>5</v>
      </c>
      <c r="AA3160" t="s">
        <v>152</v>
      </c>
      <c r="AB3160" t="s">
        <v>3</v>
      </c>
    </row>
    <row r="3161" spans="1:28">
      <c r="A3161" t="s">
        <v>196</v>
      </c>
      <c r="B3161" t="s">
        <v>197</v>
      </c>
      <c r="C3161">
        <v>2</v>
      </c>
      <c r="D3161">
        <v>2023</v>
      </c>
      <c r="E3161" t="s">
        <v>156</v>
      </c>
      <c r="F3161">
        <v>7113811</v>
      </c>
      <c r="G3161" s="9">
        <v>0</v>
      </c>
      <c r="H3161">
        <v>7113811</v>
      </c>
      <c r="I3161" t="s">
        <v>75</v>
      </c>
      <c r="J3161" t="s">
        <v>151</v>
      </c>
      <c r="K3161">
        <v>6110110</v>
      </c>
      <c r="L3161" t="s">
        <v>84</v>
      </c>
      <c r="M3161" t="s">
        <v>151</v>
      </c>
      <c r="N3161" t="s">
        <v>151</v>
      </c>
      <c r="O3161" t="s">
        <v>151</v>
      </c>
      <c r="P3161">
        <v>10545965</v>
      </c>
      <c r="Q3161" t="s">
        <v>178</v>
      </c>
      <c r="R3161">
        <v>38509518</v>
      </c>
      <c r="S3161" t="s">
        <v>151</v>
      </c>
      <c r="T3161" t="s">
        <v>151</v>
      </c>
      <c r="U3161">
        <v>-1</v>
      </c>
      <c r="V3161" t="s">
        <v>163</v>
      </c>
      <c r="W3161" s="2">
        <v>44958</v>
      </c>
      <c r="X3161">
        <v>-62.08</v>
      </c>
      <c r="Y3161">
        <v>-62.08</v>
      </c>
      <c r="Z3161" t="s">
        <v>5</v>
      </c>
      <c r="AA3161" t="s">
        <v>152</v>
      </c>
      <c r="AB3161" t="s">
        <v>3</v>
      </c>
    </row>
    <row r="3162" spans="1:28">
      <c r="A3162" t="s">
        <v>196</v>
      </c>
      <c r="B3162" t="s">
        <v>197</v>
      </c>
      <c r="C3162">
        <v>2</v>
      </c>
      <c r="D3162">
        <v>2023</v>
      </c>
      <c r="E3162" t="s">
        <v>156</v>
      </c>
      <c r="F3162">
        <v>7113811</v>
      </c>
      <c r="G3162" s="9">
        <v>0</v>
      </c>
      <c r="H3162">
        <v>7113811</v>
      </c>
      <c r="I3162" t="s">
        <v>75</v>
      </c>
      <c r="J3162" t="s">
        <v>151</v>
      </c>
      <c r="K3162">
        <v>6110110</v>
      </c>
      <c r="L3162" t="s">
        <v>84</v>
      </c>
      <c r="M3162" t="s">
        <v>151</v>
      </c>
      <c r="N3162" t="s">
        <v>151</v>
      </c>
      <c r="O3162" t="s">
        <v>151</v>
      </c>
      <c r="P3162">
        <v>10545965</v>
      </c>
      <c r="Q3162" t="s">
        <v>178</v>
      </c>
      <c r="R3162">
        <v>38509518</v>
      </c>
      <c r="S3162" t="s">
        <v>151</v>
      </c>
      <c r="T3162" t="s">
        <v>151</v>
      </c>
      <c r="U3162">
        <v>-1</v>
      </c>
      <c r="V3162" t="s">
        <v>163</v>
      </c>
      <c r="W3162" s="2">
        <v>44958</v>
      </c>
      <c r="X3162">
        <v>-62.08</v>
      </c>
      <c r="Y3162">
        <v>-62.08</v>
      </c>
      <c r="Z3162" t="s">
        <v>5</v>
      </c>
      <c r="AA3162" t="s">
        <v>152</v>
      </c>
      <c r="AB3162" t="s">
        <v>3</v>
      </c>
    </row>
    <row r="3163" spans="1:28">
      <c r="A3163" t="s">
        <v>196</v>
      </c>
      <c r="B3163" t="s">
        <v>197</v>
      </c>
      <c r="C3163">
        <v>2</v>
      </c>
      <c r="D3163">
        <v>2023</v>
      </c>
      <c r="E3163" t="s">
        <v>156</v>
      </c>
      <c r="F3163">
        <v>7113811</v>
      </c>
      <c r="G3163" s="9">
        <v>0</v>
      </c>
      <c r="H3163">
        <v>7113811</v>
      </c>
      <c r="I3163" t="s">
        <v>75</v>
      </c>
      <c r="J3163" t="s">
        <v>151</v>
      </c>
      <c r="K3163">
        <v>6110110</v>
      </c>
      <c r="L3163" t="s">
        <v>84</v>
      </c>
      <c r="M3163" t="s">
        <v>151</v>
      </c>
      <c r="N3163" t="s">
        <v>151</v>
      </c>
      <c r="O3163" t="s">
        <v>151</v>
      </c>
      <c r="P3163">
        <v>10545965</v>
      </c>
      <c r="Q3163" t="s">
        <v>178</v>
      </c>
      <c r="R3163">
        <v>38509518</v>
      </c>
      <c r="S3163" t="s">
        <v>151</v>
      </c>
      <c r="T3163" t="s">
        <v>151</v>
      </c>
      <c r="U3163">
        <v>-2</v>
      </c>
      <c r="V3163" t="s">
        <v>163</v>
      </c>
      <c r="W3163" s="2">
        <v>44958</v>
      </c>
      <c r="X3163">
        <v>-124.15</v>
      </c>
      <c r="Y3163">
        <v>-124.15</v>
      </c>
      <c r="Z3163" t="s">
        <v>5</v>
      </c>
      <c r="AA3163" t="s">
        <v>152</v>
      </c>
      <c r="AB3163" t="s">
        <v>3</v>
      </c>
    </row>
    <row r="3164" spans="1:28">
      <c r="A3164" t="s">
        <v>196</v>
      </c>
      <c r="B3164" t="s">
        <v>197</v>
      </c>
      <c r="C3164">
        <v>2</v>
      </c>
      <c r="D3164">
        <v>2023</v>
      </c>
      <c r="E3164" t="s">
        <v>156</v>
      </c>
      <c r="F3164">
        <v>7113811</v>
      </c>
      <c r="G3164" s="9">
        <v>0</v>
      </c>
      <c r="H3164">
        <v>7113811</v>
      </c>
      <c r="I3164" t="s">
        <v>75</v>
      </c>
      <c r="J3164" t="s">
        <v>151</v>
      </c>
      <c r="K3164">
        <v>6110110</v>
      </c>
      <c r="L3164" t="s">
        <v>84</v>
      </c>
      <c r="M3164" t="s">
        <v>151</v>
      </c>
      <c r="N3164" t="s">
        <v>151</v>
      </c>
      <c r="O3164" t="s">
        <v>151</v>
      </c>
      <c r="P3164">
        <v>10545965</v>
      </c>
      <c r="Q3164" t="s">
        <v>178</v>
      </c>
      <c r="R3164">
        <v>38509518</v>
      </c>
      <c r="S3164" t="s">
        <v>151</v>
      </c>
      <c r="T3164" t="s">
        <v>151</v>
      </c>
      <c r="U3164">
        <v>-1</v>
      </c>
      <c r="V3164" t="s">
        <v>163</v>
      </c>
      <c r="W3164" s="2">
        <v>44958</v>
      </c>
      <c r="X3164">
        <v>-62.08</v>
      </c>
      <c r="Y3164">
        <v>-62.08</v>
      </c>
      <c r="Z3164" t="s">
        <v>5</v>
      </c>
      <c r="AA3164" t="s">
        <v>152</v>
      </c>
      <c r="AB3164" t="s">
        <v>3</v>
      </c>
    </row>
    <row r="3165" spans="1:28">
      <c r="A3165" t="s">
        <v>196</v>
      </c>
      <c r="B3165" t="s">
        <v>197</v>
      </c>
      <c r="C3165">
        <v>8</v>
      </c>
      <c r="D3165">
        <v>2023</v>
      </c>
      <c r="E3165" t="s">
        <v>156</v>
      </c>
      <c r="F3165">
        <v>7113811</v>
      </c>
      <c r="G3165" s="9">
        <v>0</v>
      </c>
      <c r="H3165">
        <v>7113811</v>
      </c>
      <c r="I3165" t="s">
        <v>75</v>
      </c>
      <c r="J3165" t="s">
        <v>151</v>
      </c>
      <c r="K3165">
        <v>6262050</v>
      </c>
      <c r="L3165" t="s">
        <v>118</v>
      </c>
      <c r="M3165" t="s">
        <v>151</v>
      </c>
      <c r="N3165" t="s">
        <v>151</v>
      </c>
      <c r="O3165" t="s">
        <v>151</v>
      </c>
      <c r="P3165">
        <v>10740194</v>
      </c>
      <c r="Q3165" t="s">
        <v>178</v>
      </c>
      <c r="R3165">
        <v>39549548</v>
      </c>
      <c r="S3165" t="s">
        <v>151</v>
      </c>
      <c r="T3165" t="s">
        <v>151</v>
      </c>
      <c r="U3165">
        <v>0</v>
      </c>
      <c r="V3165" t="s">
        <v>163</v>
      </c>
      <c r="W3165" s="2">
        <v>45139</v>
      </c>
      <c r="X3165">
        <v>78.540000000000006</v>
      </c>
      <c r="Y3165">
        <v>78.540000000000006</v>
      </c>
      <c r="Z3165" t="s">
        <v>5</v>
      </c>
      <c r="AA3165" t="s">
        <v>152</v>
      </c>
      <c r="AB3165" t="s">
        <v>3</v>
      </c>
    </row>
    <row r="3166" spans="1:28">
      <c r="A3166" t="s">
        <v>196</v>
      </c>
      <c r="B3166" t="s">
        <v>197</v>
      </c>
      <c r="C3166">
        <v>7</v>
      </c>
      <c r="D3166">
        <v>2023</v>
      </c>
      <c r="E3166" t="s">
        <v>156</v>
      </c>
      <c r="F3166">
        <v>7113811</v>
      </c>
      <c r="G3166" s="9">
        <v>0</v>
      </c>
      <c r="H3166">
        <v>7113811</v>
      </c>
      <c r="I3166" t="s">
        <v>75</v>
      </c>
      <c r="J3166" t="s">
        <v>151</v>
      </c>
      <c r="K3166">
        <v>6262050</v>
      </c>
      <c r="L3166" t="s">
        <v>118</v>
      </c>
      <c r="M3166" t="s">
        <v>151</v>
      </c>
      <c r="N3166" t="s">
        <v>151</v>
      </c>
      <c r="O3166" t="s">
        <v>151</v>
      </c>
      <c r="P3166">
        <v>10707590</v>
      </c>
      <c r="Q3166" t="s">
        <v>178</v>
      </c>
      <c r="R3166">
        <v>39378503</v>
      </c>
      <c r="S3166" t="s">
        <v>151</v>
      </c>
      <c r="T3166" t="s">
        <v>151</v>
      </c>
      <c r="U3166">
        <v>0</v>
      </c>
      <c r="V3166" t="s">
        <v>163</v>
      </c>
      <c r="W3166" s="2">
        <v>45108</v>
      </c>
      <c r="X3166">
        <v>28.15</v>
      </c>
      <c r="Y3166">
        <v>28.15</v>
      </c>
      <c r="Z3166" t="s">
        <v>5</v>
      </c>
      <c r="AA3166" t="s">
        <v>152</v>
      </c>
      <c r="AB3166" t="s">
        <v>3</v>
      </c>
    </row>
    <row r="3167" spans="1:28">
      <c r="A3167" t="s">
        <v>196</v>
      </c>
      <c r="B3167" t="s">
        <v>197</v>
      </c>
      <c r="C3167">
        <v>7</v>
      </c>
      <c r="D3167">
        <v>2023</v>
      </c>
      <c r="E3167" t="s">
        <v>156</v>
      </c>
      <c r="F3167">
        <v>7113811</v>
      </c>
      <c r="G3167" s="9">
        <v>0</v>
      </c>
      <c r="H3167">
        <v>7113811</v>
      </c>
      <c r="I3167" t="s">
        <v>75</v>
      </c>
      <c r="J3167" t="s">
        <v>151</v>
      </c>
      <c r="K3167">
        <v>6262050</v>
      </c>
      <c r="L3167" t="s">
        <v>118</v>
      </c>
      <c r="M3167" t="s">
        <v>151</v>
      </c>
      <c r="N3167" t="s">
        <v>151</v>
      </c>
      <c r="O3167" t="s">
        <v>151</v>
      </c>
      <c r="P3167">
        <v>10707590</v>
      </c>
      <c r="Q3167" t="s">
        <v>178</v>
      </c>
      <c r="R3167">
        <v>39378503</v>
      </c>
      <c r="S3167" t="s">
        <v>151</v>
      </c>
      <c r="T3167" t="s">
        <v>151</v>
      </c>
      <c r="U3167">
        <v>0</v>
      </c>
      <c r="V3167" t="s">
        <v>163</v>
      </c>
      <c r="W3167" s="2">
        <v>45108</v>
      </c>
      <c r="X3167">
        <v>28.15</v>
      </c>
      <c r="Y3167">
        <v>28.15</v>
      </c>
      <c r="Z3167" t="s">
        <v>5</v>
      </c>
      <c r="AA3167" t="s">
        <v>152</v>
      </c>
      <c r="AB3167" t="s">
        <v>3</v>
      </c>
    </row>
    <row r="3168" spans="1:28">
      <c r="A3168" t="s">
        <v>196</v>
      </c>
      <c r="B3168" t="s">
        <v>197</v>
      </c>
      <c r="C3168">
        <v>7</v>
      </c>
      <c r="D3168">
        <v>2023</v>
      </c>
      <c r="E3168" t="s">
        <v>156</v>
      </c>
      <c r="F3168">
        <v>7113811</v>
      </c>
      <c r="G3168" s="9">
        <v>0</v>
      </c>
      <c r="H3168">
        <v>7113811</v>
      </c>
      <c r="I3168" t="s">
        <v>75</v>
      </c>
      <c r="J3168" t="s">
        <v>151</v>
      </c>
      <c r="K3168">
        <v>6262050</v>
      </c>
      <c r="L3168" t="s">
        <v>118</v>
      </c>
      <c r="M3168" t="s">
        <v>151</v>
      </c>
      <c r="N3168" t="s">
        <v>151</v>
      </c>
      <c r="O3168" t="s">
        <v>151</v>
      </c>
      <c r="P3168">
        <v>10707590</v>
      </c>
      <c r="Q3168" t="s">
        <v>178</v>
      </c>
      <c r="R3168">
        <v>39378503</v>
      </c>
      <c r="S3168" t="s">
        <v>151</v>
      </c>
      <c r="T3168" t="s">
        <v>151</v>
      </c>
      <c r="U3168">
        <v>0</v>
      </c>
      <c r="V3168" t="s">
        <v>163</v>
      </c>
      <c r="W3168" s="2">
        <v>45108</v>
      </c>
      <c r="X3168">
        <v>29.99</v>
      </c>
      <c r="Y3168">
        <v>29.99</v>
      </c>
      <c r="Z3168" t="s">
        <v>5</v>
      </c>
      <c r="AA3168" t="s">
        <v>152</v>
      </c>
      <c r="AB3168" t="s">
        <v>3</v>
      </c>
    </row>
    <row r="3169" spans="1:28">
      <c r="A3169" t="s">
        <v>196</v>
      </c>
      <c r="B3169" t="s">
        <v>197</v>
      </c>
      <c r="C3169">
        <v>7</v>
      </c>
      <c r="D3169">
        <v>2023</v>
      </c>
      <c r="E3169" t="s">
        <v>156</v>
      </c>
      <c r="F3169">
        <v>7113811</v>
      </c>
      <c r="G3169" s="9">
        <v>0</v>
      </c>
      <c r="H3169">
        <v>7113811</v>
      </c>
      <c r="I3169" t="s">
        <v>75</v>
      </c>
      <c r="J3169" t="s">
        <v>151</v>
      </c>
      <c r="K3169">
        <v>6262050</v>
      </c>
      <c r="L3169" t="s">
        <v>118</v>
      </c>
      <c r="M3169" t="s">
        <v>151</v>
      </c>
      <c r="N3169" t="s">
        <v>151</v>
      </c>
      <c r="O3169" t="s">
        <v>151</v>
      </c>
      <c r="P3169">
        <v>10707590</v>
      </c>
      <c r="Q3169" t="s">
        <v>178</v>
      </c>
      <c r="R3169">
        <v>39378503</v>
      </c>
      <c r="S3169" t="s">
        <v>151</v>
      </c>
      <c r="T3169" t="s">
        <v>151</v>
      </c>
      <c r="U3169">
        <v>0</v>
      </c>
      <c r="V3169" t="s">
        <v>163</v>
      </c>
      <c r="W3169" s="2">
        <v>45108</v>
      </c>
      <c r="X3169">
        <v>29.99</v>
      </c>
      <c r="Y3169">
        <v>29.99</v>
      </c>
      <c r="Z3169" t="s">
        <v>5</v>
      </c>
      <c r="AA3169" t="s">
        <v>152</v>
      </c>
      <c r="AB3169" t="s">
        <v>3</v>
      </c>
    </row>
    <row r="3170" spans="1:28">
      <c r="A3170" t="s">
        <v>196</v>
      </c>
      <c r="B3170" t="s">
        <v>197</v>
      </c>
      <c r="C3170">
        <v>7</v>
      </c>
      <c r="D3170">
        <v>2023</v>
      </c>
      <c r="E3170" t="s">
        <v>156</v>
      </c>
      <c r="F3170">
        <v>7113811</v>
      </c>
      <c r="G3170" s="9">
        <v>0</v>
      </c>
      <c r="H3170">
        <v>7113811</v>
      </c>
      <c r="I3170" t="s">
        <v>75</v>
      </c>
      <c r="J3170" t="s">
        <v>151</v>
      </c>
      <c r="K3170">
        <v>6262050</v>
      </c>
      <c r="L3170" t="s">
        <v>118</v>
      </c>
      <c r="M3170" t="s">
        <v>151</v>
      </c>
      <c r="N3170" t="s">
        <v>151</v>
      </c>
      <c r="O3170" t="s">
        <v>151</v>
      </c>
      <c r="P3170">
        <v>10707590</v>
      </c>
      <c r="Q3170" t="s">
        <v>178</v>
      </c>
      <c r="R3170">
        <v>39378503</v>
      </c>
      <c r="S3170" t="s">
        <v>151</v>
      </c>
      <c r="T3170" t="s">
        <v>151</v>
      </c>
      <c r="U3170">
        <v>0</v>
      </c>
      <c r="V3170" t="s">
        <v>163</v>
      </c>
      <c r="W3170" s="2">
        <v>45108</v>
      </c>
      <c r="X3170">
        <v>97.41</v>
      </c>
      <c r="Y3170">
        <v>97.41</v>
      </c>
      <c r="Z3170" t="s">
        <v>5</v>
      </c>
      <c r="AA3170" t="s">
        <v>152</v>
      </c>
      <c r="AB3170" t="s">
        <v>3</v>
      </c>
    </row>
    <row r="3171" spans="1:28">
      <c r="A3171" t="s">
        <v>196</v>
      </c>
      <c r="B3171" t="s">
        <v>197</v>
      </c>
      <c r="C3171">
        <v>7</v>
      </c>
      <c r="D3171">
        <v>2023</v>
      </c>
      <c r="E3171" t="s">
        <v>156</v>
      </c>
      <c r="F3171">
        <v>7113811</v>
      </c>
      <c r="G3171" s="9">
        <v>0</v>
      </c>
      <c r="H3171">
        <v>7113811</v>
      </c>
      <c r="I3171" t="s">
        <v>75</v>
      </c>
      <c r="J3171" t="s">
        <v>151</v>
      </c>
      <c r="K3171">
        <v>6262050</v>
      </c>
      <c r="L3171" t="s">
        <v>118</v>
      </c>
      <c r="M3171" t="s">
        <v>151</v>
      </c>
      <c r="N3171" t="s">
        <v>151</v>
      </c>
      <c r="O3171" t="s">
        <v>151</v>
      </c>
      <c r="P3171">
        <v>10707590</v>
      </c>
      <c r="Q3171" t="s">
        <v>178</v>
      </c>
      <c r="R3171">
        <v>39378503</v>
      </c>
      <c r="S3171" t="s">
        <v>151</v>
      </c>
      <c r="T3171" t="s">
        <v>151</v>
      </c>
      <c r="U3171">
        <v>0</v>
      </c>
      <c r="V3171" t="s">
        <v>163</v>
      </c>
      <c r="W3171" s="2">
        <v>45108</v>
      </c>
      <c r="X3171">
        <v>29.99</v>
      </c>
      <c r="Y3171">
        <v>29.99</v>
      </c>
      <c r="Z3171" t="s">
        <v>5</v>
      </c>
      <c r="AA3171" t="s">
        <v>152</v>
      </c>
      <c r="AB3171" t="s">
        <v>3</v>
      </c>
    </row>
    <row r="3172" spans="1:28">
      <c r="A3172" t="s">
        <v>196</v>
      </c>
      <c r="B3172" t="s">
        <v>197</v>
      </c>
      <c r="C3172">
        <v>7</v>
      </c>
      <c r="D3172">
        <v>2023</v>
      </c>
      <c r="E3172" t="s">
        <v>156</v>
      </c>
      <c r="F3172">
        <v>7113811</v>
      </c>
      <c r="G3172" s="9">
        <v>0</v>
      </c>
      <c r="H3172">
        <v>7113811</v>
      </c>
      <c r="I3172" t="s">
        <v>75</v>
      </c>
      <c r="J3172" t="s">
        <v>151</v>
      </c>
      <c r="K3172">
        <v>6262050</v>
      </c>
      <c r="L3172" t="s">
        <v>118</v>
      </c>
      <c r="M3172" t="s">
        <v>151</v>
      </c>
      <c r="N3172" t="s">
        <v>151</v>
      </c>
      <c r="O3172" t="s">
        <v>151</v>
      </c>
      <c r="P3172">
        <v>10707590</v>
      </c>
      <c r="Q3172" t="s">
        <v>178</v>
      </c>
      <c r="R3172">
        <v>39378503</v>
      </c>
      <c r="S3172" t="s">
        <v>151</v>
      </c>
      <c r="T3172" t="s">
        <v>151</v>
      </c>
      <c r="U3172">
        <v>0</v>
      </c>
      <c r="V3172" t="s">
        <v>163</v>
      </c>
      <c r="W3172" s="2">
        <v>45108</v>
      </c>
      <c r="X3172">
        <v>29.99</v>
      </c>
      <c r="Y3172">
        <v>29.99</v>
      </c>
      <c r="Z3172" t="s">
        <v>5</v>
      </c>
      <c r="AA3172" t="s">
        <v>152</v>
      </c>
      <c r="AB3172" t="s">
        <v>3</v>
      </c>
    </row>
    <row r="3173" spans="1:28">
      <c r="A3173" t="s">
        <v>196</v>
      </c>
      <c r="B3173" t="s">
        <v>197</v>
      </c>
      <c r="C3173">
        <v>7</v>
      </c>
      <c r="D3173">
        <v>2023</v>
      </c>
      <c r="E3173" t="s">
        <v>156</v>
      </c>
      <c r="F3173">
        <v>7113811</v>
      </c>
      <c r="G3173" s="9">
        <v>0</v>
      </c>
      <c r="H3173">
        <v>7113811</v>
      </c>
      <c r="I3173" t="s">
        <v>75</v>
      </c>
      <c r="J3173" t="s">
        <v>151</v>
      </c>
      <c r="K3173">
        <v>6262050</v>
      </c>
      <c r="L3173" t="s">
        <v>118</v>
      </c>
      <c r="M3173" t="s">
        <v>151</v>
      </c>
      <c r="N3173" t="s">
        <v>151</v>
      </c>
      <c r="O3173" t="s">
        <v>151</v>
      </c>
      <c r="P3173">
        <v>10707590</v>
      </c>
      <c r="Q3173" t="s">
        <v>178</v>
      </c>
      <c r="R3173">
        <v>39378503</v>
      </c>
      <c r="S3173" t="s">
        <v>151</v>
      </c>
      <c r="T3173" t="s">
        <v>151</v>
      </c>
      <c r="U3173">
        <v>0</v>
      </c>
      <c r="V3173" t="s">
        <v>163</v>
      </c>
      <c r="W3173" s="2">
        <v>45108</v>
      </c>
      <c r="X3173">
        <v>29.99</v>
      </c>
      <c r="Y3173">
        <v>29.99</v>
      </c>
      <c r="Z3173" t="s">
        <v>5</v>
      </c>
      <c r="AA3173" t="s">
        <v>152</v>
      </c>
      <c r="AB3173" t="s">
        <v>3</v>
      </c>
    </row>
    <row r="3174" spans="1:28">
      <c r="A3174" t="s">
        <v>196</v>
      </c>
      <c r="B3174" t="s">
        <v>197</v>
      </c>
      <c r="C3174">
        <v>7</v>
      </c>
      <c r="D3174">
        <v>2023</v>
      </c>
      <c r="E3174" t="s">
        <v>156</v>
      </c>
      <c r="F3174">
        <v>7113811</v>
      </c>
      <c r="G3174" s="9">
        <v>0</v>
      </c>
      <c r="H3174">
        <v>7113811</v>
      </c>
      <c r="I3174" t="s">
        <v>75</v>
      </c>
      <c r="J3174" t="s">
        <v>151</v>
      </c>
      <c r="K3174">
        <v>6262050</v>
      </c>
      <c r="L3174" t="s">
        <v>118</v>
      </c>
      <c r="M3174" t="s">
        <v>151</v>
      </c>
      <c r="N3174" t="s">
        <v>151</v>
      </c>
      <c r="O3174" t="s">
        <v>151</v>
      </c>
      <c r="P3174">
        <v>10707590</v>
      </c>
      <c r="Q3174" t="s">
        <v>178</v>
      </c>
      <c r="R3174">
        <v>39378503</v>
      </c>
      <c r="S3174" t="s">
        <v>151</v>
      </c>
      <c r="T3174" t="s">
        <v>151</v>
      </c>
      <c r="U3174">
        <v>0</v>
      </c>
      <c r="V3174" t="s">
        <v>163</v>
      </c>
      <c r="W3174" s="2">
        <v>45108</v>
      </c>
      <c r="X3174">
        <v>29.99</v>
      </c>
      <c r="Y3174">
        <v>29.99</v>
      </c>
      <c r="Z3174" t="s">
        <v>5</v>
      </c>
      <c r="AA3174" t="s">
        <v>152</v>
      </c>
      <c r="AB3174" t="s">
        <v>3</v>
      </c>
    </row>
    <row r="3175" spans="1:28">
      <c r="A3175" t="s">
        <v>196</v>
      </c>
      <c r="B3175" t="s">
        <v>197</v>
      </c>
      <c r="C3175">
        <v>7</v>
      </c>
      <c r="D3175">
        <v>2023</v>
      </c>
      <c r="E3175" t="s">
        <v>156</v>
      </c>
      <c r="F3175">
        <v>7113811</v>
      </c>
      <c r="G3175" s="9">
        <v>0</v>
      </c>
      <c r="H3175">
        <v>7113811</v>
      </c>
      <c r="I3175" t="s">
        <v>75</v>
      </c>
      <c r="J3175" t="s">
        <v>151</v>
      </c>
      <c r="K3175">
        <v>6262050</v>
      </c>
      <c r="L3175" t="s">
        <v>118</v>
      </c>
      <c r="M3175" t="s">
        <v>151</v>
      </c>
      <c r="N3175" t="s">
        <v>151</v>
      </c>
      <c r="O3175" t="s">
        <v>151</v>
      </c>
      <c r="P3175">
        <v>10707590</v>
      </c>
      <c r="Q3175" t="s">
        <v>178</v>
      </c>
      <c r="R3175">
        <v>39378503</v>
      </c>
      <c r="S3175" t="s">
        <v>151</v>
      </c>
      <c r="T3175" t="s">
        <v>151</v>
      </c>
      <c r="U3175">
        <v>0</v>
      </c>
      <c r="V3175" t="s">
        <v>163</v>
      </c>
      <c r="W3175" s="2">
        <v>45108</v>
      </c>
      <c r="X3175">
        <v>59.97</v>
      </c>
      <c r="Y3175">
        <v>59.97</v>
      </c>
      <c r="Z3175" t="s">
        <v>5</v>
      </c>
      <c r="AA3175" t="s">
        <v>152</v>
      </c>
      <c r="AB3175" t="s">
        <v>3</v>
      </c>
    </row>
    <row r="3176" spans="1:28">
      <c r="A3176" t="s">
        <v>196</v>
      </c>
      <c r="B3176" t="s">
        <v>197</v>
      </c>
      <c r="C3176">
        <v>7</v>
      </c>
      <c r="D3176">
        <v>2023</v>
      </c>
      <c r="E3176" t="s">
        <v>156</v>
      </c>
      <c r="F3176">
        <v>7113811</v>
      </c>
      <c r="G3176" s="9">
        <v>0</v>
      </c>
      <c r="H3176">
        <v>7113811</v>
      </c>
      <c r="I3176" t="s">
        <v>75</v>
      </c>
      <c r="J3176" t="s">
        <v>151</v>
      </c>
      <c r="K3176">
        <v>6262050</v>
      </c>
      <c r="L3176" t="s">
        <v>118</v>
      </c>
      <c r="M3176" t="s">
        <v>151</v>
      </c>
      <c r="N3176" t="s">
        <v>151</v>
      </c>
      <c r="O3176" t="s">
        <v>151</v>
      </c>
      <c r="P3176">
        <v>10707590</v>
      </c>
      <c r="Q3176" t="s">
        <v>178</v>
      </c>
      <c r="R3176">
        <v>39378503</v>
      </c>
      <c r="S3176" t="s">
        <v>151</v>
      </c>
      <c r="T3176" t="s">
        <v>151</v>
      </c>
      <c r="U3176">
        <v>0</v>
      </c>
      <c r="V3176" t="s">
        <v>163</v>
      </c>
      <c r="W3176" s="2">
        <v>45108</v>
      </c>
      <c r="X3176">
        <v>127.39</v>
      </c>
      <c r="Y3176">
        <v>127.39</v>
      </c>
      <c r="Z3176" t="s">
        <v>5</v>
      </c>
      <c r="AA3176" t="s">
        <v>152</v>
      </c>
      <c r="AB3176" t="s">
        <v>3</v>
      </c>
    </row>
    <row r="3177" spans="1:28">
      <c r="A3177" t="s">
        <v>196</v>
      </c>
      <c r="B3177" t="s">
        <v>197</v>
      </c>
      <c r="C3177">
        <v>7</v>
      </c>
      <c r="D3177">
        <v>2023</v>
      </c>
      <c r="E3177" t="s">
        <v>156</v>
      </c>
      <c r="F3177">
        <v>7113811</v>
      </c>
      <c r="G3177" s="9">
        <v>0</v>
      </c>
      <c r="H3177">
        <v>7113811</v>
      </c>
      <c r="I3177" t="s">
        <v>75</v>
      </c>
      <c r="J3177" t="s">
        <v>151</v>
      </c>
      <c r="K3177">
        <v>6262050</v>
      </c>
      <c r="L3177" t="s">
        <v>118</v>
      </c>
      <c r="M3177" t="s">
        <v>151</v>
      </c>
      <c r="N3177" t="s">
        <v>151</v>
      </c>
      <c r="O3177" t="s">
        <v>151</v>
      </c>
      <c r="P3177">
        <v>10707590</v>
      </c>
      <c r="Q3177" t="s">
        <v>178</v>
      </c>
      <c r="R3177">
        <v>39378503</v>
      </c>
      <c r="S3177" t="s">
        <v>151</v>
      </c>
      <c r="T3177" t="s">
        <v>151</v>
      </c>
      <c r="U3177">
        <v>0</v>
      </c>
      <c r="V3177" t="s">
        <v>163</v>
      </c>
      <c r="W3177" s="2">
        <v>45108</v>
      </c>
      <c r="X3177">
        <v>59.97</v>
      </c>
      <c r="Y3177">
        <v>59.97</v>
      </c>
      <c r="Z3177" t="s">
        <v>5</v>
      </c>
      <c r="AA3177" t="s">
        <v>152</v>
      </c>
      <c r="AB3177" t="s">
        <v>3</v>
      </c>
    </row>
    <row r="3178" spans="1:28">
      <c r="A3178" t="s">
        <v>196</v>
      </c>
      <c r="B3178" t="s">
        <v>197</v>
      </c>
      <c r="C3178">
        <v>7</v>
      </c>
      <c r="D3178">
        <v>2023</v>
      </c>
      <c r="E3178" t="s">
        <v>156</v>
      </c>
      <c r="F3178">
        <v>7113811</v>
      </c>
      <c r="G3178" s="9">
        <v>0</v>
      </c>
      <c r="H3178">
        <v>7113811</v>
      </c>
      <c r="I3178" t="s">
        <v>75</v>
      </c>
      <c r="J3178" t="s">
        <v>151</v>
      </c>
      <c r="K3178">
        <v>6262050</v>
      </c>
      <c r="L3178" t="s">
        <v>118</v>
      </c>
      <c r="M3178" t="s">
        <v>151</v>
      </c>
      <c r="N3178" t="s">
        <v>151</v>
      </c>
      <c r="O3178" t="s">
        <v>151</v>
      </c>
      <c r="P3178">
        <v>10707590</v>
      </c>
      <c r="Q3178" t="s">
        <v>178</v>
      </c>
      <c r="R3178">
        <v>39378503</v>
      </c>
      <c r="S3178" t="s">
        <v>151</v>
      </c>
      <c r="T3178" t="s">
        <v>151</v>
      </c>
      <c r="U3178">
        <v>0</v>
      </c>
      <c r="V3178" t="s">
        <v>163</v>
      </c>
      <c r="W3178" s="2">
        <v>45108</v>
      </c>
      <c r="X3178">
        <v>59.97</v>
      </c>
      <c r="Y3178">
        <v>59.97</v>
      </c>
      <c r="Z3178" t="s">
        <v>5</v>
      </c>
      <c r="AA3178" t="s">
        <v>152</v>
      </c>
      <c r="AB3178" t="s">
        <v>3</v>
      </c>
    </row>
    <row r="3179" spans="1:28">
      <c r="A3179" t="s">
        <v>196</v>
      </c>
      <c r="B3179" t="s">
        <v>197</v>
      </c>
      <c r="C3179">
        <v>7</v>
      </c>
      <c r="D3179">
        <v>2023</v>
      </c>
      <c r="E3179" t="s">
        <v>156</v>
      </c>
      <c r="F3179">
        <v>7113811</v>
      </c>
      <c r="G3179" s="9">
        <v>0</v>
      </c>
      <c r="H3179">
        <v>7113811</v>
      </c>
      <c r="I3179" t="s">
        <v>75</v>
      </c>
      <c r="J3179" t="s">
        <v>151</v>
      </c>
      <c r="K3179">
        <v>6262050</v>
      </c>
      <c r="L3179" t="s">
        <v>118</v>
      </c>
      <c r="M3179" t="s">
        <v>151</v>
      </c>
      <c r="N3179" t="s">
        <v>151</v>
      </c>
      <c r="O3179" t="s">
        <v>151</v>
      </c>
      <c r="P3179">
        <v>10707590</v>
      </c>
      <c r="Q3179" t="s">
        <v>178</v>
      </c>
      <c r="R3179">
        <v>39378503</v>
      </c>
      <c r="S3179" t="s">
        <v>151</v>
      </c>
      <c r="T3179" t="s">
        <v>151</v>
      </c>
      <c r="U3179">
        <v>0</v>
      </c>
      <c r="V3179" t="s">
        <v>163</v>
      </c>
      <c r="W3179" s="2">
        <v>45108</v>
      </c>
      <c r="X3179">
        <v>59.97</v>
      </c>
      <c r="Y3179">
        <v>59.97</v>
      </c>
      <c r="Z3179" t="s">
        <v>5</v>
      </c>
      <c r="AA3179" t="s">
        <v>152</v>
      </c>
      <c r="AB3179" t="s">
        <v>3</v>
      </c>
    </row>
    <row r="3180" spans="1:28">
      <c r="A3180" t="s">
        <v>196</v>
      </c>
      <c r="B3180" t="s">
        <v>197</v>
      </c>
      <c r="C3180">
        <v>7</v>
      </c>
      <c r="D3180">
        <v>2023</v>
      </c>
      <c r="E3180" t="s">
        <v>156</v>
      </c>
      <c r="F3180">
        <v>7113811</v>
      </c>
      <c r="G3180" s="9">
        <v>0</v>
      </c>
      <c r="H3180">
        <v>7113811</v>
      </c>
      <c r="I3180" t="s">
        <v>75</v>
      </c>
      <c r="J3180" t="s">
        <v>151</v>
      </c>
      <c r="K3180">
        <v>6262050</v>
      </c>
      <c r="L3180" t="s">
        <v>118</v>
      </c>
      <c r="M3180" t="s">
        <v>151</v>
      </c>
      <c r="N3180" t="s">
        <v>151</v>
      </c>
      <c r="O3180" t="s">
        <v>151</v>
      </c>
      <c r="P3180">
        <v>10707590</v>
      </c>
      <c r="Q3180" t="s">
        <v>178</v>
      </c>
      <c r="R3180">
        <v>39378503</v>
      </c>
      <c r="S3180" t="s">
        <v>151</v>
      </c>
      <c r="T3180" t="s">
        <v>151</v>
      </c>
      <c r="U3180">
        <v>0</v>
      </c>
      <c r="V3180" t="s">
        <v>163</v>
      </c>
      <c r="W3180" s="2">
        <v>45108</v>
      </c>
      <c r="X3180">
        <v>28.15</v>
      </c>
      <c r="Y3180">
        <v>28.15</v>
      </c>
      <c r="Z3180" t="s">
        <v>5</v>
      </c>
      <c r="AA3180" t="s">
        <v>152</v>
      </c>
      <c r="AB3180" t="s">
        <v>3</v>
      </c>
    </row>
    <row r="3181" spans="1:28">
      <c r="A3181" t="s">
        <v>196</v>
      </c>
      <c r="B3181" t="s">
        <v>197</v>
      </c>
      <c r="C3181">
        <v>7</v>
      </c>
      <c r="D3181">
        <v>2023</v>
      </c>
      <c r="E3181" t="s">
        <v>156</v>
      </c>
      <c r="F3181">
        <v>7113811</v>
      </c>
      <c r="G3181" s="9">
        <v>0</v>
      </c>
      <c r="H3181">
        <v>7113811</v>
      </c>
      <c r="I3181" t="s">
        <v>75</v>
      </c>
      <c r="J3181" t="s">
        <v>151</v>
      </c>
      <c r="K3181">
        <v>6262050</v>
      </c>
      <c r="L3181" t="s">
        <v>118</v>
      </c>
      <c r="M3181" t="s">
        <v>151</v>
      </c>
      <c r="N3181" t="s">
        <v>151</v>
      </c>
      <c r="O3181" t="s">
        <v>151</v>
      </c>
      <c r="P3181">
        <v>10707590</v>
      </c>
      <c r="Q3181" t="s">
        <v>178</v>
      </c>
      <c r="R3181">
        <v>39378503</v>
      </c>
      <c r="S3181" t="s">
        <v>151</v>
      </c>
      <c r="T3181" t="s">
        <v>151</v>
      </c>
      <c r="U3181">
        <v>0</v>
      </c>
      <c r="V3181" t="s">
        <v>163</v>
      </c>
      <c r="W3181" s="2">
        <v>45108</v>
      </c>
      <c r="X3181">
        <v>42.23</v>
      </c>
      <c r="Y3181">
        <v>42.23</v>
      </c>
      <c r="Z3181" t="s">
        <v>5</v>
      </c>
      <c r="AA3181" t="s">
        <v>152</v>
      </c>
      <c r="AB3181" t="s">
        <v>3</v>
      </c>
    </row>
    <row r="3182" spans="1:28">
      <c r="A3182" t="s">
        <v>196</v>
      </c>
      <c r="B3182" t="s">
        <v>197</v>
      </c>
      <c r="C3182">
        <v>7</v>
      </c>
      <c r="D3182">
        <v>2023</v>
      </c>
      <c r="E3182" t="s">
        <v>156</v>
      </c>
      <c r="F3182">
        <v>7113811</v>
      </c>
      <c r="G3182" s="9">
        <v>0</v>
      </c>
      <c r="H3182">
        <v>7113811</v>
      </c>
      <c r="I3182" t="s">
        <v>75</v>
      </c>
      <c r="J3182" t="s">
        <v>151</v>
      </c>
      <c r="K3182">
        <v>6262050</v>
      </c>
      <c r="L3182" t="s">
        <v>118</v>
      </c>
      <c r="M3182" t="s">
        <v>151</v>
      </c>
      <c r="N3182" t="s">
        <v>151</v>
      </c>
      <c r="O3182" t="s">
        <v>151</v>
      </c>
      <c r="P3182">
        <v>10707590</v>
      </c>
      <c r="Q3182" t="s">
        <v>178</v>
      </c>
      <c r="R3182">
        <v>39378503</v>
      </c>
      <c r="S3182" t="s">
        <v>151</v>
      </c>
      <c r="T3182" t="s">
        <v>151</v>
      </c>
      <c r="U3182">
        <v>0</v>
      </c>
      <c r="V3182" t="s">
        <v>163</v>
      </c>
      <c r="W3182" s="2">
        <v>45108</v>
      </c>
      <c r="X3182">
        <v>28.15</v>
      </c>
      <c r="Y3182">
        <v>28.15</v>
      </c>
      <c r="Z3182" t="s">
        <v>5</v>
      </c>
      <c r="AA3182" t="s">
        <v>152</v>
      </c>
      <c r="AB3182" t="s">
        <v>3</v>
      </c>
    </row>
    <row r="3183" spans="1:28">
      <c r="A3183" t="s">
        <v>196</v>
      </c>
      <c r="B3183" t="s">
        <v>197</v>
      </c>
      <c r="C3183">
        <v>7</v>
      </c>
      <c r="D3183">
        <v>2023</v>
      </c>
      <c r="E3183" t="s">
        <v>156</v>
      </c>
      <c r="F3183">
        <v>7113811</v>
      </c>
      <c r="G3183" s="9">
        <v>0</v>
      </c>
      <c r="H3183">
        <v>7113811</v>
      </c>
      <c r="I3183" t="s">
        <v>75</v>
      </c>
      <c r="J3183" t="s">
        <v>151</v>
      </c>
      <c r="K3183">
        <v>6262050</v>
      </c>
      <c r="L3183" t="s">
        <v>118</v>
      </c>
      <c r="M3183" t="s">
        <v>151</v>
      </c>
      <c r="N3183" t="s">
        <v>151</v>
      </c>
      <c r="O3183" t="s">
        <v>151</v>
      </c>
      <c r="P3183">
        <v>10707590</v>
      </c>
      <c r="Q3183" t="s">
        <v>178</v>
      </c>
      <c r="R3183">
        <v>39378503</v>
      </c>
      <c r="S3183" t="s">
        <v>151</v>
      </c>
      <c r="T3183" t="s">
        <v>151</v>
      </c>
      <c r="U3183">
        <v>0</v>
      </c>
      <c r="V3183" t="s">
        <v>163</v>
      </c>
      <c r="W3183" s="2">
        <v>45108</v>
      </c>
      <c r="X3183">
        <v>28.15</v>
      </c>
      <c r="Y3183">
        <v>28.15</v>
      </c>
      <c r="Z3183" t="s">
        <v>5</v>
      </c>
      <c r="AA3183" t="s">
        <v>152</v>
      </c>
      <c r="AB3183" t="s">
        <v>3</v>
      </c>
    </row>
    <row r="3184" spans="1:28">
      <c r="A3184" t="s">
        <v>196</v>
      </c>
      <c r="B3184" t="s">
        <v>197</v>
      </c>
      <c r="C3184">
        <v>7</v>
      </c>
      <c r="D3184">
        <v>2023</v>
      </c>
      <c r="E3184" t="s">
        <v>156</v>
      </c>
      <c r="F3184">
        <v>7113811</v>
      </c>
      <c r="G3184" s="9">
        <v>0</v>
      </c>
      <c r="H3184">
        <v>7113811</v>
      </c>
      <c r="I3184" t="s">
        <v>75</v>
      </c>
      <c r="J3184" t="s">
        <v>151</v>
      </c>
      <c r="K3184">
        <v>6262050</v>
      </c>
      <c r="L3184" t="s">
        <v>118</v>
      </c>
      <c r="M3184" t="s">
        <v>151</v>
      </c>
      <c r="N3184" t="s">
        <v>151</v>
      </c>
      <c r="O3184" t="s">
        <v>151</v>
      </c>
      <c r="P3184">
        <v>10707590</v>
      </c>
      <c r="Q3184" t="s">
        <v>178</v>
      </c>
      <c r="R3184">
        <v>39378503</v>
      </c>
      <c r="S3184" t="s">
        <v>151</v>
      </c>
      <c r="T3184" t="s">
        <v>151</v>
      </c>
      <c r="U3184">
        <v>0</v>
      </c>
      <c r="V3184" t="s">
        <v>163</v>
      </c>
      <c r="W3184" s="2">
        <v>45108</v>
      </c>
      <c r="X3184">
        <v>28.15</v>
      </c>
      <c r="Y3184">
        <v>28.15</v>
      </c>
      <c r="Z3184" t="s">
        <v>5</v>
      </c>
      <c r="AA3184" t="s">
        <v>152</v>
      </c>
      <c r="AB3184" t="s">
        <v>3</v>
      </c>
    </row>
    <row r="3185" spans="1:28">
      <c r="A3185" t="s">
        <v>196</v>
      </c>
      <c r="B3185" t="s">
        <v>197</v>
      </c>
      <c r="C3185">
        <v>7</v>
      </c>
      <c r="D3185">
        <v>2023</v>
      </c>
      <c r="E3185" t="s">
        <v>156</v>
      </c>
      <c r="F3185">
        <v>7113811</v>
      </c>
      <c r="G3185" s="9">
        <v>0</v>
      </c>
      <c r="H3185">
        <v>7113811</v>
      </c>
      <c r="I3185" t="s">
        <v>75</v>
      </c>
      <c r="J3185" t="s">
        <v>151</v>
      </c>
      <c r="K3185">
        <v>6262050</v>
      </c>
      <c r="L3185" t="s">
        <v>118</v>
      </c>
      <c r="M3185" t="s">
        <v>151</v>
      </c>
      <c r="N3185" t="s">
        <v>151</v>
      </c>
      <c r="O3185" t="s">
        <v>151</v>
      </c>
      <c r="P3185">
        <v>10707590</v>
      </c>
      <c r="Q3185" t="s">
        <v>178</v>
      </c>
      <c r="R3185">
        <v>39378503</v>
      </c>
      <c r="S3185" t="s">
        <v>151</v>
      </c>
      <c r="T3185" t="s">
        <v>151</v>
      </c>
      <c r="U3185">
        <v>0</v>
      </c>
      <c r="V3185" t="s">
        <v>163</v>
      </c>
      <c r="W3185" s="2">
        <v>45108</v>
      </c>
      <c r="X3185">
        <v>28.15</v>
      </c>
      <c r="Y3185">
        <v>28.15</v>
      </c>
      <c r="Z3185" t="s">
        <v>5</v>
      </c>
      <c r="AA3185" t="s">
        <v>152</v>
      </c>
      <c r="AB3185" t="s">
        <v>3</v>
      </c>
    </row>
    <row r="3186" spans="1:28">
      <c r="A3186" t="s">
        <v>196</v>
      </c>
      <c r="B3186" t="s">
        <v>197</v>
      </c>
      <c r="C3186">
        <v>7</v>
      </c>
      <c r="D3186">
        <v>2023</v>
      </c>
      <c r="E3186" t="s">
        <v>156</v>
      </c>
      <c r="F3186">
        <v>7113811</v>
      </c>
      <c r="G3186" s="9">
        <v>0</v>
      </c>
      <c r="H3186">
        <v>7113811</v>
      </c>
      <c r="I3186" t="s">
        <v>75</v>
      </c>
      <c r="J3186" t="s">
        <v>151</v>
      </c>
      <c r="K3186">
        <v>6262050</v>
      </c>
      <c r="L3186" t="s">
        <v>118</v>
      </c>
      <c r="M3186" t="s">
        <v>151</v>
      </c>
      <c r="N3186" t="s">
        <v>151</v>
      </c>
      <c r="O3186" t="s">
        <v>151</v>
      </c>
      <c r="P3186">
        <v>10707590</v>
      </c>
      <c r="Q3186" t="s">
        <v>178</v>
      </c>
      <c r="R3186">
        <v>39378503</v>
      </c>
      <c r="S3186" t="s">
        <v>151</v>
      </c>
      <c r="T3186" t="s">
        <v>151</v>
      </c>
      <c r="U3186">
        <v>0</v>
      </c>
      <c r="V3186" t="s">
        <v>163</v>
      </c>
      <c r="W3186" s="2">
        <v>45108</v>
      </c>
      <c r="X3186">
        <v>67.42</v>
      </c>
      <c r="Y3186">
        <v>67.42</v>
      </c>
      <c r="Z3186" t="s">
        <v>5</v>
      </c>
      <c r="AA3186" t="s">
        <v>152</v>
      </c>
      <c r="AB3186" t="s">
        <v>3</v>
      </c>
    </row>
    <row r="3187" spans="1:28">
      <c r="A3187" t="s">
        <v>196</v>
      </c>
      <c r="B3187" t="s">
        <v>197</v>
      </c>
      <c r="C3187">
        <v>7</v>
      </c>
      <c r="D3187">
        <v>2023</v>
      </c>
      <c r="E3187" t="s">
        <v>156</v>
      </c>
      <c r="F3187">
        <v>7113811</v>
      </c>
      <c r="G3187" s="9">
        <v>0</v>
      </c>
      <c r="H3187">
        <v>7113811</v>
      </c>
      <c r="I3187" t="s">
        <v>75</v>
      </c>
      <c r="J3187" t="s">
        <v>151</v>
      </c>
      <c r="K3187">
        <v>6262050</v>
      </c>
      <c r="L3187" t="s">
        <v>118</v>
      </c>
      <c r="M3187" t="s">
        <v>151</v>
      </c>
      <c r="N3187" t="s">
        <v>151</v>
      </c>
      <c r="O3187" t="s">
        <v>151</v>
      </c>
      <c r="P3187">
        <v>10707590</v>
      </c>
      <c r="Q3187" t="s">
        <v>178</v>
      </c>
      <c r="R3187">
        <v>39378503</v>
      </c>
      <c r="S3187" t="s">
        <v>151</v>
      </c>
      <c r="T3187" t="s">
        <v>151</v>
      </c>
      <c r="U3187">
        <v>0</v>
      </c>
      <c r="V3187" t="s">
        <v>163</v>
      </c>
      <c r="W3187" s="2">
        <v>45108</v>
      </c>
      <c r="X3187">
        <v>224.5</v>
      </c>
      <c r="Y3187">
        <v>224.5</v>
      </c>
      <c r="Z3187" t="s">
        <v>5</v>
      </c>
      <c r="AA3187" t="s">
        <v>152</v>
      </c>
      <c r="AB3187" t="s">
        <v>3</v>
      </c>
    </row>
    <row r="3188" spans="1:28">
      <c r="A3188" t="s">
        <v>196</v>
      </c>
      <c r="B3188" t="s">
        <v>197</v>
      </c>
      <c r="C3188">
        <v>7</v>
      </c>
      <c r="D3188">
        <v>2023</v>
      </c>
      <c r="E3188" t="s">
        <v>156</v>
      </c>
      <c r="F3188">
        <v>7113811</v>
      </c>
      <c r="G3188" s="9">
        <v>0</v>
      </c>
      <c r="H3188">
        <v>7113811</v>
      </c>
      <c r="I3188" t="s">
        <v>75</v>
      </c>
      <c r="J3188" t="s">
        <v>151</v>
      </c>
      <c r="K3188">
        <v>6262050</v>
      </c>
      <c r="L3188" t="s">
        <v>118</v>
      </c>
      <c r="M3188" t="s">
        <v>151</v>
      </c>
      <c r="N3188" t="s">
        <v>151</v>
      </c>
      <c r="O3188" t="s">
        <v>151</v>
      </c>
      <c r="P3188">
        <v>10707590</v>
      </c>
      <c r="Q3188" t="s">
        <v>178</v>
      </c>
      <c r="R3188">
        <v>39378503</v>
      </c>
      <c r="S3188" t="s">
        <v>151</v>
      </c>
      <c r="T3188" t="s">
        <v>151</v>
      </c>
      <c r="U3188">
        <v>0</v>
      </c>
      <c r="V3188" t="s">
        <v>163</v>
      </c>
      <c r="W3188" s="2">
        <v>45108</v>
      </c>
      <c r="X3188">
        <v>33.72</v>
      </c>
      <c r="Y3188">
        <v>33.72</v>
      </c>
      <c r="Z3188" t="s">
        <v>5</v>
      </c>
      <c r="AA3188" t="s">
        <v>152</v>
      </c>
      <c r="AB3188" t="s">
        <v>3</v>
      </c>
    </row>
    <row r="3189" spans="1:28">
      <c r="A3189" t="s">
        <v>196</v>
      </c>
      <c r="B3189" t="s">
        <v>197</v>
      </c>
      <c r="C3189">
        <v>7</v>
      </c>
      <c r="D3189">
        <v>2023</v>
      </c>
      <c r="E3189" t="s">
        <v>156</v>
      </c>
      <c r="F3189">
        <v>7113811</v>
      </c>
      <c r="G3189" s="9">
        <v>0</v>
      </c>
      <c r="H3189">
        <v>7113811</v>
      </c>
      <c r="I3189" t="s">
        <v>75</v>
      </c>
      <c r="J3189" t="s">
        <v>151</v>
      </c>
      <c r="K3189">
        <v>6262050</v>
      </c>
      <c r="L3189" t="s">
        <v>118</v>
      </c>
      <c r="M3189" t="s">
        <v>151</v>
      </c>
      <c r="N3189" t="s">
        <v>151</v>
      </c>
      <c r="O3189" t="s">
        <v>151</v>
      </c>
      <c r="P3189">
        <v>10707590</v>
      </c>
      <c r="Q3189" t="s">
        <v>178</v>
      </c>
      <c r="R3189">
        <v>39378503</v>
      </c>
      <c r="S3189" t="s">
        <v>151</v>
      </c>
      <c r="T3189" t="s">
        <v>151</v>
      </c>
      <c r="U3189">
        <v>0</v>
      </c>
      <c r="V3189" t="s">
        <v>163</v>
      </c>
      <c r="W3189" s="2">
        <v>45108</v>
      </c>
      <c r="X3189">
        <v>101.14</v>
      </c>
      <c r="Y3189">
        <v>101.14</v>
      </c>
      <c r="Z3189" t="s">
        <v>5</v>
      </c>
      <c r="AA3189" t="s">
        <v>152</v>
      </c>
      <c r="AB3189" t="s">
        <v>3</v>
      </c>
    </row>
    <row r="3190" spans="1:28">
      <c r="A3190" t="s">
        <v>196</v>
      </c>
      <c r="B3190" t="s">
        <v>197</v>
      </c>
      <c r="C3190">
        <v>7</v>
      </c>
      <c r="D3190">
        <v>2023</v>
      </c>
      <c r="E3190" t="s">
        <v>156</v>
      </c>
      <c r="F3190">
        <v>7113811</v>
      </c>
      <c r="G3190" s="9">
        <v>0</v>
      </c>
      <c r="H3190">
        <v>7113811</v>
      </c>
      <c r="I3190" t="s">
        <v>75</v>
      </c>
      <c r="J3190" t="s">
        <v>151</v>
      </c>
      <c r="K3190">
        <v>6262050</v>
      </c>
      <c r="L3190" t="s">
        <v>118</v>
      </c>
      <c r="M3190" t="s">
        <v>151</v>
      </c>
      <c r="N3190" t="s">
        <v>151</v>
      </c>
      <c r="O3190" t="s">
        <v>151</v>
      </c>
      <c r="P3190">
        <v>10707590</v>
      </c>
      <c r="Q3190" t="s">
        <v>178</v>
      </c>
      <c r="R3190">
        <v>39378503</v>
      </c>
      <c r="S3190" t="s">
        <v>151</v>
      </c>
      <c r="T3190" t="s">
        <v>151</v>
      </c>
      <c r="U3190">
        <v>0</v>
      </c>
      <c r="V3190" t="s">
        <v>163</v>
      </c>
      <c r="W3190" s="2">
        <v>45108</v>
      </c>
      <c r="X3190">
        <v>67.42</v>
      </c>
      <c r="Y3190">
        <v>67.42</v>
      </c>
      <c r="Z3190" t="s">
        <v>5</v>
      </c>
      <c r="AA3190" t="s">
        <v>152</v>
      </c>
      <c r="AB3190" t="s">
        <v>3</v>
      </c>
    </row>
    <row r="3191" spans="1:28">
      <c r="A3191" t="s">
        <v>196</v>
      </c>
      <c r="B3191" t="s">
        <v>197</v>
      </c>
      <c r="C3191">
        <v>6</v>
      </c>
      <c r="D3191">
        <v>2023</v>
      </c>
      <c r="E3191" t="s">
        <v>156</v>
      </c>
      <c r="F3191">
        <v>7113811</v>
      </c>
      <c r="G3191" s="9">
        <v>0</v>
      </c>
      <c r="H3191">
        <v>7113811</v>
      </c>
      <c r="I3191" t="s">
        <v>75</v>
      </c>
      <c r="J3191" t="s">
        <v>151</v>
      </c>
      <c r="K3191">
        <v>6262050</v>
      </c>
      <c r="L3191" t="s">
        <v>118</v>
      </c>
      <c r="M3191" t="s">
        <v>151</v>
      </c>
      <c r="N3191" t="s">
        <v>151</v>
      </c>
      <c r="O3191" t="s">
        <v>151</v>
      </c>
      <c r="P3191">
        <v>10680816</v>
      </c>
      <c r="Q3191" t="s">
        <v>178</v>
      </c>
      <c r="R3191">
        <v>39203637</v>
      </c>
      <c r="S3191" t="s">
        <v>151</v>
      </c>
      <c r="T3191" t="s">
        <v>151</v>
      </c>
      <c r="U3191">
        <v>0</v>
      </c>
      <c r="V3191" t="s">
        <v>163</v>
      </c>
      <c r="W3191" s="2">
        <v>45078</v>
      </c>
      <c r="X3191">
        <v>33.72</v>
      </c>
      <c r="Y3191">
        <v>33.72</v>
      </c>
      <c r="Z3191" t="s">
        <v>5</v>
      </c>
      <c r="AA3191" t="s">
        <v>152</v>
      </c>
      <c r="AB3191" t="s">
        <v>3</v>
      </c>
    </row>
    <row r="3192" spans="1:28">
      <c r="A3192" t="s">
        <v>196</v>
      </c>
      <c r="B3192" t="s">
        <v>197</v>
      </c>
      <c r="C3192">
        <v>6</v>
      </c>
      <c r="D3192">
        <v>2023</v>
      </c>
      <c r="E3192" t="s">
        <v>156</v>
      </c>
      <c r="F3192">
        <v>7113811</v>
      </c>
      <c r="G3192" s="9">
        <v>0</v>
      </c>
      <c r="H3192">
        <v>7113811</v>
      </c>
      <c r="I3192" t="s">
        <v>75</v>
      </c>
      <c r="J3192" t="s">
        <v>151</v>
      </c>
      <c r="K3192">
        <v>6262050</v>
      </c>
      <c r="L3192" t="s">
        <v>118</v>
      </c>
      <c r="M3192" t="s">
        <v>151</v>
      </c>
      <c r="N3192" t="s">
        <v>151</v>
      </c>
      <c r="O3192" t="s">
        <v>151</v>
      </c>
      <c r="P3192">
        <v>10680816</v>
      </c>
      <c r="Q3192" t="s">
        <v>178</v>
      </c>
      <c r="R3192">
        <v>39203637</v>
      </c>
      <c r="S3192" t="s">
        <v>151</v>
      </c>
      <c r="T3192" t="s">
        <v>151</v>
      </c>
      <c r="U3192">
        <v>0</v>
      </c>
      <c r="V3192" t="s">
        <v>163</v>
      </c>
      <c r="W3192" s="2">
        <v>45078</v>
      </c>
      <c r="X3192">
        <v>33.72</v>
      </c>
      <c r="Y3192">
        <v>33.72</v>
      </c>
      <c r="Z3192" t="s">
        <v>5</v>
      </c>
      <c r="AA3192" t="s">
        <v>152</v>
      </c>
      <c r="AB3192" t="s">
        <v>3</v>
      </c>
    </row>
    <row r="3193" spans="1:28">
      <c r="A3193" t="s">
        <v>196</v>
      </c>
      <c r="B3193" t="s">
        <v>197</v>
      </c>
      <c r="C3193">
        <v>6</v>
      </c>
      <c r="D3193">
        <v>2023</v>
      </c>
      <c r="E3193" t="s">
        <v>156</v>
      </c>
      <c r="F3193">
        <v>7113811</v>
      </c>
      <c r="G3193" s="9">
        <v>0</v>
      </c>
      <c r="H3193">
        <v>7113811</v>
      </c>
      <c r="I3193" t="s">
        <v>75</v>
      </c>
      <c r="J3193" t="s">
        <v>151</v>
      </c>
      <c r="K3193">
        <v>6262050</v>
      </c>
      <c r="L3193" t="s">
        <v>118</v>
      </c>
      <c r="M3193" t="s">
        <v>151</v>
      </c>
      <c r="N3193" t="s">
        <v>151</v>
      </c>
      <c r="O3193" t="s">
        <v>151</v>
      </c>
      <c r="P3193">
        <v>10680816</v>
      </c>
      <c r="Q3193" t="s">
        <v>178</v>
      </c>
      <c r="R3193">
        <v>39203637</v>
      </c>
      <c r="S3193" t="s">
        <v>151</v>
      </c>
      <c r="T3193" t="s">
        <v>151</v>
      </c>
      <c r="U3193">
        <v>0</v>
      </c>
      <c r="V3193" t="s">
        <v>163</v>
      </c>
      <c r="W3193" s="2">
        <v>45078</v>
      </c>
      <c r="X3193">
        <v>33.72</v>
      </c>
      <c r="Y3193">
        <v>33.72</v>
      </c>
      <c r="Z3193" t="s">
        <v>5</v>
      </c>
      <c r="AA3193" t="s">
        <v>152</v>
      </c>
      <c r="AB3193" t="s">
        <v>3</v>
      </c>
    </row>
    <row r="3194" spans="1:28">
      <c r="A3194" t="s">
        <v>196</v>
      </c>
      <c r="B3194" t="s">
        <v>197</v>
      </c>
      <c r="C3194">
        <v>6</v>
      </c>
      <c r="D3194">
        <v>2023</v>
      </c>
      <c r="E3194" t="s">
        <v>156</v>
      </c>
      <c r="F3194">
        <v>7113811</v>
      </c>
      <c r="G3194" s="9">
        <v>0</v>
      </c>
      <c r="H3194">
        <v>7113811</v>
      </c>
      <c r="I3194" t="s">
        <v>75</v>
      </c>
      <c r="J3194" t="s">
        <v>151</v>
      </c>
      <c r="K3194">
        <v>6262050</v>
      </c>
      <c r="L3194" t="s">
        <v>118</v>
      </c>
      <c r="M3194" t="s">
        <v>151</v>
      </c>
      <c r="N3194" t="s">
        <v>151</v>
      </c>
      <c r="O3194" t="s">
        <v>151</v>
      </c>
      <c r="P3194">
        <v>10680816</v>
      </c>
      <c r="Q3194" t="s">
        <v>178</v>
      </c>
      <c r="R3194">
        <v>39203637</v>
      </c>
      <c r="S3194" t="s">
        <v>151</v>
      </c>
      <c r="T3194" t="s">
        <v>151</v>
      </c>
      <c r="U3194">
        <v>0</v>
      </c>
      <c r="V3194" t="s">
        <v>163</v>
      </c>
      <c r="W3194" s="2">
        <v>45078</v>
      </c>
      <c r="X3194">
        <v>33.72</v>
      </c>
      <c r="Y3194">
        <v>33.72</v>
      </c>
      <c r="Z3194" t="s">
        <v>5</v>
      </c>
      <c r="AA3194" t="s">
        <v>152</v>
      </c>
      <c r="AB3194" t="s">
        <v>3</v>
      </c>
    </row>
    <row r="3195" spans="1:28">
      <c r="A3195" t="s">
        <v>196</v>
      </c>
      <c r="B3195" t="s">
        <v>197</v>
      </c>
      <c r="C3195">
        <v>6</v>
      </c>
      <c r="D3195">
        <v>2023</v>
      </c>
      <c r="E3195" t="s">
        <v>156</v>
      </c>
      <c r="F3195">
        <v>7113811</v>
      </c>
      <c r="G3195" s="9">
        <v>0</v>
      </c>
      <c r="H3195">
        <v>7113811</v>
      </c>
      <c r="I3195" t="s">
        <v>75</v>
      </c>
      <c r="J3195" t="s">
        <v>151</v>
      </c>
      <c r="K3195">
        <v>6262050</v>
      </c>
      <c r="L3195" t="s">
        <v>118</v>
      </c>
      <c r="M3195" t="s">
        <v>151</v>
      </c>
      <c r="N3195" t="s">
        <v>151</v>
      </c>
      <c r="O3195" t="s">
        <v>151</v>
      </c>
      <c r="P3195">
        <v>10680816</v>
      </c>
      <c r="Q3195" t="s">
        <v>178</v>
      </c>
      <c r="R3195">
        <v>39203637</v>
      </c>
      <c r="S3195" t="s">
        <v>151</v>
      </c>
      <c r="T3195" t="s">
        <v>151</v>
      </c>
      <c r="U3195">
        <v>0</v>
      </c>
      <c r="V3195" t="s">
        <v>163</v>
      </c>
      <c r="W3195" s="2">
        <v>45078</v>
      </c>
      <c r="X3195">
        <v>67.42</v>
      </c>
      <c r="Y3195">
        <v>67.42</v>
      </c>
      <c r="Z3195" t="s">
        <v>5</v>
      </c>
      <c r="AA3195" t="s">
        <v>152</v>
      </c>
      <c r="AB3195" t="s">
        <v>3</v>
      </c>
    </row>
    <row r="3196" spans="1:28">
      <c r="A3196" t="s">
        <v>196</v>
      </c>
      <c r="B3196" t="s">
        <v>197</v>
      </c>
      <c r="C3196">
        <v>6</v>
      </c>
      <c r="D3196">
        <v>2023</v>
      </c>
      <c r="E3196" t="s">
        <v>156</v>
      </c>
      <c r="F3196">
        <v>7113811</v>
      </c>
      <c r="G3196" s="9">
        <v>0</v>
      </c>
      <c r="H3196">
        <v>7113811</v>
      </c>
      <c r="I3196" t="s">
        <v>75</v>
      </c>
      <c r="J3196" t="s">
        <v>151</v>
      </c>
      <c r="K3196">
        <v>6262050</v>
      </c>
      <c r="L3196" t="s">
        <v>118</v>
      </c>
      <c r="M3196" t="s">
        <v>151</v>
      </c>
      <c r="N3196" t="s">
        <v>151</v>
      </c>
      <c r="O3196" t="s">
        <v>151</v>
      </c>
      <c r="P3196">
        <v>10680816</v>
      </c>
      <c r="Q3196" t="s">
        <v>178</v>
      </c>
      <c r="R3196">
        <v>39203637</v>
      </c>
      <c r="S3196" t="s">
        <v>151</v>
      </c>
      <c r="T3196" t="s">
        <v>151</v>
      </c>
      <c r="U3196">
        <v>0</v>
      </c>
      <c r="V3196" t="s">
        <v>163</v>
      </c>
      <c r="W3196" s="2">
        <v>45078</v>
      </c>
      <c r="X3196">
        <v>33.72</v>
      </c>
      <c r="Y3196">
        <v>33.72</v>
      </c>
      <c r="Z3196" t="s">
        <v>5</v>
      </c>
      <c r="AA3196" t="s">
        <v>152</v>
      </c>
      <c r="AB3196" t="s">
        <v>3</v>
      </c>
    </row>
    <row r="3197" spans="1:28">
      <c r="A3197" t="s">
        <v>196</v>
      </c>
      <c r="B3197" t="s">
        <v>197</v>
      </c>
      <c r="C3197">
        <v>6</v>
      </c>
      <c r="D3197">
        <v>2023</v>
      </c>
      <c r="E3197" t="s">
        <v>156</v>
      </c>
      <c r="F3197">
        <v>7113811</v>
      </c>
      <c r="G3197" s="9">
        <v>0</v>
      </c>
      <c r="H3197">
        <v>7113811</v>
      </c>
      <c r="I3197" t="s">
        <v>75</v>
      </c>
      <c r="J3197" t="s">
        <v>151</v>
      </c>
      <c r="K3197">
        <v>6262050</v>
      </c>
      <c r="L3197" t="s">
        <v>118</v>
      </c>
      <c r="M3197" t="s">
        <v>151</v>
      </c>
      <c r="N3197" t="s">
        <v>151</v>
      </c>
      <c r="O3197" t="s">
        <v>151</v>
      </c>
      <c r="P3197">
        <v>10680816</v>
      </c>
      <c r="Q3197" t="s">
        <v>178</v>
      </c>
      <c r="R3197">
        <v>39203637</v>
      </c>
      <c r="S3197" t="s">
        <v>151</v>
      </c>
      <c r="T3197" t="s">
        <v>151</v>
      </c>
      <c r="U3197">
        <v>0</v>
      </c>
      <c r="V3197" t="s">
        <v>163</v>
      </c>
      <c r="W3197" s="2">
        <v>45078</v>
      </c>
      <c r="X3197">
        <v>33.72</v>
      </c>
      <c r="Y3197">
        <v>33.72</v>
      </c>
      <c r="Z3197" t="s">
        <v>5</v>
      </c>
      <c r="AA3197" t="s">
        <v>152</v>
      </c>
      <c r="AB3197" t="s">
        <v>3</v>
      </c>
    </row>
    <row r="3198" spans="1:28">
      <c r="A3198" t="s">
        <v>196</v>
      </c>
      <c r="B3198" t="s">
        <v>197</v>
      </c>
      <c r="C3198">
        <v>6</v>
      </c>
      <c r="D3198">
        <v>2023</v>
      </c>
      <c r="E3198" t="s">
        <v>156</v>
      </c>
      <c r="F3198">
        <v>7113811</v>
      </c>
      <c r="G3198" s="9">
        <v>0</v>
      </c>
      <c r="H3198">
        <v>7113811</v>
      </c>
      <c r="I3198" t="s">
        <v>75</v>
      </c>
      <c r="J3198" t="s">
        <v>151</v>
      </c>
      <c r="K3198">
        <v>6262050</v>
      </c>
      <c r="L3198" t="s">
        <v>118</v>
      </c>
      <c r="M3198" t="s">
        <v>151</v>
      </c>
      <c r="N3198" t="s">
        <v>151</v>
      </c>
      <c r="O3198" t="s">
        <v>151</v>
      </c>
      <c r="P3198">
        <v>10680816</v>
      </c>
      <c r="Q3198" t="s">
        <v>178</v>
      </c>
      <c r="R3198">
        <v>39203637</v>
      </c>
      <c r="S3198" t="s">
        <v>151</v>
      </c>
      <c r="T3198" t="s">
        <v>151</v>
      </c>
      <c r="U3198">
        <v>0</v>
      </c>
      <c r="V3198" t="s">
        <v>163</v>
      </c>
      <c r="W3198" s="2">
        <v>45078</v>
      </c>
      <c r="X3198">
        <v>33.72</v>
      </c>
      <c r="Y3198">
        <v>33.72</v>
      </c>
      <c r="Z3198" t="s">
        <v>5</v>
      </c>
      <c r="AA3198" t="s">
        <v>152</v>
      </c>
      <c r="AB3198" t="s">
        <v>3</v>
      </c>
    </row>
    <row r="3199" spans="1:28">
      <c r="A3199" t="s">
        <v>196</v>
      </c>
      <c r="B3199" t="s">
        <v>197</v>
      </c>
      <c r="C3199">
        <v>6</v>
      </c>
      <c r="D3199">
        <v>2023</v>
      </c>
      <c r="E3199" t="s">
        <v>156</v>
      </c>
      <c r="F3199">
        <v>7113811</v>
      </c>
      <c r="G3199" s="9">
        <v>0</v>
      </c>
      <c r="H3199">
        <v>7113811</v>
      </c>
      <c r="I3199" t="s">
        <v>75</v>
      </c>
      <c r="J3199" t="s">
        <v>151</v>
      </c>
      <c r="K3199">
        <v>6262050</v>
      </c>
      <c r="L3199" t="s">
        <v>118</v>
      </c>
      <c r="M3199" t="s">
        <v>151</v>
      </c>
      <c r="N3199" t="s">
        <v>151</v>
      </c>
      <c r="O3199" t="s">
        <v>151</v>
      </c>
      <c r="P3199">
        <v>10680816</v>
      </c>
      <c r="Q3199" t="s">
        <v>178</v>
      </c>
      <c r="R3199">
        <v>39203637</v>
      </c>
      <c r="S3199" t="s">
        <v>151</v>
      </c>
      <c r="T3199" t="s">
        <v>151</v>
      </c>
      <c r="U3199">
        <v>0</v>
      </c>
      <c r="V3199" t="s">
        <v>163</v>
      </c>
      <c r="W3199" s="2">
        <v>45078</v>
      </c>
      <c r="X3199">
        <v>33.72</v>
      </c>
      <c r="Y3199">
        <v>33.72</v>
      </c>
      <c r="Z3199" t="s">
        <v>5</v>
      </c>
      <c r="AA3199" t="s">
        <v>152</v>
      </c>
      <c r="AB3199" t="s">
        <v>3</v>
      </c>
    </row>
    <row r="3200" spans="1:28">
      <c r="A3200" t="s">
        <v>196</v>
      </c>
      <c r="B3200" t="s">
        <v>197</v>
      </c>
      <c r="C3200">
        <v>6</v>
      </c>
      <c r="D3200">
        <v>2023</v>
      </c>
      <c r="E3200" t="s">
        <v>156</v>
      </c>
      <c r="F3200">
        <v>7113811</v>
      </c>
      <c r="G3200" s="9">
        <v>0</v>
      </c>
      <c r="H3200">
        <v>7113811</v>
      </c>
      <c r="I3200" t="s">
        <v>75</v>
      </c>
      <c r="J3200" t="s">
        <v>151</v>
      </c>
      <c r="K3200">
        <v>6262050</v>
      </c>
      <c r="L3200" t="s">
        <v>118</v>
      </c>
      <c r="M3200" t="s">
        <v>151</v>
      </c>
      <c r="N3200" t="s">
        <v>151</v>
      </c>
      <c r="O3200" t="s">
        <v>151</v>
      </c>
      <c r="P3200">
        <v>10680816</v>
      </c>
      <c r="Q3200" t="s">
        <v>178</v>
      </c>
      <c r="R3200">
        <v>39203637</v>
      </c>
      <c r="S3200" t="s">
        <v>151</v>
      </c>
      <c r="T3200" t="s">
        <v>151</v>
      </c>
      <c r="U3200">
        <v>0</v>
      </c>
      <c r="V3200" t="s">
        <v>163</v>
      </c>
      <c r="W3200" s="2">
        <v>45078</v>
      </c>
      <c r="X3200">
        <v>33.72</v>
      </c>
      <c r="Y3200">
        <v>33.72</v>
      </c>
      <c r="Z3200" t="s">
        <v>5</v>
      </c>
      <c r="AA3200" t="s">
        <v>152</v>
      </c>
      <c r="AB3200" t="s">
        <v>3</v>
      </c>
    </row>
    <row r="3201" spans="1:28">
      <c r="A3201" t="s">
        <v>196</v>
      </c>
      <c r="B3201" t="s">
        <v>197</v>
      </c>
      <c r="C3201">
        <v>6</v>
      </c>
      <c r="D3201">
        <v>2023</v>
      </c>
      <c r="E3201" t="s">
        <v>156</v>
      </c>
      <c r="F3201">
        <v>7113811</v>
      </c>
      <c r="G3201" s="9">
        <v>0</v>
      </c>
      <c r="H3201">
        <v>7113811</v>
      </c>
      <c r="I3201" t="s">
        <v>75</v>
      </c>
      <c r="J3201" t="s">
        <v>151</v>
      </c>
      <c r="K3201">
        <v>6262050</v>
      </c>
      <c r="L3201" t="s">
        <v>118</v>
      </c>
      <c r="M3201" t="s">
        <v>151</v>
      </c>
      <c r="N3201" t="s">
        <v>151</v>
      </c>
      <c r="O3201" t="s">
        <v>151</v>
      </c>
      <c r="P3201">
        <v>10680816</v>
      </c>
      <c r="Q3201" t="s">
        <v>178</v>
      </c>
      <c r="R3201">
        <v>39203637</v>
      </c>
      <c r="S3201" t="s">
        <v>151</v>
      </c>
      <c r="T3201" t="s">
        <v>151</v>
      </c>
      <c r="U3201">
        <v>0</v>
      </c>
      <c r="V3201" t="s">
        <v>163</v>
      </c>
      <c r="W3201" s="2">
        <v>45078</v>
      </c>
      <c r="X3201">
        <v>33.72</v>
      </c>
      <c r="Y3201">
        <v>33.72</v>
      </c>
      <c r="Z3201" t="s">
        <v>5</v>
      </c>
      <c r="AA3201" t="s">
        <v>152</v>
      </c>
      <c r="AB3201" t="s">
        <v>3</v>
      </c>
    </row>
    <row r="3202" spans="1:28">
      <c r="A3202" t="s">
        <v>196</v>
      </c>
      <c r="B3202" t="s">
        <v>197</v>
      </c>
      <c r="C3202">
        <v>6</v>
      </c>
      <c r="D3202">
        <v>2023</v>
      </c>
      <c r="E3202" t="s">
        <v>156</v>
      </c>
      <c r="F3202">
        <v>7113811</v>
      </c>
      <c r="G3202" s="9">
        <v>0</v>
      </c>
      <c r="H3202">
        <v>7113811</v>
      </c>
      <c r="I3202" t="s">
        <v>75</v>
      </c>
      <c r="J3202" t="s">
        <v>151</v>
      </c>
      <c r="K3202">
        <v>6262050</v>
      </c>
      <c r="L3202" t="s">
        <v>118</v>
      </c>
      <c r="M3202" t="s">
        <v>151</v>
      </c>
      <c r="N3202" t="s">
        <v>151</v>
      </c>
      <c r="O3202" t="s">
        <v>151</v>
      </c>
      <c r="P3202">
        <v>10680816</v>
      </c>
      <c r="Q3202" t="s">
        <v>178</v>
      </c>
      <c r="R3202">
        <v>39203637</v>
      </c>
      <c r="S3202" t="s">
        <v>151</v>
      </c>
      <c r="T3202" t="s">
        <v>151</v>
      </c>
      <c r="U3202">
        <v>0</v>
      </c>
      <c r="V3202" t="s">
        <v>163</v>
      </c>
      <c r="W3202" s="2">
        <v>45078</v>
      </c>
      <c r="X3202">
        <v>33.72</v>
      </c>
      <c r="Y3202">
        <v>33.72</v>
      </c>
      <c r="Z3202" t="s">
        <v>5</v>
      </c>
      <c r="AA3202" t="s">
        <v>152</v>
      </c>
      <c r="AB3202" t="s">
        <v>3</v>
      </c>
    </row>
    <row r="3203" spans="1:28">
      <c r="A3203" t="s">
        <v>196</v>
      </c>
      <c r="B3203" t="s">
        <v>197</v>
      </c>
      <c r="C3203">
        <v>6</v>
      </c>
      <c r="D3203">
        <v>2023</v>
      </c>
      <c r="E3203" t="s">
        <v>156</v>
      </c>
      <c r="F3203">
        <v>7113811</v>
      </c>
      <c r="G3203" s="9">
        <v>0</v>
      </c>
      <c r="H3203">
        <v>7113811</v>
      </c>
      <c r="I3203" t="s">
        <v>75</v>
      </c>
      <c r="J3203" t="s">
        <v>151</v>
      </c>
      <c r="K3203">
        <v>6262050</v>
      </c>
      <c r="L3203" t="s">
        <v>118</v>
      </c>
      <c r="M3203" t="s">
        <v>151</v>
      </c>
      <c r="N3203" t="s">
        <v>151</v>
      </c>
      <c r="O3203" t="s">
        <v>151</v>
      </c>
      <c r="P3203">
        <v>10680816</v>
      </c>
      <c r="Q3203" t="s">
        <v>178</v>
      </c>
      <c r="R3203">
        <v>39203637</v>
      </c>
      <c r="S3203" t="s">
        <v>151</v>
      </c>
      <c r="T3203" t="s">
        <v>151</v>
      </c>
      <c r="U3203">
        <v>0</v>
      </c>
      <c r="V3203" t="s">
        <v>163</v>
      </c>
      <c r="W3203" s="2">
        <v>45078</v>
      </c>
      <c r="X3203">
        <v>14.08</v>
      </c>
      <c r="Y3203">
        <v>14.08</v>
      </c>
      <c r="Z3203" t="s">
        <v>5</v>
      </c>
      <c r="AA3203" t="s">
        <v>152</v>
      </c>
      <c r="AB3203" t="s">
        <v>3</v>
      </c>
    </row>
    <row r="3204" spans="1:28">
      <c r="A3204" t="s">
        <v>196</v>
      </c>
      <c r="B3204" t="s">
        <v>197</v>
      </c>
      <c r="C3204">
        <v>6</v>
      </c>
      <c r="D3204">
        <v>2023</v>
      </c>
      <c r="E3204" t="s">
        <v>156</v>
      </c>
      <c r="F3204">
        <v>7113811</v>
      </c>
      <c r="G3204" s="9">
        <v>0</v>
      </c>
      <c r="H3204">
        <v>7113811</v>
      </c>
      <c r="I3204" t="s">
        <v>75</v>
      </c>
      <c r="J3204" t="s">
        <v>151</v>
      </c>
      <c r="K3204">
        <v>6262050</v>
      </c>
      <c r="L3204" t="s">
        <v>118</v>
      </c>
      <c r="M3204" t="s">
        <v>151</v>
      </c>
      <c r="N3204" t="s">
        <v>151</v>
      </c>
      <c r="O3204" t="s">
        <v>151</v>
      </c>
      <c r="P3204">
        <v>10680816</v>
      </c>
      <c r="Q3204" t="s">
        <v>178</v>
      </c>
      <c r="R3204">
        <v>39203637</v>
      </c>
      <c r="S3204" t="s">
        <v>151</v>
      </c>
      <c r="T3204" t="s">
        <v>151</v>
      </c>
      <c r="U3204">
        <v>0</v>
      </c>
      <c r="V3204" t="s">
        <v>163</v>
      </c>
      <c r="W3204" s="2">
        <v>45078</v>
      </c>
      <c r="X3204">
        <v>14.08</v>
      </c>
      <c r="Y3204">
        <v>14.08</v>
      </c>
      <c r="Z3204" t="s">
        <v>5</v>
      </c>
      <c r="AA3204" t="s">
        <v>152</v>
      </c>
      <c r="AB3204" t="s">
        <v>3</v>
      </c>
    </row>
    <row r="3205" spans="1:28">
      <c r="A3205" t="s">
        <v>196</v>
      </c>
      <c r="B3205" t="s">
        <v>197</v>
      </c>
      <c r="C3205">
        <v>6</v>
      </c>
      <c r="D3205">
        <v>2023</v>
      </c>
      <c r="E3205" t="s">
        <v>156</v>
      </c>
      <c r="F3205">
        <v>7113811</v>
      </c>
      <c r="G3205" s="9">
        <v>0</v>
      </c>
      <c r="H3205">
        <v>7113811</v>
      </c>
      <c r="I3205" t="s">
        <v>75</v>
      </c>
      <c r="J3205" t="s">
        <v>151</v>
      </c>
      <c r="K3205">
        <v>6262050</v>
      </c>
      <c r="L3205" t="s">
        <v>118</v>
      </c>
      <c r="M3205" t="s">
        <v>151</v>
      </c>
      <c r="N3205" t="s">
        <v>151</v>
      </c>
      <c r="O3205" t="s">
        <v>151</v>
      </c>
      <c r="P3205">
        <v>10680816</v>
      </c>
      <c r="Q3205" t="s">
        <v>178</v>
      </c>
      <c r="R3205">
        <v>39203637</v>
      </c>
      <c r="S3205" t="s">
        <v>151</v>
      </c>
      <c r="T3205" t="s">
        <v>151</v>
      </c>
      <c r="U3205">
        <v>0</v>
      </c>
      <c r="V3205" t="s">
        <v>163</v>
      </c>
      <c r="W3205" s="2">
        <v>45078</v>
      </c>
      <c r="X3205">
        <v>14.08</v>
      </c>
      <c r="Y3205">
        <v>14.08</v>
      </c>
      <c r="Z3205" t="s">
        <v>5</v>
      </c>
      <c r="AA3205" t="s">
        <v>152</v>
      </c>
      <c r="AB3205" t="s">
        <v>3</v>
      </c>
    </row>
    <row r="3206" spans="1:28">
      <c r="A3206" t="s">
        <v>196</v>
      </c>
      <c r="B3206" t="s">
        <v>197</v>
      </c>
      <c r="C3206">
        <v>6</v>
      </c>
      <c r="D3206">
        <v>2023</v>
      </c>
      <c r="E3206" t="s">
        <v>156</v>
      </c>
      <c r="F3206">
        <v>7113811</v>
      </c>
      <c r="G3206" s="9">
        <v>0</v>
      </c>
      <c r="H3206">
        <v>7113811</v>
      </c>
      <c r="I3206" t="s">
        <v>75</v>
      </c>
      <c r="J3206" t="s">
        <v>151</v>
      </c>
      <c r="K3206">
        <v>6262050</v>
      </c>
      <c r="L3206" t="s">
        <v>118</v>
      </c>
      <c r="M3206" t="s">
        <v>151</v>
      </c>
      <c r="N3206" t="s">
        <v>151</v>
      </c>
      <c r="O3206" t="s">
        <v>151</v>
      </c>
      <c r="P3206">
        <v>10680816</v>
      </c>
      <c r="Q3206" t="s">
        <v>178</v>
      </c>
      <c r="R3206">
        <v>39203637</v>
      </c>
      <c r="S3206" t="s">
        <v>151</v>
      </c>
      <c r="T3206" t="s">
        <v>151</v>
      </c>
      <c r="U3206">
        <v>0</v>
      </c>
      <c r="V3206" t="s">
        <v>163</v>
      </c>
      <c r="W3206" s="2">
        <v>45078</v>
      </c>
      <c r="X3206">
        <v>14.08</v>
      </c>
      <c r="Y3206">
        <v>14.08</v>
      </c>
      <c r="Z3206" t="s">
        <v>5</v>
      </c>
      <c r="AA3206" t="s">
        <v>152</v>
      </c>
      <c r="AB3206" t="s">
        <v>3</v>
      </c>
    </row>
    <row r="3207" spans="1:28">
      <c r="A3207" t="s">
        <v>196</v>
      </c>
      <c r="B3207" t="s">
        <v>197</v>
      </c>
      <c r="C3207">
        <v>6</v>
      </c>
      <c r="D3207">
        <v>2023</v>
      </c>
      <c r="E3207" t="s">
        <v>156</v>
      </c>
      <c r="F3207">
        <v>7113811</v>
      </c>
      <c r="G3207" s="9">
        <v>0</v>
      </c>
      <c r="H3207">
        <v>7113811</v>
      </c>
      <c r="I3207" t="s">
        <v>75</v>
      </c>
      <c r="J3207" t="s">
        <v>151</v>
      </c>
      <c r="K3207">
        <v>6262050</v>
      </c>
      <c r="L3207" t="s">
        <v>118</v>
      </c>
      <c r="M3207" t="s">
        <v>151</v>
      </c>
      <c r="N3207" t="s">
        <v>151</v>
      </c>
      <c r="O3207" t="s">
        <v>151</v>
      </c>
      <c r="P3207">
        <v>10680816</v>
      </c>
      <c r="Q3207" t="s">
        <v>178</v>
      </c>
      <c r="R3207">
        <v>39203637</v>
      </c>
      <c r="S3207" t="s">
        <v>151</v>
      </c>
      <c r="T3207" t="s">
        <v>151</v>
      </c>
      <c r="U3207">
        <v>0</v>
      </c>
      <c r="V3207" t="s">
        <v>163</v>
      </c>
      <c r="W3207" s="2">
        <v>45078</v>
      </c>
      <c r="X3207">
        <v>14.08</v>
      </c>
      <c r="Y3207">
        <v>14.08</v>
      </c>
      <c r="Z3207" t="s">
        <v>5</v>
      </c>
      <c r="AA3207" t="s">
        <v>152</v>
      </c>
      <c r="AB3207" t="s">
        <v>3</v>
      </c>
    </row>
    <row r="3208" spans="1:28">
      <c r="A3208" t="s">
        <v>196</v>
      </c>
      <c r="B3208" t="s">
        <v>197</v>
      </c>
      <c r="C3208">
        <v>6</v>
      </c>
      <c r="D3208">
        <v>2023</v>
      </c>
      <c r="E3208" t="s">
        <v>156</v>
      </c>
      <c r="F3208">
        <v>7113811</v>
      </c>
      <c r="G3208" s="9">
        <v>0</v>
      </c>
      <c r="H3208">
        <v>7113811</v>
      </c>
      <c r="I3208" t="s">
        <v>75</v>
      </c>
      <c r="J3208" t="s">
        <v>151</v>
      </c>
      <c r="K3208">
        <v>6262050</v>
      </c>
      <c r="L3208" t="s">
        <v>118</v>
      </c>
      <c r="M3208" t="s">
        <v>151</v>
      </c>
      <c r="N3208" t="s">
        <v>151</v>
      </c>
      <c r="O3208" t="s">
        <v>151</v>
      </c>
      <c r="P3208">
        <v>10680816</v>
      </c>
      <c r="Q3208" t="s">
        <v>178</v>
      </c>
      <c r="R3208">
        <v>39203637</v>
      </c>
      <c r="S3208" t="s">
        <v>151</v>
      </c>
      <c r="T3208" t="s">
        <v>151</v>
      </c>
      <c r="U3208">
        <v>0</v>
      </c>
      <c r="V3208" t="s">
        <v>163</v>
      </c>
      <c r="W3208" s="2">
        <v>45078</v>
      </c>
      <c r="X3208">
        <v>14.08</v>
      </c>
      <c r="Y3208">
        <v>14.08</v>
      </c>
      <c r="Z3208" t="s">
        <v>5</v>
      </c>
      <c r="AA3208" t="s">
        <v>152</v>
      </c>
      <c r="AB3208" t="s">
        <v>3</v>
      </c>
    </row>
    <row r="3209" spans="1:28">
      <c r="A3209" t="s">
        <v>196</v>
      </c>
      <c r="B3209" t="s">
        <v>197</v>
      </c>
      <c r="C3209">
        <v>6</v>
      </c>
      <c r="D3209">
        <v>2023</v>
      </c>
      <c r="E3209" t="s">
        <v>156</v>
      </c>
      <c r="F3209">
        <v>7113811</v>
      </c>
      <c r="G3209" s="9">
        <v>0</v>
      </c>
      <c r="H3209">
        <v>7113811</v>
      </c>
      <c r="I3209" t="s">
        <v>75</v>
      </c>
      <c r="J3209" t="s">
        <v>151</v>
      </c>
      <c r="K3209">
        <v>6262050</v>
      </c>
      <c r="L3209" t="s">
        <v>118</v>
      </c>
      <c r="M3209" t="s">
        <v>151</v>
      </c>
      <c r="N3209" t="s">
        <v>151</v>
      </c>
      <c r="O3209" t="s">
        <v>151</v>
      </c>
      <c r="P3209">
        <v>10680816</v>
      </c>
      <c r="Q3209" t="s">
        <v>178</v>
      </c>
      <c r="R3209">
        <v>39203637</v>
      </c>
      <c r="S3209" t="s">
        <v>151</v>
      </c>
      <c r="T3209" t="s">
        <v>151</v>
      </c>
      <c r="U3209">
        <v>0</v>
      </c>
      <c r="V3209" t="s">
        <v>163</v>
      </c>
      <c r="W3209" s="2">
        <v>45078</v>
      </c>
      <c r="X3209">
        <v>14.08</v>
      </c>
      <c r="Y3209">
        <v>14.08</v>
      </c>
      <c r="Z3209" t="s">
        <v>5</v>
      </c>
      <c r="AA3209" t="s">
        <v>152</v>
      </c>
      <c r="AB3209" t="s">
        <v>3</v>
      </c>
    </row>
    <row r="3210" spans="1:28">
      <c r="A3210" t="s">
        <v>196</v>
      </c>
      <c r="B3210" t="s">
        <v>197</v>
      </c>
      <c r="C3210">
        <v>6</v>
      </c>
      <c r="D3210">
        <v>2023</v>
      </c>
      <c r="E3210" t="s">
        <v>156</v>
      </c>
      <c r="F3210">
        <v>7113811</v>
      </c>
      <c r="G3210" s="9">
        <v>0</v>
      </c>
      <c r="H3210">
        <v>7113811</v>
      </c>
      <c r="I3210" t="s">
        <v>75</v>
      </c>
      <c r="J3210" t="s">
        <v>151</v>
      </c>
      <c r="K3210">
        <v>6262050</v>
      </c>
      <c r="L3210" t="s">
        <v>118</v>
      </c>
      <c r="M3210" t="s">
        <v>151</v>
      </c>
      <c r="N3210" t="s">
        <v>151</v>
      </c>
      <c r="O3210" t="s">
        <v>151</v>
      </c>
      <c r="P3210">
        <v>10680816</v>
      </c>
      <c r="Q3210" t="s">
        <v>178</v>
      </c>
      <c r="R3210">
        <v>39203637</v>
      </c>
      <c r="S3210" t="s">
        <v>151</v>
      </c>
      <c r="T3210" t="s">
        <v>151</v>
      </c>
      <c r="U3210">
        <v>0</v>
      </c>
      <c r="V3210" t="s">
        <v>163</v>
      </c>
      <c r="W3210" s="2">
        <v>45078</v>
      </c>
      <c r="X3210">
        <v>14.08</v>
      </c>
      <c r="Y3210">
        <v>14.08</v>
      </c>
      <c r="Z3210" t="s">
        <v>5</v>
      </c>
      <c r="AA3210" t="s">
        <v>152</v>
      </c>
      <c r="AB3210" t="s">
        <v>3</v>
      </c>
    </row>
    <row r="3211" spans="1:28">
      <c r="A3211" t="s">
        <v>196</v>
      </c>
      <c r="B3211" t="s">
        <v>197</v>
      </c>
      <c r="C3211">
        <v>6</v>
      </c>
      <c r="D3211">
        <v>2023</v>
      </c>
      <c r="E3211" t="s">
        <v>156</v>
      </c>
      <c r="F3211">
        <v>7113811</v>
      </c>
      <c r="G3211" s="9">
        <v>0</v>
      </c>
      <c r="H3211">
        <v>7113811</v>
      </c>
      <c r="I3211" t="s">
        <v>75</v>
      </c>
      <c r="J3211" t="s">
        <v>151</v>
      </c>
      <c r="K3211">
        <v>6262050</v>
      </c>
      <c r="L3211" t="s">
        <v>118</v>
      </c>
      <c r="M3211" t="s">
        <v>151</v>
      </c>
      <c r="N3211" t="s">
        <v>151</v>
      </c>
      <c r="O3211" t="s">
        <v>151</v>
      </c>
      <c r="P3211">
        <v>10680816</v>
      </c>
      <c r="Q3211" t="s">
        <v>178</v>
      </c>
      <c r="R3211">
        <v>39203637</v>
      </c>
      <c r="S3211" t="s">
        <v>151</v>
      </c>
      <c r="T3211" t="s">
        <v>151</v>
      </c>
      <c r="U3211">
        <v>0</v>
      </c>
      <c r="V3211" t="s">
        <v>163</v>
      </c>
      <c r="W3211" s="2">
        <v>45078</v>
      </c>
      <c r="X3211">
        <v>14.08</v>
      </c>
      <c r="Y3211">
        <v>14.08</v>
      </c>
      <c r="Z3211" t="s">
        <v>5</v>
      </c>
      <c r="AA3211" t="s">
        <v>152</v>
      </c>
      <c r="AB3211" t="s">
        <v>3</v>
      </c>
    </row>
    <row r="3212" spans="1:28">
      <c r="A3212" t="s">
        <v>196</v>
      </c>
      <c r="B3212" t="s">
        <v>197</v>
      </c>
      <c r="C3212">
        <v>6</v>
      </c>
      <c r="D3212">
        <v>2023</v>
      </c>
      <c r="E3212" t="s">
        <v>156</v>
      </c>
      <c r="F3212">
        <v>7113811</v>
      </c>
      <c r="G3212" s="9">
        <v>0</v>
      </c>
      <c r="H3212">
        <v>7113811</v>
      </c>
      <c r="I3212" t="s">
        <v>75</v>
      </c>
      <c r="J3212" t="s">
        <v>151</v>
      </c>
      <c r="K3212">
        <v>6262050</v>
      </c>
      <c r="L3212" t="s">
        <v>118</v>
      </c>
      <c r="M3212" t="s">
        <v>151</v>
      </c>
      <c r="N3212" t="s">
        <v>151</v>
      </c>
      <c r="O3212" t="s">
        <v>151</v>
      </c>
      <c r="P3212">
        <v>10680816</v>
      </c>
      <c r="Q3212" t="s">
        <v>178</v>
      </c>
      <c r="R3212">
        <v>39203637</v>
      </c>
      <c r="S3212" t="s">
        <v>151</v>
      </c>
      <c r="T3212" t="s">
        <v>151</v>
      </c>
      <c r="U3212">
        <v>0</v>
      </c>
      <c r="V3212" t="s">
        <v>163</v>
      </c>
      <c r="W3212" s="2">
        <v>45078</v>
      </c>
      <c r="X3212">
        <v>14.08</v>
      </c>
      <c r="Y3212">
        <v>14.08</v>
      </c>
      <c r="Z3212" t="s">
        <v>5</v>
      </c>
      <c r="AA3212" t="s">
        <v>152</v>
      </c>
      <c r="AB3212" t="s">
        <v>3</v>
      </c>
    </row>
    <row r="3213" spans="1:28">
      <c r="A3213" t="s">
        <v>196</v>
      </c>
      <c r="B3213" t="s">
        <v>197</v>
      </c>
      <c r="C3213">
        <v>6</v>
      </c>
      <c r="D3213">
        <v>2023</v>
      </c>
      <c r="E3213" t="s">
        <v>156</v>
      </c>
      <c r="F3213">
        <v>7113811</v>
      </c>
      <c r="G3213" s="9">
        <v>0</v>
      </c>
      <c r="H3213">
        <v>7113811</v>
      </c>
      <c r="I3213" t="s">
        <v>75</v>
      </c>
      <c r="J3213" t="s">
        <v>151</v>
      </c>
      <c r="K3213">
        <v>6262050</v>
      </c>
      <c r="L3213" t="s">
        <v>118</v>
      </c>
      <c r="M3213" t="s">
        <v>151</v>
      </c>
      <c r="N3213" t="s">
        <v>151</v>
      </c>
      <c r="O3213" t="s">
        <v>151</v>
      </c>
      <c r="P3213">
        <v>10680816</v>
      </c>
      <c r="Q3213" t="s">
        <v>178</v>
      </c>
      <c r="R3213">
        <v>39203637</v>
      </c>
      <c r="S3213" t="s">
        <v>151</v>
      </c>
      <c r="T3213" t="s">
        <v>151</v>
      </c>
      <c r="U3213">
        <v>0</v>
      </c>
      <c r="V3213" t="s">
        <v>163</v>
      </c>
      <c r="W3213" s="2">
        <v>45078</v>
      </c>
      <c r="X3213">
        <v>14.08</v>
      </c>
      <c r="Y3213">
        <v>14.08</v>
      </c>
      <c r="Z3213" t="s">
        <v>5</v>
      </c>
      <c r="AA3213" t="s">
        <v>152</v>
      </c>
      <c r="AB3213" t="s">
        <v>3</v>
      </c>
    </row>
    <row r="3214" spans="1:28">
      <c r="A3214" t="s">
        <v>196</v>
      </c>
      <c r="B3214" t="s">
        <v>197</v>
      </c>
      <c r="C3214">
        <v>6</v>
      </c>
      <c r="D3214">
        <v>2023</v>
      </c>
      <c r="E3214" t="s">
        <v>156</v>
      </c>
      <c r="F3214">
        <v>7113811</v>
      </c>
      <c r="G3214" s="9">
        <v>0</v>
      </c>
      <c r="H3214">
        <v>7113811</v>
      </c>
      <c r="I3214" t="s">
        <v>75</v>
      </c>
      <c r="J3214" t="s">
        <v>151</v>
      </c>
      <c r="K3214">
        <v>6262050</v>
      </c>
      <c r="L3214" t="s">
        <v>118</v>
      </c>
      <c r="M3214" t="s">
        <v>151</v>
      </c>
      <c r="N3214" t="s">
        <v>151</v>
      </c>
      <c r="O3214" t="s">
        <v>151</v>
      </c>
      <c r="P3214">
        <v>10680816</v>
      </c>
      <c r="Q3214" t="s">
        <v>178</v>
      </c>
      <c r="R3214">
        <v>39203637</v>
      </c>
      <c r="S3214" t="s">
        <v>151</v>
      </c>
      <c r="T3214" t="s">
        <v>151</v>
      </c>
      <c r="U3214">
        <v>0</v>
      </c>
      <c r="V3214" t="s">
        <v>163</v>
      </c>
      <c r="W3214" s="2">
        <v>45078</v>
      </c>
      <c r="X3214">
        <v>14.08</v>
      </c>
      <c r="Y3214">
        <v>14.08</v>
      </c>
      <c r="Z3214" t="s">
        <v>5</v>
      </c>
      <c r="AA3214" t="s">
        <v>152</v>
      </c>
      <c r="AB3214" t="s">
        <v>3</v>
      </c>
    </row>
    <row r="3215" spans="1:28">
      <c r="A3215" t="s">
        <v>196</v>
      </c>
      <c r="B3215" t="s">
        <v>197</v>
      </c>
      <c r="C3215">
        <v>6</v>
      </c>
      <c r="D3215">
        <v>2023</v>
      </c>
      <c r="E3215" t="s">
        <v>156</v>
      </c>
      <c r="F3215">
        <v>7113811</v>
      </c>
      <c r="G3215" s="9">
        <v>0</v>
      </c>
      <c r="H3215">
        <v>7113811</v>
      </c>
      <c r="I3215" t="s">
        <v>75</v>
      </c>
      <c r="J3215" t="s">
        <v>151</v>
      </c>
      <c r="K3215">
        <v>6262050</v>
      </c>
      <c r="L3215" t="s">
        <v>118</v>
      </c>
      <c r="M3215" t="s">
        <v>151</v>
      </c>
      <c r="N3215" t="s">
        <v>151</v>
      </c>
      <c r="O3215" t="s">
        <v>151</v>
      </c>
      <c r="P3215">
        <v>10680816</v>
      </c>
      <c r="Q3215" t="s">
        <v>178</v>
      </c>
      <c r="R3215">
        <v>39203637</v>
      </c>
      <c r="S3215" t="s">
        <v>151</v>
      </c>
      <c r="T3215" t="s">
        <v>151</v>
      </c>
      <c r="U3215">
        <v>0</v>
      </c>
      <c r="V3215" t="s">
        <v>163</v>
      </c>
      <c r="W3215" s="2">
        <v>45078</v>
      </c>
      <c r="X3215">
        <v>14.08</v>
      </c>
      <c r="Y3215">
        <v>14.08</v>
      </c>
      <c r="Z3215" t="s">
        <v>5</v>
      </c>
      <c r="AA3215" t="s">
        <v>152</v>
      </c>
      <c r="AB3215" t="s">
        <v>3</v>
      </c>
    </row>
    <row r="3216" spans="1:28">
      <c r="A3216" t="s">
        <v>196</v>
      </c>
      <c r="B3216" t="s">
        <v>197</v>
      </c>
      <c r="C3216">
        <v>6</v>
      </c>
      <c r="D3216">
        <v>2023</v>
      </c>
      <c r="E3216" t="s">
        <v>156</v>
      </c>
      <c r="F3216">
        <v>7113811</v>
      </c>
      <c r="G3216" s="9">
        <v>0</v>
      </c>
      <c r="H3216">
        <v>7113811</v>
      </c>
      <c r="I3216" t="s">
        <v>75</v>
      </c>
      <c r="J3216" t="s">
        <v>151</v>
      </c>
      <c r="K3216">
        <v>6262050</v>
      </c>
      <c r="L3216" t="s">
        <v>118</v>
      </c>
      <c r="M3216" t="s">
        <v>151</v>
      </c>
      <c r="N3216" t="s">
        <v>151</v>
      </c>
      <c r="O3216" t="s">
        <v>151</v>
      </c>
      <c r="P3216">
        <v>10680816</v>
      </c>
      <c r="Q3216" t="s">
        <v>178</v>
      </c>
      <c r="R3216">
        <v>39203637</v>
      </c>
      <c r="S3216" t="s">
        <v>151</v>
      </c>
      <c r="T3216" t="s">
        <v>151</v>
      </c>
      <c r="U3216">
        <v>0</v>
      </c>
      <c r="V3216" t="s">
        <v>163</v>
      </c>
      <c r="W3216" s="2">
        <v>45078</v>
      </c>
      <c r="X3216">
        <v>14.08</v>
      </c>
      <c r="Y3216">
        <v>14.08</v>
      </c>
      <c r="Z3216" t="s">
        <v>5</v>
      </c>
      <c r="AA3216" t="s">
        <v>152</v>
      </c>
      <c r="AB3216" t="s">
        <v>3</v>
      </c>
    </row>
    <row r="3217" spans="1:28">
      <c r="A3217" t="s">
        <v>196</v>
      </c>
      <c r="B3217" t="s">
        <v>197</v>
      </c>
      <c r="C3217">
        <v>6</v>
      </c>
      <c r="D3217">
        <v>2023</v>
      </c>
      <c r="E3217" t="s">
        <v>156</v>
      </c>
      <c r="F3217">
        <v>7113811</v>
      </c>
      <c r="G3217" s="9">
        <v>0</v>
      </c>
      <c r="H3217">
        <v>7113811</v>
      </c>
      <c r="I3217" t="s">
        <v>75</v>
      </c>
      <c r="J3217" t="s">
        <v>151</v>
      </c>
      <c r="K3217">
        <v>6262050</v>
      </c>
      <c r="L3217" t="s">
        <v>118</v>
      </c>
      <c r="M3217" t="s">
        <v>151</v>
      </c>
      <c r="N3217" t="s">
        <v>151</v>
      </c>
      <c r="O3217" t="s">
        <v>151</v>
      </c>
      <c r="P3217">
        <v>10680816</v>
      </c>
      <c r="Q3217" t="s">
        <v>178</v>
      </c>
      <c r="R3217">
        <v>39203637</v>
      </c>
      <c r="S3217" t="s">
        <v>151</v>
      </c>
      <c r="T3217" t="s">
        <v>151</v>
      </c>
      <c r="U3217">
        <v>0</v>
      </c>
      <c r="V3217" t="s">
        <v>163</v>
      </c>
      <c r="W3217" s="2">
        <v>45078</v>
      </c>
      <c r="X3217">
        <v>14.08</v>
      </c>
      <c r="Y3217">
        <v>14.08</v>
      </c>
      <c r="Z3217" t="s">
        <v>5</v>
      </c>
      <c r="AA3217" t="s">
        <v>152</v>
      </c>
      <c r="AB3217" t="s">
        <v>3</v>
      </c>
    </row>
    <row r="3218" spans="1:28">
      <c r="A3218" t="s">
        <v>196</v>
      </c>
      <c r="B3218" t="s">
        <v>197</v>
      </c>
      <c r="C3218">
        <v>6</v>
      </c>
      <c r="D3218">
        <v>2023</v>
      </c>
      <c r="E3218" t="s">
        <v>156</v>
      </c>
      <c r="F3218">
        <v>7113811</v>
      </c>
      <c r="G3218" s="9">
        <v>0</v>
      </c>
      <c r="H3218">
        <v>7113811</v>
      </c>
      <c r="I3218" t="s">
        <v>75</v>
      </c>
      <c r="J3218" t="s">
        <v>151</v>
      </c>
      <c r="K3218">
        <v>6262050</v>
      </c>
      <c r="L3218" t="s">
        <v>118</v>
      </c>
      <c r="M3218" t="s">
        <v>151</v>
      </c>
      <c r="N3218" t="s">
        <v>151</v>
      </c>
      <c r="O3218" t="s">
        <v>151</v>
      </c>
      <c r="P3218">
        <v>10680816</v>
      </c>
      <c r="Q3218" t="s">
        <v>178</v>
      </c>
      <c r="R3218">
        <v>39203637</v>
      </c>
      <c r="S3218" t="s">
        <v>151</v>
      </c>
      <c r="T3218" t="s">
        <v>151</v>
      </c>
      <c r="U3218">
        <v>0</v>
      </c>
      <c r="V3218" t="s">
        <v>163</v>
      </c>
      <c r="W3218" s="2">
        <v>45078</v>
      </c>
      <c r="X3218">
        <v>14.08</v>
      </c>
      <c r="Y3218">
        <v>14.08</v>
      </c>
      <c r="Z3218" t="s">
        <v>5</v>
      </c>
      <c r="AA3218" t="s">
        <v>152</v>
      </c>
      <c r="AB3218" t="s">
        <v>3</v>
      </c>
    </row>
    <row r="3219" spans="1:28">
      <c r="A3219" t="s">
        <v>196</v>
      </c>
      <c r="B3219" t="s">
        <v>197</v>
      </c>
      <c r="C3219">
        <v>6</v>
      </c>
      <c r="D3219">
        <v>2023</v>
      </c>
      <c r="E3219" t="s">
        <v>156</v>
      </c>
      <c r="F3219">
        <v>7113811</v>
      </c>
      <c r="G3219" s="9">
        <v>0</v>
      </c>
      <c r="H3219">
        <v>7113811</v>
      </c>
      <c r="I3219" t="s">
        <v>75</v>
      </c>
      <c r="J3219" t="s">
        <v>151</v>
      </c>
      <c r="K3219">
        <v>6262050</v>
      </c>
      <c r="L3219" t="s">
        <v>118</v>
      </c>
      <c r="M3219" t="s">
        <v>151</v>
      </c>
      <c r="N3219" t="s">
        <v>151</v>
      </c>
      <c r="O3219" t="s">
        <v>151</v>
      </c>
      <c r="P3219">
        <v>10680816</v>
      </c>
      <c r="Q3219" t="s">
        <v>178</v>
      </c>
      <c r="R3219">
        <v>39203637</v>
      </c>
      <c r="S3219" t="s">
        <v>151</v>
      </c>
      <c r="T3219" t="s">
        <v>151</v>
      </c>
      <c r="U3219">
        <v>0</v>
      </c>
      <c r="V3219" t="s">
        <v>163</v>
      </c>
      <c r="W3219" s="2">
        <v>45078</v>
      </c>
      <c r="X3219">
        <v>14.08</v>
      </c>
      <c r="Y3219">
        <v>14.08</v>
      </c>
      <c r="Z3219" t="s">
        <v>5</v>
      </c>
      <c r="AA3219" t="s">
        <v>152</v>
      </c>
      <c r="AB3219" t="s">
        <v>3</v>
      </c>
    </row>
    <row r="3220" spans="1:28">
      <c r="A3220" t="s">
        <v>196</v>
      </c>
      <c r="B3220" t="s">
        <v>197</v>
      </c>
      <c r="C3220">
        <v>6</v>
      </c>
      <c r="D3220">
        <v>2023</v>
      </c>
      <c r="E3220" t="s">
        <v>156</v>
      </c>
      <c r="F3220">
        <v>7113811</v>
      </c>
      <c r="G3220" s="9">
        <v>0</v>
      </c>
      <c r="H3220">
        <v>7113811</v>
      </c>
      <c r="I3220" t="s">
        <v>75</v>
      </c>
      <c r="J3220" t="s">
        <v>151</v>
      </c>
      <c r="K3220">
        <v>6262050</v>
      </c>
      <c r="L3220" t="s">
        <v>118</v>
      </c>
      <c r="M3220" t="s">
        <v>151</v>
      </c>
      <c r="N3220" t="s">
        <v>151</v>
      </c>
      <c r="O3220" t="s">
        <v>151</v>
      </c>
      <c r="P3220">
        <v>10680816</v>
      </c>
      <c r="Q3220" t="s">
        <v>178</v>
      </c>
      <c r="R3220">
        <v>39203637</v>
      </c>
      <c r="S3220" t="s">
        <v>151</v>
      </c>
      <c r="T3220" t="s">
        <v>151</v>
      </c>
      <c r="U3220">
        <v>0</v>
      </c>
      <c r="V3220" t="s">
        <v>163</v>
      </c>
      <c r="W3220" s="2">
        <v>45078</v>
      </c>
      <c r="X3220">
        <v>14.08</v>
      </c>
      <c r="Y3220">
        <v>14.08</v>
      </c>
      <c r="Z3220" t="s">
        <v>5</v>
      </c>
      <c r="AA3220" t="s">
        <v>152</v>
      </c>
      <c r="AB3220" t="s">
        <v>3</v>
      </c>
    </row>
    <row r="3221" spans="1:28">
      <c r="A3221" t="s">
        <v>196</v>
      </c>
      <c r="B3221" t="s">
        <v>197</v>
      </c>
      <c r="C3221">
        <v>6</v>
      </c>
      <c r="D3221">
        <v>2023</v>
      </c>
      <c r="E3221" t="s">
        <v>156</v>
      </c>
      <c r="F3221">
        <v>7113811</v>
      </c>
      <c r="G3221" s="9">
        <v>0</v>
      </c>
      <c r="H3221">
        <v>7113811</v>
      </c>
      <c r="I3221" t="s">
        <v>75</v>
      </c>
      <c r="J3221" t="s">
        <v>151</v>
      </c>
      <c r="K3221">
        <v>6262050</v>
      </c>
      <c r="L3221" t="s">
        <v>118</v>
      </c>
      <c r="M3221" t="s">
        <v>151</v>
      </c>
      <c r="N3221" t="s">
        <v>151</v>
      </c>
      <c r="O3221" t="s">
        <v>151</v>
      </c>
      <c r="P3221">
        <v>10680816</v>
      </c>
      <c r="Q3221" t="s">
        <v>178</v>
      </c>
      <c r="R3221">
        <v>39203637</v>
      </c>
      <c r="S3221" t="s">
        <v>151</v>
      </c>
      <c r="T3221" t="s">
        <v>151</v>
      </c>
      <c r="U3221">
        <v>0</v>
      </c>
      <c r="V3221" t="s">
        <v>163</v>
      </c>
      <c r="W3221" s="2">
        <v>45078</v>
      </c>
      <c r="X3221">
        <v>14.08</v>
      </c>
      <c r="Y3221">
        <v>14.08</v>
      </c>
      <c r="Z3221" t="s">
        <v>5</v>
      </c>
      <c r="AA3221" t="s">
        <v>152</v>
      </c>
      <c r="AB3221" t="s">
        <v>3</v>
      </c>
    </row>
    <row r="3222" spans="1:28">
      <c r="A3222" t="s">
        <v>196</v>
      </c>
      <c r="B3222" t="s">
        <v>197</v>
      </c>
      <c r="C3222">
        <v>6</v>
      </c>
      <c r="D3222">
        <v>2023</v>
      </c>
      <c r="E3222" t="s">
        <v>156</v>
      </c>
      <c r="F3222">
        <v>7113811</v>
      </c>
      <c r="G3222" s="9">
        <v>0</v>
      </c>
      <c r="H3222">
        <v>7113811</v>
      </c>
      <c r="I3222" t="s">
        <v>75</v>
      </c>
      <c r="J3222" t="s">
        <v>151</v>
      </c>
      <c r="K3222">
        <v>6262050</v>
      </c>
      <c r="L3222" t="s">
        <v>118</v>
      </c>
      <c r="M3222" t="s">
        <v>151</v>
      </c>
      <c r="N3222" t="s">
        <v>151</v>
      </c>
      <c r="O3222" t="s">
        <v>151</v>
      </c>
      <c r="P3222">
        <v>10680816</v>
      </c>
      <c r="Q3222" t="s">
        <v>178</v>
      </c>
      <c r="R3222">
        <v>39203637</v>
      </c>
      <c r="S3222" t="s">
        <v>151</v>
      </c>
      <c r="T3222" t="s">
        <v>151</v>
      </c>
      <c r="U3222">
        <v>0</v>
      </c>
      <c r="V3222" t="s">
        <v>163</v>
      </c>
      <c r="W3222" s="2">
        <v>45078</v>
      </c>
      <c r="X3222">
        <v>14.08</v>
      </c>
      <c r="Y3222">
        <v>14.08</v>
      </c>
      <c r="Z3222" t="s">
        <v>5</v>
      </c>
      <c r="AA3222" t="s">
        <v>152</v>
      </c>
      <c r="AB3222" t="s">
        <v>3</v>
      </c>
    </row>
    <row r="3223" spans="1:28">
      <c r="A3223" t="s">
        <v>196</v>
      </c>
      <c r="B3223" t="s">
        <v>197</v>
      </c>
      <c r="C3223">
        <v>6</v>
      </c>
      <c r="D3223">
        <v>2023</v>
      </c>
      <c r="E3223" t="s">
        <v>156</v>
      </c>
      <c r="F3223">
        <v>7113811</v>
      </c>
      <c r="G3223" s="9">
        <v>0</v>
      </c>
      <c r="H3223">
        <v>7113811</v>
      </c>
      <c r="I3223" t="s">
        <v>75</v>
      </c>
      <c r="J3223" t="s">
        <v>151</v>
      </c>
      <c r="K3223">
        <v>6262050</v>
      </c>
      <c r="L3223" t="s">
        <v>118</v>
      </c>
      <c r="M3223" t="s">
        <v>151</v>
      </c>
      <c r="N3223" t="s">
        <v>151</v>
      </c>
      <c r="O3223" t="s">
        <v>151</v>
      </c>
      <c r="P3223">
        <v>10680816</v>
      </c>
      <c r="Q3223" t="s">
        <v>178</v>
      </c>
      <c r="R3223">
        <v>39203637</v>
      </c>
      <c r="S3223" t="s">
        <v>151</v>
      </c>
      <c r="T3223" t="s">
        <v>151</v>
      </c>
      <c r="U3223">
        <v>0</v>
      </c>
      <c r="V3223" t="s">
        <v>163</v>
      </c>
      <c r="W3223" s="2">
        <v>45078</v>
      </c>
      <c r="X3223">
        <v>14.08</v>
      </c>
      <c r="Y3223">
        <v>14.08</v>
      </c>
      <c r="Z3223" t="s">
        <v>5</v>
      </c>
      <c r="AA3223" t="s">
        <v>152</v>
      </c>
      <c r="AB3223" t="s">
        <v>3</v>
      </c>
    </row>
    <row r="3224" spans="1:28">
      <c r="A3224" t="s">
        <v>196</v>
      </c>
      <c r="B3224" t="s">
        <v>197</v>
      </c>
      <c r="C3224">
        <v>6</v>
      </c>
      <c r="D3224">
        <v>2023</v>
      </c>
      <c r="E3224" t="s">
        <v>156</v>
      </c>
      <c r="F3224">
        <v>7113811</v>
      </c>
      <c r="G3224" s="9">
        <v>0</v>
      </c>
      <c r="H3224">
        <v>7113811</v>
      </c>
      <c r="I3224" t="s">
        <v>75</v>
      </c>
      <c r="J3224" t="s">
        <v>151</v>
      </c>
      <c r="K3224">
        <v>6262050</v>
      </c>
      <c r="L3224" t="s">
        <v>118</v>
      </c>
      <c r="M3224" t="s">
        <v>151</v>
      </c>
      <c r="N3224" t="s">
        <v>151</v>
      </c>
      <c r="O3224" t="s">
        <v>151</v>
      </c>
      <c r="P3224">
        <v>10680816</v>
      </c>
      <c r="Q3224" t="s">
        <v>178</v>
      </c>
      <c r="R3224">
        <v>39203637</v>
      </c>
      <c r="S3224" t="s">
        <v>151</v>
      </c>
      <c r="T3224" t="s">
        <v>151</v>
      </c>
      <c r="U3224">
        <v>0</v>
      </c>
      <c r="V3224" t="s">
        <v>163</v>
      </c>
      <c r="W3224" s="2">
        <v>45078</v>
      </c>
      <c r="X3224">
        <v>14.08</v>
      </c>
      <c r="Y3224">
        <v>14.08</v>
      </c>
      <c r="Z3224" t="s">
        <v>5</v>
      </c>
      <c r="AA3224" t="s">
        <v>152</v>
      </c>
      <c r="AB3224" t="s">
        <v>3</v>
      </c>
    </row>
    <row r="3225" spans="1:28">
      <c r="A3225" t="s">
        <v>196</v>
      </c>
      <c r="B3225" t="s">
        <v>197</v>
      </c>
      <c r="C3225">
        <v>6</v>
      </c>
      <c r="D3225">
        <v>2023</v>
      </c>
      <c r="E3225" t="s">
        <v>156</v>
      </c>
      <c r="F3225">
        <v>7113811</v>
      </c>
      <c r="G3225" s="9">
        <v>0</v>
      </c>
      <c r="H3225">
        <v>7113811</v>
      </c>
      <c r="I3225" t="s">
        <v>75</v>
      </c>
      <c r="J3225" t="s">
        <v>151</v>
      </c>
      <c r="K3225">
        <v>6262050</v>
      </c>
      <c r="L3225" t="s">
        <v>118</v>
      </c>
      <c r="M3225" t="s">
        <v>151</v>
      </c>
      <c r="N3225" t="s">
        <v>151</v>
      </c>
      <c r="O3225" t="s">
        <v>151</v>
      </c>
      <c r="P3225">
        <v>10680816</v>
      </c>
      <c r="Q3225" t="s">
        <v>178</v>
      </c>
      <c r="R3225">
        <v>39203637</v>
      </c>
      <c r="S3225" t="s">
        <v>151</v>
      </c>
      <c r="T3225" t="s">
        <v>151</v>
      </c>
      <c r="U3225">
        <v>0</v>
      </c>
      <c r="V3225" t="s">
        <v>163</v>
      </c>
      <c r="W3225" s="2">
        <v>45078</v>
      </c>
      <c r="X3225">
        <v>14.08</v>
      </c>
      <c r="Y3225">
        <v>14.08</v>
      </c>
      <c r="Z3225" t="s">
        <v>5</v>
      </c>
      <c r="AA3225" t="s">
        <v>152</v>
      </c>
      <c r="AB3225" t="s">
        <v>3</v>
      </c>
    </row>
    <row r="3226" spans="1:28">
      <c r="A3226" t="s">
        <v>196</v>
      </c>
      <c r="B3226" t="s">
        <v>197</v>
      </c>
      <c r="C3226">
        <v>6</v>
      </c>
      <c r="D3226">
        <v>2023</v>
      </c>
      <c r="E3226" t="s">
        <v>156</v>
      </c>
      <c r="F3226">
        <v>7113811</v>
      </c>
      <c r="G3226" s="9">
        <v>0</v>
      </c>
      <c r="H3226">
        <v>7113811</v>
      </c>
      <c r="I3226" t="s">
        <v>75</v>
      </c>
      <c r="J3226" t="s">
        <v>151</v>
      </c>
      <c r="K3226">
        <v>6262050</v>
      </c>
      <c r="L3226" t="s">
        <v>118</v>
      </c>
      <c r="M3226" t="s">
        <v>151</v>
      </c>
      <c r="N3226" t="s">
        <v>151</v>
      </c>
      <c r="O3226" t="s">
        <v>151</v>
      </c>
      <c r="P3226">
        <v>10680816</v>
      </c>
      <c r="Q3226" t="s">
        <v>178</v>
      </c>
      <c r="R3226">
        <v>39203637</v>
      </c>
      <c r="S3226" t="s">
        <v>151</v>
      </c>
      <c r="T3226" t="s">
        <v>151</v>
      </c>
      <c r="U3226">
        <v>0</v>
      </c>
      <c r="V3226" t="s">
        <v>163</v>
      </c>
      <c r="W3226" s="2">
        <v>45078</v>
      </c>
      <c r="X3226">
        <v>28.15</v>
      </c>
      <c r="Y3226">
        <v>28.15</v>
      </c>
      <c r="Z3226" t="s">
        <v>5</v>
      </c>
      <c r="AA3226" t="s">
        <v>152</v>
      </c>
      <c r="AB3226" t="s">
        <v>3</v>
      </c>
    </row>
    <row r="3227" spans="1:28">
      <c r="A3227" t="s">
        <v>196</v>
      </c>
      <c r="B3227" t="s">
        <v>197</v>
      </c>
      <c r="C3227">
        <v>6</v>
      </c>
      <c r="D3227">
        <v>2023</v>
      </c>
      <c r="E3227" t="s">
        <v>156</v>
      </c>
      <c r="F3227">
        <v>7113811</v>
      </c>
      <c r="G3227" s="9">
        <v>0</v>
      </c>
      <c r="H3227">
        <v>7113811</v>
      </c>
      <c r="I3227" t="s">
        <v>75</v>
      </c>
      <c r="J3227" t="s">
        <v>151</v>
      </c>
      <c r="K3227">
        <v>6262050</v>
      </c>
      <c r="L3227" t="s">
        <v>118</v>
      </c>
      <c r="M3227" t="s">
        <v>151</v>
      </c>
      <c r="N3227" t="s">
        <v>151</v>
      </c>
      <c r="O3227" t="s">
        <v>151</v>
      </c>
      <c r="P3227">
        <v>10680816</v>
      </c>
      <c r="Q3227" t="s">
        <v>178</v>
      </c>
      <c r="R3227">
        <v>39203637</v>
      </c>
      <c r="S3227" t="s">
        <v>151</v>
      </c>
      <c r="T3227" t="s">
        <v>151</v>
      </c>
      <c r="U3227">
        <v>0</v>
      </c>
      <c r="V3227" t="s">
        <v>163</v>
      </c>
      <c r="W3227" s="2">
        <v>45078</v>
      </c>
      <c r="X3227">
        <v>14.08</v>
      </c>
      <c r="Y3227">
        <v>14.08</v>
      </c>
      <c r="Z3227" t="s">
        <v>5</v>
      </c>
      <c r="AA3227" t="s">
        <v>152</v>
      </c>
      <c r="AB3227" t="s">
        <v>3</v>
      </c>
    </row>
    <row r="3228" spans="1:28">
      <c r="A3228" t="s">
        <v>196</v>
      </c>
      <c r="B3228" t="s">
        <v>197</v>
      </c>
      <c r="C3228">
        <v>6</v>
      </c>
      <c r="D3228">
        <v>2023</v>
      </c>
      <c r="E3228" t="s">
        <v>156</v>
      </c>
      <c r="F3228">
        <v>7113811</v>
      </c>
      <c r="G3228" s="9">
        <v>0</v>
      </c>
      <c r="H3228">
        <v>7113811</v>
      </c>
      <c r="I3228" t="s">
        <v>75</v>
      </c>
      <c r="J3228" t="s">
        <v>151</v>
      </c>
      <c r="K3228">
        <v>6262050</v>
      </c>
      <c r="L3228" t="s">
        <v>118</v>
      </c>
      <c r="M3228" t="s">
        <v>151</v>
      </c>
      <c r="N3228" t="s">
        <v>151</v>
      </c>
      <c r="O3228" t="s">
        <v>151</v>
      </c>
      <c r="P3228">
        <v>10680816</v>
      </c>
      <c r="Q3228" t="s">
        <v>178</v>
      </c>
      <c r="R3228">
        <v>39203637</v>
      </c>
      <c r="S3228" t="s">
        <v>151</v>
      </c>
      <c r="T3228" t="s">
        <v>151</v>
      </c>
      <c r="U3228">
        <v>0</v>
      </c>
      <c r="V3228" t="s">
        <v>163</v>
      </c>
      <c r="W3228" s="2">
        <v>45078</v>
      </c>
      <c r="X3228">
        <v>14.08</v>
      </c>
      <c r="Y3228">
        <v>14.08</v>
      </c>
      <c r="Z3228" t="s">
        <v>5</v>
      </c>
      <c r="AA3228" t="s">
        <v>152</v>
      </c>
      <c r="AB3228" t="s">
        <v>3</v>
      </c>
    </row>
    <row r="3229" spans="1:28">
      <c r="A3229" t="s">
        <v>196</v>
      </c>
      <c r="B3229" t="s">
        <v>197</v>
      </c>
      <c r="C3229">
        <v>6</v>
      </c>
      <c r="D3229">
        <v>2023</v>
      </c>
      <c r="E3229" t="s">
        <v>156</v>
      </c>
      <c r="F3229">
        <v>7113811</v>
      </c>
      <c r="G3229" s="9">
        <v>0</v>
      </c>
      <c r="H3229">
        <v>7113811</v>
      </c>
      <c r="I3229" t="s">
        <v>75</v>
      </c>
      <c r="J3229" t="s">
        <v>151</v>
      </c>
      <c r="K3229">
        <v>6262050</v>
      </c>
      <c r="L3229" t="s">
        <v>118</v>
      </c>
      <c r="M3229" t="s">
        <v>151</v>
      </c>
      <c r="N3229" t="s">
        <v>151</v>
      </c>
      <c r="O3229" t="s">
        <v>151</v>
      </c>
      <c r="P3229">
        <v>10680816</v>
      </c>
      <c r="Q3229" t="s">
        <v>178</v>
      </c>
      <c r="R3229">
        <v>39203637</v>
      </c>
      <c r="S3229" t="s">
        <v>151</v>
      </c>
      <c r="T3229" t="s">
        <v>151</v>
      </c>
      <c r="U3229">
        <v>0</v>
      </c>
      <c r="V3229" t="s">
        <v>163</v>
      </c>
      <c r="W3229" s="2">
        <v>45078</v>
      </c>
      <c r="X3229">
        <v>14.08</v>
      </c>
      <c r="Y3229">
        <v>14.08</v>
      </c>
      <c r="Z3229" t="s">
        <v>5</v>
      </c>
      <c r="AA3229" t="s">
        <v>152</v>
      </c>
      <c r="AB3229" t="s">
        <v>3</v>
      </c>
    </row>
    <row r="3230" spans="1:28">
      <c r="A3230" t="s">
        <v>196</v>
      </c>
      <c r="B3230" t="s">
        <v>197</v>
      </c>
      <c r="C3230">
        <v>6</v>
      </c>
      <c r="D3230">
        <v>2023</v>
      </c>
      <c r="E3230" t="s">
        <v>156</v>
      </c>
      <c r="F3230">
        <v>7113811</v>
      </c>
      <c r="G3230" s="9">
        <v>0</v>
      </c>
      <c r="H3230">
        <v>7113811</v>
      </c>
      <c r="I3230" t="s">
        <v>75</v>
      </c>
      <c r="J3230" t="s">
        <v>151</v>
      </c>
      <c r="K3230">
        <v>6262050</v>
      </c>
      <c r="L3230" t="s">
        <v>118</v>
      </c>
      <c r="M3230" t="s">
        <v>151</v>
      </c>
      <c r="N3230" t="s">
        <v>151</v>
      </c>
      <c r="O3230" t="s">
        <v>151</v>
      </c>
      <c r="P3230">
        <v>10680816</v>
      </c>
      <c r="Q3230" t="s">
        <v>178</v>
      </c>
      <c r="R3230">
        <v>39203637</v>
      </c>
      <c r="S3230" t="s">
        <v>151</v>
      </c>
      <c r="T3230" t="s">
        <v>151</v>
      </c>
      <c r="U3230">
        <v>0</v>
      </c>
      <c r="V3230" t="s">
        <v>163</v>
      </c>
      <c r="W3230" s="2">
        <v>45078</v>
      </c>
      <c r="X3230">
        <v>67.42</v>
      </c>
      <c r="Y3230">
        <v>67.42</v>
      </c>
      <c r="Z3230" t="s">
        <v>5</v>
      </c>
      <c r="AA3230" t="s">
        <v>152</v>
      </c>
      <c r="AB3230" t="s">
        <v>3</v>
      </c>
    </row>
    <row r="3231" spans="1:28">
      <c r="A3231" t="s">
        <v>196</v>
      </c>
      <c r="B3231" t="s">
        <v>197</v>
      </c>
      <c r="C3231">
        <v>6</v>
      </c>
      <c r="D3231">
        <v>2023</v>
      </c>
      <c r="E3231" t="s">
        <v>156</v>
      </c>
      <c r="F3231">
        <v>7113811</v>
      </c>
      <c r="G3231" s="9">
        <v>0</v>
      </c>
      <c r="H3231">
        <v>7113811</v>
      </c>
      <c r="I3231" t="s">
        <v>75</v>
      </c>
      <c r="J3231" t="s">
        <v>151</v>
      </c>
      <c r="K3231">
        <v>6262050</v>
      </c>
      <c r="L3231" t="s">
        <v>118</v>
      </c>
      <c r="M3231" t="s">
        <v>151</v>
      </c>
      <c r="N3231" t="s">
        <v>151</v>
      </c>
      <c r="O3231" t="s">
        <v>151</v>
      </c>
      <c r="P3231">
        <v>10680816</v>
      </c>
      <c r="Q3231" t="s">
        <v>178</v>
      </c>
      <c r="R3231">
        <v>39203637</v>
      </c>
      <c r="S3231" t="s">
        <v>151</v>
      </c>
      <c r="T3231" t="s">
        <v>151</v>
      </c>
      <c r="U3231">
        <v>0</v>
      </c>
      <c r="V3231" t="s">
        <v>163</v>
      </c>
      <c r="W3231" s="2">
        <v>45078</v>
      </c>
      <c r="X3231">
        <v>67.42</v>
      </c>
      <c r="Y3231">
        <v>67.42</v>
      </c>
      <c r="Z3231" t="s">
        <v>5</v>
      </c>
      <c r="AA3231" t="s">
        <v>152</v>
      </c>
      <c r="AB3231" t="s">
        <v>3</v>
      </c>
    </row>
    <row r="3232" spans="1:28">
      <c r="A3232" t="s">
        <v>196</v>
      </c>
      <c r="B3232" t="s">
        <v>197</v>
      </c>
      <c r="C3232">
        <v>6</v>
      </c>
      <c r="D3232">
        <v>2023</v>
      </c>
      <c r="E3232" t="s">
        <v>156</v>
      </c>
      <c r="F3232">
        <v>7113811</v>
      </c>
      <c r="G3232" s="9">
        <v>0</v>
      </c>
      <c r="H3232">
        <v>7113811</v>
      </c>
      <c r="I3232" t="s">
        <v>75</v>
      </c>
      <c r="J3232" t="s">
        <v>151</v>
      </c>
      <c r="K3232">
        <v>6262050</v>
      </c>
      <c r="L3232" t="s">
        <v>118</v>
      </c>
      <c r="M3232" t="s">
        <v>151</v>
      </c>
      <c r="N3232" t="s">
        <v>151</v>
      </c>
      <c r="O3232" t="s">
        <v>151</v>
      </c>
      <c r="P3232">
        <v>10680816</v>
      </c>
      <c r="Q3232" t="s">
        <v>178</v>
      </c>
      <c r="R3232">
        <v>39203637</v>
      </c>
      <c r="S3232" t="s">
        <v>151</v>
      </c>
      <c r="T3232" t="s">
        <v>151</v>
      </c>
      <c r="U3232">
        <v>0</v>
      </c>
      <c r="V3232" t="s">
        <v>163</v>
      </c>
      <c r="W3232" s="2">
        <v>45078</v>
      </c>
      <c r="X3232">
        <v>67.42</v>
      </c>
      <c r="Y3232">
        <v>67.42</v>
      </c>
      <c r="Z3232" t="s">
        <v>5</v>
      </c>
      <c r="AA3232" t="s">
        <v>152</v>
      </c>
      <c r="AB3232" t="s">
        <v>3</v>
      </c>
    </row>
    <row r="3233" spans="1:28">
      <c r="A3233" t="s">
        <v>196</v>
      </c>
      <c r="B3233" t="s">
        <v>197</v>
      </c>
      <c r="C3233">
        <v>6</v>
      </c>
      <c r="D3233">
        <v>2023</v>
      </c>
      <c r="E3233" t="s">
        <v>156</v>
      </c>
      <c r="F3233">
        <v>7113811</v>
      </c>
      <c r="G3233" s="9">
        <v>0</v>
      </c>
      <c r="H3233">
        <v>7113811</v>
      </c>
      <c r="I3233" t="s">
        <v>75</v>
      </c>
      <c r="J3233" t="s">
        <v>151</v>
      </c>
      <c r="K3233">
        <v>6262050</v>
      </c>
      <c r="L3233" t="s">
        <v>118</v>
      </c>
      <c r="M3233" t="s">
        <v>151</v>
      </c>
      <c r="N3233" t="s">
        <v>151</v>
      </c>
      <c r="O3233" t="s">
        <v>151</v>
      </c>
      <c r="P3233">
        <v>10680816</v>
      </c>
      <c r="Q3233" t="s">
        <v>178</v>
      </c>
      <c r="R3233">
        <v>39203637</v>
      </c>
      <c r="S3233" t="s">
        <v>151</v>
      </c>
      <c r="T3233" t="s">
        <v>151</v>
      </c>
      <c r="U3233">
        <v>0</v>
      </c>
      <c r="V3233" t="s">
        <v>163</v>
      </c>
      <c r="W3233" s="2">
        <v>45078</v>
      </c>
      <c r="X3233">
        <v>67.42</v>
      </c>
      <c r="Y3233">
        <v>67.42</v>
      </c>
      <c r="Z3233" t="s">
        <v>5</v>
      </c>
      <c r="AA3233" t="s">
        <v>152</v>
      </c>
      <c r="AB3233" t="s">
        <v>3</v>
      </c>
    </row>
    <row r="3234" spans="1:28">
      <c r="A3234" t="s">
        <v>196</v>
      </c>
      <c r="B3234" t="s">
        <v>197</v>
      </c>
      <c r="C3234">
        <v>6</v>
      </c>
      <c r="D3234">
        <v>2023</v>
      </c>
      <c r="E3234" t="s">
        <v>156</v>
      </c>
      <c r="F3234">
        <v>7113811</v>
      </c>
      <c r="G3234" s="9">
        <v>0</v>
      </c>
      <c r="H3234">
        <v>7113811</v>
      </c>
      <c r="I3234" t="s">
        <v>75</v>
      </c>
      <c r="J3234" t="s">
        <v>151</v>
      </c>
      <c r="K3234">
        <v>6262050</v>
      </c>
      <c r="L3234" t="s">
        <v>118</v>
      </c>
      <c r="M3234" t="s">
        <v>151</v>
      </c>
      <c r="N3234" t="s">
        <v>151</v>
      </c>
      <c r="O3234" t="s">
        <v>151</v>
      </c>
      <c r="P3234">
        <v>10680816</v>
      </c>
      <c r="Q3234" t="s">
        <v>178</v>
      </c>
      <c r="R3234">
        <v>39203637</v>
      </c>
      <c r="S3234" t="s">
        <v>151</v>
      </c>
      <c r="T3234" t="s">
        <v>151</v>
      </c>
      <c r="U3234">
        <v>0</v>
      </c>
      <c r="V3234" t="s">
        <v>163</v>
      </c>
      <c r="W3234" s="2">
        <v>45078</v>
      </c>
      <c r="X3234">
        <v>67.42</v>
      </c>
      <c r="Y3234">
        <v>67.42</v>
      </c>
      <c r="Z3234" t="s">
        <v>5</v>
      </c>
      <c r="AA3234" t="s">
        <v>152</v>
      </c>
      <c r="AB3234" t="s">
        <v>3</v>
      </c>
    </row>
    <row r="3235" spans="1:28">
      <c r="A3235" t="s">
        <v>196</v>
      </c>
      <c r="B3235" t="s">
        <v>197</v>
      </c>
      <c r="C3235">
        <v>6</v>
      </c>
      <c r="D3235">
        <v>2023</v>
      </c>
      <c r="E3235" t="s">
        <v>156</v>
      </c>
      <c r="F3235">
        <v>7113811</v>
      </c>
      <c r="G3235" s="9">
        <v>0</v>
      </c>
      <c r="H3235">
        <v>7113811</v>
      </c>
      <c r="I3235" t="s">
        <v>75</v>
      </c>
      <c r="J3235" t="s">
        <v>151</v>
      </c>
      <c r="K3235">
        <v>6262050</v>
      </c>
      <c r="L3235" t="s">
        <v>118</v>
      </c>
      <c r="M3235" t="s">
        <v>151</v>
      </c>
      <c r="N3235" t="s">
        <v>151</v>
      </c>
      <c r="O3235" t="s">
        <v>151</v>
      </c>
      <c r="P3235">
        <v>10680816</v>
      </c>
      <c r="Q3235" t="s">
        <v>178</v>
      </c>
      <c r="R3235">
        <v>39203637</v>
      </c>
      <c r="S3235" t="s">
        <v>151</v>
      </c>
      <c r="T3235" t="s">
        <v>151</v>
      </c>
      <c r="U3235">
        <v>0</v>
      </c>
      <c r="V3235" t="s">
        <v>163</v>
      </c>
      <c r="W3235" s="2">
        <v>45078</v>
      </c>
      <c r="X3235">
        <v>67.42</v>
      </c>
      <c r="Y3235">
        <v>67.42</v>
      </c>
      <c r="Z3235" t="s">
        <v>5</v>
      </c>
      <c r="AA3235" t="s">
        <v>152</v>
      </c>
      <c r="AB3235" t="s">
        <v>3</v>
      </c>
    </row>
    <row r="3236" spans="1:28">
      <c r="A3236" t="s">
        <v>196</v>
      </c>
      <c r="B3236" t="s">
        <v>197</v>
      </c>
      <c r="C3236">
        <v>6</v>
      </c>
      <c r="D3236">
        <v>2023</v>
      </c>
      <c r="E3236" t="s">
        <v>156</v>
      </c>
      <c r="F3236">
        <v>7113811</v>
      </c>
      <c r="G3236" s="9">
        <v>0</v>
      </c>
      <c r="H3236">
        <v>7113811</v>
      </c>
      <c r="I3236" t="s">
        <v>75</v>
      </c>
      <c r="J3236" t="s">
        <v>151</v>
      </c>
      <c r="K3236">
        <v>6262050</v>
      </c>
      <c r="L3236" t="s">
        <v>118</v>
      </c>
      <c r="M3236" t="s">
        <v>151</v>
      </c>
      <c r="N3236" t="s">
        <v>151</v>
      </c>
      <c r="O3236" t="s">
        <v>151</v>
      </c>
      <c r="P3236">
        <v>10680816</v>
      </c>
      <c r="Q3236" t="s">
        <v>178</v>
      </c>
      <c r="R3236">
        <v>39203637</v>
      </c>
      <c r="S3236" t="s">
        <v>151</v>
      </c>
      <c r="T3236" t="s">
        <v>151</v>
      </c>
      <c r="U3236">
        <v>0</v>
      </c>
      <c r="V3236" t="s">
        <v>163</v>
      </c>
      <c r="W3236" s="2">
        <v>45078</v>
      </c>
      <c r="X3236">
        <v>67.42</v>
      </c>
      <c r="Y3236">
        <v>67.42</v>
      </c>
      <c r="Z3236" t="s">
        <v>5</v>
      </c>
      <c r="AA3236" t="s">
        <v>152</v>
      </c>
      <c r="AB3236" t="s">
        <v>3</v>
      </c>
    </row>
    <row r="3237" spans="1:28">
      <c r="A3237" t="s">
        <v>196</v>
      </c>
      <c r="B3237" t="s">
        <v>197</v>
      </c>
      <c r="C3237">
        <v>6</v>
      </c>
      <c r="D3237">
        <v>2023</v>
      </c>
      <c r="E3237" t="s">
        <v>156</v>
      </c>
      <c r="F3237">
        <v>7113811</v>
      </c>
      <c r="G3237" s="9">
        <v>0</v>
      </c>
      <c r="H3237">
        <v>7113811</v>
      </c>
      <c r="I3237" t="s">
        <v>75</v>
      </c>
      <c r="J3237" t="s">
        <v>151</v>
      </c>
      <c r="K3237">
        <v>6262050</v>
      </c>
      <c r="L3237" t="s">
        <v>118</v>
      </c>
      <c r="M3237" t="s">
        <v>151</v>
      </c>
      <c r="N3237" t="s">
        <v>151</v>
      </c>
      <c r="O3237" t="s">
        <v>151</v>
      </c>
      <c r="P3237">
        <v>10680816</v>
      </c>
      <c r="Q3237" t="s">
        <v>178</v>
      </c>
      <c r="R3237">
        <v>39203637</v>
      </c>
      <c r="S3237" t="s">
        <v>151</v>
      </c>
      <c r="T3237" t="s">
        <v>151</v>
      </c>
      <c r="U3237">
        <v>0</v>
      </c>
      <c r="V3237" t="s">
        <v>163</v>
      </c>
      <c r="W3237" s="2">
        <v>45078</v>
      </c>
      <c r="X3237">
        <v>67.42</v>
      </c>
      <c r="Y3237">
        <v>67.42</v>
      </c>
      <c r="Z3237" t="s">
        <v>5</v>
      </c>
      <c r="AA3237" t="s">
        <v>152</v>
      </c>
      <c r="AB3237" t="s">
        <v>3</v>
      </c>
    </row>
    <row r="3238" spans="1:28">
      <c r="A3238" t="s">
        <v>196</v>
      </c>
      <c r="B3238" t="s">
        <v>197</v>
      </c>
      <c r="C3238">
        <v>4</v>
      </c>
      <c r="D3238">
        <v>2023</v>
      </c>
      <c r="E3238" t="s">
        <v>156</v>
      </c>
      <c r="F3238">
        <v>7113811</v>
      </c>
      <c r="G3238" s="9">
        <v>0</v>
      </c>
      <c r="H3238">
        <v>7113811</v>
      </c>
      <c r="I3238" t="s">
        <v>75</v>
      </c>
      <c r="J3238" t="s">
        <v>151</v>
      </c>
      <c r="K3238">
        <v>6262050</v>
      </c>
      <c r="L3238" t="s">
        <v>118</v>
      </c>
      <c r="M3238" t="s">
        <v>151</v>
      </c>
      <c r="N3238" t="s">
        <v>151</v>
      </c>
      <c r="O3238" t="s">
        <v>151</v>
      </c>
      <c r="P3238">
        <v>10609786</v>
      </c>
      <c r="Q3238" t="s">
        <v>178</v>
      </c>
      <c r="R3238">
        <v>38845958</v>
      </c>
      <c r="S3238" t="s">
        <v>151</v>
      </c>
      <c r="T3238" t="s">
        <v>151</v>
      </c>
      <c r="U3238">
        <v>0</v>
      </c>
      <c r="V3238" t="s">
        <v>163</v>
      </c>
      <c r="W3238" s="2">
        <v>45017</v>
      </c>
      <c r="X3238">
        <v>10</v>
      </c>
      <c r="Y3238">
        <v>10</v>
      </c>
      <c r="Z3238" t="s">
        <v>5</v>
      </c>
      <c r="AA3238" t="s">
        <v>152</v>
      </c>
      <c r="AB3238" t="s">
        <v>3</v>
      </c>
    </row>
    <row r="3239" spans="1:28">
      <c r="A3239" t="s">
        <v>196</v>
      </c>
      <c r="B3239" t="s">
        <v>197</v>
      </c>
      <c r="C3239">
        <v>4</v>
      </c>
      <c r="D3239">
        <v>2023</v>
      </c>
      <c r="E3239" t="s">
        <v>156</v>
      </c>
      <c r="F3239">
        <v>7113811</v>
      </c>
      <c r="G3239" s="9">
        <v>0</v>
      </c>
      <c r="H3239">
        <v>7113811</v>
      </c>
      <c r="I3239" t="s">
        <v>75</v>
      </c>
      <c r="J3239" t="s">
        <v>151</v>
      </c>
      <c r="K3239">
        <v>6262050</v>
      </c>
      <c r="L3239" t="s">
        <v>118</v>
      </c>
      <c r="M3239" t="s">
        <v>151</v>
      </c>
      <c r="N3239" t="s">
        <v>151</v>
      </c>
      <c r="O3239" t="s">
        <v>151</v>
      </c>
      <c r="P3239">
        <v>10609786</v>
      </c>
      <c r="Q3239" t="s">
        <v>178</v>
      </c>
      <c r="R3239">
        <v>38845958</v>
      </c>
      <c r="S3239" t="s">
        <v>151</v>
      </c>
      <c r="T3239" t="s">
        <v>151</v>
      </c>
      <c r="U3239">
        <v>0</v>
      </c>
      <c r="V3239" t="s">
        <v>163</v>
      </c>
      <c r="W3239" s="2">
        <v>45017</v>
      </c>
      <c r="X3239">
        <v>10</v>
      </c>
      <c r="Y3239">
        <v>10</v>
      </c>
      <c r="Z3239" t="s">
        <v>5</v>
      </c>
      <c r="AA3239" t="s">
        <v>152</v>
      </c>
      <c r="AB3239" t="s">
        <v>3</v>
      </c>
    </row>
    <row r="3240" spans="1:28">
      <c r="A3240" t="s">
        <v>196</v>
      </c>
      <c r="B3240" t="s">
        <v>197</v>
      </c>
      <c r="C3240">
        <v>4</v>
      </c>
      <c r="D3240">
        <v>2023</v>
      </c>
      <c r="E3240" t="s">
        <v>156</v>
      </c>
      <c r="F3240">
        <v>7113811</v>
      </c>
      <c r="G3240" s="9">
        <v>0</v>
      </c>
      <c r="H3240">
        <v>7113811</v>
      </c>
      <c r="I3240" t="s">
        <v>75</v>
      </c>
      <c r="J3240" t="s">
        <v>151</v>
      </c>
      <c r="K3240">
        <v>6262050</v>
      </c>
      <c r="L3240" t="s">
        <v>118</v>
      </c>
      <c r="M3240" t="s">
        <v>151</v>
      </c>
      <c r="N3240" t="s">
        <v>151</v>
      </c>
      <c r="O3240" t="s">
        <v>151</v>
      </c>
      <c r="P3240">
        <v>10609786</v>
      </c>
      <c r="Q3240" t="s">
        <v>178</v>
      </c>
      <c r="R3240">
        <v>38845958</v>
      </c>
      <c r="S3240" t="s">
        <v>151</v>
      </c>
      <c r="T3240" t="s">
        <v>151</v>
      </c>
      <c r="U3240">
        <v>0</v>
      </c>
      <c r="V3240" t="s">
        <v>163</v>
      </c>
      <c r="W3240" s="2">
        <v>45017</v>
      </c>
      <c r="X3240">
        <v>10</v>
      </c>
      <c r="Y3240">
        <v>10</v>
      </c>
      <c r="Z3240" t="s">
        <v>5</v>
      </c>
      <c r="AA3240" t="s">
        <v>152</v>
      </c>
      <c r="AB3240" t="s">
        <v>3</v>
      </c>
    </row>
    <row r="3241" spans="1:28">
      <c r="A3241" t="s">
        <v>196</v>
      </c>
      <c r="B3241" t="s">
        <v>197</v>
      </c>
      <c r="C3241">
        <v>4</v>
      </c>
      <c r="D3241">
        <v>2023</v>
      </c>
      <c r="E3241" t="s">
        <v>156</v>
      </c>
      <c r="F3241">
        <v>7113811</v>
      </c>
      <c r="G3241" s="9">
        <v>0</v>
      </c>
      <c r="H3241">
        <v>7113811</v>
      </c>
      <c r="I3241" t="s">
        <v>75</v>
      </c>
      <c r="J3241" t="s">
        <v>151</v>
      </c>
      <c r="K3241">
        <v>6262050</v>
      </c>
      <c r="L3241" t="s">
        <v>118</v>
      </c>
      <c r="M3241" t="s">
        <v>151</v>
      </c>
      <c r="N3241" t="s">
        <v>151</v>
      </c>
      <c r="O3241" t="s">
        <v>151</v>
      </c>
      <c r="P3241">
        <v>10609786</v>
      </c>
      <c r="Q3241" t="s">
        <v>178</v>
      </c>
      <c r="R3241">
        <v>38845958</v>
      </c>
      <c r="S3241" t="s">
        <v>151</v>
      </c>
      <c r="T3241" t="s">
        <v>151</v>
      </c>
      <c r="U3241">
        <v>0</v>
      </c>
      <c r="V3241" t="s">
        <v>163</v>
      </c>
      <c r="W3241" s="2">
        <v>45017</v>
      </c>
      <c r="X3241">
        <v>10</v>
      </c>
      <c r="Y3241">
        <v>10</v>
      </c>
      <c r="Z3241" t="s">
        <v>5</v>
      </c>
      <c r="AA3241" t="s">
        <v>152</v>
      </c>
      <c r="AB3241" t="s">
        <v>3</v>
      </c>
    </row>
    <row r="3242" spans="1:28">
      <c r="A3242" t="s">
        <v>196</v>
      </c>
      <c r="B3242" t="s">
        <v>197</v>
      </c>
      <c r="C3242">
        <v>4</v>
      </c>
      <c r="D3242">
        <v>2023</v>
      </c>
      <c r="E3242" t="s">
        <v>156</v>
      </c>
      <c r="F3242">
        <v>7113811</v>
      </c>
      <c r="G3242" s="9">
        <v>0</v>
      </c>
      <c r="H3242">
        <v>7113811</v>
      </c>
      <c r="I3242" t="s">
        <v>75</v>
      </c>
      <c r="J3242" t="s">
        <v>151</v>
      </c>
      <c r="K3242">
        <v>6262050</v>
      </c>
      <c r="L3242" t="s">
        <v>118</v>
      </c>
      <c r="M3242" t="s">
        <v>151</v>
      </c>
      <c r="N3242" t="s">
        <v>151</v>
      </c>
      <c r="O3242" t="s">
        <v>151</v>
      </c>
      <c r="P3242">
        <v>10609786</v>
      </c>
      <c r="Q3242" t="s">
        <v>178</v>
      </c>
      <c r="R3242">
        <v>38845958</v>
      </c>
      <c r="S3242" t="s">
        <v>151</v>
      </c>
      <c r="T3242" t="s">
        <v>151</v>
      </c>
      <c r="U3242">
        <v>0</v>
      </c>
      <c r="V3242" t="s">
        <v>163</v>
      </c>
      <c r="W3242" s="2">
        <v>45017</v>
      </c>
      <c r="X3242">
        <v>10</v>
      </c>
      <c r="Y3242">
        <v>10</v>
      </c>
      <c r="Z3242" t="s">
        <v>5</v>
      </c>
      <c r="AA3242" t="s">
        <v>152</v>
      </c>
      <c r="AB3242" t="s">
        <v>3</v>
      </c>
    </row>
    <row r="3243" spans="1:28">
      <c r="A3243" t="s">
        <v>196</v>
      </c>
      <c r="B3243" t="s">
        <v>197</v>
      </c>
      <c r="C3243">
        <v>4</v>
      </c>
      <c r="D3243">
        <v>2023</v>
      </c>
      <c r="E3243" t="s">
        <v>156</v>
      </c>
      <c r="F3243">
        <v>7113811</v>
      </c>
      <c r="G3243" s="9">
        <v>0</v>
      </c>
      <c r="H3243">
        <v>7113811</v>
      </c>
      <c r="I3243" t="s">
        <v>75</v>
      </c>
      <c r="J3243" t="s">
        <v>151</v>
      </c>
      <c r="K3243">
        <v>6262050</v>
      </c>
      <c r="L3243" t="s">
        <v>118</v>
      </c>
      <c r="M3243" t="s">
        <v>151</v>
      </c>
      <c r="N3243" t="s">
        <v>151</v>
      </c>
      <c r="O3243" t="s">
        <v>151</v>
      </c>
      <c r="P3243">
        <v>10609786</v>
      </c>
      <c r="Q3243" t="s">
        <v>178</v>
      </c>
      <c r="R3243">
        <v>38845958</v>
      </c>
      <c r="S3243" t="s">
        <v>151</v>
      </c>
      <c r="T3243" t="s">
        <v>151</v>
      </c>
      <c r="U3243">
        <v>0</v>
      </c>
      <c r="V3243" t="s">
        <v>163</v>
      </c>
      <c r="W3243" s="2">
        <v>45017</v>
      </c>
      <c r="X3243">
        <v>10</v>
      </c>
      <c r="Y3243">
        <v>10</v>
      </c>
      <c r="Z3243" t="s">
        <v>5</v>
      </c>
      <c r="AA3243" t="s">
        <v>152</v>
      </c>
      <c r="AB3243" t="s">
        <v>3</v>
      </c>
    </row>
    <row r="3244" spans="1:28">
      <c r="A3244" t="s">
        <v>196</v>
      </c>
      <c r="B3244" t="s">
        <v>197</v>
      </c>
      <c r="C3244">
        <v>4</v>
      </c>
      <c r="D3244">
        <v>2023</v>
      </c>
      <c r="E3244" t="s">
        <v>156</v>
      </c>
      <c r="F3244">
        <v>7113811</v>
      </c>
      <c r="G3244" s="9">
        <v>0</v>
      </c>
      <c r="H3244">
        <v>7113811</v>
      </c>
      <c r="I3244" t="s">
        <v>75</v>
      </c>
      <c r="J3244" t="s">
        <v>151</v>
      </c>
      <c r="K3244">
        <v>6262050</v>
      </c>
      <c r="L3244" t="s">
        <v>118</v>
      </c>
      <c r="M3244" t="s">
        <v>151</v>
      </c>
      <c r="N3244" t="s">
        <v>151</v>
      </c>
      <c r="O3244" t="s">
        <v>151</v>
      </c>
      <c r="P3244">
        <v>10609786</v>
      </c>
      <c r="Q3244" t="s">
        <v>178</v>
      </c>
      <c r="R3244">
        <v>38845958</v>
      </c>
      <c r="S3244" t="s">
        <v>151</v>
      </c>
      <c r="T3244" t="s">
        <v>151</v>
      </c>
      <c r="U3244">
        <v>0</v>
      </c>
      <c r="V3244" t="s">
        <v>163</v>
      </c>
      <c r="W3244" s="2">
        <v>45017</v>
      </c>
      <c r="X3244">
        <v>10</v>
      </c>
      <c r="Y3244">
        <v>10</v>
      </c>
      <c r="Z3244" t="s">
        <v>5</v>
      </c>
      <c r="AA3244" t="s">
        <v>152</v>
      </c>
      <c r="AB3244" t="s">
        <v>3</v>
      </c>
    </row>
    <row r="3245" spans="1:28">
      <c r="A3245" t="s">
        <v>196</v>
      </c>
      <c r="B3245" t="s">
        <v>197</v>
      </c>
      <c r="C3245">
        <v>4</v>
      </c>
      <c r="D3245">
        <v>2023</v>
      </c>
      <c r="E3245" t="s">
        <v>156</v>
      </c>
      <c r="F3245">
        <v>7113811</v>
      </c>
      <c r="G3245" s="9">
        <v>0</v>
      </c>
      <c r="H3245">
        <v>7113811</v>
      </c>
      <c r="I3245" t="s">
        <v>75</v>
      </c>
      <c r="J3245" t="s">
        <v>151</v>
      </c>
      <c r="K3245">
        <v>6262050</v>
      </c>
      <c r="L3245" t="s">
        <v>118</v>
      </c>
      <c r="M3245" t="s">
        <v>151</v>
      </c>
      <c r="N3245" t="s">
        <v>151</v>
      </c>
      <c r="O3245" t="s">
        <v>151</v>
      </c>
      <c r="P3245">
        <v>10609786</v>
      </c>
      <c r="Q3245" t="s">
        <v>178</v>
      </c>
      <c r="R3245">
        <v>38845958</v>
      </c>
      <c r="S3245" t="s">
        <v>151</v>
      </c>
      <c r="T3245" t="s">
        <v>151</v>
      </c>
      <c r="U3245">
        <v>0</v>
      </c>
      <c r="V3245" t="s">
        <v>163</v>
      </c>
      <c r="W3245" s="2">
        <v>45017</v>
      </c>
      <c r="X3245">
        <v>10</v>
      </c>
      <c r="Y3245">
        <v>10</v>
      </c>
      <c r="Z3245" t="s">
        <v>5</v>
      </c>
      <c r="AA3245" t="s">
        <v>152</v>
      </c>
      <c r="AB3245" t="s">
        <v>3</v>
      </c>
    </row>
    <row r="3246" spans="1:28">
      <c r="A3246" t="s">
        <v>196</v>
      </c>
      <c r="B3246" t="s">
        <v>197</v>
      </c>
      <c r="C3246">
        <v>4</v>
      </c>
      <c r="D3246">
        <v>2023</v>
      </c>
      <c r="E3246" t="s">
        <v>156</v>
      </c>
      <c r="F3246">
        <v>7113811</v>
      </c>
      <c r="G3246" s="9">
        <v>0</v>
      </c>
      <c r="H3246">
        <v>7113811</v>
      </c>
      <c r="I3246" t="s">
        <v>75</v>
      </c>
      <c r="J3246" t="s">
        <v>151</v>
      </c>
      <c r="K3246">
        <v>6262050</v>
      </c>
      <c r="L3246" t="s">
        <v>118</v>
      </c>
      <c r="M3246" t="s">
        <v>151</v>
      </c>
      <c r="N3246" t="s">
        <v>151</v>
      </c>
      <c r="O3246" t="s">
        <v>151</v>
      </c>
      <c r="P3246">
        <v>10609786</v>
      </c>
      <c r="Q3246" t="s">
        <v>178</v>
      </c>
      <c r="R3246">
        <v>38845958</v>
      </c>
      <c r="S3246" t="s">
        <v>151</v>
      </c>
      <c r="T3246" t="s">
        <v>151</v>
      </c>
      <c r="U3246">
        <v>0</v>
      </c>
      <c r="V3246" t="s">
        <v>163</v>
      </c>
      <c r="W3246" s="2">
        <v>45017</v>
      </c>
      <c r="X3246">
        <v>10</v>
      </c>
      <c r="Y3246">
        <v>10</v>
      </c>
      <c r="Z3246" t="s">
        <v>5</v>
      </c>
      <c r="AA3246" t="s">
        <v>152</v>
      </c>
      <c r="AB3246" t="s">
        <v>3</v>
      </c>
    </row>
    <row r="3247" spans="1:28">
      <c r="A3247" t="s">
        <v>196</v>
      </c>
      <c r="B3247" t="s">
        <v>197</v>
      </c>
      <c r="C3247">
        <v>4</v>
      </c>
      <c r="D3247">
        <v>2023</v>
      </c>
      <c r="E3247" t="s">
        <v>156</v>
      </c>
      <c r="F3247">
        <v>7113811</v>
      </c>
      <c r="G3247" s="9">
        <v>0</v>
      </c>
      <c r="H3247">
        <v>7113811</v>
      </c>
      <c r="I3247" t="s">
        <v>75</v>
      </c>
      <c r="J3247" t="s">
        <v>151</v>
      </c>
      <c r="K3247">
        <v>6262050</v>
      </c>
      <c r="L3247" t="s">
        <v>118</v>
      </c>
      <c r="M3247" t="s">
        <v>151</v>
      </c>
      <c r="N3247" t="s">
        <v>151</v>
      </c>
      <c r="O3247" t="s">
        <v>151</v>
      </c>
      <c r="P3247">
        <v>10609786</v>
      </c>
      <c r="Q3247" t="s">
        <v>178</v>
      </c>
      <c r="R3247">
        <v>38845958</v>
      </c>
      <c r="S3247" t="s">
        <v>151</v>
      </c>
      <c r="T3247" t="s">
        <v>151</v>
      </c>
      <c r="U3247">
        <v>0</v>
      </c>
      <c r="V3247" t="s">
        <v>163</v>
      </c>
      <c r="W3247" s="2">
        <v>45017</v>
      </c>
      <c r="X3247">
        <v>10</v>
      </c>
      <c r="Y3247">
        <v>10</v>
      </c>
      <c r="Z3247" t="s">
        <v>5</v>
      </c>
      <c r="AA3247" t="s">
        <v>152</v>
      </c>
      <c r="AB3247" t="s">
        <v>3</v>
      </c>
    </row>
    <row r="3248" spans="1:28">
      <c r="A3248" t="s">
        <v>196</v>
      </c>
      <c r="B3248" t="s">
        <v>197</v>
      </c>
      <c r="C3248">
        <v>4</v>
      </c>
      <c r="D3248">
        <v>2023</v>
      </c>
      <c r="E3248" t="s">
        <v>156</v>
      </c>
      <c r="F3248">
        <v>7113811</v>
      </c>
      <c r="G3248" s="9">
        <v>0</v>
      </c>
      <c r="H3248">
        <v>7113811</v>
      </c>
      <c r="I3248" t="s">
        <v>75</v>
      </c>
      <c r="J3248" t="s">
        <v>151</v>
      </c>
      <c r="K3248">
        <v>6262050</v>
      </c>
      <c r="L3248" t="s">
        <v>118</v>
      </c>
      <c r="M3248" t="s">
        <v>151</v>
      </c>
      <c r="N3248" t="s">
        <v>151</v>
      </c>
      <c r="O3248" t="s">
        <v>151</v>
      </c>
      <c r="P3248">
        <v>10609786</v>
      </c>
      <c r="Q3248" t="s">
        <v>178</v>
      </c>
      <c r="R3248">
        <v>38845958</v>
      </c>
      <c r="S3248" t="s">
        <v>151</v>
      </c>
      <c r="T3248" t="s">
        <v>151</v>
      </c>
      <c r="U3248">
        <v>0</v>
      </c>
      <c r="V3248" t="s">
        <v>163</v>
      </c>
      <c r="W3248" s="2">
        <v>45017</v>
      </c>
      <c r="X3248">
        <v>19.989999999999998</v>
      </c>
      <c r="Y3248">
        <v>19.989999999999998</v>
      </c>
      <c r="Z3248" t="s">
        <v>5</v>
      </c>
      <c r="AA3248" t="s">
        <v>152</v>
      </c>
      <c r="AB3248" t="s">
        <v>3</v>
      </c>
    </row>
    <row r="3249" spans="1:28">
      <c r="A3249" t="s">
        <v>196</v>
      </c>
      <c r="B3249" t="s">
        <v>197</v>
      </c>
      <c r="C3249">
        <v>4</v>
      </c>
      <c r="D3249">
        <v>2023</v>
      </c>
      <c r="E3249" t="s">
        <v>156</v>
      </c>
      <c r="F3249">
        <v>7113811</v>
      </c>
      <c r="G3249" s="9">
        <v>0</v>
      </c>
      <c r="H3249">
        <v>7113811</v>
      </c>
      <c r="I3249" t="s">
        <v>75</v>
      </c>
      <c r="J3249" t="s">
        <v>151</v>
      </c>
      <c r="K3249">
        <v>6262050</v>
      </c>
      <c r="L3249" t="s">
        <v>118</v>
      </c>
      <c r="M3249" t="s">
        <v>151</v>
      </c>
      <c r="N3249" t="s">
        <v>151</v>
      </c>
      <c r="O3249" t="s">
        <v>151</v>
      </c>
      <c r="P3249">
        <v>10609786</v>
      </c>
      <c r="Q3249" t="s">
        <v>178</v>
      </c>
      <c r="R3249">
        <v>38845958</v>
      </c>
      <c r="S3249" t="s">
        <v>151</v>
      </c>
      <c r="T3249" t="s">
        <v>151</v>
      </c>
      <c r="U3249">
        <v>0</v>
      </c>
      <c r="V3249" t="s">
        <v>163</v>
      </c>
      <c r="W3249" s="2">
        <v>45017</v>
      </c>
      <c r="X3249">
        <v>21.63</v>
      </c>
      <c r="Y3249">
        <v>21.63</v>
      </c>
      <c r="Z3249" t="s">
        <v>5</v>
      </c>
      <c r="AA3249" t="s">
        <v>152</v>
      </c>
      <c r="AB3249" t="s">
        <v>3</v>
      </c>
    </row>
    <row r="3250" spans="1:28">
      <c r="A3250" t="s">
        <v>196</v>
      </c>
      <c r="B3250" t="s">
        <v>197</v>
      </c>
      <c r="C3250">
        <v>4</v>
      </c>
      <c r="D3250">
        <v>2023</v>
      </c>
      <c r="E3250" t="s">
        <v>156</v>
      </c>
      <c r="F3250">
        <v>7113811</v>
      </c>
      <c r="G3250" s="9">
        <v>0</v>
      </c>
      <c r="H3250">
        <v>7113811</v>
      </c>
      <c r="I3250" t="s">
        <v>75</v>
      </c>
      <c r="J3250" t="s">
        <v>151</v>
      </c>
      <c r="K3250">
        <v>6262050</v>
      </c>
      <c r="L3250" t="s">
        <v>118</v>
      </c>
      <c r="M3250" t="s">
        <v>151</v>
      </c>
      <c r="N3250" t="s">
        <v>151</v>
      </c>
      <c r="O3250" t="s">
        <v>151</v>
      </c>
      <c r="P3250">
        <v>10609786</v>
      </c>
      <c r="Q3250" t="s">
        <v>178</v>
      </c>
      <c r="R3250">
        <v>38845958</v>
      </c>
      <c r="S3250" t="s">
        <v>151</v>
      </c>
      <c r="T3250" t="s">
        <v>151</v>
      </c>
      <c r="U3250">
        <v>0</v>
      </c>
      <c r="V3250" t="s">
        <v>163</v>
      </c>
      <c r="W3250" s="2">
        <v>45017</v>
      </c>
      <c r="X3250">
        <v>21.63</v>
      </c>
      <c r="Y3250">
        <v>21.63</v>
      </c>
      <c r="Z3250" t="s">
        <v>5</v>
      </c>
      <c r="AA3250" t="s">
        <v>152</v>
      </c>
      <c r="AB3250" t="s">
        <v>3</v>
      </c>
    </row>
    <row r="3251" spans="1:28">
      <c r="A3251" t="s">
        <v>196</v>
      </c>
      <c r="B3251" t="s">
        <v>197</v>
      </c>
      <c r="C3251">
        <v>4</v>
      </c>
      <c r="D3251">
        <v>2023</v>
      </c>
      <c r="E3251" t="s">
        <v>156</v>
      </c>
      <c r="F3251">
        <v>7113811</v>
      </c>
      <c r="G3251" s="9">
        <v>0</v>
      </c>
      <c r="H3251">
        <v>7113811</v>
      </c>
      <c r="I3251" t="s">
        <v>75</v>
      </c>
      <c r="J3251" t="s">
        <v>151</v>
      </c>
      <c r="K3251">
        <v>6262050</v>
      </c>
      <c r="L3251" t="s">
        <v>118</v>
      </c>
      <c r="M3251" t="s">
        <v>151</v>
      </c>
      <c r="N3251" t="s">
        <v>151</v>
      </c>
      <c r="O3251" t="s">
        <v>151</v>
      </c>
      <c r="P3251">
        <v>10609786</v>
      </c>
      <c r="Q3251" t="s">
        <v>178</v>
      </c>
      <c r="R3251">
        <v>38845958</v>
      </c>
      <c r="S3251" t="s">
        <v>151</v>
      </c>
      <c r="T3251" t="s">
        <v>151</v>
      </c>
      <c r="U3251">
        <v>0</v>
      </c>
      <c r="V3251" t="s">
        <v>163</v>
      </c>
      <c r="W3251" s="2">
        <v>45017</v>
      </c>
      <c r="X3251">
        <v>21.63</v>
      </c>
      <c r="Y3251">
        <v>21.63</v>
      </c>
      <c r="Z3251" t="s">
        <v>5</v>
      </c>
      <c r="AA3251" t="s">
        <v>152</v>
      </c>
      <c r="AB3251" t="s">
        <v>3</v>
      </c>
    </row>
    <row r="3252" spans="1:28">
      <c r="A3252" t="s">
        <v>196</v>
      </c>
      <c r="B3252" t="s">
        <v>197</v>
      </c>
      <c r="C3252">
        <v>4</v>
      </c>
      <c r="D3252">
        <v>2023</v>
      </c>
      <c r="E3252" t="s">
        <v>156</v>
      </c>
      <c r="F3252">
        <v>7113811</v>
      </c>
      <c r="G3252" s="9">
        <v>0</v>
      </c>
      <c r="H3252">
        <v>7113811</v>
      </c>
      <c r="I3252" t="s">
        <v>75</v>
      </c>
      <c r="J3252" t="s">
        <v>151</v>
      </c>
      <c r="K3252">
        <v>6262050</v>
      </c>
      <c r="L3252" t="s">
        <v>118</v>
      </c>
      <c r="M3252" t="s">
        <v>151</v>
      </c>
      <c r="N3252" t="s">
        <v>151</v>
      </c>
      <c r="O3252" t="s">
        <v>151</v>
      </c>
      <c r="P3252">
        <v>10609786</v>
      </c>
      <c r="Q3252" t="s">
        <v>178</v>
      </c>
      <c r="R3252">
        <v>38845958</v>
      </c>
      <c r="S3252" t="s">
        <v>151</v>
      </c>
      <c r="T3252" t="s">
        <v>151</v>
      </c>
      <c r="U3252">
        <v>0</v>
      </c>
      <c r="V3252" t="s">
        <v>163</v>
      </c>
      <c r="W3252" s="2">
        <v>45017</v>
      </c>
      <c r="X3252">
        <v>21.63</v>
      </c>
      <c r="Y3252">
        <v>21.63</v>
      </c>
      <c r="Z3252" t="s">
        <v>5</v>
      </c>
      <c r="AA3252" t="s">
        <v>152</v>
      </c>
      <c r="AB3252" t="s">
        <v>3</v>
      </c>
    </row>
    <row r="3253" spans="1:28">
      <c r="A3253" t="s">
        <v>196</v>
      </c>
      <c r="B3253" t="s">
        <v>197</v>
      </c>
      <c r="C3253">
        <v>4</v>
      </c>
      <c r="D3253">
        <v>2023</v>
      </c>
      <c r="E3253" t="s">
        <v>156</v>
      </c>
      <c r="F3253">
        <v>7113811</v>
      </c>
      <c r="G3253" s="9">
        <v>0</v>
      </c>
      <c r="H3253">
        <v>7113811</v>
      </c>
      <c r="I3253" t="s">
        <v>75</v>
      </c>
      <c r="J3253" t="s">
        <v>151</v>
      </c>
      <c r="K3253">
        <v>6262050</v>
      </c>
      <c r="L3253" t="s">
        <v>118</v>
      </c>
      <c r="M3253" t="s">
        <v>151</v>
      </c>
      <c r="N3253" t="s">
        <v>151</v>
      </c>
      <c r="O3253" t="s">
        <v>151</v>
      </c>
      <c r="P3253">
        <v>10609786</v>
      </c>
      <c r="Q3253" t="s">
        <v>178</v>
      </c>
      <c r="R3253">
        <v>38845958</v>
      </c>
      <c r="S3253" t="s">
        <v>151</v>
      </c>
      <c r="T3253" t="s">
        <v>151</v>
      </c>
      <c r="U3253">
        <v>0</v>
      </c>
      <c r="V3253" t="s">
        <v>163</v>
      </c>
      <c r="W3253" s="2">
        <v>45017</v>
      </c>
      <c r="X3253">
        <v>21.63</v>
      </c>
      <c r="Y3253">
        <v>21.63</v>
      </c>
      <c r="Z3253" t="s">
        <v>5</v>
      </c>
      <c r="AA3253" t="s">
        <v>152</v>
      </c>
      <c r="AB3253" t="s">
        <v>3</v>
      </c>
    </row>
    <row r="3254" spans="1:28">
      <c r="A3254" t="s">
        <v>196</v>
      </c>
      <c r="B3254" t="s">
        <v>197</v>
      </c>
      <c r="C3254">
        <v>4</v>
      </c>
      <c r="D3254">
        <v>2023</v>
      </c>
      <c r="E3254" t="s">
        <v>156</v>
      </c>
      <c r="F3254">
        <v>7113811</v>
      </c>
      <c r="G3254" s="9">
        <v>0</v>
      </c>
      <c r="H3254">
        <v>7113811</v>
      </c>
      <c r="I3254" t="s">
        <v>75</v>
      </c>
      <c r="J3254" t="s">
        <v>151</v>
      </c>
      <c r="K3254">
        <v>6262050</v>
      </c>
      <c r="L3254" t="s">
        <v>118</v>
      </c>
      <c r="M3254" t="s">
        <v>151</v>
      </c>
      <c r="N3254" t="s">
        <v>151</v>
      </c>
      <c r="O3254" t="s">
        <v>151</v>
      </c>
      <c r="P3254">
        <v>10609786</v>
      </c>
      <c r="Q3254" t="s">
        <v>178</v>
      </c>
      <c r="R3254">
        <v>38845957</v>
      </c>
      <c r="S3254" t="s">
        <v>151</v>
      </c>
      <c r="T3254" t="s">
        <v>151</v>
      </c>
      <c r="U3254">
        <v>0</v>
      </c>
      <c r="V3254" t="s">
        <v>163</v>
      </c>
      <c r="W3254" s="2">
        <v>45017</v>
      </c>
      <c r="X3254">
        <v>21.63</v>
      </c>
      <c r="Y3254">
        <v>21.63</v>
      </c>
      <c r="Z3254" t="s">
        <v>5</v>
      </c>
      <c r="AA3254" t="s">
        <v>152</v>
      </c>
      <c r="AB3254" t="s">
        <v>3</v>
      </c>
    </row>
    <row r="3255" spans="1:28">
      <c r="A3255" t="s">
        <v>196</v>
      </c>
      <c r="B3255" t="s">
        <v>197</v>
      </c>
      <c r="C3255">
        <v>4</v>
      </c>
      <c r="D3255">
        <v>2023</v>
      </c>
      <c r="E3255" t="s">
        <v>156</v>
      </c>
      <c r="F3255">
        <v>7113811</v>
      </c>
      <c r="G3255" s="9">
        <v>0</v>
      </c>
      <c r="H3255">
        <v>7113811</v>
      </c>
      <c r="I3255" t="s">
        <v>75</v>
      </c>
      <c r="J3255" t="s">
        <v>151</v>
      </c>
      <c r="K3255">
        <v>6262050</v>
      </c>
      <c r="L3255" t="s">
        <v>118</v>
      </c>
      <c r="M3255" t="s">
        <v>151</v>
      </c>
      <c r="N3255" t="s">
        <v>151</v>
      </c>
      <c r="O3255" t="s">
        <v>151</v>
      </c>
      <c r="P3255">
        <v>10609786</v>
      </c>
      <c r="Q3255" t="s">
        <v>178</v>
      </c>
      <c r="R3255">
        <v>38845957</v>
      </c>
      <c r="S3255" t="s">
        <v>151</v>
      </c>
      <c r="T3255" t="s">
        <v>151</v>
      </c>
      <c r="U3255">
        <v>0</v>
      </c>
      <c r="V3255" t="s">
        <v>163</v>
      </c>
      <c r="W3255" s="2">
        <v>45017</v>
      </c>
      <c r="X3255">
        <v>21.63</v>
      </c>
      <c r="Y3255">
        <v>21.63</v>
      </c>
      <c r="Z3255" t="s">
        <v>5</v>
      </c>
      <c r="AA3255" t="s">
        <v>152</v>
      </c>
      <c r="AB3255" t="s">
        <v>3</v>
      </c>
    </row>
    <row r="3256" spans="1:28">
      <c r="A3256" t="s">
        <v>196</v>
      </c>
      <c r="B3256" t="s">
        <v>197</v>
      </c>
      <c r="C3256">
        <v>4</v>
      </c>
      <c r="D3256">
        <v>2023</v>
      </c>
      <c r="E3256" t="s">
        <v>156</v>
      </c>
      <c r="F3256">
        <v>7113811</v>
      </c>
      <c r="G3256" s="9">
        <v>0</v>
      </c>
      <c r="H3256">
        <v>7113811</v>
      </c>
      <c r="I3256" t="s">
        <v>75</v>
      </c>
      <c r="J3256" t="s">
        <v>151</v>
      </c>
      <c r="K3256">
        <v>6262050</v>
      </c>
      <c r="L3256" t="s">
        <v>118</v>
      </c>
      <c r="M3256" t="s">
        <v>151</v>
      </c>
      <c r="N3256" t="s">
        <v>151</v>
      </c>
      <c r="O3256" t="s">
        <v>151</v>
      </c>
      <c r="P3256">
        <v>10609786</v>
      </c>
      <c r="Q3256" t="s">
        <v>178</v>
      </c>
      <c r="R3256">
        <v>38845957</v>
      </c>
      <c r="S3256" t="s">
        <v>151</v>
      </c>
      <c r="T3256" t="s">
        <v>151</v>
      </c>
      <c r="U3256">
        <v>0</v>
      </c>
      <c r="V3256" t="s">
        <v>163</v>
      </c>
      <c r="W3256" s="2">
        <v>45017</v>
      </c>
      <c r="X3256">
        <v>21.63</v>
      </c>
      <c r="Y3256">
        <v>21.63</v>
      </c>
      <c r="Z3256" t="s">
        <v>5</v>
      </c>
      <c r="AA3256" t="s">
        <v>152</v>
      </c>
      <c r="AB3256" t="s">
        <v>3</v>
      </c>
    </row>
    <row r="3257" spans="1:28">
      <c r="A3257" t="s">
        <v>196</v>
      </c>
      <c r="B3257" t="s">
        <v>197</v>
      </c>
      <c r="C3257">
        <v>4</v>
      </c>
      <c r="D3257">
        <v>2023</v>
      </c>
      <c r="E3257" t="s">
        <v>156</v>
      </c>
      <c r="F3257">
        <v>7113811</v>
      </c>
      <c r="G3257" s="9">
        <v>0</v>
      </c>
      <c r="H3257">
        <v>7113811</v>
      </c>
      <c r="I3257" t="s">
        <v>75</v>
      </c>
      <c r="J3257" t="s">
        <v>151</v>
      </c>
      <c r="K3257">
        <v>6262050</v>
      </c>
      <c r="L3257" t="s">
        <v>118</v>
      </c>
      <c r="M3257" t="s">
        <v>151</v>
      </c>
      <c r="N3257" t="s">
        <v>151</v>
      </c>
      <c r="O3257" t="s">
        <v>151</v>
      </c>
      <c r="P3257">
        <v>10609786</v>
      </c>
      <c r="Q3257" t="s">
        <v>178</v>
      </c>
      <c r="R3257">
        <v>38845957</v>
      </c>
      <c r="S3257" t="s">
        <v>151</v>
      </c>
      <c r="T3257" t="s">
        <v>151</v>
      </c>
      <c r="U3257">
        <v>0</v>
      </c>
      <c r="V3257" t="s">
        <v>163</v>
      </c>
      <c r="W3257" s="2">
        <v>45017</v>
      </c>
      <c r="X3257">
        <v>43.24</v>
      </c>
      <c r="Y3257">
        <v>43.24</v>
      </c>
      <c r="Z3257" t="s">
        <v>5</v>
      </c>
      <c r="AA3257" t="s">
        <v>152</v>
      </c>
      <c r="AB3257" t="s">
        <v>3</v>
      </c>
    </row>
    <row r="3258" spans="1:28">
      <c r="A3258" t="s">
        <v>196</v>
      </c>
      <c r="B3258" t="s">
        <v>197</v>
      </c>
      <c r="C3258">
        <v>4</v>
      </c>
      <c r="D3258">
        <v>2023</v>
      </c>
      <c r="E3258" t="s">
        <v>156</v>
      </c>
      <c r="F3258">
        <v>7113811</v>
      </c>
      <c r="G3258" s="9">
        <v>0</v>
      </c>
      <c r="H3258">
        <v>7113811</v>
      </c>
      <c r="I3258" t="s">
        <v>75</v>
      </c>
      <c r="J3258" t="s">
        <v>151</v>
      </c>
      <c r="K3258">
        <v>6262050</v>
      </c>
      <c r="L3258" t="s">
        <v>118</v>
      </c>
      <c r="M3258" t="s">
        <v>151</v>
      </c>
      <c r="N3258" t="s">
        <v>151</v>
      </c>
      <c r="O3258" t="s">
        <v>151</v>
      </c>
      <c r="P3258">
        <v>10609786</v>
      </c>
      <c r="Q3258" t="s">
        <v>178</v>
      </c>
      <c r="R3258">
        <v>38845957</v>
      </c>
      <c r="S3258" t="s">
        <v>151</v>
      </c>
      <c r="T3258" t="s">
        <v>151</v>
      </c>
      <c r="U3258">
        <v>0</v>
      </c>
      <c r="V3258" t="s">
        <v>163</v>
      </c>
      <c r="W3258" s="2">
        <v>45017</v>
      </c>
      <c r="X3258">
        <v>43.24</v>
      </c>
      <c r="Y3258">
        <v>43.24</v>
      </c>
      <c r="Z3258" t="s">
        <v>5</v>
      </c>
      <c r="AA3258" t="s">
        <v>152</v>
      </c>
      <c r="AB3258" t="s">
        <v>3</v>
      </c>
    </row>
    <row r="3259" spans="1:28">
      <c r="A3259" t="s">
        <v>196</v>
      </c>
      <c r="B3259" t="s">
        <v>197</v>
      </c>
      <c r="C3259">
        <v>4</v>
      </c>
      <c r="D3259">
        <v>2023</v>
      </c>
      <c r="E3259" t="s">
        <v>156</v>
      </c>
      <c r="F3259">
        <v>7113811</v>
      </c>
      <c r="G3259" s="9">
        <v>0</v>
      </c>
      <c r="H3259">
        <v>7113811</v>
      </c>
      <c r="I3259" t="s">
        <v>75</v>
      </c>
      <c r="J3259" t="s">
        <v>151</v>
      </c>
      <c r="K3259">
        <v>6262050</v>
      </c>
      <c r="L3259" t="s">
        <v>118</v>
      </c>
      <c r="M3259" t="s">
        <v>151</v>
      </c>
      <c r="N3259" t="s">
        <v>151</v>
      </c>
      <c r="O3259" t="s">
        <v>151</v>
      </c>
      <c r="P3259">
        <v>10609786</v>
      </c>
      <c r="Q3259" t="s">
        <v>178</v>
      </c>
      <c r="R3259">
        <v>38845957</v>
      </c>
      <c r="S3259" t="s">
        <v>151</v>
      </c>
      <c r="T3259" t="s">
        <v>151</v>
      </c>
      <c r="U3259">
        <v>0</v>
      </c>
      <c r="V3259" t="s">
        <v>163</v>
      </c>
      <c r="W3259" s="2">
        <v>45017</v>
      </c>
      <c r="X3259">
        <v>43.24</v>
      </c>
      <c r="Y3259">
        <v>43.24</v>
      </c>
      <c r="Z3259" t="s">
        <v>5</v>
      </c>
      <c r="AA3259" t="s">
        <v>152</v>
      </c>
      <c r="AB3259" t="s">
        <v>3</v>
      </c>
    </row>
    <row r="3260" spans="1:28">
      <c r="A3260" t="s">
        <v>196</v>
      </c>
      <c r="B3260" t="s">
        <v>197</v>
      </c>
      <c r="C3260">
        <v>4</v>
      </c>
      <c r="D3260">
        <v>2023</v>
      </c>
      <c r="E3260" t="s">
        <v>156</v>
      </c>
      <c r="F3260">
        <v>7113811</v>
      </c>
      <c r="G3260" s="9">
        <v>0</v>
      </c>
      <c r="H3260">
        <v>7113811</v>
      </c>
      <c r="I3260" t="s">
        <v>75</v>
      </c>
      <c r="J3260" t="s">
        <v>151</v>
      </c>
      <c r="K3260">
        <v>6262050</v>
      </c>
      <c r="L3260" t="s">
        <v>118</v>
      </c>
      <c r="M3260" t="s">
        <v>151</v>
      </c>
      <c r="N3260" t="s">
        <v>151</v>
      </c>
      <c r="O3260" t="s">
        <v>151</v>
      </c>
      <c r="P3260">
        <v>10609786</v>
      </c>
      <c r="Q3260" t="s">
        <v>178</v>
      </c>
      <c r="R3260">
        <v>38845957</v>
      </c>
      <c r="S3260" t="s">
        <v>151</v>
      </c>
      <c r="T3260" t="s">
        <v>151</v>
      </c>
      <c r="U3260">
        <v>0</v>
      </c>
      <c r="V3260" t="s">
        <v>163</v>
      </c>
      <c r="W3260" s="2">
        <v>45017</v>
      </c>
      <c r="X3260">
        <v>10</v>
      </c>
      <c r="Y3260">
        <v>10</v>
      </c>
      <c r="Z3260" t="s">
        <v>5</v>
      </c>
      <c r="AA3260" t="s">
        <v>152</v>
      </c>
      <c r="AB3260" t="s">
        <v>3</v>
      </c>
    </row>
    <row r="3261" spans="1:28">
      <c r="A3261" t="s">
        <v>196</v>
      </c>
      <c r="B3261" t="s">
        <v>197</v>
      </c>
      <c r="C3261">
        <v>4</v>
      </c>
      <c r="D3261">
        <v>2023</v>
      </c>
      <c r="E3261" t="s">
        <v>156</v>
      </c>
      <c r="F3261">
        <v>7113811</v>
      </c>
      <c r="G3261" s="9">
        <v>0</v>
      </c>
      <c r="H3261">
        <v>7113811</v>
      </c>
      <c r="I3261" t="s">
        <v>75</v>
      </c>
      <c r="J3261" t="s">
        <v>151</v>
      </c>
      <c r="K3261">
        <v>6262050</v>
      </c>
      <c r="L3261" t="s">
        <v>118</v>
      </c>
      <c r="M3261" t="s">
        <v>151</v>
      </c>
      <c r="N3261" t="s">
        <v>151</v>
      </c>
      <c r="O3261" t="s">
        <v>151</v>
      </c>
      <c r="P3261">
        <v>10609786</v>
      </c>
      <c r="Q3261" t="s">
        <v>178</v>
      </c>
      <c r="R3261">
        <v>38845957</v>
      </c>
      <c r="S3261" t="s">
        <v>151</v>
      </c>
      <c r="T3261" t="s">
        <v>151</v>
      </c>
      <c r="U3261">
        <v>0</v>
      </c>
      <c r="V3261" t="s">
        <v>163</v>
      </c>
      <c r="W3261" s="2">
        <v>45017</v>
      </c>
      <c r="X3261">
        <v>10</v>
      </c>
      <c r="Y3261">
        <v>10</v>
      </c>
      <c r="Z3261" t="s">
        <v>5</v>
      </c>
      <c r="AA3261" t="s">
        <v>152</v>
      </c>
      <c r="AB3261" t="s">
        <v>3</v>
      </c>
    </row>
    <row r="3262" spans="1:28">
      <c r="A3262" t="s">
        <v>196</v>
      </c>
      <c r="B3262" t="s">
        <v>197</v>
      </c>
      <c r="C3262">
        <v>4</v>
      </c>
      <c r="D3262">
        <v>2023</v>
      </c>
      <c r="E3262" t="s">
        <v>156</v>
      </c>
      <c r="F3262">
        <v>7113811</v>
      </c>
      <c r="G3262" s="9">
        <v>0</v>
      </c>
      <c r="H3262">
        <v>7113811</v>
      </c>
      <c r="I3262" t="s">
        <v>75</v>
      </c>
      <c r="J3262" t="s">
        <v>151</v>
      </c>
      <c r="K3262">
        <v>6262050</v>
      </c>
      <c r="L3262" t="s">
        <v>118</v>
      </c>
      <c r="M3262" t="s">
        <v>151</v>
      </c>
      <c r="N3262" t="s">
        <v>151</v>
      </c>
      <c r="O3262" t="s">
        <v>151</v>
      </c>
      <c r="P3262">
        <v>10609786</v>
      </c>
      <c r="Q3262" t="s">
        <v>178</v>
      </c>
      <c r="R3262">
        <v>38845957</v>
      </c>
      <c r="S3262" t="s">
        <v>151</v>
      </c>
      <c r="T3262" t="s">
        <v>151</v>
      </c>
      <c r="U3262">
        <v>0</v>
      </c>
      <c r="V3262" t="s">
        <v>163</v>
      </c>
      <c r="W3262" s="2">
        <v>45017</v>
      </c>
      <c r="X3262">
        <v>10</v>
      </c>
      <c r="Y3262">
        <v>10</v>
      </c>
      <c r="Z3262" t="s">
        <v>5</v>
      </c>
      <c r="AA3262" t="s">
        <v>152</v>
      </c>
      <c r="AB3262" t="s">
        <v>3</v>
      </c>
    </row>
    <row r="3263" spans="1:28">
      <c r="A3263" t="s">
        <v>196</v>
      </c>
      <c r="B3263" t="s">
        <v>197</v>
      </c>
      <c r="C3263">
        <v>3</v>
      </c>
      <c r="D3263">
        <v>2023</v>
      </c>
      <c r="E3263" t="s">
        <v>156</v>
      </c>
      <c r="F3263">
        <v>7113811</v>
      </c>
      <c r="G3263" s="9">
        <v>0</v>
      </c>
      <c r="H3263">
        <v>7113811</v>
      </c>
      <c r="I3263" t="s">
        <v>75</v>
      </c>
      <c r="J3263" t="s">
        <v>151</v>
      </c>
      <c r="K3263">
        <v>6262050</v>
      </c>
      <c r="L3263" t="s">
        <v>118</v>
      </c>
      <c r="M3263" t="s">
        <v>151</v>
      </c>
      <c r="N3263" t="s">
        <v>151</v>
      </c>
      <c r="O3263" t="s">
        <v>151</v>
      </c>
      <c r="P3263">
        <v>10581732</v>
      </c>
      <c r="Q3263" t="s">
        <v>178</v>
      </c>
      <c r="R3263">
        <v>38685759</v>
      </c>
      <c r="S3263" t="s">
        <v>151</v>
      </c>
      <c r="T3263" t="s">
        <v>151</v>
      </c>
      <c r="U3263">
        <v>0</v>
      </c>
      <c r="V3263" t="s">
        <v>163</v>
      </c>
      <c r="W3263" s="2">
        <v>44986</v>
      </c>
      <c r="X3263">
        <v>25.94</v>
      </c>
      <c r="Y3263">
        <v>25.94</v>
      </c>
      <c r="Z3263" t="s">
        <v>5</v>
      </c>
      <c r="AA3263" t="s">
        <v>152</v>
      </c>
      <c r="AB3263" t="s">
        <v>3</v>
      </c>
    </row>
    <row r="3264" spans="1:28">
      <c r="A3264" t="s">
        <v>196</v>
      </c>
      <c r="B3264" t="s">
        <v>197</v>
      </c>
      <c r="C3264">
        <v>3</v>
      </c>
      <c r="D3264">
        <v>2023</v>
      </c>
      <c r="E3264" t="s">
        <v>156</v>
      </c>
      <c r="F3264">
        <v>7113811</v>
      </c>
      <c r="G3264" s="9">
        <v>0</v>
      </c>
      <c r="H3264">
        <v>7113811</v>
      </c>
      <c r="I3264" t="s">
        <v>75</v>
      </c>
      <c r="J3264" t="s">
        <v>151</v>
      </c>
      <c r="K3264">
        <v>6262050</v>
      </c>
      <c r="L3264" t="s">
        <v>118</v>
      </c>
      <c r="M3264" t="s">
        <v>151</v>
      </c>
      <c r="N3264" t="s">
        <v>151</v>
      </c>
      <c r="O3264" t="s">
        <v>151</v>
      </c>
      <c r="P3264">
        <v>10581732</v>
      </c>
      <c r="Q3264" t="s">
        <v>178</v>
      </c>
      <c r="R3264">
        <v>38685759</v>
      </c>
      <c r="S3264" t="s">
        <v>151</v>
      </c>
      <c r="T3264" t="s">
        <v>151</v>
      </c>
      <c r="U3264">
        <v>0</v>
      </c>
      <c r="V3264" t="s">
        <v>163</v>
      </c>
      <c r="W3264" s="2">
        <v>44986</v>
      </c>
      <c r="X3264">
        <v>25.94</v>
      </c>
      <c r="Y3264">
        <v>25.94</v>
      </c>
      <c r="Z3264" t="s">
        <v>5</v>
      </c>
      <c r="AA3264" t="s">
        <v>152</v>
      </c>
      <c r="AB3264" t="s">
        <v>3</v>
      </c>
    </row>
    <row r="3265" spans="1:28">
      <c r="A3265" t="s">
        <v>196</v>
      </c>
      <c r="B3265" t="s">
        <v>197</v>
      </c>
      <c r="C3265">
        <v>3</v>
      </c>
      <c r="D3265">
        <v>2023</v>
      </c>
      <c r="E3265" t="s">
        <v>156</v>
      </c>
      <c r="F3265">
        <v>7113811</v>
      </c>
      <c r="G3265" s="9">
        <v>0</v>
      </c>
      <c r="H3265">
        <v>7113811</v>
      </c>
      <c r="I3265" t="s">
        <v>75</v>
      </c>
      <c r="J3265" t="s">
        <v>151</v>
      </c>
      <c r="K3265">
        <v>6262050</v>
      </c>
      <c r="L3265" t="s">
        <v>118</v>
      </c>
      <c r="M3265" t="s">
        <v>151</v>
      </c>
      <c r="N3265" t="s">
        <v>151</v>
      </c>
      <c r="O3265" t="s">
        <v>151</v>
      </c>
      <c r="P3265">
        <v>10581732</v>
      </c>
      <c r="Q3265" t="s">
        <v>178</v>
      </c>
      <c r="R3265">
        <v>38685759</v>
      </c>
      <c r="S3265" t="s">
        <v>151</v>
      </c>
      <c r="T3265" t="s">
        <v>151</v>
      </c>
      <c r="U3265">
        <v>0</v>
      </c>
      <c r="V3265" t="s">
        <v>163</v>
      </c>
      <c r="W3265" s="2">
        <v>44986</v>
      </c>
      <c r="X3265">
        <v>51.87</v>
      </c>
      <c r="Y3265">
        <v>51.87</v>
      </c>
      <c r="Z3265" t="s">
        <v>5</v>
      </c>
      <c r="AA3265" t="s">
        <v>152</v>
      </c>
      <c r="AB3265" t="s">
        <v>3</v>
      </c>
    </row>
    <row r="3266" spans="1:28">
      <c r="A3266" t="s">
        <v>196</v>
      </c>
      <c r="B3266" t="s">
        <v>197</v>
      </c>
      <c r="C3266">
        <v>3</v>
      </c>
      <c r="D3266">
        <v>2023</v>
      </c>
      <c r="E3266" t="s">
        <v>156</v>
      </c>
      <c r="F3266">
        <v>7113811</v>
      </c>
      <c r="G3266" s="9">
        <v>0</v>
      </c>
      <c r="H3266">
        <v>7113811</v>
      </c>
      <c r="I3266" t="s">
        <v>75</v>
      </c>
      <c r="J3266" t="s">
        <v>151</v>
      </c>
      <c r="K3266">
        <v>6262050</v>
      </c>
      <c r="L3266" t="s">
        <v>118</v>
      </c>
      <c r="M3266" t="s">
        <v>151</v>
      </c>
      <c r="N3266" t="s">
        <v>151</v>
      </c>
      <c r="O3266" t="s">
        <v>151</v>
      </c>
      <c r="P3266">
        <v>10581732</v>
      </c>
      <c r="Q3266" t="s">
        <v>178</v>
      </c>
      <c r="R3266">
        <v>38685759</v>
      </c>
      <c r="S3266" t="s">
        <v>151</v>
      </c>
      <c r="T3266" t="s">
        <v>151</v>
      </c>
      <c r="U3266">
        <v>0</v>
      </c>
      <c r="V3266" t="s">
        <v>163</v>
      </c>
      <c r="W3266" s="2">
        <v>44986</v>
      </c>
      <c r="X3266">
        <v>25.94</v>
      </c>
      <c r="Y3266">
        <v>25.94</v>
      </c>
      <c r="Z3266" t="s">
        <v>5</v>
      </c>
      <c r="AA3266" t="s">
        <v>152</v>
      </c>
      <c r="AB3266" t="s">
        <v>3</v>
      </c>
    </row>
    <row r="3267" spans="1:28">
      <c r="A3267" t="s">
        <v>196</v>
      </c>
      <c r="B3267" t="s">
        <v>197</v>
      </c>
      <c r="C3267">
        <v>3</v>
      </c>
      <c r="D3267">
        <v>2023</v>
      </c>
      <c r="E3267" t="s">
        <v>156</v>
      </c>
      <c r="F3267">
        <v>7113811</v>
      </c>
      <c r="G3267" s="9">
        <v>0</v>
      </c>
      <c r="H3267">
        <v>7113811</v>
      </c>
      <c r="I3267" t="s">
        <v>75</v>
      </c>
      <c r="J3267" t="s">
        <v>151</v>
      </c>
      <c r="K3267">
        <v>6262050</v>
      </c>
      <c r="L3267" t="s">
        <v>118</v>
      </c>
      <c r="M3267" t="s">
        <v>151</v>
      </c>
      <c r="N3267" t="s">
        <v>151</v>
      </c>
      <c r="O3267" t="s">
        <v>151</v>
      </c>
      <c r="P3267">
        <v>10581732</v>
      </c>
      <c r="Q3267" t="s">
        <v>178</v>
      </c>
      <c r="R3267">
        <v>38685759</v>
      </c>
      <c r="S3267" t="s">
        <v>151</v>
      </c>
      <c r="T3267" t="s">
        <v>151</v>
      </c>
      <c r="U3267">
        <v>0</v>
      </c>
      <c r="V3267" t="s">
        <v>163</v>
      </c>
      <c r="W3267" s="2">
        <v>44986</v>
      </c>
      <c r="X3267">
        <v>25.94</v>
      </c>
      <c r="Y3267">
        <v>25.94</v>
      </c>
      <c r="Z3267" t="s">
        <v>5</v>
      </c>
      <c r="AA3267" t="s">
        <v>152</v>
      </c>
      <c r="AB3267" t="s">
        <v>3</v>
      </c>
    </row>
    <row r="3268" spans="1:28">
      <c r="A3268" t="s">
        <v>196</v>
      </c>
      <c r="B3268" t="s">
        <v>197</v>
      </c>
      <c r="C3268">
        <v>3</v>
      </c>
      <c r="D3268">
        <v>2023</v>
      </c>
      <c r="E3268" t="s">
        <v>156</v>
      </c>
      <c r="F3268">
        <v>7113811</v>
      </c>
      <c r="G3268" s="9">
        <v>0</v>
      </c>
      <c r="H3268">
        <v>7113811</v>
      </c>
      <c r="I3268" t="s">
        <v>75</v>
      </c>
      <c r="J3268" t="s">
        <v>151</v>
      </c>
      <c r="K3268">
        <v>6262050</v>
      </c>
      <c r="L3268" t="s">
        <v>118</v>
      </c>
      <c r="M3268" t="s">
        <v>151</v>
      </c>
      <c r="N3268" t="s">
        <v>151</v>
      </c>
      <c r="O3268" t="s">
        <v>151</v>
      </c>
      <c r="P3268">
        <v>10581732</v>
      </c>
      <c r="Q3268" t="s">
        <v>178</v>
      </c>
      <c r="R3268">
        <v>38685759</v>
      </c>
      <c r="S3268" t="s">
        <v>151</v>
      </c>
      <c r="T3268" t="s">
        <v>151</v>
      </c>
      <c r="U3268">
        <v>0</v>
      </c>
      <c r="V3268" t="s">
        <v>163</v>
      </c>
      <c r="W3268" s="2">
        <v>44986</v>
      </c>
      <c r="X3268">
        <v>25.94</v>
      </c>
      <c r="Y3268">
        <v>25.94</v>
      </c>
      <c r="Z3268" t="s">
        <v>5</v>
      </c>
      <c r="AA3268" t="s">
        <v>152</v>
      </c>
      <c r="AB3268" t="s">
        <v>3</v>
      </c>
    </row>
    <row r="3269" spans="1:28">
      <c r="A3269" t="s">
        <v>196</v>
      </c>
      <c r="B3269" t="s">
        <v>197</v>
      </c>
      <c r="C3269">
        <v>3</v>
      </c>
      <c r="D3269">
        <v>2023</v>
      </c>
      <c r="E3269" t="s">
        <v>156</v>
      </c>
      <c r="F3269">
        <v>7113811</v>
      </c>
      <c r="G3269" s="9">
        <v>0</v>
      </c>
      <c r="H3269">
        <v>7113811</v>
      </c>
      <c r="I3269" t="s">
        <v>75</v>
      </c>
      <c r="J3269" t="s">
        <v>151</v>
      </c>
      <c r="K3269">
        <v>6262050</v>
      </c>
      <c r="L3269" t="s">
        <v>118</v>
      </c>
      <c r="M3269" t="s">
        <v>151</v>
      </c>
      <c r="N3269" t="s">
        <v>151</v>
      </c>
      <c r="O3269" t="s">
        <v>151</v>
      </c>
      <c r="P3269">
        <v>10581732</v>
      </c>
      <c r="Q3269" t="s">
        <v>178</v>
      </c>
      <c r="R3269">
        <v>38685759</v>
      </c>
      <c r="S3269" t="s">
        <v>151</v>
      </c>
      <c r="T3269" t="s">
        <v>151</v>
      </c>
      <c r="U3269">
        <v>0</v>
      </c>
      <c r="V3269" t="s">
        <v>163</v>
      </c>
      <c r="W3269" s="2">
        <v>44986</v>
      </c>
      <c r="X3269">
        <v>25.94</v>
      </c>
      <c r="Y3269">
        <v>25.94</v>
      </c>
      <c r="Z3269" t="s">
        <v>5</v>
      </c>
      <c r="AA3269" t="s">
        <v>152</v>
      </c>
      <c r="AB3269" t="s">
        <v>3</v>
      </c>
    </row>
    <row r="3270" spans="1:28">
      <c r="A3270" t="s">
        <v>196</v>
      </c>
      <c r="B3270" t="s">
        <v>197</v>
      </c>
      <c r="C3270">
        <v>3</v>
      </c>
      <c r="D3270">
        <v>2023</v>
      </c>
      <c r="E3270" t="s">
        <v>156</v>
      </c>
      <c r="F3270">
        <v>7113811</v>
      </c>
      <c r="G3270" s="9">
        <v>0</v>
      </c>
      <c r="H3270">
        <v>7113811</v>
      </c>
      <c r="I3270" t="s">
        <v>75</v>
      </c>
      <c r="J3270" t="s">
        <v>151</v>
      </c>
      <c r="K3270">
        <v>6262050</v>
      </c>
      <c r="L3270" t="s">
        <v>118</v>
      </c>
      <c r="M3270" t="s">
        <v>151</v>
      </c>
      <c r="N3270" t="s">
        <v>151</v>
      </c>
      <c r="O3270" t="s">
        <v>151</v>
      </c>
      <c r="P3270">
        <v>10581732</v>
      </c>
      <c r="Q3270" t="s">
        <v>178</v>
      </c>
      <c r="R3270">
        <v>38685759</v>
      </c>
      <c r="S3270" t="s">
        <v>151</v>
      </c>
      <c r="T3270" t="s">
        <v>151</v>
      </c>
      <c r="U3270">
        <v>0</v>
      </c>
      <c r="V3270" t="s">
        <v>163</v>
      </c>
      <c r="W3270" s="2">
        <v>44986</v>
      </c>
      <c r="X3270">
        <v>25.94</v>
      </c>
      <c r="Y3270">
        <v>25.94</v>
      </c>
      <c r="Z3270" t="s">
        <v>5</v>
      </c>
      <c r="AA3270" t="s">
        <v>152</v>
      </c>
      <c r="AB3270" t="s">
        <v>3</v>
      </c>
    </row>
    <row r="3271" spans="1:28">
      <c r="A3271" t="s">
        <v>196</v>
      </c>
      <c r="B3271" t="s">
        <v>197</v>
      </c>
      <c r="C3271">
        <v>3</v>
      </c>
      <c r="D3271">
        <v>2023</v>
      </c>
      <c r="E3271" t="s">
        <v>156</v>
      </c>
      <c r="F3271">
        <v>7113811</v>
      </c>
      <c r="G3271" s="9">
        <v>0</v>
      </c>
      <c r="H3271">
        <v>7113811</v>
      </c>
      <c r="I3271" t="s">
        <v>75</v>
      </c>
      <c r="J3271" t="s">
        <v>151</v>
      </c>
      <c r="K3271">
        <v>6262050</v>
      </c>
      <c r="L3271" t="s">
        <v>118</v>
      </c>
      <c r="M3271" t="s">
        <v>151</v>
      </c>
      <c r="N3271" t="s">
        <v>151</v>
      </c>
      <c r="O3271" t="s">
        <v>151</v>
      </c>
      <c r="P3271">
        <v>10581732</v>
      </c>
      <c r="Q3271" t="s">
        <v>178</v>
      </c>
      <c r="R3271">
        <v>38685759</v>
      </c>
      <c r="S3271" t="s">
        <v>151</v>
      </c>
      <c r="T3271" t="s">
        <v>151</v>
      </c>
      <c r="U3271">
        <v>0</v>
      </c>
      <c r="V3271" t="s">
        <v>163</v>
      </c>
      <c r="W3271" s="2">
        <v>44986</v>
      </c>
      <c r="X3271">
        <v>25.94</v>
      </c>
      <c r="Y3271">
        <v>25.94</v>
      </c>
      <c r="Z3271" t="s">
        <v>5</v>
      </c>
      <c r="AA3271" t="s">
        <v>152</v>
      </c>
      <c r="AB3271" t="s">
        <v>3</v>
      </c>
    </row>
    <row r="3272" spans="1:28">
      <c r="A3272" t="s">
        <v>196</v>
      </c>
      <c r="B3272" t="s">
        <v>197</v>
      </c>
      <c r="C3272">
        <v>3</v>
      </c>
      <c r="D3272">
        <v>2023</v>
      </c>
      <c r="E3272" t="s">
        <v>156</v>
      </c>
      <c r="F3272">
        <v>7113811</v>
      </c>
      <c r="G3272" s="9">
        <v>0</v>
      </c>
      <c r="H3272">
        <v>7113811</v>
      </c>
      <c r="I3272" t="s">
        <v>75</v>
      </c>
      <c r="J3272" t="s">
        <v>151</v>
      </c>
      <c r="K3272">
        <v>6262050</v>
      </c>
      <c r="L3272" t="s">
        <v>118</v>
      </c>
      <c r="M3272" t="s">
        <v>151</v>
      </c>
      <c r="N3272" t="s">
        <v>151</v>
      </c>
      <c r="O3272" t="s">
        <v>151</v>
      </c>
      <c r="P3272">
        <v>10581732</v>
      </c>
      <c r="Q3272" t="s">
        <v>178</v>
      </c>
      <c r="R3272">
        <v>38685759</v>
      </c>
      <c r="S3272" t="s">
        <v>151</v>
      </c>
      <c r="T3272" t="s">
        <v>151</v>
      </c>
      <c r="U3272">
        <v>0</v>
      </c>
      <c r="V3272" t="s">
        <v>163</v>
      </c>
      <c r="W3272" s="2">
        <v>44986</v>
      </c>
      <c r="X3272">
        <v>25.94</v>
      </c>
      <c r="Y3272">
        <v>25.94</v>
      </c>
      <c r="Z3272" t="s">
        <v>5</v>
      </c>
      <c r="AA3272" t="s">
        <v>152</v>
      </c>
      <c r="AB3272" t="s">
        <v>3</v>
      </c>
    </row>
    <row r="3273" spans="1:28">
      <c r="A3273" t="s">
        <v>196</v>
      </c>
      <c r="B3273" t="s">
        <v>197</v>
      </c>
      <c r="C3273">
        <v>3</v>
      </c>
      <c r="D3273">
        <v>2023</v>
      </c>
      <c r="E3273" t="s">
        <v>156</v>
      </c>
      <c r="F3273">
        <v>7113811</v>
      </c>
      <c r="G3273" s="9">
        <v>0</v>
      </c>
      <c r="H3273">
        <v>7113811</v>
      </c>
      <c r="I3273" t="s">
        <v>75</v>
      </c>
      <c r="J3273" t="s">
        <v>151</v>
      </c>
      <c r="K3273">
        <v>6262050</v>
      </c>
      <c r="L3273" t="s">
        <v>118</v>
      </c>
      <c r="M3273" t="s">
        <v>151</v>
      </c>
      <c r="N3273" t="s">
        <v>151</v>
      </c>
      <c r="O3273" t="s">
        <v>151</v>
      </c>
      <c r="P3273">
        <v>10581732</v>
      </c>
      <c r="Q3273" t="s">
        <v>178</v>
      </c>
      <c r="R3273">
        <v>38685759</v>
      </c>
      <c r="S3273" t="s">
        <v>151</v>
      </c>
      <c r="T3273" t="s">
        <v>151</v>
      </c>
      <c r="U3273">
        <v>0</v>
      </c>
      <c r="V3273" t="s">
        <v>163</v>
      </c>
      <c r="W3273" s="2">
        <v>44986</v>
      </c>
      <c r="X3273">
        <v>25.94</v>
      </c>
      <c r="Y3273">
        <v>25.94</v>
      </c>
      <c r="Z3273" t="s">
        <v>5</v>
      </c>
      <c r="AA3273" t="s">
        <v>152</v>
      </c>
      <c r="AB3273" t="s">
        <v>3</v>
      </c>
    </row>
    <row r="3274" spans="1:28">
      <c r="A3274" t="s">
        <v>196</v>
      </c>
      <c r="B3274" t="s">
        <v>197</v>
      </c>
      <c r="C3274">
        <v>3</v>
      </c>
      <c r="D3274">
        <v>2023</v>
      </c>
      <c r="E3274" t="s">
        <v>156</v>
      </c>
      <c r="F3274">
        <v>7113811</v>
      </c>
      <c r="G3274" s="9">
        <v>0</v>
      </c>
      <c r="H3274">
        <v>7113811</v>
      </c>
      <c r="I3274" t="s">
        <v>75</v>
      </c>
      <c r="J3274" t="s">
        <v>151</v>
      </c>
      <c r="K3274">
        <v>6262050</v>
      </c>
      <c r="L3274" t="s">
        <v>118</v>
      </c>
      <c r="M3274" t="s">
        <v>151</v>
      </c>
      <c r="N3274" t="s">
        <v>151</v>
      </c>
      <c r="O3274" t="s">
        <v>151</v>
      </c>
      <c r="P3274">
        <v>10581732</v>
      </c>
      <c r="Q3274" t="s">
        <v>178</v>
      </c>
      <c r="R3274">
        <v>38685759</v>
      </c>
      <c r="S3274" t="s">
        <v>151</v>
      </c>
      <c r="T3274" t="s">
        <v>151</v>
      </c>
      <c r="U3274">
        <v>0</v>
      </c>
      <c r="V3274" t="s">
        <v>163</v>
      </c>
      <c r="W3274" s="2">
        <v>44986</v>
      </c>
      <c r="X3274">
        <v>25.94</v>
      </c>
      <c r="Y3274">
        <v>25.94</v>
      </c>
      <c r="Z3274" t="s">
        <v>5</v>
      </c>
      <c r="AA3274" t="s">
        <v>152</v>
      </c>
      <c r="AB3274" t="s">
        <v>3</v>
      </c>
    </row>
    <row r="3275" spans="1:28">
      <c r="A3275" t="s">
        <v>196</v>
      </c>
      <c r="B3275" t="s">
        <v>197</v>
      </c>
      <c r="C3275">
        <v>3</v>
      </c>
      <c r="D3275">
        <v>2023</v>
      </c>
      <c r="E3275" t="s">
        <v>156</v>
      </c>
      <c r="F3275">
        <v>7113811</v>
      </c>
      <c r="G3275" s="9">
        <v>0</v>
      </c>
      <c r="H3275">
        <v>7113811</v>
      </c>
      <c r="I3275" t="s">
        <v>75</v>
      </c>
      <c r="J3275" t="s">
        <v>151</v>
      </c>
      <c r="K3275">
        <v>6262050</v>
      </c>
      <c r="L3275" t="s">
        <v>118</v>
      </c>
      <c r="M3275" t="s">
        <v>151</v>
      </c>
      <c r="N3275" t="s">
        <v>151</v>
      </c>
      <c r="O3275" t="s">
        <v>151</v>
      </c>
      <c r="P3275">
        <v>10581732</v>
      </c>
      <c r="Q3275" t="s">
        <v>178</v>
      </c>
      <c r="R3275">
        <v>38685759</v>
      </c>
      <c r="S3275" t="s">
        <v>151</v>
      </c>
      <c r="T3275" t="s">
        <v>151</v>
      </c>
      <c r="U3275">
        <v>0</v>
      </c>
      <c r="V3275" t="s">
        <v>163</v>
      </c>
      <c r="W3275" s="2">
        <v>44986</v>
      </c>
      <c r="X3275">
        <v>25.94</v>
      </c>
      <c r="Y3275">
        <v>25.94</v>
      </c>
      <c r="Z3275" t="s">
        <v>5</v>
      </c>
      <c r="AA3275" t="s">
        <v>152</v>
      </c>
      <c r="AB3275" t="s">
        <v>3</v>
      </c>
    </row>
    <row r="3276" spans="1:28">
      <c r="A3276" t="s">
        <v>196</v>
      </c>
      <c r="B3276" t="s">
        <v>197</v>
      </c>
      <c r="C3276">
        <v>3</v>
      </c>
      <c r="D3276">
        <v>2023</v>
      </c>
      <c r="E3276" t="s">
        <v>156</v>
      </c>
      <c r="F3276">
        <v>7113811</v>
      </c>
      <c r="G3276" s="9">
        <v>0</v>
      </c>
      <c r="H3276">
        <v>7113811</v>
      </c>
      <c r="I3276" t="s">
        <v>75</v>
      </c>
      <c r="J3276" t="s">
        <v>151</v>
      </c>
      <c r="K3276">
        <v>6262050</v>
      </c>
      <c r="L3276" t="s">
        <v>118</v>
      </c>
      <c r="M3276" t="s">
        <v>151</v>
      </c>
      <c r="N3276" t="s">
        <v>151</v>
      </c>
      <c r="O3276" t="s">
        <v>151</v>
      </c>
      <c r="P3276">
        <v>10581732</v>
      </c>
      <c r="Q3276" t="s">
        <v>178</v>
      </c>
      <c r="R3276">
        <v>38685759</v>
      </c>
      <c r="S3276" t="s">
        <v>151</v>
      </c>
      <c r="T3276" t="s">
        <v>151</v>
      </c>
      <c r="U3276">
        <v>0</v>
      </c>
      <c r="V3276" t="s">
        <v>163</v>
      </c>
      <c r="W3276" s="2">
        <v>44986</v>
      </c>
      <c r="X3276">
        <v>25.94</v>
      </c>
      <c r="Y3276">
        <v>25.94</v>
      </c>
      <c r="Z3276" t="s">
        <v>5</v>
      </c>
      <c r="AA3276" t="s">
        <v>152</v>
      </c>
      <c r="AB3276" t="s">
        <v>3</v>
      </c>
    </row>
    <row r="3277" spans="1:28">
      <c r="A3277" t="s">
        <v>196</v>
      </c>
      <c r="B3277" t="s">
        <v>197</v>
      </c>
      <c r="C3277">
        <v>3</v>
      </c>
      <c r="D3277">
        <v>2023</v>
      </c>
      <c r="E3277" t="s">
        <v>156</v>
      </c>
      <c r="F3277">
        <v>7113811</v>
      </c>
      <c r="G3277" s="9">
        <v>0</v>
      </c>
      <c r="H3277">
        <v>7113811</v>
      </c>
      <c r="I3277" t="s">
        <v>75</v>
      </c>
      <c r="J3277" t="s">
        <v>151</v>
      </c>
      <c r="K3277">
        <v>6262050</v>
      </c>
      <c r="L3277" t="s">
        <v>118</v>
      </c>
      <c r="M3277" t="s">
        <v>151</v>
      </c>
      <c r="N3277" t="s">
        <v>151</v>
      </c>
      <c r="O3277" t="s">
        <v>151</v>
      </c>
      <c r="P3277">
        <v>10581732</v>
      </c>
      <c r="Q3277" t="s">
        <v>178</v>
      </c>
      <c r="R3277">
        <v>38685759</v>
      </c>
      <c r="S3277" t="s">
        <v>151</v>
      </c>
      <c r="T3277" t="s">
        <v>151</v>
      </c>
      <c r="U3277">
        <v>0</v>
      </c>
      <c r="V3277" t="s">
        <v>163</v>
      </c>
      <c r="W3277" s="2">
        <v>44986</v>
      </c>
      <c r="X3277">
        <v>25.94</v>
      </c>
      <c r="Y3277">
        <v>25.94</v>
      </c>
      <c r="Z3277" t="s">
        <v>5</v>
      </c>
      <c r="AA3277" t="s">
        <v>152</v>
      </c>
      <c r="AB3277" t="s">
        <v>3</v>
      </c>
    </row>
    <row r="3278" spans="1:28">
      <c r="A3278" t="s">
        <v>196</v>
      </c>
      <c r="B3278" t="s">
        <v>197</v>
      </c>
      <c r="C3278">
        <v>3</v>
      </c>
      <c r="D3278">
        <v>2023</v>
      </c>
      <c r="E3278" t="s">
        <v>156</v>
      </c>
      <c r="F3278">
        <v>7113811</v>
      </c>
      <c r="G3278" s="9">
        <v>0</v>
      </c>
      <c r="H3278">
        <v>7113811</v>
      </c>
      <c r="I3278" t="s">
        <v>75</v>
      </c>
      <c r="J3278" t="s">
        <v>151</v>
      </c>
      <c r="K3278">
        <v>6262050</v>
      </c>
      <c r="L3278" t="s">
        <v>118</v>
      </c>
      <c r="M3278" t="s">
        <v>151</v>
      </c>
      <c r="N3278" t="s">
        <v>151</v>
      </c>
      <c r="O3278" t="s">
        <v>151</v>
      </c>
      <c r="P3278">
        <v>10581732</v>
      </c>
      <c r="Q3278" t="s">
        <v>178</v>
      </c>
      <c r="R3278">
        <v>38685759</v>
      </c>
      <c r="S3278" t="s">
        <v>151</v>
      </c>
      <c r="T3278" t="s">
        <v>151</v>
      </c>
      <c r="U3278">
        <v>0</v>
      </c>
      <c r="V3278" t="s">
        <v>163</v>
      </c>
      <c r="W3278" s="2">
        <v>44986</v>
      </c>
      <c r="X3278">
        <v>19.989999999999998</v>
      </c>
      <c r="Y3278">
        <v>19.989999999999998</v>
      </c>
      <c r="Z3278" t="s">
        <v>5</v>
      </c>
      <c r="AA3278" t="s">
        <v>152</v>
      </c>
      <c r="AB3278" t="s">
        <v>3</v>
      </c>
    </row>
    <row r="3279" spans="1:28">
      <c r="A3279" t="s">
        <v>196</v>
      </c>
      <c r="B3279" t="s">
        <v>197</v>
      </c>
      <c r="C3279">
        <v>3</v>
      </c>
      <c r="D3279">
        <v>2023</v>
      </c>
      <c r="E3279" t="s">
        <v>156</v>
      </c>
      <c r="F3279">
        <v>7113811</v>
      </c>
      <c r="G3279" s="9">
        <v>0</v>
      </c>
      <c r="H3279">
        <v>7113811</v>
      </c>
      <c r="I3279" t="s">
        <v>75</v>
      </c>
      <c r="J3279" t="s">
        <v>151</v>
      </c>
      <c r="K3279">
        <v>6262050</v>
      </c>
      <c r="L3279" t="s">
        <v>118</v>
      </c>
      <c r="M3279" t="s">
        <v>151</v>
      </c>
      <c r="N3279" t="s">
        <v>151</v>
      </c>
      <c r="O3279" t="s">
        <v>151</v>
      </c>
      <c r="P3279">
        <v>10581732</v>
      </c>
      <c r="Q3279" t="s">
        <v>178</v>
      </c>
      <c r="R3279">
        <v>38685759</v>
      </c>
      <c r="S3279" t="s">
        <v>151</v>
      </c>
      <c r="T3279" t="s">
        <v>151</v>
      </c>
      <c r="U3279">
        <v>0</v>
      </c>
      <c r="V3279" t="s">
        <v>163</v>
      </c>
      <c r="W3279" s="2">
        <v>44986</v>
      </c>
      <c r="X3279">
        <v>10</v>
      </c>
      <c r="Y3279">
        <v>10</v>
      </c>
      <c r="Z3279" t="s">
        <v>5</v>
      </c>
      <c r="AA3279" t="s">
        <v>152</v>
      </c>
      <c r="AB3279" t="s">
        <v>3</v>
      </c>
    </row>
    <row r="3280" spans="1:28">
      <c r="A3280" t="s">
        <v>196</v>
      </c>
      <c r="B3280" t="s">
        <v>197</v>
      </c>
      <c r="C3280">
        <v>3</v>
      </c>
      <c r="D3280">
        <v>2023</v>
      </c>
      <c r="E3280" t="s">
        <v>156</v>
      </c>
      <c r="F3280">
        <v>7113811</v>
      </c>
      <c r="G3280" s="9">
        <v>0</v>
      </c>
      <c r="H3280">
        <v>7113811</v>
      </c>
      <c r="I3280" t="s">
        <v>75</v>
      </c>
      <c r="J3280" t="s">
        <v>151</v>
      </c>
      <c r="K3280">
        <v>6262050</v>
      </c>
      <c r="L3280" t="s">
        <v>118</v>
      </c>
      <c r="M3280" t="s">
        <v>151</v>
      </c>
      <c r="N3280" t="s">
        <v>151</v>
      </c>
      <c r="O3280" t="s">
        <v>151</v>
      </c>
      <c r="P3280">
        <v>10581732</v>
      </c>
      <c r="Q3280" t="s">
        <v>178</v>
      </c>
      <c r="R3280">
        <v>38685759</v>
      </c>
      <c r="S3280" t="s">
        <v>151</v>
      </c>
      <c r="T3280" t="s">
        <v>151</v>
      </c>
      <c r="U3280">
        <v>0</v>
      </c>
      <c r="V3280" t="s">
        <v>163</v>
      </c>
      <c r="W3280" s="2">
        <v>44986</v>
      </c>
      <c r="X3280">
        <v>10</v>
      </c>
      <c r="Y3280">
        <v>10</v>
      </c>
      <c r="Z3280" t="s">
        <v>5</v>
      </c>
      <c r="AA3280" t="s">
        <v>152</v>
      </c>
      <c r="AB3280" t="s">
        <v>3</v>
      </c>
    </row>
    <row r="3281" spans="1:28">
      <c r="A3281" t="s">
        <v>196</v>
      </c>
      <c r="B3281" t="s">
        <v>197</v>
      </c>
      <c r="C3281">
        <v>3</v>
      </c>
      <c r="D3281">
        <v>2023</v>
      </c>
      <c r="E3281" t="s">
        <v>156</v>
      </c>
      <c r="F3281">
        <v>7113811</v>
      </c>
      <c r="G3281" s="9">
        <v>0</v>
      </c>
      <c r="H3281">
        <v>7113811</v>
      </c>
      <c r="I3281" t="s">
        <v>75</v>
      </c>
      <c r="J3281" t="s">
        <v>151</v>
      </c>
      <c r="K3281">
        <v>6262050</v>
      </c>
      <c r="L3281" t="s">
        <v>118</v>
      </c>
      <c r="M3281" t="s">
        <v>151</v>
      </c>
      <c r="N3281" t="s">
        <v>151</v>
      </c>
      <c r="O3281" t="s">
        <v>151</v>
      </c>
      <c r="P3281">
        <v>10581732</v>
      </c>
      <c r="Q3281" t="s">
        <v>178</v>
      </c>
      <c r="R3281">
        <v>38685759</v>
      </c>
      <c r="S3281" t="s">
        <v>151</v>
      </c>
      <c r="T3281" t="s">
        <v>151</v>
      </c>
      <c r="U3281">
        <v>0</v>
      </c>
      <c r="V3281" t="s">
        <v>163</v>
      </c>
      <c r="W3281" s="2">
        <v>44986</v>
      </c>
      <c r="X3281">
        <v>10</v>
      </c>
      <c r="Y3281">
        <v>10</v>
      </c>
      <c r="Z3281" t="s">
        <v>5</v>
      </c>
      <c r="AA3281" t="s">
        <v>152</v>
      </c>
      <c r="AB3281" t="s">
        <v>3</v>
      </c>
    </row>
    <row r="3282" spans="1:28">
      <c r="A3282" t="s">
        <v>196</v>
      </c>
      <c r="B3282" t="s">
        <v>197</v>
      </c>
      <c r="C3282">
        <v>3</v>
      </c>
      <c r="D3282">
        <v>2023</v>
      </c>
      <c r="E3282" t="s">
        <v>156</v>
      </c>
      <c r="F3282">
        <v>7113811</v>
      </c>
      <c r="G3282" s="9">
        <v>0</v>
      </c>
      <c r="H3282">
        <v>7113811</v>
      </c>
      <c r="I3282" t="s">
        <v>75</v>
      </c>
      <c r="J3282" t="s">
        <v>151</v>
      </c>
      <c r="K3282">
        <v>6262050</v>
      </c>
      <c r="L3282" t="s">
        <v>118</v>
      </c>
      <c r="M3282" t="s">
        <v>151</v>
      </c>
      <c r="N3282" t="s">
        <v>151</v>
      </c>
      <c r="O3282" t="s">
        <v>151</v>
      </c>
      <c r="P3282">
        <v>10581732</v>
      </c>
      <c r="Q3282" t="s">
        <v>178</v>
      </c>
      <c r="R3282">
        <v>38685759</v>
      </c>
      <c r="S3282" t="s">
        <v>151</v>
      </c>
      <c r="T3282" t="s">
        <v>151</v>
      </c>
      <c r="U3282">
        <v>0</v>
      </c>
      <c r="V3282" t="s">
        <v>163</v>
      </c>
      <c r="W3282" s="2">
        <v>44986</v>
      </c>
      <c r="X3282">
        <v>10</v>
      </c>
      <c r="Y3282">
        <v>10</v>
      </c>
      <c r="Z3282" t="s">
        <v>5</v>
      </c>
      <c r="AA3282" t="s">
        <v>152</v>
      </c>
      <c r="AB3282" t="s">
        <v>3</v>
      </c>
    </row>
    <row r="3283" spans="1:28">
      <c r="A3283" t="s">
        <v>196</v>
      </c>
      <c r="B3283" t="s">
        <v>197</v>
      </c>
      <c r="C3283">
        <v>3</v>
      </c>
      <c r="D3283">
        <v>2023</v>
      </c>
      <c r="E3283" t="s">
        <v>156</v>
      </c>
      <c r="F3283">
        <v>7113811</v>
      </c>
      <c r="G3283" s="9">
        <v>0</v>
      </c>
      <c r="H3283">
        <v>7113811</v>
      </c>
      <c r="I3283" t="s">
        <v>75</v>
      </c>
      <c r="J3283" t="s">
        <v>151</v>
      </c>
      <c r="K3283">
        <v>6262050</v>
      </c>
      <c r="L3283" t="s">
        <v>118</v>
      </c>
      <c r="M3283" t="s">
        <v>151</v>
      </c>
      <c r="N3283" t="s">
        <v>151</v>
      </c>
      <c r="O3283" t="s">
        <v>151</v>
      </c>
      <c r="P3283">
        <v>10581732</v>
      </c>
      <c r="Q3283" t="s">
        <v>178</v>
      </c>
      <c r="R3283">
        <v>38685759</v>
      </c>
      <c r="S3283" t="s">
        <v>151</v>
      </c>
      <c r="T3283" t="s">
        <v>151</v>
      </c>
      <c r="U3283">
        <v>0</v>
      </c>
      <c r="V3283" t="s">
        <v>163</v>
      </c>
      <c r="W3283" s="2">
        <v>44986</v>
      </c>
      <c r="X3283">
        <v>10</v>
      </c>
      <c r="Y3283">
        <v>10</v>
      </c>
      <c r="Z3283" t="s">
        <v>5</v>
      </c>
      <c r="AA3283" t="s">
        <v>152</v>
      </c>
      <c r="AB3283" t="s">
        <v>3</v>
      </c>
    </row>
    <row r="3284" spans="1:28">
      <c r="A3284" t="s">
        <v>196</v>
      </c>
      <c r="B3284" t="s">
        <v>197</v>
      </c>
      <c r="C3284">
        <v>3</v>
      </c>
      <c r="D3284">
        <v>2023</v>
      </c>
      <c r="E3284" t="s">
        <v>156</v>
      </c>
      <c r="F3284">
        <v>7113811</v>
      </c>
      <c r="G3284" s="9">
        <v>0</v>
      </c>
      <c r="H3284">
        <v>7113811</v>
      </c>
      <c r="I3284" t="s">
        <v>75</v>
      </c>
      <c r="J3284" t="s">
        <v>151</v>
      </c>
      <c r="K3284">
        <v>6262050</v>
      </c>
      <c r="L3284" t="s">
        <v>118</v>
      </c>
      <c r="M3284" t="s">
        <v>151</v>
      </c>
      <c r="N3284" t="s">
        <v>151</v>
      </c>
      <c r="O3284" t="s">
        <v>151</v>
      </c>
      <c r="P3284">
        <v>10581732</v>
      </c>
      <c r="Q3284" t="s">
        <v>178</v>
      </c>
      <c r="R3284">
        <v>38685759</v>
      </c>
      <c r="S3284" t="s">
        <v>151</v>
      </c>
      <c r="T3284" t="s">
        <v>151</v>
      </c>
      <c r="U3284">
        <v>0</v>
      </c>
      <c r="V3284" t="s">
        <v>163</v>
      </c>
      <c r="W3284" s="2">
        <v>44986</v>
      </c>
      <c r="X3284">
        <v>10</v>
      </c>
      <c r="Y3284">
        <v>10</v>
      </c>
      <c r="Z3284" t="s">
        <v>5</v>
      </c>
      <c r="AA3284" t="s">
        <v>152</v>
      </c>
      <c r="AB3284" t="s">
        <v>3</v>
      </c>
    </row>
    <row r="3285" spans="1:28">
      <c r="A3285" t="s">
        <v>196</v>
      </c>
      <c r="B3285" t="s">
        <v>197</v>
      </c>
      <c r="C3285">
        <v>3</v>
      </c>
      <c r="D3285">
        <v>2023</v>
      </c>
      <c r="E3285" t="s">
        <v>156</v>
      </c>
      <c r="F3285">
        <v>7113811</v>
      </c>
      <c r="G3285" s="9">
        <v>0</v>
      </c>
      <c r="H3285">
        <v>7113811</v>
      </c>
      <c r="I3285" t="s">
        <v>75</v>
      </c>
      <c r="J3285" t="s">
        <v>151</v>
      </c>
      <c r="K3285">
        <v>6262050</v>
      </c>
      <c r="L3285" t="s">
        <v>118</v>
      </c>
      <c r="M3285" t="s">
        <v>151</v>
      </c>
      <c r="N3285" t="s">
        <v>151</v>
      </c>
      <c r="O3285" t="s">
        <v>151</v>
      </c>
      <c r="P3285">
        <v>10581732</v>
      </c>
      <c r="Q3285" t="s">
        <v>178</v>
      </c>
      <c r="R3285">
        <v>38685759</v>
      </c>
      <c r="S3285" t="s">
        <v>151</v>
      </c>
      <c r="T3285" t="s">
        <v>151</v>
      </c>
      <c r="U3285">
        <v>0</v>
      </c>
      <c r="V3285" t="s">
        <v>163</v>
      </c>
      <c r="W3285" s="2">
        <v>44986</v>
      </c>
      <c r="X3285">
        <v>10</v>
      </c>
      <c r="Y3285">
        <v>10</v>
      </c>
      <c r="Z3285" t="s">
        <v>5</v>
      </c>
      <c r="AA3285" t="s">
        <v>152</v>
      </c>
      <c r="AB3285" t="s">
        <v>3</v>
      </c>
    </row>
    <row r="3286" spans="1:28">
      <c r="A3286" t="s">
        <v>196</v>
      </c>
      <c r="B3286" t="s">
        <v>197</v>
      </c>
      <c r="C3286">
        <v>3</v>
      </c>
      <c r="D3286">
        <v>2023</v>
      </c>
      <c r="E3286" t="s">
        <v>156</v>
      </c>
      <c r="F3286">
        <v>7113811</v>
      </c>
      <c r="G3286" s="9">
        <v>0</v>
      </c>
      <c r="H3286">
        <v>7113811</v>
      </c>
      <c r="I3286" t="s">
        <v>75</v>
      </c>
      <c r="J3286" t="s">
        <v>151</v>
      </c>
      <c r="K3286">
        <v>6262050</v>
      </c>
      <c r="L3286" t="s">
        <v>118</v>
      </c>
      <c r="M3286" t="s">
        <v>151</v>
      </c>
      <c r="N3286" t="s">
        <v>151</v>
      </c>
      <c r="O3286" t="s">
        <v>151</v>
      </c>
      <c r="P3286">
        <v>10581732</v>
      </c>
      <c r="Q3286" t="s">
        <v>178</v>
      </c>
      <c r="R3286">
        <v>38685759</v>
      </c>
      <c r="S3286" t="s">
        <v>151</v>
      </c>
      <c r="T3286" t="s">
        <v>151</v>
      </c>
      <c r="U3286">
        <v>0</v>
      </c>
      <c r="V3286" t="s">
        <v>163</v>
      </c>
      <c r="W3286" s="2">
        <v>44986</v>
      </c>
      <c r="X3286">
        <v>10</v>
      </c>
      <c r="Y3286">
        <v>10</v>
      </c>
      <c r="Z3286" t="s">
        <v>5</v>
      </c>
      <c r="AA3286" t="s">
        <v>152</v>
      </c>
      <c r="AB3286" t="s">
        <v>3</v>
      </c>
    </row>
    <row r="3287" spans="1:28">
      <c r="A3287" t="s">
        <v>196</v>
      </c>
      <c r="B3287" t="s">
        <v>197</v>
      </c>
      <c r="C3287">
        <v>3</v>
      </c>
      <c r="D3287">
        <v>2023</v>
      </c>
      <c r="E3287" t="s">
        <v>156</v>
      </c>
      <c r="F3287">
        <v>7113811</v>
      </c>
      <c r="G3287" s="9">
        <v>0</v>
      </c>
      <c r="H3287">
        <v>7113811</v>
      </c>
      <c r="I3287" t="s">
        <v>75</v>
      </c>
      <c r="J3287" t="s">
        <v>151</v>
      </c>
      <c r="K3287">
        <v>6262050</v>
      </c>
      <c r="L3287" t="s">
        <v>118</v>
      </c>
      <c r="M3287" t="s">
        <v>151</v>
      </c>
      <c r="N3287" t="s">
        <v>151</v>
      </c>
      <c r="O3287" t="s">
        <v>151</v>
      </c>
      <c r="P3287">
        <v>10581732</v>
      </c>
      <c r="Q3287" t="s">
        <v>178</v>
      </c>
      <c r="R3287">
        <v>38685759</v>
      </c>
      <c r="S3287" t="s">
        <v>151</v>
      </c>
      <c r="T3287" t="s">
        <v>151</v>
      </c>
      <c r="U3287">
        <v>0</v>
      </c>
      <c r="V3287" t="s">
        <v>163</v>
      </c>
      <c r="W3287" s="2">
        <v>44986</v>
      </c>
      <c r="X3287">
        <v>10</v>
      </c>
      <c r="Y3287">
        <v>10</v>
      </c>
      <c r="Z3287" t="s">
        <v>5</v>
      </c>
      <c r="AA3287" t="s">
        <v>152</v>
      </c>
      <c r="AB3287" t="s">
        <v>3</v>
      </c>
    </row>
    <row r="3288" spans="1:28">
      <c r="A3288" t="s">
        <v>196</v>
      </c>
      <c r="B3288" t="s">
        <v>197</v>
      </c>
      <c r="C3288">
        <v>3</v>
      </c>
      <c r="D3288">
        <v>2023</v>
      </c>
      <c r="E3288" t="s">
        <v>156</v>
      </c>
      <c r="F3288">
        <v>7113811</v>
      </c>
      <c r="G3288" s="9">
        <v>0</v>
      </c>
      <c r="H3288">
        <v>7113811</v>
      </c>
      <c r="I3288" t="s">
        <v>75</v>
      </c>
      <c r="J3288" t="s">
        <v>151</v>
      </c>
      <c r="K3288">
        <v>6262050</v>
      </c>
      <c r="L3288" t="s">
        <v>118</v>
      </c>
      <c r="M3288" t="s">
        <v>151</v>
      </c>
      <c r="N3288" t="s">
        <v>151</v>
      </c>
      <c r="O3288" t="s">
        <v>151</v>
      </c>
      <c r="P3288">
        <v>10581732</v>
      </c>
      <c r="Q3288" t="s">
        <v>178</v>
      </c>
      <c r="R3288">
        <v>38685759</v>
      </c>
      <c r="S3288" t="s">
        <v>151</v>
      </c>
      <c r="T3288" t="s">
        <v>151</v>
      </c>
      <c r="U3288">
        <v>0</v>
      </c>
      <c r="V3288" t="s">
        <v>163</v>
      </c>
      <c r="W3288" s="2">
        <v>44986</v>
      </c>
      <c r="X3288">
        <v>10</v>
      </c>
      <c r="Y3288">
        <v>10</v>
      </c>
      <c r="Z3288" t="s">
        <v>5</v>
      </c>
      <c r="AA3288" t="s">
        <v>152</v>
      </c>
      <c r="AB3288" t="s">
        <v>3</v>
      </c>
    </row>
    <row r="3289" spans="1:28">
      <c r="A3289" t="s">
        <v>196</v>
      </c>
      <c r="B3289" t="s">
        <v>197</v>
      </c>
      <c r="C3289">
        <v>3</v>
      </c>
      <c r="D3289">
        <v>2023</v>
      </c>
      <c r="E3289" t="s">
        <v>156</v>
      </c>
      <c r="F3289">
        <v>7113811</v>
      </c>
      <c r="G3289" s="9">
        <v>0</v>
      </c>
      <c r="H3289">
        <v>7113811</v>
      </c>
      <c r="I3289" t="s">
        <v>75</v>
      </c>
      <c r="J3289" t="s">
        <v>151</v>
      </c>
      <c r="K3289">
        <v>6262050</v>
      </c>
      <c r="L3289" t="s">
        <v>118</v>
      </c>
      <c r="M3289" t="s">
        <v>151</v>
      </c>
      <c r="N3289" t="s">
        <v>151</v>
      </c>
      <c r="O3289" t="s">
        <v>151</v>
      </c>
      <c r="P3289">
        <v>10581732</v>
      </c>
      <c r="Q3289" t="s">
        <v>178</v>
      </c>
      <c r="R3289">
        <v>38685759</v>
      </c>
      <c r="S3289" t="s">
        <v>151</v>
      </c>
      <c r="T3289" t="s">
        <v>151</v>
      </c>
      <c r="U3289">
        <v>0</v>
      </c>
      <c r="V3289" t="s">
        <v>163</v>
      </c>
      <c r="W3289" s="2">
        <v>44986</v>
      </c>
      <c r="X3289">
        <v>10</v>
      </c>
      <c r="Y3289">
        <v>10</v>
      </c>
      <c r="Z3289" t="s">
        <v>5</v>
      </c>
      <c r="AA3289" t="s">
        <v>152</v>
      </c>
      <c r="AB3289" t="s">
        <v>3</v>
      </c>
    </row>
    <row r="3290" spans="1:28">
      <c r="A3290" t="s">
        <v>196</v>
      </c>
      <c r="B3290" t="s">
        <v>197</v>
      </c>
      <c r="C3290">
        <v>3</v>
      </c>
      <c r="D3290">
        <v>2023</v>
      </c>
      <c r="E3290" t="s">
        <v>156</v>
      </c>
      <c r="F3290">
        <v>7113811</v>
      </c>
      <c r="G3290" s="9">
        <v>0</v>
      </c>
      <c r="H3290">
        <v>7113811</v>
      </c>
      <c r="I3290" t="s">
        <v>75</v>
      </c>
      <c r="J3290" t="s">
        <v>151</v>
      </c>
      <c r="K3290">
        <v>6262050</v>
      </c>
      <c r="L3290" t="s">
        <v>118</v>
      </c>
      <c r="M3290" t="s">
        <v>151</v>
      </c>
      <c r="N3290" t="s">
        <v>151</v>
      </c>
      <c r="O3290" t="s">
        <v>151</v>
      </c>
      <c r="P3290">
        <v>10581732</v>
      </c>
      <c r="Q3290" t="s">
        <v>178</v>
      </c>
      <c r="R3290">
        <v>38685759</v>
      </c>
      <c r="S3290" t="s">
        <v>151</v>
      </c>
      <c r="T3290" t="s">
        <v>151</v>
      </c>
      <c r="U3290">
        <v>0</v>
      </c>
      <c r="V3290" t="s">
        <v>163</v>
      </c>
      <c r="W3290" s="2">
        <v>44986</v>
      </c>
      <c r="X3290">
        <v>10</v>
      </c>
      <c r="Y3290">
        <v>10</v>
      </c>
      <c r="Z3290" t="s">
        <v>5</v>
      </c>
      <c r="AA3290" t="s">
        <v>152</v>
      </c>
      <c r="AB3290" t="s">
        <v>3</v>
      </c>
    </row>
    <row r="3291" spans="1:28">
      <c r="A3291" t="s">
        <v>196</v>
      </c>
      <c r="B3291" t="s">
        <v>197</v>
      </c>
      <c r="C3291">
        <v>3</v>
      </c>
      <c r="D3291">
        <v>2023</v>
      </c>
      <c r="E3291" t="s">
        <v>156</v>
      </c>
      <c r="F3291">
        <v>7113811</v>
      </c>
      <c r="G3291" s="9">
        <v>0</v>
      </c>
      <c r="H3291">
        <v>7113811</v>
      </c>
      <c r="I3291" t="s">
        <v>75</v>
      </c>
      <c r="J3291" t="s">
        <v>151</v>
      </c>
      <c r="K3291">
        <v>6262050</v>
      </c>
      <c r="L3291" t="s">
        <v>118</v>
      </c>
      <c r="M3291" t="s">
        <v>151</v>
      </c>
      <c r="N3291" t="s">
        <v>151</v>
      </c>
      <c r="O3291" t="s">
        <v>151</v>
      </c>
      <c r="P3291">
        <v>10581732</v>
      </c>
      <c r="Q3291" t="s">
        <v>178</v>
      </c>
      <c r="R3291">
        <v>38685759</v>
      </c>
      <c r="S3291" t="s">
        <v>151</v>
      </c>
      <c r="T3291" t="s">
        <v>151</v>
      </c>
      <c r="U3291">
        <v>0</v>
      </c>
      <c r="V3291" t="s">
        <v>163</v>
      </c>
      <c r="W3291" s="2">
        <v>44986</v>
      </c>
      <c r="X3291">
        <v>10</v>
      </c>
      <c r="Y3291">
        <v>10</v>
      </c>
      <c r="Z3291" t="s">
        <v>5</v>
      </c>
      <c r="AA3291" t="s">
        <v>152</v>
      </c>
      <c r="AB3291" t="s">
        <v>3</v>
      </c>
    </row>
    <row r="3292" spans="1:28">
      <c r="A3292" t="s">
        <v>196</v>
      </c>
      <c r="B3292" t="s">
        <v>197</v>
      </c>
      <c r="C3292">
        <v>3</v>
      </c>
      <c r="D3292">
        <v>2023</v>
      </c>
      <c r="E3292" t="s">
        <v>156</v>
      </c>
      <c r="F3292">
        <v>7113811</v>
      </c>
      <c r="G3292" s="9">
        <v>0</v>
      </c>
      <c r="H3292">
        <v>7113811</v>
      </c>
      <c r="I3292" t="s">
        <v>75</v>
      </c>
      <c r="J3292" t="s">
        <v>151</v>
      </c>
      <c r="K3292">
        <v>6262050</v>
      </c>
      <c r="L3292" t="s">
        <v>118</v>
      </c>
      <c r="M3292" t="s">
        <v>151</v>
      </c>
      <c r="N3292" t="s">
        <v>151</v>
      </c>
      <c r="O3292" t="s">
        <v>151</v>
      </c>
      <c r="P3292">
        <v>10581732</v>
      </c>
      <c r="Q3292" t="s">
        <v>178</v>
      </c>
      <c r="R3292">
        <v>38685759</v>
      </c>
      <c r="S3292" t="s">
        <v>151</v>
      </c>
      <c r="T3292" t="s">
        <v>151</v>
      </c>
      <c r="U3292">
        <v>0</v>
      </c>
      <c r="V3292" t="s">
        <v>163</v>
      </c>
      <c r="W3292" s="2">
        <v>44986</v>
      </c>
      <c r="X3292">
        <v>10</v>
      </c>
      <c r="Y3292">
        <v>10</v>
      </c>
      <c r="Z3292" t="s">
        <v>5</v>
      </c>
      <c r="AA3292" t="s">
        <v>152</v>
      </c>
      <c r="AB3292" t="s">
        <v>3</v>
      </c>
    </row>
    <row r="3293" spans="1:28">
      <c r="A3293" t="s">
        <v>196</v>
      </c>
      <c r="B3293" t="s">
        <v>197</v>
      </c>
      <c r="C3293">
        <v>3</v>
      </c>
      <c r="D3293">
        <v>2023</v>
      </c>
      <c r="E3293" t="s">
        <v>156</v>
      </c>
      <c r="F3293">
        <v>7113811</v>
      </c>
      <c r="G3293" s="9">
        <v>0</v>
      </c>
      <c r="H3293">
        <v>7113811</v>
      </c>
      <c r="I3293" t="s">
        <v>75</v>
      </c>
      <c r="J3293" t="s">
        <v>151</v>
      </c>
      <c r="K3293">
        <v>6262050</v>
      </c>
      <c r="L3293" t="s">
        <v>118</v>
      </c>
      <c r="M3293" t="s">
        <v>151</v>
      </c>
      <c r="N3293" t="s">
        <v>151</v>
      </c>
      <c r="O3293" t="s">
        <v>151</v>
      </c>
      <c r="P3293">
        <v>10581732</v>
      </c>
      <c r="Q3293" t="s">
        <v>178</v>
      </c>
      <c r="R3293">
        <v>38685759</v>
      </c>
      <c r="S3293" t="s">
        <v>151</v>
      </c>
      <c r="T3293" t="s">
        <v>151</v>
      </c>
      <c r="U3293">
        <v>0</v>
      </c>
      <c r="V3293" t="s">
        <v>163</v>
      </c>
      <c r="W3293" s="2">
        <v>44986</v>
      </c>
      <c r="X3293">
        <v>11.63</v>
      </c>
      <c r="Y3293">
        <v>11.63</v>
      </c>
      <c r="Z3293" t="s">
        <v>5</v>
      </c>
      <c r="AA3293" t="s">
        <v>152</v>
      </c>
      <c r="AB3293" t="s">
        <v>3</v>
      </c>
    </row>
    <row r="3294" spans="1:28">
      <c r="A3294" t="s">
        <v>196</v>
      </c>
      <c r="B3294" t="s">
        <v>197</v>
      </c>
      <c r="C3294">
        <v>3</v>
      </c>
      <c r="D3294">
        <v>2023</v>
      </c>
      <c r="E3294" t="s">
        <v>156</v>
      </c>
      <c r="F3294">
        <v>7113811</v>
      </c>
      <c r="G3294" s="9">
        <v>0</v>
      </c>
      <c r="H3294">
        <v>7113811</v>
      </c>
      <c r="I3294" t="s">
        <v>75</v>
      </c>
      <c r="J3294" t="s">
        <v>151</v>
      </c>
      <c r="K3294">
        <v>6262050</v>
      </c>
      <c r="L3294" t="s">
        <v>118</v>
      </c>
      <c r="M3294" t="s">
        <v>151</v>
      </c>
      <c r="N3294" t="s">
        <v>151</v>
      </c>
      <c r="O3294" t="s">
        <v>151</v>
      </c>
      <c r="P3294">
        <v>10581732</v>
      </c>
      <c r="Q3294" t="s">
        <v>178</v>
      </c>
      <c r="R3294">
        <v>38685759</v>
      </c>
      <c r="S3294" t="s">
        <v>151</v>
      </c>
      <c r="T3294" t="s">
        <v>151</v>
      </c>
      <c r="U3294">
        <v>0</v>
      </c>
      <c r="V3294" t="s">
        <v>163</v>
      </c>
      <c r="W3294" s="2">
        <v>44986</v>
      </c>
      <c r="X3294">
        <v>11.63</v>
      </c>
      <c r="Y3294">
        <v>11.63</v>
      </c>
      <c r="Z3294" t="s">
        <v>5</v>
      </c>
      <c r="AA3294" t="s">
        <v>152</v>
      </c>
      <c r="AB3294" t="s">
        <v>3</v>
      </c>
    </row>
    <row r="3295" spans="1:28">
      <c r="A3295" t="s">
        <v>196</v>
      </c>
      <c r="B3295" t="s">
        <v>197</v>
      </c>
      <c r="C3295">
        <v>3</v>
      </c>
      <c r="D3295">
        <v>2023</v>
      </c>
      <c r="E3295" t="s">
        <v>156</v>
      </c>
      <c r="F3295">
        <v>7113811</v>
      </c>
      <c r="G3295" s="9">
        <v>0</v>
      </c>
      <c r="H3295">
        <v>7113811</v>
      </c>
      <c r="I3295" t="s">
        <v>75</v>
      </c>
      <c r="J3295" t="s">
        <v>151</v>
      </c>
      <c r="K3295">
        <v>6262050</v>
      </c>
      <c r="L3295" t="s">
        <v>118</v>
      </c>
      <c r="M3295" t="s">
        <v>151</v>
      </c>
      <c r="N3295" t="s">
        <v>151</v>
      </c>
      <c r="O3295" t="s">
        <v>151</v>
      </c>
      <c r="P3295">
        <v>10581732</v>
      </c>
      <c r="Q3295" t="s">
        <v>178</v>
      </c>
      <c r="R3295">
        <v>38685759</v>
      </c>
      <c r="S3295" t="s">
        <v>151</v>
      </c>
      <c r="T3295" t="s">
        <v>151</v>
      </c>
      <c r="U3295">
        <v>0</v>
      </c>
      <c r="V3295" t="s">
        <v>163</v>
      </c>
      <c r="W3295" s="2">
        <v>44986</v>
      </c>
      <c r="X3295">
        <v>11.63</v>
      </c>
      <c r="Y3295">
        <v>11.63</v>
      </c>
      <c r="Z3295" t="s">
        <v>5</v>
      </c>
      <c r="AA3295" t="s">
        <v>152</v>
      </c>
      <c r="AB3295" t="s">
        <v>3</v>
      </c>
    </row>
    <row r="3296" spans="1:28">
      <c r="A3296" t="s">
        <v>196</v>
      </c>
      <c r="B3296" t="s">
        <v>197</v>
      </c>
      <c r="C3296">
        <v>3</v>
      </c>
      <c r="D3296">
        <v>2023</v>
      </c>
      <c r="E3296" t="s">
        <v>156</v>
      </c>
      <c r="F3296">
        <v>7113811</v>
      </c>
      <c r="G3296" s="9">
        <v>0</v>
      </c>
      <c r="H3296">
        <v>7113811</v>
      </c>
      <c r="I3296" t="s">
        <v>75</v>
      </c>
      <c r="J3296" t="s">
        <v>151</v>
      </c>
      <c r="K3296">
        <v>6262050</v>
      </c>
      <c r="L3296" t="s">
        <v>118</v>
      </c>
      <c r="M3296" t="s">
        <v>151</v>
      </c>
      <c r="N3296" t="s">
        <v>151</v>
      </c>
      <c r="O3296" t="s">
        <v>151</v>
      </c>
      <c r="P3296">
        <v>10581732</v>
      </c>
      <c r="Q3296" t="s">
        <v>178</v>
      </c>
      <c r="R3296">
        <v>38685759</v>
      </c>
      <c r="S3296" t="s">
        <v>151</v>
      </c>
      <c r="T3296" t="s">
        <v>151</v>
      </c>
      <c r="U3296">
        <v>0</v>
      </c>
      <c r="V3296" t="s">
        <v>163</v>
      </c>
      <c r="W3296" s="2">
        <v>44986</v>
      </c>
      <c r="X3296">
        <v>11.63</v>
      </c>
      <c r="Y3296">
        <v>11.63</v>
      </c>
      <c r="Z3296" t="s">
        <v>5</v>
      </c>
      <c r="AA3296" t="s">
        <v>152</v>
      </c>
      <c r="AB3296" t="s">
        <v>3</v>
      </c>
    </row>
    <row r="3297" spans="1:28">
      <c r="A3297" t="s">
        <v>196</v>
      </c>
      <c r="B3297" t="s">
        <v>197</v>
      </c>
      <c r="C3297">
        <v>3</v>
      </c>
      <c r="D3297">
        <v>2023</v>
      </c>
      <c r="E3297" t="s">
        <v>156</v>
      </c>
      <c r="F3297">
        <v>7113811</v>
      </c>
      <c r="G3297" s="9">
        <v>0</v>
      </c>
      <c r="H3297">
        <v>7113811</v>
      </c>
      <c r="I3297" t="s">
        <v>75</v>
      </c>
      <c r="J3297" t="s">
        <v>151</v>
      </c>
      <c r="K3297">
        <v>6262050</v>
      </c>
      <c r="L3297" t="s">
        <v>118</v>
      </c>
      <c r="M3297" t="s">
        <v>151</v>
      </c>
      <c r="N3297" t="s">
        <v>151</v>
      </c>
      <c r="O3297" t="s">
        <v>151</v>
      </c>
      <c r="P3297">
        <v>10581732</v>
      </c>
      <c r="Q3297" t="s">
        <v>178</v>
      </c>
      <c r="R3297">
        <v>38685759</v>
      </c>
      <c r="S3297" t="s">
        <v>151</v>
      </c>
      <c r="T3297" t="s">
        <v>151</v>
      </c>
      <c r="U3297">
        <v>0</v>
      </c>
      <c r="V3297" t="s">
        <v>163</v>
      </c>
      <c r="W3297" s="2">
        <v>44986</v>
      </c>
      <c r="X3297">
        <v>11.63</v>
      </c>
      <c r="Y3297">
        <v>11.63</v>
      </c>
      <c r="Z3297" t="s">
        <v>5</v>
      </c>
      <c r="AA3297" t="s">
        <v>152</v>
      </c>
      <c r="AB3297" t="s">
        <v>3</v>
      </c>
    </row>
    <row r="3298" spans="1:28">
      <c r="A3298" t="s">
        <v>196</v>
      </c>
      <c r="B3298" t="s">
        <v>197</v>
      </c>
      <c r="C3298">
        <v>3</v>
      </c>
      <c r="D3298">
        <v>2023</v>
      </c>
      <c r="E3298" t="s">
        <v>156</v>
      </c>
      <c r="F3298">
        <v>7113811</v>
      </c>
      <c r="G3298" s="9">
        <v>0</v>
      </c>
      <c r="H3298">
        <v>7113811</v>
      </c>
      <c r="I3298" t="s">
        <v>75</v>
      </c>
      <c r="J3298" t="s">
        <v>151</v>
      </c>
      <c r="K3298">
        <v>6262050</v>
      </c>
      <c r="L3298" t="s">
        <v>118</v>
      </c>
      <c r="M3298" t="s">
        <v>151</v>
      </c>
      <c r="N3298" t="s">
        <v>151</v>
      </c>
      <c r="O3298" t="s">
        <v>151</v>
      </c>
      <c r="P3298">
        <v>10581732</v>
      </c>
      <c r="Q3298" t="s">
        <v>178</v>
      </c>
      <c r="R3298">
        <v>38685759</v>
      </c>
      <c r="S3298" t="s">
        <v>151</v>
      </c>
      <c r="T3298" t="s">
        <v>151</v>
      </c>
      <c r="U3298">
        <v>0</v>
      </c>
      <c r="V3298" t="s">
        <v>163</v>
      </c>
      <c r="W3298" s="2">
        <v>44986</v>
      </c>
      <c r="X3298">
        <v>11.63</v>
      </c>
      <c r="Y3298">
        <v>11.63</v>
      </c>
      <c r="Z3298" t="s">
        <v>5</v>
      </c>
      <c r="AA3298" t="s">
        <v>152</v>
      </c>
      <c r="AB3298" t="s">
        <v>3</v>
      </c>
    </row>
    <row r="3299" spans="1:28">
      <c r="A3299" t="s">
        <v>196</v>
      </c>
      <c r="B3299" t="s">
        <v>197</v>
      </c>
      <c r="C3299">
        <v>3</v>
      </c>
      <c r="D3299">
        <v>2023</v>
      </c>
      <c r="E3299" t="s">
        <v>156</v>
      </c>
      <c r="F3299">
        <v>7113811</v>
      </c>
      <c r="G3299" s="9">
        <v>0</v>
      </c>
      <c r="H3299">
        <v>7113811</v>
      </c>
      <c r="I3299" t="s">
        <v>75</v>
      </c>
      <c r="J3299" t="s">
        <v>151</v>
      </c>
      <c r="K3299">
        <v>6262050</v>
      </c>
      <c r="L3299" t="s">
        <v>118</v>
      </c>
      <c r="M3299" t="s">
        <v>151</v>
      </c>
      <c r="N3299" t="s">
        <v>151</v>
      </c>
      <c r="O3299" t="s">
        <v>151</v>
      </c>
      <c r="P3299">
        <v>10581732</v>
      </c>
      <c r="Q3299" t="s">
        <v>178</v>
      </c>
      <c r="R3299">
        <v>38685759</v>
      </c>
      <c r="S3299" t="s">
        <v>151</v>
      </c>
      <c r="T3299" t="s">
        <v>151</v>
      </c>
      <c r="U3299">
        <v>0</v>
      </c>
      <c r="V3299" t="s">
        <v>163</v>
      </c>
      <c r="W3299" s="2">
        <v>44986</v>
      </c>
      <c r="X3299">
        <v>11.63</v>
      </c>
      <c r="Y3299">
        <v>11.63</v>
      </c>
      <c r="Z3299" t="s">
        <v>5</v>
      </c>
      <c r="AA3299" t="s">
        <v>152</v>
      </c>
      <c r="AB3299" t="s">
        <v>3</v>
      </c>
    </row>
    <row r="3300" spans="1:28">
      <c r="A3300" t="s">
        <v>196</v>
      </c>
      <c r="B3300" t="s">
        <v>197</v>
      </c>
      <c r="C3300">
        <v>3</v>
      </c>
      <c r="D3300">
        <v>2023</v>
      </c>
      <c r="E3300" t="s">
        <v>156</v>
      </c>
      <c r="F3300">
        <v>7113811</v>
      </c>
      <c r="G3300" s="9">
        <v>0</v>
      </c>
      <c r="H3300">
        <v>7113811</v>
      </c>
      <c r="I3300" t="s">
        <v>75</v>
      </c>
      <c r="J3300" t="s">
        <v>151</v>
      </c>
      <c r="K3300">
        <v>6262050</v>
      </c>
      <c r="L3300" t="s">
        <v>118</v>
      </c>
      <c r="M3300" t="s">
        <v>151</v>
      </c>
      <c r="N3300" t="s">
        <v>151</v>
      </c>
      <c r="O3300" t="s">
        <v>151</v>
      </c>
      <c r="P3300">
        <v>10581732</v>
      </c>
      <c r="Q3300" t="s">
        <v>178</v>
      </c>
      <c r="R3300">
        <v>38685759</v>
      </c>
      <c r="S3300" t="s">
        <v>151</v>
      </c>
      <c r="T3300" t="s">
        <v>151</v>
      </c>
      <c r="U3300">
        <v>0</v>
      </c>
      <c r="V3300" t="s">
        <v>163</v>
      </c>
      <c r="W3300" s="2">
        <v>44986</v>
      </c>
      <c r="X3300">
        <v>11.63</v>
      </c>
      <c r="Y3300">
        <v>11.63</v>
      </c>
      <c r="Z3300" t="s">
        <v>5</v>
      </c>
      <c r="AA3300" t="s">
        <v>152</v>
      </c>
      <c r="AB3300" t="s">
        <v>3</v>
      </c>
    </row>
    <row r="3301" spans="1:28">
      <c r="A3301" t="s">
        <v>196</v>
      </c>
      <c r="B3301" t="s">
        <v>197</v>
      </c>
      <c r="C3301">
        <v>3</v>
      </c>
      <c r="D3301">
        <v>2023</v>
      </c>
      <c r="E3301" t="s">
        <v>156</v>
      </c>
      <c r="F3301">
        <v>7113811</v>
      </c>
      <c r="G3301" s="9">
        <v>0</v>
      </c>
      <c r="H3301">
        <v>7113811</v>
      </c>
      <c r="I3301" t="s">
        <v>75</v>
      </c>
      <c r="J3301" t="s">
        <v>151</v>
      </c>
      <c r="K3301">
        <v>6262050</v>
      </c>
      <c r="L3301" t="s">
        <v>118</v>
      </c>
      <c r="M3301" t="s">
        <v>151</v>
      </c>
      <c r="N3301" t="s">
        <v>151</v>
      </c>
      <c r="O3301" t="s">
        <v>151</v>
      </c>
      <c r="P3301">
        <v>10581732</v>
      </c>
      <c r="Q3301" t="s">
        <v>178</v>
      </c>
      <c r="R3301">
        <v>38685759</v>
      </c>
      <c r="S3301" t="s">
        <v>151</v>
      </c>
      <c r="T3301" t="s">
        <v>151</v>
      </c>
      <c r="U3301">
        <v>0</v>
      </c>
      <c r="V3301" t="s">
        <v>163</v>
      </c>
      <c r="W3301" s="2">
        <v>44986</v>
      </c>
      <c r="X3301">
        <v>11.63</v>
      </c>
      <c r="Y3301">
        <v>11.63</v>
      </c>
      <c r="Z3301" t="s">
        <v>5</v>
      </c>
      <c r="AA3301" t="s">
        <v>152</v>
      </c>
      <c r="AB3301" t="s">
        <v>3</v>
      </c>
    </row>
    <row r="3302" spans="1:28">
      <c r="A3302" t="s">
        <v>196</v>
      </c>
      <c r="B3302" t="s">
        <v>197</v>
      </c>
      <c r="C3302">
        <v>3</v>
      </c>
      <c r="D3302">
        <v>2023</v>
      </c>
      <c r="E3302" t="s">
        <v>156</v>
      </c>
      <c r="F3302">
        <v>7113811</v>
      </c>
      <c r="G3302" s="9">
        <v>0</v>
      </c>
      <c r="H3302">
        <v>7113811</v>
      </c>
      <c r="I3302" t="s">
        <v>75</v>
      </c>
      <c r="J3302" t="s">
        <v>151</v>
      </c>
      <c r="K3302">
        <v>6262050</v>
      </c>
      <c r="L3302" t="s">
        <v>118</v>
      </c>
      <c r="M3302" t="s">
        <v>151</v>
      </c>
      <c r="N3302" t="s">
        <v>151</v>
      </c>
      <c r="O3302" t="s">
        <v>151</v>
      </c>
      <c r="P3302">
        <v>10581732</v>
      </c>
      <c r="Q3302" t="s">
        <v>178</v>
      </c>
      <c r="R3302">
        <v>38685759</v>
      </c>
      <c r="S3302" t="s">
        <v>151</v>
      </c>
      <c r="T3302" t="s">
        <v>151</v>
      </c>
      <c r="U3302">
        <v>0</v>
      </c>
      <c r="V3302" t="s">
        <v>163</v>
      </c>
      <c r="W3302" s="2">
        <v>44986</v>
      </c>
      <c r="X3302">
        <v>23.25</v>
      </c>
      <c r="Y3302">
        <v>23.25</v>
      </c>
      <c r="Z3302" t="s">
        <v>5</v>
      </c>
      <c r="AA3302" t="s">
        <v>152</v>
      </c>
      <c r="AB3302" t="s">
        <v>3</v>
      </c>
    </row>
    <row r="3303" spans="1:28">
      <c r="A3303" t="s">
        <v>196</v>
      </c>
      <c r="B3303" t="s">
        <v>197</v>
      </c>
      <c r="C3303">
        <v>3</v>
      </c>
      <c r="D3303">
        <v>2023</v>
      </c>
      <c r="E3303" t="s">
        <v>156</v>
      </c>
      <c r="F3303">
        <v>7113811</v>
      </c>
      <c r="G3303" s="9">
        <v>0</v>
      </c>
      <c r="H3303">
        <v>7113811</v>
      </c>
      <c r="I3303" t="s">
        <v>75</v>
      </c>
      <c r="J3303" t="s">
        <v>151</v>
      </c>
      <c r="K3303">
        <v>6262050</v>
      </c>
      <c r="L3303" t="s">
        <v>118</v>
      </c>
      <c r="M3303" t="s">
        <v>151</v>
      </c>
      <c r="N3303" t="s">
        <v>151</v>
      </c>
      <c r="O3303" t="s">
        <v>151</v>
      </c>
      <c r="P3303">
        <v>10581732</v>
      </c>
      <c r="Q3303" t="s">
        <v>178</v>
      </c>
      <c r="R3303">
        <v>38685759</v>
      </c>
      <c r="S3303" t="s">
        <v>151</v>
      </c>
      <c r="T3303" t="s">
        <v>151</v>
      </c>
      <c r="U3303">
        <v>0</v>
      </c>
      <c r="V3303" t="s">
        <v>163</v>
      </c>
      <c r="W3303" s="2">
        <v>44986</v>
      </c>
      <c r="X3303">
        <v>11.63</v>
      </c>
      <c r="Y3303">
        <v>11.63</v>
      </c>
      <c r="Z3303" t="s">
        <v>5</v>
      </c>
      <c r="AA3303" t="s">
        <v>152</v>
      </c>
      <c r="AB3303" t="s">
        <v>3</v>
      </c>
    </row>
    <row r="3304" spans="1:28">
      <c r="A3304" t="s">
        <v>196</v>
      </c>
      <c r="B3304" t="s">
        <v>197</v>
      </c>
      <c r="C3304">
        <v>3</v>
      </c>
      <c r="D3304">
        <v>2023</v>
      </c>
      <c r="E3304" t="s">
        <v>156</v>
      </c>
      <c r="F3304">
        <v>7113811</v>
      </c>
      <c r="G3304" s="9">
        <v>0</v>
      </c>
      <c r="H3304">
        <v>7113811</v>
      </c>
      <c r="I3304" t="s">
        <v>75</v>
      </c>
      <c r="J3304" t="s">
        <v>151</v>
      </c>
      <c r="K3304">
        <v>6262050</v>
      </c>
      <c r="L3304" t="s">
        <v>118</v>
      </c>
      <c r="M3304" t="s">
        <v>151</v>
      </c>
      <c r="N3304" t="s">
        <v>151</v>
      </c>
      <c r="O3304" t="s">
        <v>151</v>
      </c>
      <c r="P3304">
        <v>10581732</v>
      </c>
      <c r="Q3304" t="s">
        <v>178</v>
      </c>
      <c r="R3304">
        <v>38685759</v>
      </c>
      <c r="S3304" t="s">
        <v>151</v>
      </c>
      <c r="T3304" t="s">
        <v>151</v>
      </c>
      <c r="U3304">
        <v>0</v>
      </c>
      <c r="V3304" t="s">
        <v>163</v>
      </c>
      <c r="W3304" s="2">
        <v>44986</v>
      </c>
      <c r="X3304">
        <v>11.63</v>
      </c>
      <c r="Y3304">
        <v>11.63</v>
      </c>
      <c r="Z3304" t="s">
        <v>5</v>
      </c>
      <c r="AA3304" t="s">
        <v>152</v>
      </c>
      <c r="AB3304" t="s">
        <v>3</v>
      </c>
    </row>
    <row r="3305" spans="1:28">
      <c r="A3305" t="s">
        <v>196</v>
      </c>
      <c r="B3305" t="s">
        <v>197</v>
      </c>
      <c r="C3305">
        <v>3</v>
      </c>
      <c r="D3305">
        <v>2023</v>
      </c>
      <c r="E3305" t="s">
        <v>156</v>
      </c>
      <c r="F3305">
        <v>7113811</v>
      </c>
      <c r="G3305" s="9">
        <v>0</v>
      </c>
      <c r="H3305">
        <v>7113811</v>
      </c>
      <c r="I3305" t="s">
        <v>75</v>
      </c>
      <c r="J3305" t="s">
        <v>151</v>
      </c>
      <c r="K3305">
        <v>6262050</v>
      </c>
      <c r="L3305" t="s">
        <v>118</v>
      </c>
      <c r="M3305" t="s">
        <v>151</v>
      </c>
      <c r="N3305" t="s">
        <v>151</v>
      </c>
      <c r="O3305" t="s">
        <v>151</v>
      </c>
      <c r="P3305">
        <v>10581732</v>
      </c>
      <c r="Q3305" t="s">
        <v>178</v>
      </c>
      <c r="R3305">
        <v>38685759</v>
      </c>
      <c r="S3305" t="s">
        <v>151</v>
      </c>
      <c r="T3305" t="s">
        <v>151</v>
      </c>
      <c r="U3305">
        <v>0</v>
      </c>
      <c r="V3305" t="s">
        <v>163</v>
      </c>
      <c r="W3305" s="2">
        <v>44986</v>
      </c>
      <c r="X3305">
        <v>11.63</v>
      </c>
      <c r="Y3305">
        <v>11.63</v>
      </c>
      <c r="Z3305" t="s">
        <v>5</v>
      </c>
      <c r="AA3305" t="s">
        <v>152</v>
      </c>
      <c r="AB3305" t="s">
        <v>3</v>
      </c>
    </row>
    <row r="3306" spans="1:28">
      <c r="A3306" t="s">
        <v>196</v>
      </c>
      <c r="B3306" t="s">
        <v>197</v>
      </c>
      <c r="C3306">
        <v>3</v>
      </c>
      <c r="D3306">
        <v>2023</v>
      </c>
      <c r="E3306" t="s">
        <v>156</v>
      </c>
      <c r="F3306">
        <v>7113811</v>
      </c>
      <c r="G3306" s="9">
        <v>0</v>
      </c>
      <c r="H3306">
        <v>7113811</v>
      </c>
      <c r="I3306" t="s">
        <v>75</v>
      </c>
      <c r="J3306" t="s">
        <v>151</v>
      </c>
      <c r="K3306">
        <v>6262050</v>
      </c>
      <c r="L3306" t="s">
        <v>118</v>
      </c>
      <c r="M3306" t="s">
        <v>151</v>
      </c>
      <c r="N3306" t="s">
        <v>151</v>
      </c>
      <c r="O3306" t="s">
        <v>151</v>
      </c>
      <c r="P3306">
        <v>10581732</v>
      </c>
      <c r="Q3306" t="s">
        <v>178</v>
      </c>
      <c r="R3306">
        <v>38685759</v>
      </c>
      <c r="S3306" t="s">
        <v>151</v>
      </c>
      <c r="T3306" t="s">
        <v>151</v>
      </c>
      <c r="U3306">
        <v>0</v>
      </c>
      <c r="V3306" t="s">
        <v>163</v>
      </c>
      <c r="W3306" s="2">
        <v>44986</v>
      </c>
      <c r="X3306">
        <v>11.63</v>
      </c>
      <c r="Y3306">
        <v>11.63</v>
      </c>
      <c r="Z3306" t="s">
        <v>5</v>
      </c>
      <c r="AA3306" t="s">
        <v>152</v>
      </c>
      <c r="AB3306" t="s">
        <v>3</v>
      </c>
    </row>
    <row r="3307" spans="1:28">
      <c r="A3307" t="s">
        <v>196</v>
      </c>
      <c r="B3307" t="s">
        <v>197</v>
      </c>
      <c r="C3307">
        <v>3</v>
      </c>
      <c r="D3307">
        <v>2023</v>
      </c>
      <c r="E3307" t="s">
        <v>156</v>
      </c>
      <c r="F3307">
        <v>7113811</v>
      </c>
      <c r="G3307" s="9">
        <v>0</v>
      </c>
      <c r="H3307">
        <v>7113811</v>
      </c>
      <c r="I3307" t="s">
        <v>75</v>
      </c>
      <c r="J3307" t="s">
        <v>151</v>
      </c>
      <c r="K3307">
        <v>6262050</v>
      </c>
      <c r="L3307" t="s">
        <v>118</v>
      </c>
      <c r="M3307" t="s">
        <v>151</v>
      </c>
      <c r="N3307" t="s">
        <v>151</v>
      </c>
      <c r="O3307" t="s">
        <v>151</v>
      </c>
      <c r="P3307">
        <v>10581732</v>
      </c>
      <c r="Q3307" t="s">
        <v>178</v>
      </c>
      <c r="R3307">
        <v>38685759</v>
      </c>
      <c r="S3307" t="s">
        <v>151</v>
      </c>
      <c r="T3307" t="s">
        <v>151</v>
      </c>
      <c r="U3307">
        <v>0</v>
      </c>
      <c r="V3307" t="s">
        <v>163</v>
      </c>
      <c r="W3307" s="2">
        <v>44986</v>
      </c>
      <c r="X3307">
        <v>11.63</v>
      </c>
      <c r="Y3307">
        <v>11.63</v>
      </c>
      <c r="Z3307" t="s">
        <v>5</v>
      </c>
      <c r="AA3307" t="s">
        <v>152</v>
      </c>
      <c r="AB3307" t="s">
        <v>3</v>
      </c>
    </row>
    <row r="3308" spans="1:28">
      <c r="A3308" t="s">
        <v>196</v>
      </c>
      <c r="B3308" t="s">
        <v>197</v>
      </c>
      <c r="C3308">
        <v>3</v>
      </c>
      <c r="D3308">
        <v>2023</v>
      </c>
      <c r="E3308" t="s">
        <v>156</v>
      </c>
      <c r="F3308">
        <v>7113811</v>
      </c>
      <c r="G3308" s="9">
        <v>0</v>
      </c>
      <c r="H3308">
        <v>7113811</v>
      </c>
      <c r="I3308" t="s">
        <v>75</v>
      </c>
      <c r="J3308" t="s">
        <v>151</v>
      </c>
      <c r="K3308">
        <v>6262050</v>
      </c>
      <c r="L3308" t="s">
        <v>118</v>
      </c>
      <c r="M3308" t="s">
        <v>151</v>
      </c>
      <c r="N3308" t="s">
        <v>151</v>
      </c>
      <c r="O3308" t="s">
        <v>151</v>
      </c>
      <c r="P3308">
        <v>10581732</v>
      </c>
      <c r="Q3308" t="s">
        <v>178</v>
      </c>
      <c r="R3308">
        <v>38685759</v>
      </c>
      <c r="S3308" t="s">
        <v>151</v>
      </c>
      <c r="T3308" t="s">
        <v>151</v>
      </c>
      <c r="U3308">
        <v>0</v>
      </c>
      <c r="V3308" t="s">
        <v>163</v>
      </c>
      <c r="W3308" s="2">
        <v>44986</v>
      </c>
      <c r="X3308">
        <v>325.52</v>
      </c>
      <c r="Y3308">
        <v>325.52</v>
      </c>
      <c r="Z3308" t="s">
        <v>5</v>
      </c>
      <c r="AA3308" t="s">
        <v>152</v>
      </c>
      <c r="AB3308" t="s">
        <v>3</v>
      </c>
    </row>
    <row r="3309" spans="1:28">
      <c r="A3309" t="s">
        <v>196</v>
      </c>
      <c r="B3309" t="s">
        <v>197</v>
      </c>
      <c r="C3309">
        <v>2</v>
      </c>
      <c r="D3309">
        <v>2023</v>
      </c>
      <c r="E3309" t="s">
        <v>156</v>
      </c>
      <c r="F3309">
        <v>7113811</v>
      </c>
      <c r="G3309" s="9">
        <v>0</v>
      </c>
      <c r="H3309">
        <v>7113811</v>
      </c>
      <c r="I3309" t="s">
        <v>75</v>
      </c>
      <c r="J3309" t="s">
        <v>151</v>
      </c>
      <c r="K3309">
        <v>6262050</v>
      </c>
      <c r="L3309" t="s">
        <v>118</v>
      </c>
      <c r="M3309" t="s">
        <v>151</v>
      </c>
      <c r="N3309" t="s">
        <v>151</v>
      </c>
      <c r="O3309" t="s">
        <v>151</v>
      </c>
      <c r="P3309">
        <v>10545949</v>
      </c>
      <c r="Q3309" t="s">
        <v>178</v>
      </c>
      <c r="R3309">
        <v>38510012</v>
      </c>
      <c r="S3309" t="s">
        <v>151</v>
      </c>
      <c r="T3309" t="s">
        <v>151</v>
      </c>
      <c r="U3309">
        <v>0</v>
      </c>
      <c r="V3309" t="s">
        <v>163</v>
      </c>
      <c r="W3309" s="2">
        <v>44958</v>
      </c>
      <c r="X3309">
        <v>10</v>
      </c>
      <c r="Y3309">
        <v>10</v>
      </c>
      <c r="Z3309" t="s">
        <v>5</v>
      </c>
      <c r="AA3309" t="s">
        <v>152</v>
      </c>
      <c r="AB3309" t="s">
        <v>3</v>
      </c>
    </row>
    <row r="3310" spans="1:28">
      <c r="A3310" t="s">
        <v>196</v>
      </c>
      <c r="B3310" t="s">
        <v>197</v>
      </c>
      <c r="C3310">
        <v>2</v>
      </c>
      <c r="D3310">
        <v>2023</v>
      </c>
      <c r="E3310" t="s">
        <v>156</v>
      </c>
      <c r="F3310">
        <v>7113811</v>
      </c>
      <c r="G3310" s="9">
        <v>0</v>
      </c>
      <c r="H3310">
        <v>7113811</v>
      </c>
      <c r="I3310" t="s">
        <v>75</v>
      </c>
      <c r="J3310" t="s">
        <v>151</v>
      </c>
      <c r="K3310">
        <v>6262050</v>
      </c>
      <c r="L3310" t="s">
        <v>118</v>
      </c>
      <c r="M3310" t="s">
        <v>151</v>
      </c>
      <c r="N3310" t="s">
        <v>151</v>
      </c>
      <c r="O3310" t="s">
        <v>151</v>
      </c>
      <c r="P3310">
        <v>10545949</v>
      </c>
      <c r="Q3310" t="s">
        <v>178</v>
      </c>
      <c r="R3310">
        <v>38510012</v>
      </c>
      <c r="S3310" t="s">
        <v>151</v>
      </c>
      <c r="T3310" t="s">
        <v>151</v>
      </c>
      <c r="U3310">
        <v>0</v>
      </c>
      <c r="V3310" t="s">
        <v>163</v>
      </c>
      <c r="W3310" s="2">
        <v>44958</v>
      </c>
      <c r="X3310">
        <v>10</v>
      </c>
      <c r="Y3310">
        <v>10</v>
      </c>
      <c r="Z3310" t="s">
        <v>5</v>
      </c>
      <c r="AA3310" t="s">
        <v>152</v>
      </c>
      <c r="AB3310" t="s">
        <v>3</v>
      </c>
    </row>
    <row r="3311" spans="1:28">
      <c r="A3311" t="s">
        <v>196</v>
      </c>
      <c r="B3311" t="s">
        <v>197</v>
      </c>
      <c r="C3311">
        <v>2</v>
      </c>
      <c r="D3311">
        <v>2023</v>
      </c>
      <c r="E3311" t="s">
        <v>156</v>
      </c>
      <c r="F3311">
        <v>7113811</v>
      </c>
      <c r="G3311" s="9">
        <v>0</v>
      </c>
      <c r="H3311">
        <v>7113811</v>
      </c>
      <c r="I3311" t="s">
        <v>75</v>
      </c>
      <c r="J3311" t="s">
        <v>151</v>
      </c>
      <c r="K3311">
        <v>6262050</v>
      </c>
      <c r="L3311" t="s">
        <v>118</v>
      </c>
      <c r="M3311" t="s">
        <v>151</v>
      </c>
      <c r="N3311" t="s">
        <v>151</v>
      </c>
      <c r="O3311" t="s">
        <v>151</v>
      </c>
      <c r="P3311">
        <v>10545949</v>
      </c>
      <c r="Q3311" t="s">
        <v>178</v>
      </c>
      <c r="R3311">
        <v>38510012</v>
      </c>
      <c r="S3311" t="s">
        <v>151</v>
      </c>
      <c r="T3311" t="s">
        <v>151</v>
      </c>
      <c r="U3311">
        <v>0</v>
      </c>
      <c r="V3311" t="s">
        <v>163</v>
      </c>
      <c r="W3311" s="2">
        <v>44958</v>
      </c>
      <c r="X3311">
        <v>20.350000000000001</v>
      </c>
      <c r="Y3311">
        <v>20.350000000000001</v>
      </c>
      <c r="Z3311" t="s">
        <v>5</v>
      </c>
      <c r="AA3311" t="s">
        <v>152</v>
      </c>
      <c r="AB3311" t="s">
        <v>3</v>
      </c>
    </row>
    <row r="3312" spans="1:28">
      <c r="A3312" t="s">
        <v>196</v>
      </c>
      <c r="B3312" t="s">
        <v>197</v>
      </c>
      <c r="C3312">
        <v>2</v>
      </c>
      <c r="D3312">
        <v>2023</v>
      </c>
      <c r="E3312" t="s">
        <v>156</v>
      </c>
      <c r="F3312">
        <v>7113811</v>
      </c>
      <c r="G3312" s="9">
        <v>0</v>
      </c>
      <c r="H3312">
        <v>7113811</v>
      </c>
      <c r="I3312" t="s">
        <v>75</v>
      </c>
      <c r="J3312" t="s">
        <v>151</v>
      </c>
      <c r="K3312">
        <v>6262050</v>
      </c>
      <c r="L3312" t="s">
        <v>118</v>
      </c>
      <c r="M3312" t="s">
        <v>151</v>
      </c>
      <c r="N3312" t="s">
        <v>151</v>
      </c>
      <c r="O3312" t="s">
        <v>151</v>
      </c>
      <c r="P3312">
        <v>10545949</v>
      </c>
      <c r="Q3312" t="s">
        <v>178</v>
      </c>
      <c r="R3312">
        <v>38510012</v>
      </c>
      <c r="S3312" t="s">
        <v>151</v>
      </c>
      <c r="T3312" t="s">
        <v>151</v>
      </c>
      <c r="U3312">
        <v>0</v>
      </c>
      <c r="V3312" t="s">
        <v>163</v>
      </c>
      <c r="W3312" s="2">
        <v>44958</v>
      </c>
      <c r="X3312">
        <v>43.24</v>
      </c>
      <c r="Y3312">
        <v>43.24</v>
      </c>
      <c r="Z3312" t="s">
        <v>5</v>
      </c>
      <c r="AA3312" t="s">
        <v>152</v>
      </c>
      <c r="AB3312" t="s">
        <v>3</v>
      </c>
    </row>
    <row r="3313" spans="1:28">
      <c r="A3313" t="s">
        <v>196</v>
      </c>
      <c r="B3313" t="s">
        <v>197</v>
      </c>
      <c r="C3313">
        <v>2</v>
      </c>
      <c r="D3313">
        <v>2023</v>
      </c>
      <c r="E3313" t="s">
        <v>156</v>
      </c>
      <c r="F3313">
        <v>7113811</v>
      </c>
      <c r="G3313" s="9">
        <v>0</v>
      </c>
      <c r="H3313">
        <v>7113811</v>
      </c>
      <c r="I3313" t="s">
        <v>75</v>
      </c>
      <c r="J3313" t="s">
        <v>151</v>
      </c>
      <c r="K3313">
        <v>6262050</v>
      </c>
      <c r="L3313" t="s">
        <v>118</v>
      </c>
      <c r="M3313" t="s">
        <v>151</v>
      </c>
      <c r="N3313" t="s">
        <v>151</v>
      </c>
      <c r="O3313" t="s">
        <v>151</v>
      </c>
      <c r="P3313">
        <v>10545949</v>
      </c>
      <c r="Q3313" t="s">
        <v>178</v>
      </c>
      <c r="R3313">
        <v>38510012</v>
      </c>
      <c r="S3313" t="s">
        <v>151</v>
      </c>
      <c r="T3313" t="s">
        <v>151</v>
      </c>
      <c r="U3313">
        <v>0</v>
      </c>
      <c r="V3313" t="s">
        <v>163</v>
      </c>
      <c r="W3313" s="2">
        <v>44958</v>
      </c>
      <c r="X3313">
        <v>21.63</v>
      </c>
      <c r="Y3313">
        <v>21.63</v>
      </c>
      <c r="Z3313" t="s">
        <v>5</v>
      </c>
      <c r="AA3313" t="s">
        <v>152</v>
      </c>
      <c r="AB3313" t="s">
        <v>3</v>
      </c>
    </row>
    <row r="3314" spans="1:28">
      <c r="A3314" t="s">
        <v>196</v>
      </c>
      <c r="B3314" t="s">
        <v>197</v>
      </c>
      <c r="C3314">
        <v>2</v>
      </c>
      <c r="D3314">
        <v>2023</v>
      </c>
      <c r="E3314" t="s">
        <v>156</v>
      </c>
      <c r="F3314">
        <v>7113811</v>
      </c>
      <c r="G3314" s="9">
        <v>0</v>
      </c>
      <c r="H3314">
        <v>7113811</v>
      </c>
      <c r="I3314" t="s">
        <v>75</v>
      </c>
      <c r="J3314" t="s">
        <v>151</v>
      </c>
      <c r="K3314">
        <v>6262050</v>
      </c>
      <c r="L3314" t="s">
        <v>118</v>
      </c>
      <c r="M3314" t="s">
        <v>151</v>
      </c>
      <c r="N3314" t="s">
        <v>151</v>
      </c>
      <c r="O3314" t="s">
        <v>151</v>
      </c>
      <c r="P3314">
        <v>10545949</v>
      </c>
      <c r="Q3314" t="s">
        <v>178</v>
      </c>
      <c r="R3314">
        <v>38510012</v>
      </c>
      <c r="S3314" t="s">
        <v>151</v>
      </c>
      <c r="T3314" t="s">
        <v>151</v>
      </c>
      <c r="U3314">
        <v>0</v>
      </c>
      <c r="V3314" t="s">
        <v>163</v>
      </c>
      <c r="W3314" s="2">
        <v>44958</v>
      </c>
      <c r="X3314">
        <v>21.63</v>
      </c>
      <c r="Y3314">
        <v>21.63</v>
      </c>
      <c r="Z3314" t="s">
        <v>5</v>
      </c>
      <c r="AA3314" t="s">
        <v>152</v>
      </c>
      <c r="AB3314" t="s">
        <v>3</v>
      </c>
    </row>
    <row r="3315" spans="1:28">
      <c r="A3315" t="s">
        <v>196</v>
      </c>
      <c r="B3315" t="s">
        <v>197</v>
      </c>
      <c r="C3315">
        <v>2</v>
      </c>
      <c r="D3315">
        <v>2023</v>
      </c>
      <c r="E3315" t="s">
        <v>156</v>
      </c>
      <c r="F3315">
        <v>7113811</v>
      </c>
      <c r="G3315" s="9">
        <v>0</v>
      </c>
      <c r="H3315">
        <v>7113811</v>
      </c>
      <c r="I3315" t="s">
        <v>75</v>
      </c>
      <c r="J3315" t="s">
        <v>151</v>
      </c>
      <c r="K3315">
        <v>6262050</v>
      </c>
      <c r="L3315" t="s">
        <v>118</v>
      </c>
      <c r="M3315" t="s">
        <v>151</v>
      </c>
      <c r="N3315" t="s">
        <v>151</v>
      </c>
      <c r="O3315" t="s">
        <v>151</v>
      </c>
      <c r="P3315">
        <v>10545949</v>
      </c>
      <c r="Q3315" t="s">
        <v>178</v>
      </c>
      <c r="R3315">
        <v>38510012</v>
      </c>
      <c r="S3315" t="s">
        <v>151</v>
      </c>
      <c r="T3315" t="s">
        <v>151</v>
      </c>
      <c r="U3315">
        <v>0</v>
      </c>
      <c r="V3315" t="s">
        <v>163</v>
      </c>
      <c r="W3315" s="2">
        <v>44958</v>
      </c>
      <c r="X3315">
        <v>21.63</v>
      </c>
      <c r="Y3315">
        <v>21.63</v>
      </c>
      <c r="Z3315" t="s">
        <v>5</v>
      </c>
      <c r="AA3315" t="s">
        <v>152</v>
      </c>
      <c r="AB3315" t="s">
        <v>3</v>
      </c>
    </row>
    <row r="3316" spans="1:28">
      <c r="A3316" t="s">
        <v>196</v>
      </c>
      <c r="B3316" t="s">
        <v>197</v>
      </c>
      <c r="C3316">
        <v>2</v>
      </c>
      <c r="D3316">
        <v>2023</v>
      </c>
      <c r="E3316" t="s">
        <v>156</v>
      </c>
      <c r="F3316">
        <v>7113811</v>
      </c>
      <c r="G3316" s="9">
        <v>0</v>
      </c>
      <c r="H3316">
        <v>7113811</v>
      </c>
      <c r="I3316" t="s">
        <v>75</v>
      </c>
      <c r="J3316" t="s">
        <v>151</v>
      </c>
      <c r="K3316">
        <v>6262050</v>
      </c>
      <c r="L3316" t="s">
        <v>118</v>
      </c>
      <c r="M3316" t="s">
        <v>151</v>
      </c>
      <c r="N3316" t="s">
        <v>151</v>
      </c>
      <c r="O3316" t="s">
        <v>151</v>
      </c>
      <c r="P3316">
        <v>10545949</v>
      </c>
      <c r="Q3316" t="s">
        <v>178</v>
      </c>
      <c r="R3316">
        <v>38510012</v>
      </c>
      <c r="S3316" t="s">
        <v>151</v>
      </c>
      <c r="T3316" t="s">
        <v>151</v>
      </c>
      <c r="U3316">
        <v>0</v>
      </c>
      <c r="V3316" t="s">
        <v>163</v>
      </c>
      <c r="W3316" s="2">
        <v>44958</v>
      </c>
      <c r="X3316">
        <v>21.63</v>
      </c>
      <c r="Y3316">
        <v>21.63</v>
      </c>
      <c r="Z3316" t="s">
        <v>5</v>
      </c>
      <c r="AA3316" t="s">
        <v>152</v>
      </c>
      <c r="AB3316" t="s">
        <v>3</v>
      </c>
    </row>
    <row r="3317" spans="1:28">
      <c r="A3317" t="s">
        <v>196</v>
      </c>
      <c r="B3317" t="s">
        <v>197</v>
      </c>
      <c r="C3317">
        <v>2</v>
      </c>
      <c r="D3317">
        <v>2023</v>
      </c>
      <c r="E3317" t="s">
        <v>156</v>
      </c>
      <c r="F3317">
        <v>7113811</v>
      </c>
      <c r="G3317" s="9">
        <v>0</v>
      </c>
      <c r="H3317">
        <v>7113811</v>
      </c>
      <c r="I3317" t="s">
        <v>75</v>
      </c>
      <c r="J3317" t="s">
        <v>151</v>
      </c>
      <c r="K3317">
        <v>6262050</v>
      </c>
      <c r="L3317" t="s">
        <v>118</v>
      </c>
      <c r="M3317" t="s">
        <v>151</v>
      </c>
      <c r="N3317" t="s">
        <v>151</v>
      </c>
      <c r="O3317" t="s">
        <v>151</v>
      </c>
      <c r="P3317">
        <v>10545949</v>
      </c>
      <c r="Q3317" t="s">
        <v>178</v>
      </c>
      <c r="R3317">
        <v>38510012</v>
      </c>
      <c r="S3317" t="s">
        <v>151</v>
      </c>
      <c r="T3317" t="s">
        <v>151</v>
      </c>
      <c r="U3317">
        <v>0</v>
      </c>
      <c r="V3317" t="s">
        <v>163</v>
      </c>
      <c r="W3317" s="2">
        <v>44958</v>
      </c>
      <c r="X3317">
        <v>21.63</v>
      </c>
      <c r="Y3317">
        <v>21.63</v>
      </c>
      <c r="Z3317" t="s">
        <v>5</v>
      </c>
      <c r="AA3317" t="s">
        <v>152</v>
      </c>
      <c r="AB3317" t="s">
        <v>3</v>
      </c>
    </row>
    <row r="3318" spans="1:28">
      <c r="A3318" t="s">
        <v>196</v>
      </c>
      <c r="B3318" t="s">
        <v>197</v>
      </c>
      <c r="C3318">
        <v>2</v>
      </c>
      <c r="D3318">
        <v>2023</v>
      </c>
      <c r="E3318" t="s">
        <v>156</v>
      </c>
      <c r="F3318">
        <v>7113811</v>
      </c>
      <c r="G3318" s="9">
        <v>0</v>
      </c>
      <c r="H3318">
        <v>7113811</v>
      </c>
      <c r="I3318" t="s">
        <v>75</v>
      </c>
      <c r="J3318" t="s">
        <v>151</v>
      </c>
      <c r="K3318">
        <v>6262050</v>
      </c>
      <c r="L3318" t="s">
        <v>118</v>
      </c>
      <c r="M3318" t="s">
        <v>151</v>
      </c>
      <c r="N3318" t="s">
        <v>151</v>
      </c>
      <c r="O3318" t="s">
        <v>151</v>
      </c>
      <c r="P3318">
        <v>10545949</v>
      </c>
      <c r="Q3318" t="s">
        <v>178</v>
      </c>
      <c r="R3318">
        <v>38510012</v>
      </c>
      <c r="S3318" t="s">
        <v>151</v>
      </c>
      <c r="T3318" t="s">
        <v>151</v>
      </c>
      <c r="U3318">
        <v>0</v>
      </c>
      <c r="V3318" t="s">
        <v>163</v>
      </c>
      <c r="W3318" s="2">
        <v>44958</v>
      </c>
      <c r="X3318">
        <v>21.63</v>
      </c>
      <c r="Y3318">
        <v>21.63</v>
      </c>
      <c r="Z3318" t="s">
        <v>5</v>
      </c>
      <c r="AA3318" t="s">
        <v>152</v>
      </c>
      <c r="AB3318" t="s">
        <v>3</v>
      </c>
    </row>
    <row r="3319" spans="1:28">
      <c r="A3319" t="s">
        <v>196</v>
      </c>
      <c r="B3319" t="s">
        <v>197</v>
      </c>
      <c r="C3319">
        <v>2</v>
      </c>
      <c r="D3319">
        <v>2023</v>
      </c>
      <c r="E3319" t="s">
        <v>156</v>
      </c>
      <c r="F3319">
        <v>7113811</v>
      </c>
      <c r="G3319" s="9">
        <v>0</v>
      </c>
      <c r="H3319">
        <v>7113811</v>
      </c>
      <c r="I3319" t="s">
        <v>75</v>
      </c>
      <c r="J3319" t="s">
        <v>151</v>
      </c>
      <c r="K3319">
        <v>6262050</v>
      </c>
      <c r="L3319" t="s">
        <v>118</v>
      </c>
      <c r="M3319" t="s">
        <v>151</v>
      </c>
      <c r="N3319" t="s">
        <v>151</v>
      </c>
      <c r="O3319" t="s">
        <v>151</v>
      </c>
      <c r="P3319">
        <v>10545949</v>
      </c>
      <c r="Q3319" t="s">
        <v>178</v>
      </c>
      <c r="R3319">
        <v>38510012</v>
      </c>
      <c r="S3319" t="s">
        <v>151</v>
      </c>
      <c r="T3319" t="s">
        <v>151</v>
      </c>
      <c r="U3319">
        <v>0</v>
      </c>
      <c r="V3319" t="s">
        <v>163</v>
      </c>
      <c r="W3319" s="2">
        <v>44958</v>
      </c>
      <c r="X3319">
        <v>21.63</v>
      </c>
      <c r="Y3319">
        <v>21.63</v>
      </c>
      <c r="Z3319" t="s">
        <v>5</v>
      </c>
      <c r="AA3319" t="s">
        <v>152</v>
      </c>
      <c r="AB3319" t="s">
        <v>3</v>
      </c>
    </row>
    <row r="3320" spans="1:28">
      <c r="A3320" t="s">
        <v>196</v>
      </c>
      <c r="B3320" t="s">
        <v>197</v>
      </c>
      <c r="C3320">
        <v>2</v>
      </c>
      <c r="D3320">
        <v>2023</v>
      </c>
      <c r="E3320" t="s">
        <v>156</v>
      </c>
      <c r="F3320">
        <v>7113811</v>
      </c>
      <c r="G3320" s="9">
        <v>0</v>
      </c>
      <c r="H3320">
        <v>7113811</v>
      </c>
      <c r="I3320" t="s">
        <v>75</v>
      </c>
      <c r="J3320" t="s">
        <v>151</v>
      </c>
      <c r="K3320">
        <v>6262050</v>
      </c>
      <c r="L3320" t="s">
        <v>118</v>
      </c>
      <c r="M3320" t="s">
        <v>151</v>
      </c>
      <c r="N3320" t="s">
        <v>151</v>
      </c>
      <c r="O3320" t="s">
        <v>151</v>
      </c>
      <c r="P3320">
        <v>10545949</v>
      </c>
      <c r="Q3320" t="s">
        <v>178</v>
      </c>
      <c r="R3320">
        <v>38510012</v>
      </c>
      <c r="S3320" t="s">
        <v>151</v>
      </c>
      <c r="T3320" t="s">
        <v>151</v>
      </c>
      <c r="U3320">
        <v>0</v>
      </c>
      <c r="V3320" t="s">
        <v>163</v>
      </c>
      <c r="W3320" s="2">
        <v>44958</v>
      </c>
      <c r="X3320">
        <v>21.63</v>
      </c>
      <c r="Y3320">
        <v>21.63</v>
      </c>
      <c r="Z3320" t="s">
        <v>5</v>
      </c>
      <c r="AA3320" t="s">
        <v>152</v>
      </c>
      <c r="AB3320" t="s">
        <v>3</v>
      </c>
    </row>
    <row r="3321" spans="1:28">
      <c r="A3321" t="s">
        <v>196</v>
      </c>
      <c r="B3321" t="s">
        <v>197</v>
      </c>
      <c r="C3321">
        <v>2</v>
      </c>
      <c r="D3321">
        <v>2023</v>
      </c>
      <c r="E3321" t="s">
        <v>156</v>
      </c>
      <c r="F3321">
        <v>7113811</v>
      </c>
      <c r="G3321" s="9">
        <v>0</v>
      </c>
      <c r="H3321">
        <v>7113811</v>
      </c>
      <c r="I3321" t="s">
        <v>75</v>
      </c>
      <c r="J3321" t="s">
        <v>151</v>
      </c>
      <c r="K3321">
        <v>6262050</v>
      </c>
      <c r="L3321" t="s">
        <v>118</v>
      </c>
      <c r="M3321" t="s">
        <v>151</v>
      </c>
      <c r="N3321" t="s">
        <v>151</v>
      </c>
      <c r="O3321" t="s">
        <v>151</v>
      </c>
      <c r="P3321">
        <v>10545949</v>
      </c>
      <c r="Q3321" t="s">
        <v>178</v>
      </c>
      <c r="R3321">
        <v>38510012</v>
      </c>
      <c r="S3321" t="s">
        <v>151</v>
      </c>
      <c r="T3321" t="s">
        <v>151</v>
      </c>
      <c r="U3321">
        <v>0</v>
      </c>
      <c r="V3321" t="s">
        <v>163</v>
      </c>
      <c r="W3321" s="2">
        <v>44958</v>
      </c>
      <c r="X3321">
        <v>21.63</v>
      </c>
      <c r="Y3321">
        <v>21.63</v>
      </c>
      <c r="Z3321" t="s">
        <v>5</v>
      </c>
      <c r="AA3321" t="s">
        <v>152</v>
      </c>
      <c r="AB3321" t="s">
        <v>3</v>
      </c>
    </row>
    <row r="3322" spans="1:28">
      <c r="A3322" t="s">
        <v>196</v>
      </c>
      <c r="B3322" t="s">
        <v>197</v>
      </c>
      <c r="C3322">
        <v>2</v>
      </c>
      <c r="D3322">
        <v>2023</v>
      </c>
      <c r="E3322" t="s">
        <v>156</v>
      </c>
      <c r="F3322">
        <v>7113811</v>
      </c>
      <c r="G3322" s="9">
        <v>0</v>
      </c>
      <c r="H3322">
        <v>7113811</v>
      </c>
      <c r="I3322" t="s">
        <v>75</v>
      </c>
      <c r="J3322" t="s">
        <v>151</v>
      </c>
      <c r="K3322">
        <v>6262050</v>
      </c>
      <c r="L3322" t="s">
        <v>118</v>
      </c>
      <c r="M3322" t="s">
        <v>151</v>
      </c>
      <c r="N3322" t="s">
        <v>151</v>
      </c>
      <c r="O3322" t="s">
        <v>151</v>
      </c>
      <c r="P3322">
        <v>10545949</v>
      </c>
      <c r="Q3322" t="s">
        <v>178</v>
      </c>
      <c r="R3322">
        <v>38510012</v>
      </c>
      <c r="S3322" t="s">
        <v>151</v>
      </c>
      <c r="T3322" t="s">
        <v>151</v>
      </c>
      <c r="U3322">
        <v>0</v>
      </c>
      <c r="V3322" t="s">
        <v>163</v>
      </c>
      <c r="W3322" s="2">
        <v>44958</v>
      </c>
      <c r="X3322">
        <v>43.24</v>
      </c>
      <c r="Y3322">
        <v>43.24</v>
      </c>
      <c r="Z3322" t="s">
        <v>5</v>
      </c>
      <c r="AA3322" t="s">
        <v>152</v>
      </c>
      <c r="AB3322" t="s">
        <v>3</v>
      </c>
    </row>
    <row r="3323" spans="1:28">
      <c r="A3323" t="s">
        <v>196</v>
      </c>
      <c r="B3323" t="s">
        <v>197</v>
      </c>
      <c r="C3323">
        <v>2</v>
      </c>
      <c r="D3323">
        <v>2023</v>
      </c>
      <c r="E3323" t="s">
        <v>156</v>
      </c>
      <c r="F3323">
        <v>7113811</v>
      </c>
      <c r="G3323" s="9">
        <v>0</v>
      </c>
      <c r="H3323">
        <v>7113811</v>
      </c>
      <c r="I3323" t="s">
        <v>75</v>
      </c>
      <c r="J3323" t="s">
        <v>151</v>
      </c>
      <c r="K3323">
        <v>6262050</v>
      </c>
      <c r="L3323" t="s">
        <v>118</v>
      </c>
      <c r="M3323" t="s">
        <v>151</v>
      </c>
      <c r="N3323" t="s">
        <v>151</v>
      </c>
      <c r="O3323" t="s">
        <v>151</v>
      </c>
      <c r="P3323">
        <v>10545949</v>
      </c>
      <c r="Q3323" t="s">
        <v>178</v>
      </c>
      <c r="R3323">
        <v>38510012</v>
      </c>
      <c r="S3323" t="s">
        <v>151</v>
      </c>
      <c r="T3323" t="s">
        <v>151</v>
      </c>
      <c r="U3323">
        <v>0</v>
      </c>
      <c r="V3323" t="s">
        <v>163</v>
      </c>
      <c r="W3323" s="2">
        <v>44958</v>
      </c>
      <c r="X3323">
        <v>21.63</v>
      </c>
      <c r="Y3323">
        <v>21.63</v>
      </c>
      <c r="Z3323" t="s">
        <v>5</v>
      </c>
      <c r="AA3323" t="s">
        <v>152</v>
      </c>
      <c r="AB3323" t="s">
        <v>3</v>
      </c>
    </row>
    <row r="3324" spans="1:28">
      <c r="A3324" t="s">
        <v>196</v>
      </c>
      <c r="B3324" t="s">
        <v>197</v>
      </c>
      <c r="C3324">
        <v>2</v>
      </c>
      <c r="D3324">
        <v>2023</v>
      </c>
      <c r="E3324" t="s">
        <v>156</v>
      </c>
      <c r="F3324">
        <v>7113811</v>
      </c>
      <c r="G3324" s="9">
        <v>0</v>
      </c>
      <c r="H3324">
        <v>7113811</v>
      </c>
      <c r="I3324" t="s">
        <v>75</v>
      </c>
      <c r="J3324" t="s">
        <v>151</v>
      </c>
      <c r="K3324">
        <v>6262050</v>
      </c>
      <c r="L3324" t="s">
        <v>118</v>
      </c>
      <c r="M3324" t="s">
        <v>151</v>
      </c>
      <c r="N3324" t="s">
        <v>151</v>
      </c>
      <c r="O3324" t="s">
        <v>151</v>
      </c>
      <c r="P3324">
        <v>10545949</v>
      </c>
      <c r="Q3324" t="s">
        <v>178</v>
      </c>
      <c r="R3324">
        <v>38510012</v>
      </c>
      <c r="S3324" t="s">
        <v>151</v>
      </c>
      <c r="T3324" t="s">
        <v>151</v>
      </c>
      <c r="U3324">
        <v>0</v>
      </c>
      <c r="V3324" t="s">
        <v>163</v>
      </c>
      <c r="W3324" s="2">
        <v>44958</v>
      </c>
      <c r="X3324">
        <v>21.63</v>
      </c>
      <c r="Y3324">
        <v>21.63</v>
      </c>
      <c r="Z3324" t="s">
        <v>5</v>
      </c>
      <c r="AA3324" t="s">
        <v>152</v>
      </c>
      <c r="AB3324" t="s">
        <v>3</v>
      </c>
    </row>
    <row r="3325" spans="1:28">
      <c r="A3325" t="s">
        <v>196</v>
      </c>
      <c r="B3325" t="s">
        <v>197</v>
      </c>
      <c r="C3325">
        <v>2</v>
      </c>
      <c r="D3325">
        <v>2023</v>
      </c>
      <c r="E3325" t="s">
        <v>156</v>
      </c>
      <c r="F3325">
        <v>7113811</v>
      </c>
      <c r="G3325" s="9">
        <v>0</v>
      </c>
      <c r="H3325">
        <v>7113811</v>
      </c>
      <c r="I3325" t="s">
        <v>75</v>
      </c>
      <c r="J3325" t="s">
        <v>151</v>
      </c>
      <c r="K3325">
        <v>6262050</v>
      </c>
      <c r="L3325" t="s">
        <v>118</v>
      </c>
      <c r="M3325" t="s">
        <v>151</v>
      </c>
      <c r="N3325" t="s">
        <v>151</v>
      </c>
      <c r="O3325" t="s">
        <v>151</v>
      </c>
      <c r="P3325">
        <v>10545949</v>
      </c>
      <c r="Q3325" t="s">
        <v>178</v>
      </c>
      <c r="R3325">
        <v>38510012</v>
      </c>
      <c r="S3325" t="s">
        <v>151</v>
      </c>
      <c r="T3325" t="s">
        <v>151</v>
      </c>
      <c r="U3325">
        <v>0</v>
      </c>
      <c r="V3325" t="s">
        <v>163</v>
      </c>
      <c r="W3325" s="2">
        <v>44958</v>
      </c>
      <c r="X3325">
        <v>21.63</v>
      </c>
      <c r="Y3325">
        <v>21.63</v>
      </c>
      <c r="Z3325" t="s">
        <v>5</v>
      </c>
      <c r="AA3325" t="s">
        <v>152</v>
      </c>
      <c r="AB3325" t="s">
        <v>3</v>
      </c>
    </row>
    <row r="3326" spans="1:28">
      <c r="A3326" t="s">
        <v>196</v>
      </c>
      <c r="B3326" t="s">
        <v>197</v>
      </c>
      <c r="C3326">
        <v>2</v>
      </c>
      <c r="D3326">
        <v>2023</v>
      </c>
      <c r="E3326" t="s">
        <v>156</v>
      </c>
      <c r="F3326">
        <v>7113811</v>
      </c>
      <c r="G3326" s="9">
        <v>0</v>
      </c>
      <c r="H3326">
        <v>7113811</v>
      </c>
      <c r="I3326" t="s">
        <v>75</v>
      </c>
      <c r="J3326" t="s">
        <v>151</v>
      </c>
      <c r="K3326">
        <v>6262050</v>
      </c>
      <c r="L3326" t="s">
        <v>118</v>
      </c>
      <c r="M3326" t="s">
        <v>151</v>
      </c>
      <c r="N3326" t="s">
        <v>151</v>
      </c>
      <c r="O3326" t="s">
        <v>151</v>
      </c>
      <c r="P3326">
        <v>10545949</v>
      </c>
      <c r="Q3326" t="s">
        <v>178</v>
      </c>
      <c r="R3326">
        <v>38510012</v>
      </c>
      <c r="S3326" t="s">
        <v>151</v>
      </c>
      <c r="T3326" t="s">
        <v>151</v>
      </c>
      <c r="U3326">
        <v>0</v>
      </c>
      <c r="V3326" t="s">
        <v>163</v>
      </c>
      <c r="W3326" s="2">
        <v>44958</v>
      </c>
      <c r="X3326">
        <v>10</v>
      </c>
      <c r="Y3326">
        <v>10</v>
      </c>
      <c r="Z3326" t="s">
        <v>5</v>
      </c>
      <c r="AA3326" t="s">
        <v>152</v>
      </c>
      <c r="AB3326" t="s">
        <v>3</v>
      </c>
    </row>
    <row r="3327" spans="1:28">
      <c r="A3327" t="s">
        <v>196</v>
      </c>
      <c r="B3327" t="s">
        <v>197</v>
      </c>
      <c r="C3327">
        <v>2</v>
      </c>
      <c r="D3327">
        <v>2023</v>
      </c>
      <c r="E3327" t="s">
        <v>156</v>
      </c>
      <c r="F3327">
        <v>7113811</v>
      </c>
      <c r="G3327" s="9">
        <v>0</v>
      </c>
      <c r="H3327">
        <v>7113811</v>
      </c>
      <c r="I3327" t="s">
        <v>75</v>
      </c>
      <c r="J3327" t="s">
        <v>151</v>
      </c>
      <c r="K3327">
        <v>6262050</v>
      </c>
      <c r="L3327" t="s">
        <v>118</v>
      </c>
      <c r="M3327" t="s">
        <v>151</v>
      </c>
      <c r="N3327" t="s">
        <v>151</v>
      </c>
      <c r="O3327" t="s">
        <v>151</v>
      </c>
      <c r="P3327">
        <v>10545949</v>
      </c>
      <c r="Q3327" t="s">
        <v>178</v>
      </c>
      <c r="R3327">
        <v>38510012</v>
      </c>
      <c r="S3327" t="s">
        <v>151</v>
      </c>
      <c r="T3327" t="s">
        <v>151</v>
      </c>
      <c r="U3327">
        <v>0</v>
      </c>
      <c r="V3327" t="s">
        <v>163</v>
      </c>
      <c r="W3327" s="2">
        <v>44958</v>
      </c>
      <c r="X3327">
        <v>20.350000000000001</v>
      </c>
      <c r="Y3327">
        <v>20.350000000000001</v>
      </c>
      <c r="Z3327" t="s">
        <v>5</v>
      </c>
      <c r="AA3327" t="s">
        <v>152</v>
      </c>
      <c r="AB3327" t="s">
        <v>3</v>
      </c>
    </row>
    <row r="3328" spans="1:28">
      <c r="A3328" t="s">
        <v>196</v>
      </c>
      <c r="B3328" t="s">
        <v>197</v>
      </c>
      <c r="C3328">
        <v>2</v>
      </c>
      <c r="D3328">
        <v>2023</v>
      </c>
      <c r="E3328" t="s">
        <v>156</v>
      </c>
      <c r="F3328">
        <v>7113811</v>
      </c>
      <c r="G3328" s="9">
        <v>0</v>
      </c>
      <c r="H3328">
        <v>7113811</v>
      </c>
      <c r="I3328" t="s">
        <v>75</v>
      </c>
      <c r="J3328" t="s">
        <v>151</v>
      </c>
      <c r="K3328">
        <v>6262050</v>
      </c>
      <c r="L3328" t="s">
        <v>118</v>
      </c>
      <c r="M3328" t="s">
        <v>151</v>
      </c>
      <c r="N3328" t="s">
        <v>151</v>
      </c>
      <c r="O3328" t="s">
        <v>151</v>
      </c>
      <c r="P3328">
        <v>10545949</v>
      </c>
      <c r="Q3328" t="s">
        <v>178</v>
      </c>
      <c r="R3328">
        <v>38510012</v>
      </c>
      <c r="S3328" t="s">
        <v>151</v>
      </c>
      <c r="T3328" t="s">
        <v>151</v>
      </c>
      <c r="U3328">
        <v>0</v>
      </c>
      <c r="V3328" t="s">
        <v>163</v>
      </c>
      <c r="W3328" s="2">
        <v>44958</v>
      </c>
      <c r="X3328">
        <v>20.350000000000001</v>
      </c>
      <c r="Y3328">
        <v>20.350000000000001</v>
      </c>
      <c r="Z3328" t="s">
        <v>5</v>
      </c>
      <c r="AA3328" t="s">
        <v>152</v>
      </c>
      <c r="AB3328" t="s">
        <v>3</v>
      </c>
    </row>
    <row r="3329" spans="1:28">
      <c r="A3329" t="s">
        <v>196</v>
      </c>
      <c r="B3329" t="s">
        <v>197</v>
      </c>
      <c r="C3329">
        <v>2</v>
      </c>
      <c r="D3329">
        <v>2023</v>
      </c>
      <c r="E3329" t="s">
        <v>156</v>
      </c>
      <c r="F3329">
        <v>7113811</v>
      </c>
      <c r="G3329" s="9">
        <v>0</v>
      </c>
      <c r="H3329">
        <v>7113811</v>
      </c>
      <c r="I3329" t="s">
        <v>75</v>
      </c>
      <c r="J3329" t="s">
        <v>151</v>
      </c>
      <c r="K3329">
        <v>6262050</v>
      </c>
      <c r="L3329" t="s">
        <v>118</v>
      </c>
      <c r="M3329" t="s">
        <v>151</v>
      </c>
      <c r="N3329" t="s">
        <v>151</v>
      </c>
      <c r="O3329" t="s">
        <v>151</v>
      </c>
      <c r="P3329">
        <v>10545949</v>
      </c>
      <c r="Q3329" t="s">
        <v>178</v>
      </c>
      <c r="R3329">
        <v>38510012</v>
      </c>
      <c r="S3329" t="s">
        <v>151</v>
      </c>
      <c r="T3329" t="s">
        <v>151</v>
      </c>
      <c r="U3329">
        <v>0</v>
      </c>
      <c r="V3329" t="s">
        <v>163</v>
      </c>
      <c r="W3329" s="2">
        <v>44958</v>
      </c>
      <c r="X3329">
        <v>20.350000000000001</v>
      </c>
      <c r="Y3329">
        <v>20.350000000000001</v>
      </c>
      <c r="Z3329" t="s">
        <v>5</v>
      </c>
      <c r="AA3329" t="s">
        <v>152</v>
      </c>
      <c r="AB3329" t="s">
        <v>3</v>
      </c>
    </row>
    <row r="3330" spans="1:28">
      <c r="A3330" t="s">
        <v>196</v>
      </c>
      <c r="B3330" t="s">
        <v>197</v>
      </c>
      <c r="C3330">
        <v>2</v>
      </c>
      <c r="D3330">
        <v>2023</v>
      </c>
      <c r="E3330" t="s">
        <v>156</v>
      </c>
      <c r="F3330">
        <v>7113811</v>
      </c>
      <c r="G3330" s="9">
        <v>0</v>
      </c>
      <c r="H3330">
        <v>7113811</v>
      </c>
      <c r="I3330" t="s">
        <v>75</v>
      </c>
      <c r="J3330" t="s">
        <v>151</v>
      </c>
      <c r="K3330">
        <v>6262050</v>
      </c>
      <c r="L3330" t="s">
        <v>118</v>
      </c>
      <c r="M3330" t="s">
        <v>151</v>
      </c>
      <c r="N3330" t="s">
        <v>151</v>
      </c>
      <c r="O3330" t="s">
        <v>151</v>
      </c>
      <c r="P3330">
        <v>10545949</v>
      </c>
      <c r="Q3330" t="s">
        <v>178</v>
      </c>
      <c r="R3330">
        <v>38510012</v>
      </c>
      <c r="S3330" t="s">
        <v>151</v>
      </c>
      <c r="T3330" t="s">
        <v>151</v>
      </c>
      <c r="U3330">
        <v>0</v>
      </c>
      <c r="V3330" t="s">
        <v>163</v>
      </c>
      <c r="W3330" s="2">
        <v>44958</v>
      </c>
      <c r="X3330">
        <v>10</v>
      </c>
      <c r="Y3330">
        <v>10</v>
      </c>
      <c r="Z3330" t="s">
        <v>5</v>
      </c>
      <c r="AA3330" t="s">
        <v>152</v>
      </c>
      <c r="AB3330" t="s">
        <v>3</v>
      </c>
    </row>
    <row r="3331" spans="1:28">
      <c r="A3331" t="s">
        <v>196</v>
      </c>
      <c r="B3331" t="s">
        <v>197</v>
      </c>
      <c r="C3331">
        <v>2</v>
      </c>
      <c r="D3331">
        <v>2023</v>
      </c>
      <c r="E3331" t="s">
        <v>156</v>
      </c>
      <c r="F3331">
        <v>7113811</v>
      </c>
      <c r="G3331" s="9">
        <v>0</v>
      </c>
      <c r="H3331">
        <v>7113811</v>
      </c>
      <c r="I3331" t="s">
        <v>75</v>
      </c>
      <c r="J3331" t="s">
        <v>151</v>
      </c>
      <c r="K3331">
        <v>6262050</v>
      </c>
      <c r="L3331" t="s">
        <v>118</v>
      </c>
      <c r="M3331" t="s">
        <v>151</v>
      </c>
      <c r="N3331" t="s">
        <v>151</v>
      </c>
      <c r="O3331" t="s">
        <v>151</v>
      </c>
      <c r="P3331">
        <v>10545949</v>
      </c>
      <c r="Q3331" t="s">
        <v>178</v>
      </c>
      <c r="R3331">
        <v>38510012</v>
      </c>
      <c r="S3331" t="s">
        <v>151</v>
      </c>
      <c r="T3331" t="s">
        <v>151</v>
      </c>
      <c r="U3331">
        <v>0</v>
      </c>
      <c r="V3331" t="s">
        <v>163</v>
      </c>
      <c r="W3331" s="2">
        <v>44958</v>
      </c>
      <c r="X3331">
        <v>10</v>
      </c>
      <c r="Y3331">
        <v>10</v>
      </c>
      <c r="Z3331" t="s">
        <v>5</v>
      </c>
      <c r="AA3331" t="s">
        <v>152</v>
      </c>
      <c r="AB3331" t="s">
        <v>3</v>
      </c>
    </row>
    <row r="3332" spans="1:28">
      <c r="A3332" t="s">
        <v>196</v>
      </c>
      <c r="B3332" t="s">
        <v>197</v>
      </c>
      <c r="C3332">
        <v>2</v>
      </c>
      <c r="D3332">
        <v>2023</v>
      </c>
      <c r="E3332" t="s">
        <v>156</v>
      </c>
      <c r="F3332">
        <v>7113811</v>
      </c>
      <c r="G3332" s="9">
        <v>0</v>
      </c>
      <c r="H3332">
        <v>7113811</v>
      </c>
      <c r="I3332" t="s">
        <v>75</v>
      </c>
      <c r="J3332" t="s">
        <v>151</v>
      </c>
      <c r="K3332">
        <v>6262050</v>
      </c>
      <c r="L3332" t="s">
        <v>118</v>
      </c>
      <c r="M3332" t="s">
        <v>151</v>
      </c>
      <c r="N3332" t="s">
        <v>151</v>
      </c>
      <c r="O3332" t="s">
        <v>151</v>
      </c>
      <c r="P3332">
        <v>10545949</v>
      </c>
      <c r="Q3332" t="s">
        <v>178</v>
      </c>
      <c r="R3332">
        <v>38510012</v>
      </c>
      <c r="S3332" t="s">
        <v>151</v>
      </c>
      <c r="T3332" t="s">
        <v>151</v>
      </c>
      <c r="U3332">
        <v>0</v>
      </c>
      <c r="V3332" t="s">
        <v>163</v>
      </c>
      <c r="W3332" s="2">
        <v>44958</v>
      </c>
      <c r="X3332">
        <v>10</v>
      </c>
      <c r="Y3332">
        <v>10</v>
      </c>
      <c r="Z3332" t="s">
        <v>5</v>
      </c>
      <c r="AA3332" t="s">
        <v>152</v>
      </c>
      <c r="AB3332" t="s">
        <v>3</v>
      </c>
    </row>
    <row r="3333" spans="1:28">
      <c r="A3333" t="s">
        <v>196</v>
      </c>
      <c r="B3333" t="s">
        <v>197</v>
      </c>
      <c r="C3333">
        <v>2</v>
      </c>
      <c r="D3333">
        <v>2023</v>
      </c>
      <c r="E3333" t="s">
        <v>156</v>
      </c>
      <c r="F3333">
        <v>7113811</v>
      </c>
      <c r="G3333" s="9">
        <v>0</v>
      </c>
      <c r="H3333">
        <v>7113811</v>
      </c>
      <c r="I3333" t="s">
        <v>75</v>
      </c>
      <c r="J3333" t="s">
        <v>151</v>
      </c>
      <c r="K3333">
        <v>6262050</v>
      </c>
      <c r="L3333" t="s">
        <v>118</v>
      </c>
      <c r="M3333" t="s">
        <v>151</v>
      </c>
      <c r="N3333" t="s">
        <v>151</v>
      </c>
      <c r="O3333" t="s">
        <v>151</v>
      </c>
      <c r="P3333">
        <v>10545949</v>
      </c>
      <c r="Q3333" t="s">
        <v>178</v>
      </c>
      <c r="R3333">
        <v>38510012</v>
      </c>
      <c r="S3333" t="s">
        <v>151</v>
      </c>
      <c r="T3333" t="s">
        <v>151</v>
      </c>
      <c r="U3333">
        <v>0</v>
      </c>
      <c r="V3333" t="s">
        <v>163</v>
      </c>
      <c r="W3333" s="2">
        <v>44958</v>
      </c>
      <c r="X3333">
        <v>10</v>
      </c>
      <c r="Y3333">
        <v>10</v>
      </c>
      <c r="Z3333" t="s">
        <v>5</v>
      </c>
      <c r="AA3333" t="s">
        <v>152</v>
      </c>
      <c r="AB3333" t="s">
        <v>3</v>
      </c>
    </row>
    <row r="3334" spans="1:28">
      <c r="A3334" t="s">
        <v>196</v>
      </c>
      <c r="B3334" t="s">
        <v>197</v>
      </c>
      <c r="C3334">
        <v>2</v>
      </c>
      <c r="D3334">
        <v>2023</v>
      </c>
      <c r="E3334" t="s">
        <v>156</v>
      </c>
      <c r="F3334">
        <v>7113811</v>
      </c>
      <c r="G3334" s="9">
        <v>0</v>
      </c>
      <c r="H3334">
        <v>7113811</v>
      </c>
      <c r="I3334" t="s">
        <v>75</v>
      </c>
      <c r="J3334" t="s">
        <v>151</v>
      </c>
      <c r="K3334">
        <v>6262050</v>
      </c>
      <c r="L3334" t="s">
        <v>118</v>
      </c>
      <c r="M3334" t="s">
        <v>151</v>
      </c>
      <c r="N3334" t="s">
        <v>151</v>
      </c>
      <c r="O3334" t="s">
        <v>151</v>
      </c>
      <c r="P3334">
        <v>10545949</v>
      </c>
      <c r="Q3334" t="s">
        <v>178</v>
      </c>
      <c r="R3334">
        <v>38510012</v>
      </c>
      <c r="S3334" t="s">
        <v>151</v>
      </c>
      <c r="T3334" t="s">
        <v>151</v>
      </c>
      <c r="U3334">
        <v>0</v>
      </c>
      <c r="V3334" t="s">
        <v>163</v>
      </c>
      <c r="W3334" s="2">
        <v>44958</v>
      </c>
      <c r="X3334">
        <v>10</v>
      </c>
      <c r="Y3334">
        <v>10</v>
      </c>
      <c r="Z3334" t="s">
        <v>5</v>
      </c>
      <c r="AA3334" t="s">
        <v>152</v>
      </c>
      <c r="AB3334" t="s">
        <v>3</v>
      </c>
    </row>
    <row r="3335" spans="1:28">
      <c r="A3335" t="s">
        <v>196</v>
      </c>
      <c r="B3335" t="s">
        <v>197</v>
      </c>
      <c r="C3335">
        <v>2</v>
      </c>
      <c r="D3335">
        <v>2023</v>
      </c>
      <c r="E3335" t="s">
        <v>156</v>
      </c>
      <c r="F3335">
        <v>7113811</v>
      </c>
      <c r="G3335" s="9">
        <v>0</v>
      </c>
      <c r="H3335">
        <v>7113811</v>
      </c>
      <c r="I3335" t="s">
        <v>75</v>
      </c>
      <c r="J3335" t="s">
        <v>151</v>
      </c>
      <c r="K3335">
        <v>6262050</v>
      </c>
      <c r="L3335" t="s">
        <v>118</v>
      </c>
      <c r="M3335" t="s">
        <v>151</v>
      </c>
      <c r="N3335" t="s">
        <v>151</v>
      </c>
      <c r="O3335" t="s">
        <v>151</v>
      </c>
      <c r="P3335">
        <v>10545949</v>
      </c>
      <c r="Q3335" t="s">
        <v>178</v>
      </c>
      <c r="R3335">
        <v>38510012</v>
      </c>
      <c r="S3335" t="s">
        <v>151</v>
      </c>
      <c r="T3335" t="s">
        <v>151</v>
      </c>
      <c r="U3335">
        <v>0</v>
      </c>
      <c r="V3335" t="s">
        <v>163</v>
      </c>
      <c r="W3335" s="2">
        <v>44958</v>
      </c>
      <c r="X3335">
        <v>10</v>
      </c>
      <c r="Y3335">
        <v>10</v>
      </c>
      <c r="Z3335" t="s">
        <v>5</v>
      </c>
      <c r="AA3335" t="s">
        <v>152</v>
      </c>
      <c r="AB3335" t="s">
        <v>3</v>
      </c>
    </row>
    <row r="3336" spans="1:28">
      <c r="A3336" t="s">
        <v>196</v>
      </c>
      <c r="B3336" t="s">
        <v>197</v>
      </c>
      <c r="C3336">
        <v>2</v>
      </c>
      <c r="D3336">
        <v>2023</v>
      </c>
      <c r="E3336" t="s">
        <v>156</v>
      </c>
      <c r="F3336">
        <v>7113811</v>
      </c>
      <c r="G3336" s="9">
        <v>0</v>
      </c>
      <c r="H3336">
        <v>7113811</v>
      </c>
      <c r="I3336" t="s">
        <v>75</v>
      </c>
      <c r="J3336" t="s">
        <v>151</v>
      </c>
      <c r="K3336">
        <v>6262050</v>
      </c>
      <c r="L3336" t="s">
        <v>118</v>
      </c>
      <c r="M3336" t="s">
        <v>151</v>
      </c>
      <c r="N3336" t="s">
        <v>151</v>
      </c>
      <c r="O3336" t="s">
        <v>151</v>
      </c>
      <c r="P3336">
        <v>10545949</v>
      </c>
      <c r="Q3336" t="s">
        <v>178</v>
      </c>
      <c r="R3336">
        <v>38510012</v>
      </c>
      <c r="S3336" t="s">
        <v>151</v>
      </c>
      <c r="T3336" t="s">
        <v>151</v>
      </c>
      <c r="U3336">
        <v>0</v>
      </c>
      <c r="V3336" t="s">
        <v>163</v>
      </c>
      <c r="W3336" s="2">
        <v>44958</v>
      </c>
      <c r="X3336">
        <v>10</v>
      </c>
      <c r="Y3336">
        <v>10</v>
      </c>
      <c r="Z3336" t="s">
        <v>5</v>
      </c>
      <c r="AA3336" t="s">
        <v>152</v>
      </c>
      <c r="AB3336" t="s">
        <v>3</v>
      </c>
    </row>
    <row r="3337" spans="1:28">
      <c r="A3337" t="s">
        <v>196</v>
      </c>
      <c r="B3337" t="s">
        <v>197</v>
      </c>
      <c r="C3337">
        <v>2</v>
      </c>
      <c r="D3337">
        <v>2023</v>
      </c>
      <c r="E3337" t="s">
        <v>156</v>
      </c>
      <c r="F3337">
        <v>7113811</v>
      </c>
      <c r="G3337" s="9">
        <v>0</v>
      </c>
      <c r="H3337">
        <v>7113811</v>
      </c>
      <c r="I3337" t="s">
        <v>75</v>
      </c>
      <c r="J3337" t="s">
        <v>151</v>
      </c>
      <c r="K3337">
        <v>6262050</v>
      </c>
      <c r="L3337" t="s">
        <v>118</v>
      </c>
      <c r="M3337" t="s">
        <v>151</v>
      </c>
      <c r="N3337" t="s">
        <v>151</v>
      </c>
      <c r="O3337" t="s">
        <v>151</v>
      </c>
      <c r="P3337">
        <v>10545949</v>
      </c>
      <c r="Q3337" t="s">
        <v>178</v>
      </c>
      <c r="R3337">
        <v>38510012</v>
      </c>
      <c r="S3337" t="s">
        <v>151</v>
      </c>
      <c r="T3337" t="s">
        <v>151</v>
      </c>
      <c r="U3337">
        <v>0</v>
      </c>
      <c r="V3337" t="s">
        <v>163</v>
      </c>
      <c r="W3337" s="2">
        <v>44958</v>
      </c>
      <c r="X3337">
        <v>10</v>
      </c>
      <c r="Y3337">
        <v>10</v>
      </c>
      <c r="Z3337" t="s">
        <v>5</v>
      </c>
      <c r="AA3337" t="s">
        <v>152</v>
      </c>
      <c r="AB3337" t="s">
        <v>3</v>
      </c>
    </row>
    <row r="3338" spans="1:28">
      <c r="A3338" t="s">
        <v>196</v>
      </c>
      <c r="B3338" t="s">
        <v>197</v>
      </c>
      <c r="C3338">
        <v>2</v>
      </c>
      <c r="D3338">
        <v>2023</v>
      </c>
      <c r="E3338" t="s">
        <v>156</v>
      </c>
      <c r="F3338">
        <v>7113811</v>
      </c>
      <c r="G3338" s="9">
        <v>0</v>
      </c>
      <c r="H3338">
        <v>7113811</v>
      </c>
      <c r="I3338" t="s">
        <v>75</v>
      </c>
      <c r="J3338" t="s">
        <v>151</v>
      </c>
      <c r="K3338">
        <v>6262050</v>
      </c>
      <c r="L3338" t="s">
        <v>118</v>
      </c>
      <c r="M3338" t="s">
        <v>151</v>
      </c>
      <c r="N3338" t="s">
        <v>151</v>
      </c>
      <c r="O3338" t="s">
        <v>151</v>
      </c>
      <c r="P3338">
        <v>10545949</v>
      </c>
      <c r="Q3338" t="s">
        <v>178</v>
      </c>
      <c r="R3338">
        <v>38510012</v>
      </c>
      <c r="S3338" t="s">
        <v>151</v>
      </c>
      <c r="T3338" t="s">
        <v>151</v>
      </c>
      <c r="U3338">
        <v>0</v>
      </c>
      <c r="V3338" t="s">
        <v>163</v>
      </c>
      <c r="W3338" s="2">
        <v>44958</v>
      </c>
      <c r="X3338">
        <v>10</v>
      </c>
      <c r="Y3338">
        <v>10</v>
      </c>
      <c r="Z3338" t="s">
        <v>5</v>
      </c>
      <c r="AA3338" t="s">
        <v>152</v>
      </c>
      <c r="AB3338" t="s">
        <v>3</v>
      </c>
    </row>
    <row r="3339" spans="1:28">
      <c r="A3339" t="s">
        <v>196</v>
      </c>
      <c r="B3339" t="s">
        <v>197</v>
      </c>
      <c r="C3339">
        <v>2</v>
      </c>
      <c r="D3339">
        <v>2023</v>
      </c>
      <c r="E3339" t="s">
        <v>156</v>
      </c>
      <c r="F3339">
        <v>7113811</v>
      </c>
      <c r="G3339" s="9">
        <v>0</v>
      </c>
      <c r="H3339">
        <v>7113811</v>
      </c>
      <c r="I3339" t="s">
        <v>75</v>
      </c>
      <c r="J3339" t="s">
        <v>151</v>
      </c>
      <c r="K3339">
        <v>6262050</v>
      </c>
      <c r="L3339" t="s">
        <v>118</v>
      </c>
      <c r="M3339" t="s">
        <v>151</v>
      </c>
      <c r="N3339" t="s">
        <v>151</v>
      </c>
      <c r="O3339" t="s">
        <v>151</v>
      </c>
      <c r="P3339">
        <v>10545949</v>
      </c>
      <c r="Q3339" t="s">
        <v>178</v>
      </c>
      <c r="R3339">
        <v>38510012</v>
      </c>
      <c r="S3339" t="s">
        <v>151</v>
      </c>
      <c r="T3339" t="s">
        <v>151</v>
      </c>
      <c r="U3339">
        <v>0</v>
      </c>
      <c r="V3339" t="s">
        <v>163</v>
      </c>
      <c r="W3339" s="2">
        <v>44958</v>
      </c>
      <c r="X3339">
        <v>10</v>
      </c>
      <c r="Y3339">
        <v>10</v>
      </c>
      <c r="Z3339" t="s">
        <v>5</v>
      </c>
      <c r="AA3339" t="s">
        <v>152</v>
      </c>
      <c r="AB3339" t="s">
        <v>3</v>
      </c>
    </row>
    <row r="3340" spans="1:28">
      <c r="A3340" t="s">
        <v>196</v>
      </c>
      <c r="B3340" t="s">
        <v>197</v>
      </c>
      <c r="C3340">
        <v>2</v>
      </c>
      <c r="D3340">
        <v>2023</v>
      </c>
      <c r="E3340" t="s">
        <v>156</v>
      </c>
      <c r="F3340">
        <v>7113811</v>
      </c>
      <c r="G3340" s="9">
        <v>0</v>
      </c>
      <c r="H3340">
        <v>7113811</v>
      </c>
      <c r="I3340" t="s">
        <v>75</v>
      </c>
      <c r="J3340" t="s">
        <v>151</v>
      </c>
      <c r="K3340">
        <v>6262050</v>
      </c>
      <c r="L3340" t="s">
        <v>118</v>
      </c>
      <c r="M3340" t="s">
        <v>151</v>
      </c>
      <c r="N3340" t="s">
        <v>151</v>
      </c>
      <c r="O3340" t="s">
        <v>151</v>
      </c>
      <c r="P3340">
        <v>10545949</v>
      </c>
      <c r="Q3340" t="s">
        <v>178</v>
      </c>
      <c r="R3340">
        <v>38510012</v>
      </c>
      <c r="S3340" t="s">
        <v>151</v>
      </c>
      <c r="T3340" t="s">
        <v>151</v>
      </c>
      <c r="U3340">
        <v>0</v>
      </c>
      <c r="V3340" t="s">
        <v>163</v>
      </c>
      <c r="W3340" s="2">
        <v>44958</v>
      </c>
      <c r="X3340">
        <v>20.350000000000001</v>
      </c>
      <c r="Y3340">
        <v>20.350000000000001</v>
      </c>
      <c r="Z3340" t="s">
        <v>5</v>
      </c>
      <c r="AA3340" t="s">
        <v>152</v>
      </c>
      <c r="AB3340" t="s">
        <v>3</v>
      </c>
    </row>
    <row r="3341" spans="1:28">
      <c r="A3341" t="s">
        <v>196</v>
      </c>
      <c r="B3341" t="s">
        <v>197</v>
      </c>
      <c r="C3341">
        <v>2</v>
      </c>
      <c r="D3341">
        <v>2023</v>
      </c>
      <c r="E3341" t="s">
        <v>156</v>
      </c>
      <c r="F3341">
        <v>7113811</v>
      </c>
      <c r="G3341" s="9">
        <v>0</v>
      </c>
      <c r="H3341">
        <v>7113811</v>
      </c>
      <c r="I3341" t="s">
        <v>75</v>
      </c>
      <c r="J3341" t="s">
        <v>151</v>
      </c>
      <c r="K3341">
        <v>6262050</v>
      </c>
      <c r="L3341" t="s">
        <v>118</v>
      </c>
      <c r="M3341" t="s">
        <v>151</v>
      </c>
      <c r="N3341" t="s">
        <v>151</v>
      </c>
      <c r="O3341" t="s">
        <v>151</v>
      </c>
      <c r="P3341">
        <v>10545949</v>
      </c>
      <c r="Q3341" t="s">
        <v>178</v>
      </c>
      <c r="R3341">
        <v>38510012</v>
      </c>
      <c r="S3341" t="s">
        <v>151</v>
      </c>
      <c r="T3341" t="s">
        <v>151</v>
      </c>
      <c r="U3341">
        <v>0</v>
      </c>
      <c r="V3341" t="s">
        <v>163</v>
      </c>
      <c r="W3341" s="2">
        <v>44958</v>
      </c>
      <c r="X3341">
        <v>20.350000000000001</v>
      </c>
      <c r="Y3341">
        <v>20.350000000000001</v>
      </c>
      <c r="Z3341" t="s">
        <v>5</v>
      </c>
      <c r="AA3341" t="s">
        <v>152</v>
      </c>
      <c r="AB3341" t="s">
        <v>3</v>
      </c>
    </row>
    <row r="3342" spans="1:28">
      <c r="A3342" t="s">
        <v>196</v>
      </c>
      <c r="B3342" t="s">
        <v>197</v>
      </c>
      <c r="C3342">
        <v>2</v>
      </c>
      <c r="D3342">
        <v>2023</v>
      </c>
      <c r="E3342" t="s">
        <v>156</v>
      </c>
      <c r="F3342">
        <v>7113811</v>
      </c>
      <c r="G3342" s="9">
        <v>0</v>
      </c>
      <c r="H3342">
        <v>7113811</v>
      </c>
      <c r="I3342" t="s">
        <v>75</v>
      </c>
      <c r="J3342" t="s">
        <v>151</v>
      </c>
      <c r="K3342">
        <v>6262050</v>
      </c>
      <c r="L3342" t="s">
        <v>118</v>
      </c>
      <c r="M3342" t="s">
        <v>151</v>
      </c>
      <c r="N3342" t="s">
        <v>151</v>
      </c>
      <c r="O3342" t="s">
        <v>151</v>
      </c>
      <c r="P3342">
        <v>10545949</v>
      </c>
      <c r="Q3342" t="s">
        <v>178</v>
      </c>
      <c r="R3342">
        <v>38510012</v>
      </c>
      <c r="S3342" t="s">
        <v>151</v>
      </c>
      <c r="T3342" t="s">
        <v>151</v>
      </c>
      <c r="U3342">
        <v>0</v>
      </c>
      <c r="V3342" t="s">
        <v>163</v>
      </c>
      <c r="W3342" s="2">
        <v>44958</v>
      </c>
      <c r="X3342">
        <v>20.350000000000001</v>
      </c>
      <c r="Y3342">
        <v>20.350000000000001</v>
      </c>
      <c r="Z3342" t="s">
        <v>5</v>
      </c>
      <c r="AA3342" t="s">
        <v>152</v>
      </c>
      <c r="AB3342" t="s">
        <v>3</v>
      </c>
    </row>
    <row r="3343" spans="1:28">
      <c r="A3343" t="s">
        <v>196</v>
      </c>
      <c r="B3343" t="s">
        <v>197</v>
      </c>
      <c r="C3343">
        <v>2</v>
      </c>
      <c r="D3343">
        <v>2023</v>
      </c>
      <c r="E3343" t="s">
        <v>156</v>
      </c>
      <c r="F3343">
        <v>7113811</v>
      </c>
      <c r="G3343" s="9">
        <v>0</v>
      </c>
      <c r="H3343">
        <v>7113811</v>
      </c>
      <c r="I3343" t="s">
        <v>75</v>
      </c>
      <c r="J3343" t="s">
        <v>151</v>
      </c>
      <c r="K3343">
        <v>6262050</v>
      </c>
      <c r="L3343" t="s">
        <v>118</v>
      </c>
      <c r="M3343" t="s">
        <v>151</v>
      </c>
      <c r="N3343" t="s">
        <v>151</v>
      </c>
      <c r="O3343" t="s">
        <v>151</v>
      </c>
      <c r="P3343">
        <v>10545949</v>
      </c>
      <c r="Q3343" t="s">
        <v>178</v>
      </c>
      <c r="R3343">
        <v>38510012</v>
      </c>
      <c r="S3343" t="s">
        <v>151</v>
      </c>
      <c r="T3343" t="s">
        <v>151</v>
      </c>
      <c r="U3343">
        <v>0</v>
      </c>
      <c r="V3343" t="s">
        <v>163</v>
      </c>
      <c r="W3343" s="2">
        <v>44958</v>
      </c>
      <c r="X3343">
        <v>20.350000000000001</v>
      </c>
      <c r="Y3343">
        <v>20.350000000000001</v>
      </c>
      <c r="Z3343" t="s">
        <v>5</v>
      </c>
      <c r="AA3343" t="s">
        <v>152</v>
      </c>
      <c r="AB3343" t="s">
        <v>3</v>
      </c>
    </row>
    <row r="3344" spans="1:28">
      <c r="A3344" t="s">
        <v>196</v>
      </c>
      <c r="B3344" t="s">
        <v>197</v>
      </c>
      <c r="C3344">
        <v>2</v>
      </c>
      <c r="D3344">
        <v>2023</v>
      </c>
      <c r="E3344" t="s">
        <v>156</v>
      </c>
      <c r="F3344">
        <v>7113811</v>
      </c>
      <c r="G3344" s="9">
        <v>0</v>
      </c>
      <c r="H3344">
        <v>7113811</v>
      </c>
      <c r="I3344" t="s">
        <v>75</v>
      </c>
      <c r="J3344" t="s">
        <v>151</v>
      </c>
      <c r="K3344">
        <v>6262050</v>
      </c>
      <c r="L3344" t="s">
        <v>118</v>
      </c>
      <c r="M3344" t="s">
        <v>151</v>
      </c>
      <c r="N3344" t="s">
        <v>151</v>
      </c>
      <c r="O3344" t="s">
        <v>151</v>
      </c>
      <c r="P3344">
        <v>10545949</v>
      </c>
      <c r="Q3344" t="s">
        <v>178</v>
      </c>
      <c r="R3344">
        <v>38510012</v>
      </c>
      <c r="S3344" t="s">
        <v>151</v>
      </c>
      <c r="T3344" t="s">
        <v>151</v>
      </c>
      <c r="U3344">
        <v>0</v>
      </c>
      <c r="V3344" t="s">
        <v>163</v>
      </c>
      <c r="W3344" s="2">
        <v>44958</v>
      </c>
      <c r="X3344">
        <v>20.350000000000001</v>
      </c>
      <c r="Y3344">
        <v>20.350000000000001</v>
      </c>
      <c r="Z3344" t="s">
        <v>5</v>
      </c>
      <c r="AA3344" t="s">
        <v>152</v>
      </c>
      <c r="AB3344" t="s">
        <v>3</v>
      </c>
    </row>
    <row r="3345" spans="1:28">
      <c r="A3345" t="s">
        <v>196</v>
      </c>
      <c r="B3345" t="s">
        <v>197</v>
      </c>
      <c r="C3345">
        <v>2</v>
      </c>
      <c r="D3345">
        <v>2023</v>
      </c>
      <c r="E3345" t="s">
        <v>156</v>
      </c>
      <c r="F3345">
        <v>7113811</v>
      </c>
      <c r="G3345" s="9">
        <v>0</v>
      </c>
      <c r="H3345">
        <v>7113811</v>
      </c>
      <c r="I3345" t="s">
        <v>75</v>
      </c>
      <c r="J3345" t="s">
        <v>151</v>
      </c>
      <c r="K3345">
        <v>6262050</v>
      </c>
      <c r="L3345" t="s">
        <v>118</v>
      </c>
      <c r="M3345" t="s">
        <v>151</v>
      </c>
      <c r="N3345" t="s">
        <v>151</v>
      </c>
      <c r="O3345" t="s">
        <v>151</v>
      </c>
      <c r="P3345">
        <v>10545949</v>
      </c>
      <c r="Q3345" t="s">
        <v>178</v>
      </c>
      <c r="R3345">
        <v>38510012</v>
      </c>
      <c r="S3345" t="s">
        <v>151</v>
      </c>
      <c r="T3345" t="s">
        <v>151</v>
      </c>
      <c r="U3345">
        <v>0</v>
      </c>
      <c r="V3345" t="s">
        <v>163</v>
      </c>
      <c r="W3345" s="2">
        <v>44958</v>
      </c>
      <c r="X3345">
        <v>20.350000000000001</v>
      </c>
      <c r="Y3345">
        <v>20.350000000000001</v>
      </c>
      <c r="Z3345" t="s">
        <v>5</v>
      </c>
      <c r="AA3345" t="s">
        <v>152</v>
      </c>
      <c r="AB3345" t="s">
        <v>3</v>
      </c>
    </row>
    <row r="3346" spans="1:28">
      <c r="A3346" t="s">
        <v>196</v>
      </c>
      <c r="B3346" t="s">
        <v>197</v>
      </c>
      <c r="C3346">
        <v>2</v>
      </c>
      <c r="D3346">
        <v>2023</v>
      </c>
      <c r="E3346" t="s">
        <v>156</v>
      </c>
      <c r="F3346">
        <v>7113811</v>
      </c>
      <c r="G3346" s="9">
        <v>0</v>
      </c>
      <c r="H3346">
        <v>7113811</v>
      </c>
      <c r="I3346" t="s">
        <v>75</v>
      </c>
      <c r="J3346" t="s">
        <v>151</v>
      </c>
      <c r="K3346">
        <v>6262050</v>
      </c>
      <c r="L3346" t="s">
        <v>118</v>
      </c>
      <c r="M3346" t="s">
        <v>151</v>
      </c>
      <c r="N3346" t="s">
        <v>151</v>
      </c>
      <c r="O3346" t="s">
        <v>151</v>
      </c>
      <c r="P3346">
        <v>10545949</v>
      </c>
      <c r="Q3346" t="s">
        <v>178</v>
      </c>
      <c r="R3346">
        <v>38510012</v>
      </c>
      <c r="S3346" t="s">
        <v>151</v>
      </c>
      <c r="T3346" t="s">
        <v>151</v>
      </c>
      <c r="U3346">
        <v>0</v>
      </c>
      <c r="V3346" t="s">
        <v>163</v>
      </c>
      <c r="W3346" s="2">
        <v>44958</v>
      </c>
      <c r="X3346">
        <v>20.350000000000001</v>
      </c>
      <c r="Y3346">
        <v>20.350000000000001</v>
      </c>
      <c r="Z3346" t="s">
        <v>5</v>
      </c>
      <c r="AA3346" t="s">
        <v>152</v>
      </c>
      <c r="AB3346" t="s">
        <v>3</v>
      </c>
    </row>
    <row r="3347" spans="1:28">
      <c r="A3347" t="s">
        <v>196</v>
      </c>
      <c r="B3347" t="s">
        <v>197</v>
      </c>
      <c r="C3347">
        <v>2</v>
      </c>
      <c r="D3347">
        <v>2023</v>
      </c>
      <c r="E3347" t="s">
        <v>156</v>
      </c>
      <c r="F3347">
        <v>7113811</v>
      </c>
      <c r="G3347" s="9">
        <v>0</v>
      </c>
      <c r="H3347">
        <v>7113811</v>
      </c>
      <c r="I3347" t="s">
        <v>75</v>
      </c>
      <c r="J3347" t="s">
        <v>151</v>
      </c>
      <c r="K3347">
        <v>6262050</v>
      </c>
      <c r="L3347" t="s">
        <v>118</v>
      </c>
      <c r="M3347" t="s">
        <v>151</v>
      </c>
      <c r="N3347" t="s">
        <v>151</v>
      </c>
      <c r="O3347" t="s">
        <v>151</v>
      </c>
      <c r="P3347">
        <v>10545949</v>
      </c>
      <c r="Q3347" t="s">
        <v>178</v>
      </c>
      <c r="R3347">
        <v>38510012</v>
      </c>
      <c r="S3347" t="s">
        <v>151</v>
      </c>
      <c r="T3347" t="s">
        <v>151</v>
      </c>
      <c r="U3347">
        <v>0</v>
      </c>
      <c r="V3347" t="s">
        <v>163</v>
      </c>
      <c r="W3347" s="2">
        <v>44958</v>
      </c>
      <c r="X3347">
        <v>20.350000000000001</v>
      </c>
      <c r="Y3347">
        <v>20.350000000000001</v>
      </c>
      <c r="Z3347" t="s">
        <v>5</v>
      </c>
      <c r="AA3347" t="s">
        <v>152</v>
      </c>
      <c r="AB3347" t="s">
        <v>3</v>
      </c>
    </row>
    <row r="3348" spans="1:28">
      <c r="A3348" t="s">
        <v>196</v>
      </c>
      <c r="B3348" t="s">
        <v>197</v>
      </c>
      <c r="C3348">
        <v>2</v>
      </c>
      <c r="D3348">
        <v>2023</v>
      </c>
      <c r="E3348" t="s">
        <v>156</v>
      </c>
      <c r="F3348">
        <v>7113811</v>
      </c>
      <c r="G3348" s="9">
        <v>0</v>
      </c>
      <c r="H3348">
        <v>7113811</v>
      </c>
      <c r="I3348" t="s">
        <v>75</v>
      </c>
      <c r="J3348" t="s">
        <v>151</v>
      </c>
      <c r="K3348">
        <v>6262050</v>
      </c>
      <c r="L3348" t="s">
        <v>118</v>
      </c>
      <c r="M3348" t="s">
        <v>151</v>
      </c>
      <c r="N3348" t="s">
        <v>151</v>
      </c>
      <c r="O3348" t="s">
        <v>151</v>
      </c>
      <c r="P3348">
        <v>10545949</v>
      </c>
      <c r="Q3348" t="s">
        <v>178</v>
      </c>
      <c r="R3348">
        <v>38510012</v>
      </c>
      <c r="S3348" t="s">
        <v>151</v>
      </c>
      <c r="T3348" t="s">
        <v>151</v>
      </c>
      <c r="U3348">
        <v>0</v>
      </c>
      <c r="V3348" t="s">
        <v>163</v>
      </c>
      <c r="W3348" s="2">
        <v>44958</v>
      </c>
      <c r="X3348">
        <v>20.350000000000001</v>
      </c>
      <c r="Y3348">
        <v>20.350000000000001</v>
      </c>
      <c r="Z3348" t="s">
        <v>5</v>
      </c>
      <c r="AA3348" t="s">
        <v>152</v>
      </c>
      <c r="AB3348" t="s">
        <v>3</v>
      </c>
    </row>
    <row r="3349" spans="1:28">
      <c r="A3349" t="s">
        <v>196</v>
      </c>
      <c r="B3349" t="s">
        <v>197</v>
      </c>
      <c r="C3349">
        <v>2</v>
      </c>
      <c r="D3349">
        <v>2023</v>
      </c>
      <c r="E3349" t="s">
        <v>156</v>
      </c>
      <c r="F3349">
        <v>7113811</v>
      </c>
      <c r="G3349" s="9">
        <v>0</v>
      </c>
      <c r="H3349">
        <v>7113811</v>
      </c>
      <c r="I3349" t="s">
        <v>75</v>
      </c>
      <c r="J3349" t="s">
        <v>151</v>
      </c>
      <c r="K3349">
        <v>6262050</v>
      </c>
      <c r="L3349" t="s">
        <v>118</v>
      </c>
      <c r="M3349" t="s">
        <v>151</v>
      </c>
      <c r="N3349" t="s">
        <v>151</v>
      </c>
      <c r="O3349" t="s">
        <v>151</v>
      </c>
      <c r="P3349">
        <v>10545949</v>
      </c>
      <c r="Q3349" t="s">
        <v>178</v>
      </c>
      <c r="R3349">
        <v>38510012</v>
      </c>
      <c r="S3349" t="s">
        <v>151</v>
      </c>
      <c r="T3349" t="s">
        <v>151</v>
      </c>
      <c r="U3349">
        <v>0</v>
      </c>
      <c r="V3349" t="s">
        <v>163</v>
      </c>
      <c r="W3349" s="2">
        <v>44958</v>
      </c>
      <c r="X3349">
        <v>20.350000000000001</v>
      </c>
      <c r="Y3349">
        <v>20.350000000000001</v>
      </c>
      <c r="Z3349" t="s">
        <v>5</v>
      </c>
      <c r="AA3349" t="s">
        <v>152</v>
      </c>
      <c r="AB3349" t="s">
        <v>3</v>
      </c>
    </row>
    <row r="3350" spans="1:28">
      <c r="A3350" t="s">
        <v>196</v>
      </c>
      <c r="B3350" t="s">
        <v>197</v>
      </c>
      <c r="C3350">
        <v>2</v>
      </c>
      <c r="D3350">
        <v>2023</v>
      </c>
      <c r="E3350" t="s">
        <v>156</v>
      </c>
      <c r="F3350">
        <v>7113811</v>
      </c>
      <c r="G3350" s="9">
        <v>0</v>
      </c>
      <c r="H3350">
        <v>7113811</v>
      </c>
      <c r="I3350" t="s">
        <v>75</v>
      </c>
      <c r="J3350" t="s">
        <v>151</v>
      </c>
      <c r="K3350">
        <v>6262050</v>
      </c>
      <c r="L3350" t="s">
        <v>118</v>
      </c>
      <c r="M3350" t="s">
        <v>151</v>
      </c>
      <c r="N3350" t="s">
        <v>151</v>
      </c>
      <c r="O3350" t="s">
        <v>151</v>
      </c>
      <c r="P3350">
        <v>10545949</v>
      </c>
      <c r="Q3350" t="s">
        <v>178</v>
      </c>
      <c r="R3350">
        <v>38510012</v>
      </c>
      <c r="S3350" t="s">
        <v>151</v>
      </c>
      <c r="T3350" t="s">
        <v>151</v>
      </c>
      <c r="U3350">
        <v>0</v>
      </c>
      <c r="V3350" t="s">
        <v>163</v>
      </c>
      <c r="W3350" s="2">
        <v>44958</v>
      </c>
      <c r="X3350">
        <v>20.350000000000001</v>
      </c>
      <c r="Y3350">
        <v>20.350000000000001</v>
      </c>
      <c r="Z3350" t="s">
        <v>5</v>
      </c>
      <c r="AA3350" t="s">
        <v>152</v>
      </c>
      <c r="AB3350" t="s">
        <v>3</v>
      </c>
    </row>
    <row r="3351" spans="1:28">
      <c r="A3351" t="s">
        <v>196</v>
      </c>
      <c r="B3351" t="s">
        <v>197</v>
      </c>
      <c r="C3351">
        <v>2</v>
      </c>
      <c r="D3351">
        <v>2023</v>
      </c>
      <c r="E3351" t="s">
        <v>156</v>
      </c>
      <c r="F3351">
        <v>7113811</v>
      </c>
      <c r="G3351" s="9">
        <v>0</v>
      </c>
      <c r="H3351">
        <v>7113811</v>
      </c>
      <c r="I3351" t="s">
        <v>75</v>
      </c>
      <c r="J3351" t="s">
        <v>151</v>
      </c>
      <c r="K3351">
        <v>6262050</v>
      </c>
      <c r="L3351" t="s">
        <v>118</v>
      </c>
      <c r="M3351" t="s">
        <v>151</v>
      </c>
      <c r="N3351" t="s">
        <v>151</v>
      </c>
      <c r="O3351" t="s">
        <v>151</v>
      </c>
      <c r="P3351">
        <v>10545949</v>
      </c>
      <c r="Q3351" t="s">
        <v>178</v>
      </c>
      <c r="R3351">
        <v>38510012</v>
      </c>
      <c r="S3351" t="s">
        <v>151</v>
      </c>
      <c r="T3351" t="s">
        <v>151</v>
      </c>
      <c r="U3351">
        <v>0</v>
      </c>
      <c r="V3351" t="s">
        <v>163</v>
      </c>
      <c r="W3351" s="2">
        <v>44958</v>
      </c>
      <c r="X3351">
        <v>40.69</v>
      </c>
      <c r="Y3351">
        <v>40.69</v>
      </c>
      <c r="Z3351" t="s">
        <v>5</v>
      </c>
      <c r="AA3351" t="s">
        <v>152</v>
      </c>
      <c r="AB3351" t="s">
        <v>3</v>
      </c>
    </row>
    <row r="3352" spans="1:28">
      <c r="A3352" t="s">
        <v>196</v>
      </c>
      <c r="B3352" t="s">
        <v>197</v>
      </c>
      <c r="C3352">
        <v>2</v>
      </c>
      <c r="D3352">
        <v>2023</v>
      </c>
      <c r="E3352" t="s">
        <v>156</v>
      </c>
      <c r="F3352">
        <v>7113811</v>
      </c>
      <c r="G3352" s="9">
        <v>0</v>
      </c>
      <c r="H3352">
        <v>7113811</v>
      </c>
      <c r="I3352" t="s">
        <v>75</v>
      </c>
      <c r="J3352" t="s">
        <v>151</v>
      </c>
      <c r="K3352">
        <v>6262050</v>
      </c>
      <c r="L3352" t="s">
        <v>118</v>
      </c>
      <c r="M3352" t="s">
        <v>151</v>
      </c>
      <c r="N3352" t="s">
        <v>151</v>
      </c>
      <c r="O3352" t="s">
        <v>151</v>
      </c>
      <c r="P3352">
        <v>10545949</v>
      </c>
      <c r="Q3352" t="s">
        <v>178</v>
      </c>
      <c r="R3352">
        <v>38510012</v>
      </c>
      <c r="S3352" t="s">
        <v>151</v>
      </c>
      <c r="T3352" t="s">
        <v>151</v>
      </c>
      <c r="U3352">
        <v>0</v>
      </c>
      <c r="V3352" t="s">
        <v>163</v>
      </c>
      <c r="W3352" s="2">
        <v>44958</v>
      </c>
      <c r="X3352">
        <v>10</v>
      </c>
      <c r="Y3352">
        <v>10</v>
      </c>
      <c r="Z3352" t="s">
        <v>5</v>
      </c>
      <c r="AA3352" t="s">
        <v>152</v>
      </c>
      <c r="AB3352" t="s">
        <v>3</v>
      </c>
    </row>
    <row r="3353" spans="1:28">
      <c r="A3353" t="s">
        <v>196</v>
      </c>
      <c r="B3353" t="s">
        <v>197</v>
      </c>
      <c r="C3353">
        <v>2</v>
      </c>
      <c r="D3353">
        <v>2023</v>
      </c>
      <c r="E3353" t="s">
        <v>156</v>
      </c>
      <c r="F3353">
        <v>7113811</v>
      </c>
      <c r="G3353" s="9">
        <v>0</v>
      </c>
      <c r="H3353">
        <v>7113811</v>
      </c>
      <c r="I3353" t="s">
        <v>75</v>
      </c>
      <c r="J3353" t="s">
        <v>151</v>
      </c>
      <c r="K3353">
        <v>6262050</v>
      </c>
      <c r="L3353" t="s">
        <v>118</v>
      </c>
      <c r="M3353" t="s">
        <v>151</v>
      </c>
      <c r="N3353" t="s">
        <v>151</v>
      </c>
      <c r="O3353" t="s">
        <v>151</v>
      </c>
      <c r="P3353">
        <v>10545949</v>
      </c>
      <c r="Q3353" t="s">
        <v>178</v>
      </c>
      <c r="R3353">
        <v>38510012</v>
      </c>
      <c r="S3353" t="s">
        <v>151</v>
      </c>
      <c r="T3353" t="s">
        <v>151</v>
      </c>
      <c r="U3353">
        <v>0</v>
      </c>
      <c r="V3353" t="s">
        <v>163</v>
      </c>
      <c r="W3353" s="2">
        <v>44958</v>
      </c>
      <c r="X3353">
        <v>10</v>
      </c>
      <c r="Y3353">
        <v>10</v>
      </c>
      <c r="Z3353" t="s">
        <v>5</v>
      </c>
      <c r="AA3353" t="s">
        <v>152</v>
      </c>
      <c r="AB3353" t="s">
        <v>3</v>
      </c>
    </row>
    <row r="3354" spans="1:28">
      <c r="A3354" t="s">
        <v>196</v>
      </c>
      <c r="B3354" t="s">
        <v>197</v>
      </c>
      <c r="C3354">
        <v>2</v>
      </c>
      <c r="D3354">
        <v>2023</v>
      </c>
      <c r="E3354" t="s">
        <v>156</v>
      </c>
      <c r="F3354">
        <v>7113811</v>
      </c>
      <c r="G3354" s="9">
        <v>0</v>
      </c>
      <c r="H3354">
        <v>7113811</v>
      </c>
      <c r="I3354" t="s">
        <v>75</v>
      </c>
      <c r="J3354" t="s">
        <v>151</v>
      </c>
      <c r="K3354">
        <v>6262050</v>
      </c>
      <c r="L3354" t="s">
        <v>118</v>
      </c>
      <c r="M3354" t="s">
        <v>151</v>
      </c>
      <c r="N3354" t="s">
        <v>151</v>
      </c>
      <c r="O3354" t="s">
        <v>151</v>
      </c>
      <c r="P3354">
        <v>10545949</v>
      </c>
      <c r="Q3354" t="s">
        <v>178</v>
      </c>
      <c r="R3354">
        <v>38510012</v>
      </c>
      <c r="S3354" t="s">
        <v>151</v>
      </c>
      <c r="T3354" t="s">
        <v>151</v>
      </c>
      <c r="U3354">
        <v>0</v>
      </c>
      <c r="V3354" t="s">
        <v>163</v>
      </c>
      <c r="W3354" s="2">
        <v>44958</v>
      </c>
      <c r="X3354">
        <v>10</v>
      </c>
      <c r="Y3354">
        <v>10</v>
      </c>
      <c r="Z3354" t="s">
        <v>5</v>
      </c>
      <c r="AA3354" t="s">
        <v>152</v>
      </c>
      <c r="AB3354" t="s">
        <v>3</v>
      </c>
    </row>
    <row r="3355" spans="1:28">
      <c r="A3355" t="s">
        <v>196</v>
      </c>
      <c r="B3355" t="s">
        <v>197</v>
      </c>
      <c r="C3355">
        <v>2</v>
      </c>
      <c r="D3355">
        <v>2023</v>
      </c>
      <c r="E3355" t="s">
        <v>156</v>
      </c>
      <c r="F3355">
        <v>7113811</v>
      </c>
      <c r="G3355" s="9">
        <v>0</v>
      </c>
      <c r="H3355">
        <v>7113811</v>
      </c>
      <c r="I3355" t="s">
        <v>75</v>
      </c>
      <c r="J3355" t="s">
        <v>151</v>
      </c>
      <c r="K3355">
        <v>6262050</v>
      </c>
      <c r="L3355" t="s">
        <v>118</v>
      </c>
      <c r="M3355" t="s">
        <v>151</v>
      </c>
      <c r="N3355" t="s">
        <v>151</v>
      </c>
      <c r="O3355" t="s">
        <v>151</v>
      </c>
      <c r="P3355">
        <v>10545949</v>
      </c>
      <c r="Q3355" t="s">
        <v>178</v>
      </c>
      <c r="R3355">
        <v>38510012</v>
      </c>
      <c r="S3355" t="s">
        <v>151</v>
      </c>
      <c r="T3355" t="s">
        <v>151</v>
      </c>
      <c r="U3355">
        <v>0</v>
      </c>
      <c r="V3355" t="s">
        <v>163</v>
      </c>
      <c r="W3355" s="2">
        <v>44958</v>
      </c>
      <c r="X3355">
        <v>10</v>
      </c>
      <c r="Y3355">
        <v>10</v>
      </c>
      <c r="Z3355" t="s">
        <v>5</v>
      </c>
      <c r="AA3355" t="s">
        <v>152</v>
      </c>
      <c r="AB3355" t="s">
        <v>3</v>
      </c>
    </row>
    <row r="3356" spans="1:28">
      <c r="A3356" t="s">
        <v>196</v>
      </c>
      <c r="B3356" t="s">
        <v>197</v>
      </c>
      <c r="C3356">
        <v>2</v>
      </c>
      <c r="D3356">
        <v>2023</v>
      </c>
      <c r="E3356" t="s">
        <v>156</v>
      </c>
      <c r="F3356">
        <v>7113811</v>
      </c>
      <c r="G3356" s="9">
        <v>0</v>
      </c>
      <c r="H3356">
        <v>7113811</v>
      </c>
      <c r="I3356" t="s">
        <v>75</v>
      </c>
      <c r="J3356" t="s">
        <v>151</v>
      </c>
      <c r="K3356">
        <v>6262050</v>
      </c>
      <c r="L3356" t="s">
        <v>118</v>
      </c>
      <c r="M3356" t="s">
        <v>151</v>
      </c>
      <c r="N3356" t="s">
        <v>151</v>
      </c>
      <c r="O3356" t="s">
        <v>151</v>
      </c>
      <c r="P3356">
        <v>10545949</v>
      </c>
      <c r="Q3356" t="s">
        <v>178</v>
      </c>
      <c r="R3356">
        <v>38510012</v>
      </c>
      <c r="S3356" t="s">
        <v>151</v>
      </c>
      <c r="T3356" t="s">
        <v>151</v>
      </c>
      <c r="U3356">
        <v>0</v>
      </c>
      <c r="V3356" t="s">
        <v>163</v>
      </c>
      <c r="W3356" s="2">
        <v>44958</v>
      </c>
      <c r="X3356">
        <v>10</v>
      </c>
      <c r="Y3356">
        <v>10</v>
      </c>
      <c r="Z3356" t="s">
        <v>5</v>
      </c>
      <c r="AA3356" t="s">
        <v>152</v>
      </c>
      <c r="AB3356" t="s">
        <v>3</v>
      </c>
    </row>
    <row r="3357" spans="1:28">
      <c r="A3357" t="s">
        <v>196</v>
      </c>
      <c r="B3357" t="s">
        <v>197</v>
      </c>
      <c r="C3357">
        <v>2</v>
      </c>
      <c r="D3357">
        <v>2023</v>
      </c>
      <c r="E3357" t="s">
        <v>156</v>
      </c>
      <c r="F3357">
        <v>7113811</v>
      </c>
      <c r="G3357" s="9">
        <v>0</v>
      </c>
      <c r="H3357">
        <v>7113811</v>
      </c>
      <c r="I3357" t="s">
        <v>75</v>
      </c>
      <c r="J3357" t="s">
        <v>151</v>
      </c>
      <c r="K3357">
        <v>6262050</v>
      </c>
      <c r="L3357" t="s">
        <v>118</v>
      </c>
      <c r="M3357" t="s">
        <v>151</v>
      </c>
      <c r="N3357" t="s">
        <v>151</v>
      </c>
      <c r="O3357" t="s">
        <v>151</v>
      </c>
      <c r="P3357">
        <v>10545949</v>
      </c>
      <c r="Q3357" t="s">
        <v>178</v>
      </c>
      <c r="R3357">
        <v>38510012</v>
      </c>
      <c r="S3357" t="s">
        <v>151</v>
      </c>
      <c r="T3357" t="s">
        <v>151</v>
      </c>
      <c r="U3357">
        <v>0</v>
      </c>
      <c r="V3357" t="s">
        <v>163</v>
      </c>
      <c r="W3357" s="2">
        <v>44958</v>
      </c>
      <c r="X3357">
        <v>10</v>
      </c>
      <c r="Y3357">
        <v>10</v>
      </c>
      <c r="Z3357" t="s">
        <v>5</v>
      </c>
      <c r="AA3357" t="s">
        <v>152</v>
      </c>
      <c r="AB3357" t="s">
        <v>3</v>
      </c>
    </row>
    <row r="3358" spans="1:28">
      <c r="A3358" t="s">
        <v>196</v>
      </c>
      <c r="B3358" t="s">
        <v>197</v>
      </c>
      <c r="C3358">
        <v>2</v>
      </c>
      <c r="D3358">
        <v>2023</v>
      </c>
      <c r="E3358" t="s">
        <v>156</v>
      </c>
      <c r="F3358">
        <v>7113811</v>
      </c>
      <c r="G3358" s="9">
        <v>0</v>
      </c>
      <c r="H3358">
        <v>7113811</v>
      </c>
      <c r="I3358" t="s">
        <v>75</v>
      </c>
      <c r="J3358" t="s">
        <v>151</v>
      </c>
      <c r="K3358">
        <v>6262050</v>
      </c>
      <c r="L3358" t="s">
        <v>118</v>
      </c>
      <c r="M3358" t="s">
        <v>151</v>
      </c>
      <c r="N3358" t="s">
        <v>151</v>
      </c>
      <c r="O3358" t="s">
        <v>151</v>
      </c>
      <c r="P3358">
        <v>10545949</v>
      </c>
      <c r="Q3358" t="s">
        <v>178</v>
      </c>
      <c r="R3358">
        <v>38510012</v>
      </c>
      <c r="S3358" t="s">
        <v>151</v>
      </c>
      <c r="T3358" t="s">
        <v>151</v>
      </c>
      <c r="U3358">
        <v>0</v>
      </c>
      <c r="V3358" t="s">
        <v>163</v>
      </c>
      <c r="W3358" s="2">
        <v>44958</v>
      </c>
      <c r="X3358">
        <v>10</v>
      </c>
      <c r="Y3358">
        <v>10</v>
      </c>
      <c r="Z3358" t="s">
        <v>5</v>
      </c>
      <c r="AA3358" t="s">
        <v>152</v>
      </c>
      <c r="AB3358" t="s">
        <v>3</v>
      </c>
    </row>
    <row r="3359" spans="1:28">
      <c r="A3359" t="s">
        <v>196</v>
      </c>
      <c r="B3359" t="s">
        <v>197</v>
      </c>
      <c r="C3359">
        <v>2</v>
      </c>
      <c r="D3359">
        <v>2023</v>
      </c>
      <c r="E3359" t="s">
        <v>156</v>
      </c>
      <c r="F3359">
        <v>7113811</v>
      </c>
      <c r="G3359" s="9">
        <v>0</v>
      </c>
      <c r="H3359">
        <v>7113811</v>
      </c>
      <c r="I3359" t="s">
        <v>75</v>
      </c>
      <c r="J3359" t="s">
        <v>151</v>
      </c>
      <c r="K3359">
        <v>6262050</v>
      </c>
      <c r="L3359" t="s">
        <v>118</v>
      </c>
      <c r="M3359" t="s">
        <v>151</v>
      </c>
      <c r="N3359" t="s">
        <v>151</v>
      </c>
      <c r="O3359" t="s">
        <v>151</v>
      </c>
      <c r="P3359">
        <v>10545949</v>
      </c>
      <c r="Q3359" t="s">
        <v>178</v>
      </c>
      <c r="R3359">
        <v>38510012</v>
      </c>
      <c r="S3359" t="s">
        <v>151</v>
      </c>
      <c r="T3359" t="s">
        <v>151</v>
      </c>
      <c r="U3359">
        <v>0</v>
      </c>
      <c r="V3359" t="s">
        <v>163</v>
      </c>
      <c r="W3359" s="2">
        <v>44958</v>
      </c>
      <c r="X3359">
        <v>10</v>
      </c>
      <c r="Y3359">
        <v>10</v>
      </c>
      <c r="Z3359" t="s">
        <v>5</v>
      </c>
      <c r="AA3359" t="s">
        <v>152</v>
      </c>
      <c r="AB3359" t="s">
        <v>3</v>
      </c>
    </row>
    <row r="3360" spans="1:28">
      <c r="A3360" t="s">
        <v>196</v>
      </c>
      <c r="B3360" t="s">
        <v>197</v>
      </c>
      <c r="C3360">
        <v>2</v>
      </c>
      <c r="D3360">
        <v>2023</v>
      </c>
      <c r="E3360" t="s">
        <v>156</v>
      </c>
      <c r="F3360">
        <v>7113811</v>
      </c>
      <c r="G3360" s="9">
        <v>0</v>
      </c>
      <c r="H3360">
        <v>7113811</v>
      </c>
      <c r="I3360" t="s">
        <v>75</v>
      </c>
      <c r="J3360" t="s">
        <v>151</v>
      </c>
      <c r="K3360">
        <v>6262050</v>
      </c>
      <c r="L3360" t="s">
        <v>118</v>
      </c>
      <c r="M3360" t="s">
        <v>151</v>
      </c>
      <c r="N3360" t="s">
        <v>151</v>
      </c>
      <c r="O3360" t="s">
        <v>151</v>
      </c>
      <c r="P3360">
        <v>10545949</v>
      </c>
      <c r="Q3360" t="s">
        <v>178</v>
      </c>
      <c r="R3360">
        <v>38510012</v>
      </c>
      <c r="S3360" t="s">
        <v>151</v>
      </c>
      <c r="T3360" t="s">
        <v>151</v>
      </c>
      <c r="U3360">
        <v>0</v>
      </c>
      <c r="V3360" t="s">
        <v>163</v>
      </c>
      <c r="W3360" s="2">
        <v>44958</v>
      </c>
      <c r="X3360">
        <v>10</v>
      </c>
      <c r="Y3360">
        <v>10</v>
      </c>
      <c r="Z3360" t="s">
        <v>5</v>
      </c>
      <c r="AA3360" t="s">
        <v>152</v>
      </c>
      <c r="AB3360" t="s">
        <v>3</v>
      </c>
    </row>
    <row r="3361" spans="1:28">
      <c r="A3361" t="s">
        <v>196</v>
      </c>
      <c r="B3361" t="s">
        <v>197</v>
      </c>
      <c r="C3361">
        <v>2</v>
      </c>
      <c r="D3361">
        <v>2023</v>
      </c>
      <c r="E3361" t="s">
        <v>156</v>
      </c>
      <c r="F3361">
        <v>7113811</v>
      </c>
      <c r="G3361" s="9">
        <v>0</v>
      </c>
      <c r="H3361">
        <v>7113811</v>
      </c>
      <c r="I3361" t="s">
        <v>75</v>
      </c>
      <c r="J3361" t="s">
        <v>151</v>
      </c>
      <c r="K3361">
        <v>6262050</v>
      </c>
      <c r="L3361" t="s">
        <v>118</v>
      </c>
      <c r="M3361" t="s">
        <v>151</v>
      </c>
      <c r="N3361" t="s">
        <v>151</v>
      </c>
      <c r="O3361" t="s">
        <v>151</v>
      </c>
      <c r="P3361">
        <v>10545949</v>
      </c>
      <c r="Q3361" t="s">
        <v>178</v>
      </c>
      <c r="R3361">
        <v>38510012</v>
      </c>
      <c r="S3361" t="s">
        <v>151</v>
      </c>
      <c r="T3361" t="s">
        <v>151</v>
      </c>
      <c r="U3361">
        <v>0</v>
      </c>
      <c r="V3361" t="s">
        <v>163</v>
      </c>
      <c r="W3361" s="2">
        <v>44958</v>
      </c>
      <c r="X3361">
        <v>10</v>
      </c>
      <c r="Y3361">
        <v>10</v>
      </c>
      <c r="Z3361" t="s">
        <v>5</v>
      </c>
      <c r="AA3361" t="s">
        <v>152</v>
      </c>
      <c r="AB3361" t="s">
        <v>3</v>
      </c>
    </row>
    <row r="3362" spans="1:28">
      <c r="A3362" t="s">
        <v>196</v>
      </c>
      <c r="B3362" t="s">
        <v>197</v>
      </c>
      <c r="C3362">
        <v>2</v>
      </c>
      <c r="D3362">
        <v>2023</v>
      </c>
      <c r="E3362" t="s">
        <v>156</v>
      </c>
      <c r="F3362">
        <v>7113811</v>
      </c>
      <c r="G3362" s="9">
        <v>0</v>
      </c>
      <c r="H3362">
        <v>7113811</v>
      </c>
      <c r="I3362" t="s">
        <v>75</v>
      </c>
      <c r="J3362" t="s">
        <v>151</v>
      </c>
      <c r="K3362">
        <v>6262050</v>
      </c>
      <c r="L3362" t="s">
        <v>118</v>
      </c>
      <c r="M3362" t="s">
        <v>151</v>
      </c>
      <c r="N3362" t="s">
        <v>151</v>
      </c>
      <c r="O3362" t="s">
        <v>151</v>
      </c>
      <c r="P3362">
        <v>10545949</v>
      </c>
      <c r="Q3362" t="s">
        <v>178</v>
      </c>
      <c r="R3362">
        <v>38510012</v>
      </c>
      <c r="S3362" t="s">
        <v>151</v>
      </c>
      <c r="T3362" t="s">
        <v>151</v>
      </c>
      <c r="U3362">
        <v>0</v>
      </c>
      <c r="V3362" t="s">
        <v>163</v>
      </c>
      <c r="W3362" s="2">
        <v>44958</v>
      </c>
      <c r="X3362">
        <v>10</v>
      </c>
      <c r="Y3362">
        <v>10</v>
      </c>
      <c r="Z3362" t="s">
        <v>5</v>
      </c>
      <c r="AA3362" t="s">
        <v>152</v>
      </c>
      <c r="AB3362" t="s">
        <v>3</v>
      </c>
    </row>
    <row r="3363" spans="1:28">
      <c r="A3363" t="s">
        <v>196</v>
      </c>
      <c r="B3363" t="s">
        <v>197</v>
      </c>
      <c r="C3363">
        <v>2</v>
      </c>
      <c r="D3363">
        <v>2023</v>
      </c>
      <c r="E3363" t="s">
        <v>156</v>
      </c>
      <c r="F3363">
        <v>7113811</v>
      </c>
      <c r="G3363" s="9">
        <v>0</v>
      </c>
      <c r="H3363">
        <v>7113811</v>
      </c>
      <c r="I3363" t="s">
        <v>75</v>
      </c>
      <c r="J3363" t="s">
        <v>151</v>
      </c>
      <c r="K3363">
        <v>6262050</v>
      </c>
      <c r="L3363" t="s">
        <v>118</v>
      </c>
      <c r="M3363" t="s">
        <v>151</v>
      </c>
      <c r="N3363" t="s">
        <v>151</v>
      </c>
      <c r="O3363" t="s">
        <v>151</v>
      </c>
      <c r="P3363">
        <v>10545949</v>
      </c>
      <c r="Q3363" t="s">
        <v>178</v>
      </c>
      <c r="R3363">
        <v>38510012</v>
      </c>
      <c r="S3363" t="s">
        <v>151</v>
      </c>
      <c r="T3363" t="s">
        <v>151</v>
      </c>
      <c r="U3363">
        <v>0</v>
      </c>
      <c r="V3363" t="s">
        <v>163</v>
      </c>
      <c r="W3363" s="2">
        <v>44958</v>
      </c>
      <c r="X3363">
        <v>10</v>
      </c>
      <c r="Y3363">
        <v>10</v>
      </c>
      <c r="Z3363" t="s">
        <v>5</v>
      </c>
      <c r="AA3363" t="s">
        <v>152</v>
      </c>
      <c r="AB3363" t="s">
        <v>3</v>
      </c>
    </row>
    <row r="3364" spans="1:28">
      <c r="A3364" t="s">
        <v>196</v>
      </c>
      <c r="B3364" t="s">
        <v>197</v>
      </c>
      <c r="C3364">
        <v>2</v>
      </c>
      <c r="D3364">
        <v>2023</v>
      </c>
      <c r="E3364" t="s">
        <v>156</v>
      </c>
      <c r="F3364">
        <v>7113811</v>
      </c>
      <c r="G3364" s="9">
        <v>0</v>
      </c>
      <c r="H3364">
        <v>7113811</v>
      </c>
      <c r="I3364" t="s">
        <v>75</v>
      </c>
      <c r="J3364" t="s">
        <v>151</v>
      </c>
      <c r="K3364">
        <v>6262050</v>
      </c>
      <c r="L3364" t="s">
        <v>118</v>
      </c>
      <c r="M3364" t="s">
        <v>151</v>
      </c>
      <c r="N3364" t="s">
        <v>151</v>
      </c>
      <c r="O3364" t="s">
        <v>151</v>
      </c>
      <c r="P3364">
        <v>10545949</v>
      </c>
      <c r="Q3364" t="s">
        <v>178</v>
      </c>
      <c r="R3364">
        <v>38510012</v>
      </c>
      <c r="S3364" t="s">
        <v>151</v>
      </c>
      <c r="T3364" t="s">
        <v>151</v>
      </c>
      <c r="U3364">
        <v>0</v>
      </c>
      <c r="V3364" t="s">
        <v>163</v>
      </c>
      <c r="W3364" s="2">
        <v>44958</v>
      </c>
      <c r="X3364">
        <v>10</v>
      </c>
      <c r="Y3364">
        <v>10</v>
      </c>
      <c r="Z3364" t="s">
        <v>5</v>
      </c>
      <c r="AA3364" t="s">
        <v>152</v>
      </c>
      <c r="AB3364" t="s">
        <v>3</v>
      </c>
    </row>
    <row r="3365" spans="1:28">
      <c r="A3365" t="s">
        <v>196</v>
      </c>
      <c r="B3365" t="s">
        <v>197</v>
      </c>
      <c r="C3365">
        <v>2</v>
      </c>
      <c r="D3365">
        <v>2023</v>
      </c>
      <c r="E3365" t="s">
        <v>156</v>
      </c>
      <c r="F3365">
        <v>7113811</v>
      </c>
      <c r="G3365" s="9">
        <v>0</v>
      </c>
      <c r="H3365">
        <v>7113811</v>
      </c>
      <c r="I3365" t="s">
        <v>75</v>
      </c>
      <c r="J3365" t="s">
        <v>151</v>
      </c>
      <c r="K3365">
        <v>6262050</v>
      </c>
      <c r="L3365" t="s">
        <v>118</v>
      </c>
      <c r="M3365" t="s">
        <v>151</v>
      </c>
      <c r="N3365" t="s">
        <v>151</v>
      </c>
      <c r="O3365" t="s">
        <v>151</v>
      </c>
      <c r="P3365">
        <v>10545949</v>
      </c>
      <c r="Q3365" t="s">
        <v>178</v>
      </c>
      <c r="R3365">
        <v>38510012</v>
      </c>
      <c r="S3365" t="s">
        <v>151</v>
      </c>
      <c r="T3365" t="s">
        <v>151</v>
      </c>
      <c r="U3365">
        <v>0</v>
      </c>
      <c r="V3365" t="s">
        <v>163</v>
      </c>
      <c r="W3365" s="2">
        <v>44958</v>
      </c>
      <c r="X3365">
        <v>19.989999999999998</v>
      </c>
      <c r="Y3365">
        <v>19.989999999999998</v>
      </c>
      <c r="Z3365" t="s">
        <v>5</v>
      </c>
      <c r="AA3365" t="s">
        <v>152</v>
      </c>
      <c r="AB3365" t="s">
        <v>3</v>
      </c>
    </row>
    <row r="3366" spans="1:28">
      <c r="A3366" t="s">
        <v>196</v>
      </c>
      <c r="B3366" t="s">
        <v>197</v>
      </c>
      <c r="C3366">
        <v>2</v>
      </c>
      <c r="D3366">
        <v>2023</v>
      </c>
      <c r="E3366" t="s">
        <v>156</v>
      </c>
      <c r="F3366">
        <v>7113811</v>
      </c>
      <c r="G3366" s="9">
        <v>0</v>
      </c>
      <c r="H3366">
        <v>7113811</v>
      </c>
      <c r="I3366" t="s">
        <v>75</v>
      </c>
      <c r="J3366" t="s">
        <v>151</v>
      </c>
      <c r="K3366">
        <v>6262050</v>
      </c>
      <c r="L3366" t="s">
        <v>118</v>
      </c>
      <c r="M3366" t="s">
        <v>151</v>
      </c>
      <c r="N3366" t="s">
        <v>151</v>
      </c>
      <c r="O3366" t="s">
        <v>151</v>
      </c>
      <c r="P3366">
        <v>10545949</v>
      </c>
      <c r="Q3366" t="s">
        <v>178</v>
      </c>
      <c r="R3366">
        <v>38510012</v>
      </c>
      <c r="S3366" t="s">
        <v>151</v>
      </c>
      <c r="T3366" t="s">
        <v>151</v>
      </c>
      <c r="U3366">
        <v>0</v>
      </c>
      <c r="V3366" t="s">
        <v>163</v>
      </c>
      <c r="W3366" s="2">
        <v>44958</v>
      </c>
      <c r="X3366">
        <v>11.63</v>
      </c>
      <c r="Y3366">
        <v>11.63</v>
      </c>
      <c r="Z3366" t="s">
        <v>5</v>
      </c>
      <c r="AA3366" t="s">
        <v>152</v>
      </c>
      <c r="AB3366" t="s">
        <v>3</v>
      </c>
    </row>
    <row r="3367" spans="1:28">
      <c r="A3367" t="s">
        <v>196</v>
      </c>
      <c r="B3367" t="s">
        <v>197</v>
      </c>
      <c r="C3367">
        <v>2</v>
      </c>
      <c r="D3367">
        <v>2023</v>
      </c>
      <c r="E3367" t="s">
        <v>156</v>
      </c>
      <c r="F3367">
        <v>7113811</v>
      </c>
      <c r="G3367" s="9">
        <v>0</v>
      </c>
      <c r="H3367">
        <v>7113811</v>
      </c>
      <c r="I3367" t="s">
        <v>75</v>
      </c>
      <c r="J3367" t="s">
        <v>151</v>
      </c>
      <c r="K3367">
        <v>6262050</v>
      </c>
      <c r="L3367" t="s">
        <v>118</v>
      </c>
      <c r="M3367" t="s">
        <v>151</v>
      </c>
      <c r="N3367" t="s">
        <v>151</v>
      </c>
      <c r="O3367" t="s">
        <v>151</v>
      </c>
      <c r="P3367">
        <v>10545949</v>
      </c>
      <c r="Q3367" t="s">
        <v>178</v>
      </c>
      <c r="R3367">
        <v>38510012</v>
      </c>
      <c r="S3367" t="s">
        <v>151</v>
      </c>
      <c r="T3367" t="s">
        <v>151</v>
      </c>
      <c r="U3367">
        <v>0</v>
      </c>
      <c r="V3367" t="s">
        <v>163</v>
      </c>
      <c r="W3367" s="2">
        <v>44958</v>
      </c>
      <c r="X3367">
        <v>11.63</v>
      </c>
      <c r="Y3367">
        <v>11.63</v>
      </c>
      <c r="Z3367" t="s">
        <v>5</v>
      </c>
      <c r="AA3367" t="s">
        <v>152</v>
      </c>
      <c r="AB3367" t="s">
        <v>3</v>
      </c>
    </row>
    <row r="3368" spans="1:28">
      <c r="A3368" t="s">
        <v>196</v>
      </c>
      <c r="B3368" t="s">
        <v>197</v>
      </c>
      <c r="C3368">
        <v>2</v>
      </c>
      <c r="D3368">
        <v>2023</v>
      </c>
      <c r="E3368" t="s">
        <v>156</v>
      </c>
      <c r="F3368">
        <v>7113811</v>
      </c>
      <c r="G3368" s="9">
        <v>0</v>
      </c>
      <c r="H3368">
        <v>7113811</v>
      </c>
      <c r="I3368" t="s">
        <v>75</v>
      </c>
      <c r="J3368" t="s">
        <v>151</v>
      </c>
      <c r="K3368">
        <v>6262050</v>
      </c>
      <c r="L3368" t="s">
        <v>118</v>
      </c>
      <c r="M3368" t="s">
        <v>151</v>
      </c>
      <c r="N3368" t="s">
        <v>151</v>
      </c>
      <c r="O3368" t="s">
        <v>151</v>
      </c>
      <c r="P3368">
        <v>10545949</v>
      </c>
      <c r="Q3368" t="s">
        <v>178</v>
      </c>
      <c r="R3368">
        <v>38510012</v>
      </c>
      <c r="S3368" t="s">
        <v>151</v>
      </c>
      <c r="T3368" t="s">
        <v>151</v>
      </c>
      <c r="U3368">
        <v>0</v>
      </c>
      <c r="V3368" t="s">
        <v>163</v>
      </c>
      <c r="W3368" s="2">
        <v>44958</v>
      </c>
      <c r="X3368">
        <v>11.63</v>
      </c>
      <c r="Y3368">
        <v>11.63</v>
      </c>
      <c r="Z3368" t="s">
        <v>5</v>
      </c>
      <c r="AA3368" t="s">
        <v>152</v>
      </c>
      <c r="AB3368" t="s">
        <v>3</v>
      </c>
    </row>
    <row r="3369" spans="1:28">
      <c r="A3369" t="s">
        <v>196</v>
      </c>
      <c r="B3369" t="s">
        <v>197</v>
      </c>
      <c r="C3369">
        <v>2</v>
      </c>
      <c r="D3369">
        <v>2023</v>
      </c>
      <c r="E3369" t="s">
        <v>156</v>
      </c>
      <c r="F3369">
        <v>7113811</v>
      </c>
      <c r="G3369" s="9">
        <v>0</v>
      </c>
      <c r="H3369">
        <v>7113811</v>
      </c>
      <c r="I3369" t="s">
        <v>75</v>
      </c>
      <c r="J3369" t="s">
        <v>151</v>
      </c>
      <c r="K3369">
        <v>6262050</v>
      </c>
      <c r="L3369" t="s">
        <v>118</v>
      </c>
      <c r="M3369" t="s">
        <v>151</v>
      </c>
      <c r="N3369" t="s">
        <v>151</v>
      </c>
      <c r="O3369" t="s">
        <v>151</v>
      </c>
      <c r="P3369">
        <v>10545949</v>
      </c>
      <c r="Q3369" t="s">
        <v>178</v>
      </c>
      <c r="R3369">
        <v>38510012</v>
      </c>
      <c r="S3369" t="s">
        <v>151</v>
      </c>
      <c r="T3369" t="s">
        <v>151</v>
      </c>
      <c r="U3369">
        <v>0</v>
      </c>
      <c r="V3369" t="s">
        <v>163</v>
      </c>
      <c r="W3369" s="2">
        <v>44958</v>
      </c>
      <c r="X3369">
        <v>20.350000000000001</v>
      </c>
      <c r="Y3369">
        <v>20.350000000000001</v>
      </c>
      <c r="Z3369" t="s">
        <v>5</v>
      </c>
      <c r="AA3369" t="s">
        <v>152</v>
      </c>
      <c r="AB3369" t="s">
        <v>3</v>
      </c>
    </row>
    <row r="3370" spans="1:28">
      <c r="A3370" t="s">
        <v>196</v>
      </c>
      <c r="B3370" t="s">
        <v>197</v>
      </c>
      <c r="C3370">
        <v>2</v>
      </c>
      <c r="D3370">
        <v>2023</v>
      </c>
      <c r="E3370" t="s">
        <v>156</v>
      </c>
      <c r="F3370">
        <v>7113811</v>
      </c>
      <c r="G3370" s="9">
        <v>0</v>
      </c>
      <c r="H3370">
        <v>7113811</v>
      </c>
      <c r="I3370" t="s">
        <v>75</v>
      </c>
      <c r="J3370" t="s">
        <v>151</v>
      </c>
      <c r="K3370">
        <v>6262050</v>
      </c>
      <c r="L3370" t="s">
        <v>118</v>
      </c>
      <c r="M3370" t="s">
        <v>151</v>
      </c>
      <c r="N3370" t="s">
        <v>151</v>
      </c>
      <c r="O3370" t="s">
        <v>151</v>
      </c>
      <c r="P3370">
        <v>10545949</v>
      </c>
      <c r="Q3370" t="s">
        <v>178</v>
      </c>
      <c r="R3370">
        <v>38510012</v>
      </c>
      <c r="S3370" t="s">
        <v>151</v>
      </c>
      <c r="T3370" t="s">
        <v>151</v>
      </c>
      <c r="U3370">
        <v>0</v>
      </c>
      <c r="V3370" t="s">
        <v>163</v>
      </c>
      <c r="W3370" s="2">
        <v>44958</v>
      </c>
      <c r="X3370">
        <v>20.350000000000001</v>
      </c>
      <c r="Y3370">
        <v>20.350000000000001</v>
      </c>
      <c r="Z3370" t="s">
        <v>5</v>
      </c>
      <c r="AA3370" t="s">
        <v>152</v>
      </c>
      <c r="AB3370" t="s">
        <v>3</v>
      </c>
    </row>
    <row r="3371" spans="1:28">
      <c r="A3371" t="s">
        <v>196</v>
      </c>
      <c r="B3371" t="s">
        <v>197</v>
      </c>
      <c r="C3371">
        <v>2</v>
      </c>
      <c r="D3371">
        <v>2023</v>
      </c>
      <c r="E3371" t="s">
        <v>156</v>
      </c>
      <c r="F3371">
        <v>7113811</v>
      </c>
      <c r="G3371" s="9">
        <v>0</v>
      </c>
      <c r="H3371">
        <v>7113811</v>
      </c>
      <c r="I3371" t="s">
        <v>75</v>
      </c>
      <c r="J3371" t="s">
        <v>151</v>
      </c>
      <c r="K3371">
        <v>6262050</v>
      </c>
      <c r="L3371" t="s">
        <v>118</v>
      </c>
      <c r="M3371" t="s">
        <v>151</v>
      </c>
      <c r="N3371" t="s">
        <v>151</v>
      </c>
      <c r="O3371" t="s">
        <v>151</v>
      </c>
      <c r="P3371">
        <v>10545949</v>
      </c>
      <c r="Q3371" t="s">
        <v>178</v>
      </c>
      <c r="R3371">
        <v>38510012</v>
      </c>
      <c r="S3371" t="s">
        <v>151</v>
      </c>
      <c r="T3371" t="s">
        <v>151</v>
      </c>
      <c r="U3371">
        <v>0</v>
      </c>
      <c r="V3371" t="s">
        <v>163</v>
      </c>
      <c r="W3371" s="2">
        <v>44958</v>
      </c>
      <c r="X3371">
        <v>19.989999999999998</v>
      </c>
      <c r="Y3371">
        <v>19.989999999999998</v>
      </c>
      <c r="Z3371" t="s">
        <v>5</v>
      </c>
      <c r="AA3371" t="s">
        <v>152</v>
      </c>
      <c r="AB3371" t="s">
        <v>3</v>
      </c>
    </row>
    <row r="3372" spans="1:28">
      <c r="A3372" t="s">
        <v>196</v>
      </c>
      <c r="B3372" t="s">
        <v>197</v>
      </c>
      <c r="C3372">
        <v>2</v>
      </c>
      <c r="D3372">
        <v>2023</v>
      </c>
      <c r="E3372" t="s">
        <v>156</v>
      </c>
      <c r="F3372">
        <v>7113811</v>
      </c>
      <c r="G3372" s="9">
        <v>0</v>
      </c>
      <c r="H3372">
        <v>7113811</v>
      </c>
      <c r="I3372" t="s">
        <v>75</v>
      </c>
      <c r="J3372" t="s">
        <v>151</v>
      </c>
      <c r="K3372">
        <v>6262050</v>
      </c>
      <c r="L3372" t="s">
        <v>118</v>
      </c>
      <c r="M3372" t="s">
        <v>151</v>
      </c>
      <c r="N3372" t="s">
        <v>151</v>
      </c>
      <c r="O3372" t="s">
        <v>151</v>
      </c>
      <c r="P3372">
        <v>10545949</v>
      </c>
      <c r="Q3372" t="s">
        <v>178</v>
      </c>
      <c r="R3372">
        <v>38510012</v>
      </c>
      <c r="S3372" t="s">
        <v>151</v>
      </c>
      <c r="T3372" t="s">
        <v>151</v>
      </c>
      <c r="U3372">
        <v>0</v>
      </c>
      <c r="V3372" t="s">
        <v>163</v>
      </c>
      <c r="W3372" s="2">
        <v>44958</v>
      </c>
      <c r="X3372">
        <v>10</v>
      </c>
      <c r="Y3372">
        <v>10</v>
      </c>
      <c r="Z3372" t="s">
        <v>5</v>
      </c>
      <c r="AA3372" t="s">
        <v>152</v>
      </c>
      <c r="AB3372" t="s">
        <v>3</v>
      </c>
    </row>
    <row r="3373" spans="1:28">
      <c r="A3373" t="s">
        <v>196</v>
      </c>
      <c r="B3373" t="s">
        <v>197</v>
      </c>
      <c r="C3373">
        <v>2</v>
      </c>
      <c r="D3373">
        <v>2023</v>
      </c>
      <c r="E3373" t="s">
        <v>156</v>
      </c>
      <c r="F3373">
        <v>7113811</v>
      </c>
      <c r="G3373" s="9">
        <v>0</v>
      </c>
      <c r="H3373">
        <v>7113811</v>
      </c>
      <c r="I3373" t="s">
        <v>75</v>
      </c>
      <c r="J3373" t="s">
        <v>151</v>
      </c>
      <c r="K3373">
        <v>6262050</v>
      </c>
      <c r="L3373" t="s">
        <v>118</v>
      </c>
      <c r="M3373" t="s">
        <v>151</v>
      </c>
      <c r="N3373" t="s">
        <v>151</v>
      </c>
      <c r="O3373" t="s">
        <v>151</v>
      </c>
      <c r="P3373">
        <v>10545949</v>
      </c>
      <c r="Q3373" t="s">
        <v>178</v>
      </c>
      <c r="R3373">
        <v>38510012</v>
      </c>
      <c r="S3373" t="s">
        <v>151</v>
      </c>
      <c r="T3373" t="s">
        <v>151</v>
      </c>
      <c r="U3373">
        <v>0</v>
      </c>
      <c r="V3373" t="s">
        <v>163</v>
      </c>
      <c r="W3373" s="2">
        <v>44958</v>
      </c>
      <c r="X3373">
        <v>11.63</v>
      </c>
      <c r="Y3373">
        <v>11.63</v>
      </c>
      <c r="Z3373" t="s">
        <v>5</v>
      </c>
      <c r="AA3373" t="s">
        <v>152</v>
      </c>
      <c r="AB3373" t="s">
        <v>3</v>
      </c>
    </row>
    <row r="3374" spans="1:28">
      <c r="A3374" t="s">
        <v>196</v>
      </c>
      <c r="B3374" t="s">
        <v>197</v>
      </c>
      <c r="C3374">
        <v>2</v>
      </c>
      <c r="D3374">
        <v>2023</v>
      </c>
      <c r="E3374" t="s">
        <v>156</v>
      </c>
      <c r="F3374">
        <v>7113811</v>
      </c>
      <c r="G3374" s="9">
        <v>0</v>
      </c>
      <c r="H3374">
        <v>7113811</v>
      </c>
      <c r="I3374" t="s">
        <v>75</v>
      </c>
      <c r="J3374" t="s">
        <v>151</v>
      </c>
      <c r="K3374">
        <v>6262050</v>
      </c>
      <c r="L3374" t="s">
        <v>118</v>
      </c>
      <c r="M3374" t="s">
        <v>151</v>
      </c>
      <c r="N3374" t="s">
        <v>151</v>
      </c>
      <c r="O3374" t="s">
        <v>151</v>
      </c>
      <c r="P3374">
        <v>10545949</v>
      </c>
      <c r="Q3374" t="s">
        <v>178</v>
      </c>
      <c r="R3374">
        <v>38510012</v>
      </c>
      <c r="S3374" t="s">
        <v>151</v>
      </c>
      <c r="T3374" t="s">
        <v>151</v>
      </c>
      <c r="U3374">
        <v>0</v>
      </c>
      <c r="V3374" t="s">
        <v>163</v>
      </c>
      <c r="W3374" s="2">
        <v>44958</v>
      </c>
      <c r="X3374">
        <v>11.63</v>
      </c>
      <c r="Y3374">
        <v>11.63</v>
      </c>
      <c r="Z3374" t="s">
        <v>5</v>
      </c>
      <c r="AA3374" t="s">
        <v>152</v>
      </c>
      <c r="AB3374" t="s">
        <v>3</v>
      </c>
    </row>
    <row r="3375" spans="1:28">
      <c r="A3375" t="s">
        <v>196</v>
      </c>
      <c r="B3375" t="s">
        <v>197</v>
      </c>
      <c r="C3375">
        <v>2</v>
      </c>
      <c r="D3375">
        <v>2023</v>
      </c>
      <c r="E3375" t="s">
        <v>156</v>
      </c>
      <c r="F3375">
        <v>7113811</v>
      </c>
      <c r="G3375" s="9">
        <v>0</v>
      </c>
      <c r="H3375">
        <v>7113811</v>
      </c>
      <c r="I3375" t="s">
        <v>75</v>
      </c>
      <c r="J3375" t="s">
        <v>151</v>
      </c>
      <c r="K3375">
        <v>6262050</v>
      </c>
      <c r="L3375" t="s">
        <v>118</v>
      </c>
      <c r="M3375" t="s">
        <v>151</v>
      </c>
      <c r="N3375" t="s">
        <v>151</v>
      </c>
      <c r="O3375" t="s">
        <v>151</v>
      </c>
      <c r="P3375">
        <v>10545949</v>
      </c>
      <c r="Q3375" t="s">
        <v>178</v>
      </c>
      <c r="R3375">
        <v>38510012</v>
      </c>
      <c r="S3375" t="s">
        <v>151</v>
      </c>
      <c r="T3375" t="s">
        <v>151</v>
      </c>
      <c r="U3375">
        <v>0</v>
      </c>
      <c r="V3375" t="s">
        <v>163</v>
      </c>
      <c r="W3375" s="2">
        <v>44958</v>
      </c>
      <c r="X3375">
        <v>11.63</v>
      </c>
      <c r="Y3375">
        <v>11.63</v>
      </c>
      <c r="Z3375" t="s">
        <v>5</v>
      </c>
      <c r="AA3375" t="s">
        <v>152</v>
      </c>
      <c r="AB3375" t="s">
        <v>3</v>
      </c>
    </row>
    <row r="3376" spans="1:28">
      <c r="A3376" t="s">
        <v>196</v>
      </c>
      <c r="B3376" t="s">
        <v>197</v>
      </c>
      <c r="C3376">
        <v>2</v>
      </c>
      <c r="D3376">
        <v>2023</v>
      </c>
      <c r="E3376" t="s">
        <v>156</v>
      </c>
      <c r="F3376">
        <v>7113811</v>
      </c>
      <c r="G3376" s="9">
        <v>0</v>
      </c>
      <c r="H3376">
        <v>7113811</v>
      </c>
      <c r="I3376" t="s">
        <v>75</v>
      </c>
      <c r="J3376" t="s">
        <v>151</v>
      </c>
      <c r="K3376">
        <v>6262050</v>
      </c>
      <c r="L3376" t="s">
        <v>118</v>
      </c>
      <c r="M3376" t="s">
        <v>151</v>
      </c>
      <c r="N3376" t="s">
        <v>151</v>
      </c>
      <c r="O3376" t="s">
        <v>151</v>
      </c>
      <c r="P3376">
        <v>10545949</v>
      </c>
      <c r="Q3376" t="s">
        <v>178</v>
      </c>
      <c r="R3376">
        <v>38510012</v>
      </c>
      <c r="S3376" t="s">
        <v>151</v>
      </c>
      <c r="T3376" t="s">
        <v>151</v>
      </c>
      <c r="U3376">
        <v>0</v>
      </c>
      <c r="V3376" t="s">
        <v>163</v>
      </c>
      <c r="W3376" s="2">
        <v>44958</v>
      </c>
      <c r="X3376">
        <v>11.63</v>
      </c>
      <c r="Y3376">
        <v>11.63</v>
      </c>
      <c r="Z3376" t="s">
        <v>5</v>
      </c>
      <c r="AA3376" t="s">
        <v>152</v>
      </c>
      <c r="AB3376" t="s">
        <v>3</v>
      </c>
    </row>
    <row r="3377" spans="1:28">
      <c r="A3377" t="s">
        <v>196</v>
      </c>
      <c r="B3377" t="s">
        <v>197</v>
      </c>
      <c r="C3377">
        <v>2</v>
      </c>
      <c r="D3377">
        <v>2023</v>
      </c>
      <c r="E3377" t="s">
        <v>156</v>
      </c>
      <c r="F3377">
        <v>7113811</v>
      </c>
      <c r="G3377" s="9">
        <v>0</v>
      </c>
      <c r="H3377">
        <v>7113811</v>
      </c>
      <c r="I3377" t="s">
        <v>75</v>
      </c>
      <c r="J3377" t="s">
        <v>151</v>
      </c>
      <c r="K3377">
        <v>6262050</v>
      </c>
      <c r="L3377" t="s">
        <v>118</v>
      </c>
      <c r="M3377" t="s">
        <v>151</v>
      </c>
      <c r="N3377" t="s">
        <v>151</v>
      </c>
      <c r="O3377" t="s">
        <v>151</v>
      </c>
      <c r="P3377">
        <v>10545949</v>
      </c>
      <c r="Q3377" t="s">
        <v>178</v>
      </c>
      <c r="R3377">
        <v>38510012</v>
      </c>
      <c r="S3377" t="s">
        <v>151</v>
      </c>
      <c r="T3377" t="s">
        <v>151</v>
      </c>
      <c r="U3377">
        <v>0</v>
      </c>
      <c r="V3377" t="s">
        <v>163</v>
      </c>
      <c r="W3377" s="2">
        <v>44958</v>
      </c>
      <c r="X3377">
        <v>11.63</v>
      </c>
      <c r="Y3377">
        <v>11.63</v>
      </c>
      <c r="Z3377" t="s">
        <v>5</v>
      </c>
      <c r="AA3377" t="s">
        <v>152</v>
      </c>
      <c r="AB3377" t="s">
        <v>3</v>
      </c>
    </row>
    <row r="3378" spans="1:28">
      <c r="A3378" t="s">
        <v>196</v>
      </c>
      <c r="B3378" t="s">
        <v>197</v>
      </c>
      <c r="C3378">
        <v>2</v>
      </c>
      <c r="D3378">
        <v>2023</v>
      </c>
      <c r="E3378" t="s">
        <v>156</v>
      </c>
      <c r="F3378">
        <v>7113811</v>
      </c>
      <c r="G3378" s="9">
        <v>0</v>
      </c>
      <c r="H3378">
        <v>7113811</v>
      </c>
      <c r="I3378" t="s">
        <v>75</v>
      </c>
      <c r="J3378" t="s">
        <v>151</v>
      </c>
      <c r="K3378">
        <v>6262050</v>
      </c>
      <c r="L3378" t="s">
        <v>118</v>
      </c>
      <c r="M3378" t="s">
        <v>151</v>
      </c>
      <c r="N3378" t="s">
        <v>151</v>
      </c>
      <c r="O3378" t="s">
        <v>151</v>
      </c>
      <c r="P3378">
        <v>10545949</v>
      </c>
      <c r="Q3378" t="s">
        <v>178</v>
      </c>
      <c r="R3378">
        <v>38510012</v>
      </c>
      <c r="S3378" t="s">
        <v>151</v>
      </c>
      <c r="T3378" t="s">
        <v>151</v>
      </c>
      <c r="U3378">
        <v>0</v>
      </c>
      <c r="V3378" t="s">
        <v>163</v>
      </c>
      <c r="W3378" s="2">
        <v>44958</v>
      </c>
      <c r="X3378">
        <v>11.63</v>
      </c>
      <c r="Y3378">
        <v>11.63</v>
      </c>
      <c r="Z3378" t="s">
        <v>5</v>
      </c>
      <c r="AA3378" t="s">
        <v>152</v>
      </c>
      <c r="AB3378" t="s">
        <v>3</v>
      </c>
    </row>
    <row r="3379" spans="1:28">
      <c r="A3379" t="s">
        <v>196</v>
      </c>
      <c r="B3379" t="s">
        <v>197</v>
      </c>
      <c r="C3379">
        <v>2</v>
      </c>
      <c r="D3379">
        <v>2023</v>
      </c>
      <c r="E3379" t="s">
        <v>156</v>
      </c>
      <c r="F3379">
        <v>7113811</v>
      </c>
      <c r="G3379" s="9">
        <v>0</v>
      </c>
      <c r="H3379">
        <v>7113811</v>
      </c>
      <c r="I3379" t="s">
        <v>75</v>
      </c>
      <c r="J3379" t="s">
        <v>151</v>
      </c>
      <c r="K3379">
        <v>6262050</v>
      </c>
      <c r="L3379" t="s">
        <v>118</v>
      </c>
      <c r="M3379" t="s">
        <v>151</v>
      </c>
      <c r="N3379" t="s">
        <v>151</v>
      </c>
      <c r="O3379" t="s">
        <v>151</v>
      </c>
      <c r="P3379">
        <v>10545949</v>
      </c>
      <c r="Q3379" t="s">
        <v>178</v>
      </c>
      <c r="R3379">
        <v>38510012</v>
      </c>
      <c r="S3379" t="s">
        <v>151</v>
      </c>
      <c r="T3379" t="s">
        <v>151</v>
      </c>
      <c r="U3379">
        <v>0</v>
      </c>
      <c r="V3379" t="s">
        <v>163</v>
      </c>
      <c r="W3379" s="2">
        <v>44958</v>
      </c>
      <c r="X3379">
        <v>11.63</v>
      </c>
      <c r="Y3379">
        <v>11.63</v>
      </c>
      <c r="Z3379" t="s">
        <v>5</v>
      </c>
      <c r="AA3379" t="s">
        <v>152</v>
      </c>
      <c r="AB3379" t="s">
        <v>3</v>
      </c>
    </row>
    <row r="3380" spans="1:28">
      <c r="A3380" t="s">
        <v>196</v>
      </c>
      <c r="B3380" t="s">
        <v>197</v>
      </c>
      <c r="C3380">
        <v>2</v>
      </c>
      <c r="D3380">
        <v>2023</v>
      </c>
      <c r="E3380" t="s">
        <v>156</v>
      </c>
      <c r="F3380">
        <v>7113811</v>
      </c>
      <c r="G3380" s="9">
        <v>0</v>
      </c>
      <c r="H3380">
        <v>7113811</v>
      </c>
      <c r="I3380" t="s">
        <v>75</v>
      </c>
      <c r="J3380" t="s">
        <v>151</v>
      </c>
      <c r="K3380">
        <v>6262050</v>
      </c>
      <c r="L3380" t="s">
        <v>118</v>
      </c>
      <c r="M3380" t="s">
        <v>151</v>
      </c>
      <c r="N3380" t="s">
        <v>151</v>
      </c>
      <c r="O3380" t="s">
        <v>151</v>
      </c>
      <c r="P3380">
        <v>10545949</v>
      </c>
      <c r="Q3380" t="s">
        <v>178</v>
      </c>
      <c r="R3380">
        <v>38510012</v>
      </c>
      <c r="S3380" t="s">
        <v>151</v>
      </c>
      <c r="T3380" t="s">
        <v>151</v>
      </c>
      <c r="U3380">
        <v>0</v>
      </c>
      <c r="V3380" t="s">
        <v>163</v>
      </c>
      <c r="W3380" s="2">
        <v>44958</v>
      </c>
      <c r="X3380">
        <v>11.63</v>
      </c>
      <c r="Y3380">
        <v>11.63</v>
      </c>
      <c r="Z3380" t="s">
        <v>5</v>
      </c>
      <c r="AA3380" t="s">
        <v>152</v>
      </c>
      <c r="AB3380" t="s">
        <v>3</v>
      </c>
    </row>
    <row r="3381" spans="1:28">
      <c r="A3381" t="s">
        <v>196</v>
      </c>
      <c r="B3381" t="s">
        <v>197</v>
      </c>
      <c r="C3381">
        <v>2</v>
      </c>
      <c r="D3381">
        <v>2023</v>
      </c>
      <c r="E3381" t="s">
        <v>156</v>
      </c>
      <c r="F3381">
        <v>7113811</v>
      </c>
      <c r="G3381" s="9">
        <v>0</v>
      </c>
      <c r="H3381">
        <v>7113811</v>
      </c>
      <c r="I3381" t="s">
        <v>75</v>
      </c>
      <c r="J3381" t="s">
        <v>151</v>
      </c>
      <c r="K3381">
        <v>6262050</v>
      </c>
      <c r="L3381" t="s">
        <v>118</v>
      </c>
      <c r="M3381" t="s">
        <v>151</v>
      </c>
      <c r="N3381" t="s">
        <v>151</v>
      </c>
      <c r="O3381" t="s">
        <v>151</v>
      </c>
      <c r="P3381">
        <v>10545949</v>
      </c>
      <c r="Q3381" t="s">
        <v>178</v>
      </c>
      <c r="R3381">
        <v>38510012</v>
      </c>
      <c r="S3381" t="s">
        <v>151</v>
      </c>
      <c r="T3381" t="s">
        <v>151</v>
      </c>
      <c r="U3381">
        <v>0</v>
      </c>
      <c r="V3381" t="s">
        <v>163</v>
      </c>
      <c r="W3381" s="2">
        <v>44958</v>
      </c>
      <c r="X3381">
        <v>11.63</v>
      </c>
      <c r="Y3381">
        <v>11.63</v>
      </c>
      <c r="Z3381" t="s">
        <v>5</v>
      </c>
      <c r="AA3381" t="s">
        <v>152</v>
      </c>
      <c r="AB3381" t="s">
        <v>3</v>
      </c>
    </row>
    <row r="3382" spans="1:28">
      <c r="A3382" t="s">
        <v>196</v>
      </c>
      <c r="B3382" t="s">
        <v>197</v>
      </c>
      <c r="C3382">
        <v>2</v>
      </c>
      <c r="D3382">
        <v>2023</v>
      </c>
      <c r="E3382" t="s">
        <v>156</v>
      </c>
      <c r="F3382">
        <v>7113811</v>
      </c>
      <c r="G3382" s="9">
        <v>0</v>
      </c>
      <c r="H3382">
        <v>7113811</v>
      </c>
      <c r="I3382" t="s">
        <v>75</v>
      </c>
      <c r="J3382" t="s">
        <v>151</v>
      </c>
      <c r="K3382">
        <v>6262050</v>
      </c>
      <c r="L3382" t="s">
        <v>118</v>
      </c>
      <c r="M3382" t="s">
        <v>151</v>
      </c>
      <c r="N3382" t="s">
        <v>151</v>
      </c>
      <c r="O3382" t="s">
        <v>151</v>
      </c>
      <c r="P3382">
        <v>10545949</v>
      </c>
      <c r="Q3382" t="s">
        <v>178</v>
      </c>
      <c r="R3382">
        <v>38510012</v>
      </c>
      <c r="S3382" t="s">
        <v>151</v>
      </c>
      <c r="T3382" t="s">
        <v>151</v>
      </c>
      <c r="U3382">
        <v>0</v>
      </c>
      <c r="V3382" t="s">
        <v>163</v>
      </c>
      <c r="W3382" s="2">
        <v>44958</v>
      </c>
      <c r="X3382">
        <v>11.63</v>
      </c>
      <c r="Y3382">
        <v>11.63</v>
      </c>
      <c r="Z3382" t="s">
        <v>5</v>
      </c>
      <c r="AA3382" t="s">
        <v>152</v>
      </c>
      <c r="AB3382" t="s">
        <v>3</v>
      </c>
    </row>
    <row r="3383" spans="1:28">
      <c r="A3383" t="s">
        <v>196</v>
      </c>
      <c r="B3383" t="s">
        <v>197</v>
      </c>
      <c r="C3383">
        <v>2</v>
      </c>
      <c r="D3383">
        <v>2023</v>
      </c>
      <c r="E3383" t="s">
        <v>156</v>
      </c>
      <c r="F3383">
        <v>7113811</v>
      </c>
      <c r="G3383" s="9">
        <v>0</v>
      </c>
      <c r="H3383">
        <v>7113811</v>
      </c>
      <c r="I3383" t="s">
        <v>75</v>
      </c>
      <c r="J3383" t="s">
        <v>151</v>
      </c>
      <c r="K3383">
        <v>6262050</v>
      </c>
      <c r="L3383" t="s">
        <v>118</v>
      </c>
      <c r="M3383" t="s">
        <v>151</v>
      </c>
      <c r="N3383" t="s">
        <v>151</v>
      </c>
      <c r="O3383" t="s">
        <v>151</v>
      </c>
      <c r="P3383">
        <v>10545949</v>
      </c>
      <c r="Q3383" t="s">
        <v>178</v>
      </c>
      <c r="R3383">
        <v>38510012</v>
      </c>
      <c r="S3383" t="s">
        <v>151</v>
      </c>
      <c r="T3383" t="s">
        <v>151</v>
      </c>
      <c r="U3383">
        <v>0</v>
      </c>
      <c r="V3383" t="s">
        <v>163</v>
      </c>
      <c r="W3383" s="2">
        <v>44958</v>
      </c>
      <c r="X3383">
        <v>11.63</v>
      </c>
      <c r="Y3383">
        <v>11.63</v>
      </c>
      <c r="Z3383" t="s">
        <v>5</v>
      </c>
      <c r="AA3383" t="s">
        <v>152</v>
      </c>
      <c r="AB3383" t="s">
        <v>3</v>
      </c>
    </row>
    <row r="3384" spans="1:28">
      <c r="A3384" t="s">
        <v>196</v>
      </c>
      <c r="B3384" t="s">
        <v>197</v>
      </c>
      <c r="C3384">
        <v>2</v>
      </c>
      <c r="D3384">
        <v>2023</v>
      </c>
      <c r="E3384" t="s">
        <v>156</v>
      </c>
      <c r="F3384">
        <v>7113811</v>
      </c>
      <c r="G3384" s="9">
        <v>0</v>
      </c>
      <c r="H3384">
        <v>7113811</v>
      </c>
      <c r="I3384" t="s">
        <v>75</v>
      </c>
      <c r="J3384" t="s">
        <v>151</v>
      </c>
      <c r="K3384">
        <v>6262050</v>
      </c>
      <c r="L3384" t="s">
        <v>118</v>
      </c>
      <c r="M3384" t="s">
        <v>151</v>
      </c>
      <c r="N3384" t="s">
        <v>151</v>
      </c>
      <c r="O3384" t="s">
        <v>151</v>
      </c>
      <c r="P3384">
        <v>10545949</v>
      </c>
      <c r="Q3384" t="s">
        <v>178</v>
      </c>
      <c r="R3384">
        <v>38510012</v>
      </c>
      <c r="S3384" t="s">
        <v>151</v>
      </c>
      <c r="T3384" t="s">
        <v>151</v>
      </c>
      <c r="U3384">
        <v>0</v>
      </c>
      <c r="V3384" t="s">
        <v>163</v>
      </c>
      <c r="W3384" s="2">
        <v>44958</v>
      </c>
      <c r="X3384">
        <v>23.25</v>
      </c>
      <c r="Y3384">
        <v>23.25</v>
      </c>
      <c r="Z3384" t="s">
        <v>5</v>
      </c>
      <c r="AA3384" t="s">
        <v>152</v>
      </c>
      <c r="AB3384" t="s">
        <v>3</v>
      </c>
    </row>
    <row r="3385" spans="1:28">
      <c r="A3385" t="s">
        <v>196</v>
      </c>
      <c r="B3385" t="s">
        <v>197</v>
      </c>
      <c r="C3385">
        <v>2</v>
      </c>
      <c r="D3385">
        <v>2023</v>
      </c>
      <c r="E3385" t="s">
        <v>156</v>
      </c>
      <c r="F3385">
        <v>7113811</v>
      </c>
      <c r="G3385" s="9">
        <v>0</v>
      </c>
      <c r="H3385">
        <v>7113811</v>
      </c>
      <c r="I3385" t="s">
        <v>75</v>
      </c>
      <c r="J3385" t="s">
        <v>151</v>
      </c>
      <c r="K3385">
        <v>6262050</v>
      </c>
      <c r="L3385" t="s">
        <v>118</v>
      </c>
      <c r="M3385" t="s">
        <v>151</v>
      </c>
      <c r="N3385" t="s">
        <v>151</v>
      </c>
      <c r="O3385" t="s">
        <v>151</v>
      </c>
      <c r="P3385">
        <v>10545949</v>
      </c>
      <c r="Q3385" t="s">
        <v>178</v>
      </c>
      <c r="R3385">
        <v>38510012</v>
      </c>
      <c r="S3385" t="s">
        <v>151</v>
      </c>
      <c r="T3385" t="s">
        <v>151</v>
      </c>
      <c r="U3385">
        <v>0</v>
      </c>
      <c r="V3385" t="s">
        <v>163</v>
      </c>
      <c r="W3385" s="2">
        <v>44958</v>
      </c>
      <c r="X3385">
        <v>10</v>
      </c>
      <c r="Y3385">
        <v>10</v>
      </c>
      <c r="Z3385" t="s">
        <v>5</v>
      </c>
      <c r="AA3385" t="s">
        <v>152</v>
      </c>
      <c r="AB3385" t="s">
        <v>3</v>
      </c>
    </row>
    <row r="3386" spans="1:28">
      <c r="A3386" t="s">
        <v>196</v>
      </c>
      <c r="B3386" t="s">
        <v>197</v>
      </c>
      <c r="C3386">
        <v>2</v>
      </c>
      <c r="D3386">
        <v>2023</v>
      </c>
      <c r="E3386" t="s">
        <v>156</v>
      </c>
      <c r="F3386">
        <v>7113811</v>
      </c>
      <c r="G3386" s="9">
        <v>0</v>
      </c>
      <c r="H3386">
        <v>7113811</v>
      </c>
      <c r="I3386" t="s">
        <v>75</v>
      </c>
      <c r="J3386" t="s">
        <v>151</v>
      </c>
      <c r="K3386">
        <v>6262050</v>
      </c>
      <c r="L3386" t="s">
        <v>118</v>
      </c>
      <c r="M3386" t="s">
        <v>151</v>
      </c>
      <c r="N3386" t="s">
        <v>151</v>
      </c>
      <c r="O3386" t="s">
        <v>151</v>
      </c>
      <c r="P3386">
        <v>10545949</v>
      </c>
      <c r="Q3386" t="s">
        <v>178</v>
      </c>
      <c r="R3386">
        <v>38510012</v>
      </c>
      <c r="S3386" t="s">
        <v>151</v>
      </c>
      <c r="T3386" t="s">
        <v>151</v>
      </c>
      <c r="U3386">
        <v>0</v>
      </c>
      <c r="V3386" t="s">
        <v>163</v>
      </c>
      <c r="W3386" s="2">
        <v>44958</v>
      </c>
      <c r="X3386">
        <v>10</v>
      </c>
      <c r="Y3386">
        <v>10</v>
      </c>
      <c r="Z3386" t="s">
        <v>5</v>
      </c>
      <c r="AA3386" t="s">
        <v>152</v>
      </c>
      <c r="AB3386" t="s">
        <v>3</v>
      </c>
    </row>
    <row r="3387" spans="1:28">
      <c r="A3387" t="s">
        <v>196</v>
      </c>
      <c r="B3387" t="s">
        <v>197</v>
      </c>
      <c r="C3387">
        <v>2</v>
      </c>
      <c r="D3387">
        <v>2023</v>
      </c>
      <c r="E3387" t="s">
        <v>156</v>
      </c>
      <c r="F3387">
        <v>7113811</v>
      </c>
      <c r="G3387" s="9">
        <v>0</v>
      </c>
      <c r="H3387">
        <v>7113811</v>
      </c>
      <c r="I3387" t="s">
        <v>75</v>
      </c>
      <c r="J3387" t="s">
        <v>151</v>
      </c>
      <c r="K3387">
        <v>6262050</v>
      </c>
      <c r="L3387" t="s">
        <v>118</v>
      </c>
      <c r="M3387" t="s">
        <v>151</v>
      </c>
      <c r="N3387" t="s">
        <v>151</v>
      </c>
      <c r="O3387" t="s">
        <v>151</v>
      </c>
      <c r="P3387">
        <v>10545949</v>
      </c>
      <c r="Q3387" t="s">
        <v>178</v>
      </c>
      <c r="R3387">
        <v>38510012</v>
      </c>
      <c r="S3387" t="s">
        <v>151</v>
      </c>
      <c r="T3387" t="s">
        <v>151</v>
      </c>
      <c r="U3387">
        <v>0</v>
      </c>
      <c r="V3387" t="s">
        <v>163</v>
      </c>
      <c r="W3387" s="2">
        <v>44958</v>
      </c>
      <c r="X3387">
        <v>10</v>
      </c>
      <c r="Y3387">
        <v>10</v>
      </c>
      <c r="Z3387" t="s">
        <v>5</v>
      </c>
      <c r="AA3387" t="s">
        <v>152</v>
      </c>
      <c r="AB3387" t="s">
        <v>3</v>
      </c>
    </row>
    <row r="3388" spans="1:28">
      <c r="A3388" t="s">
        <v>196</v>
      </c>
      <c r="B3388" t="s">
        <v>197</v>
      </c>
      <c r="C3388">
        <v>2</v>
      </c>
      <c r="D3388">
        <v>2023</v>
      </c>
      <c r="E3388" t="s">
        <v>156</v>
      </c>
      <c r="F3388">
        <v>7113811</v>
      </c>
      <c r="G3388" s="9">
        <v>0</v>
      </c>
      <c r="H3388">
        <v>7113811</v>
      </c>
      <c r="I3388" t="s">
        <v>75</v>
      </c>
      <c r="J3388" t="s">
        <v>151</v>
      </c>
      <c r="K3388">
        <v>6262050</v>
      </c>
      <c r="L3388" t="s">
        <v>118</v>
      </c>
      <c r="M3388" t="s">
        <v>151</v>
      </c>
      <c r="N3388" t="s">
        <v>151</v>
      </c>
      <c r="O3388" t="s">
        <v>151</v>
      </c>
      <c r="P3388">
        <v>10545949</v>
      </c>
      <c r="Q3388" t="s">
        <v>178</v>
      </c>
      <c r="R3388">
        <v>38510012</v>
      </c>
      <c r="S3388" t="s">
        <v>151</v>
      </c>
      <c r="T3388" t="s">
        <v>151</v>
      </c>
      <c r="U3388">
        <v>0</v>
      </c>
      <c r="V3388" t="s">
        <v>163</v>
      </c>
      <c r="W3388" s="2">
        <v>44958</v>
      </c>
      <c r="X3388">
        <v>10</v>
      </c>
      <c r="Y3388">
        <v>10</v>
      </c>
      <c r="Z3388" t="s">
        <v>5</v>
      </c>
      <c r="AA3388" t="s">
        <v>152</v>
      </c>
      <c r="AB3388" t="s">
        <v>3</v>
      </c>
    </row>
    <row r="3389" spans="1:28">
      <c r="A3389" t="s">
        <v>196</v>
      </c>
      <c r="B3389" t="s">
        <v>197</v>
      </c>
      <c r="C3389">
        <v>2</v>
      </c>
      <c r="D3389">
        <v>2023</v>
      </c>
      <c r="E3389" t="s">
        <v>156</v>
      </c>
      <c r="F3389">
        <v>7113811</v>
      </c>
      <c r="G3389" s="9">
        <v>0</v>
      </c>
      <c r="H3389">
        <v>7113811</v>
      </c>
      <c r="I3389" t="s">
        <v>75</v>
      </c>
      <c r="J3389" t="s">
        <v>151</v>
      </c>
      <c r="K3389">
        <v>6262050</v>
      </c>
      <c r="L3389" t="s">
        <v>118</v>
      </c>
      <c r="M3389" t="s">
        <v>151</v>
      </c>
      <c r="N3389" t="s">
        <v>151</v>
      </c>
      <c r="O3389" t="s">
        <v>151</v>
      </c>
      <c r="P3389">
        <v>10545949</v>
      </c>
      <c r="Q3389" t="s">
        <v>178</v>
      </c>
      <c r="R3389">
        <v>38510012</v>
      </c>
      <c r="S3389" t="s">
        <v>151</v>
      </c>
      <c r="T3389" t="s">
        <v>151</v>
      </c>
      <c r="U3389">
        <v>0</v>
      </c>
      <c r="V3389" t="s">
        <v>163</v>
      </c>
      <c r="W3389" s="2">
        <v>44958</v>
      </c>
      <c r="X3389">
        <v>10</v>
      </c>
      <c r="Y3389">
        <v>10</v>
      </c>
      <c r="Z3389" t="s">
        <v>5</v>
      </c>
      <c r="AA3389" t="s">
        <v>152</v>
      </c>
      <c r="AB3389" t="s">
        <v>3</v>
      </c>
    </row>
    <row r="3390" spans="1:28">
      <c r="A3390" t="s">
        <v>196</v>
      </c>
      <c r="B3390" t="s">
        <v>197</v>
      </c>
      <c r="C3390">
        <v>2</v>
      </c>
      <c r="D3390">
        <v>2023</v>
      </c>
      <c r="E3390" t="s">
        <v>156</v>
      </c>
      <c r="F3390">
        <v>7113811</v>
      </c>
      <c r="G3390" s="9">
        <v>0</v>
      </c>
      <c r="H3390">
        <v>7113811</v>
      </c>
      <c r="I3390" t="s">
        <v>75</v>
      </c>
      <c r="J3390" t="s">
        <v>151</v>
      </c>
      <c r="K3390">
        <v>6262050</v>
      </c>
      <c r="L3390" t="s">
        <v>118</v>
      </c>
      <c r="M3390" t="s">
        <v>151</v>
      </c>
      <c r="N3390" t="s">
        <v>151</v>
      </c>
      <c r="O3390" t="s">
        <v>151</v>
      </c>
      <c r="P3390">
        <v>10545949</v>
      </c>
      <c r="Q3390" t="s">
        <v>178</v>
      </c>
      <c r="R3390">
        <v>38510012</v>
      </c>
      <c r="S3390" t="s">
        <v>151</v>
      </c>
      <c r="T3390" t="s">
        <v>151</v>
      </c>
      <c r="U3390">
        <v>0</v>
      </c>
      <c r="V3390" t="s">
        <v>163</v>
      </c>
      <c r="W3390" s="2">
        <v>44958</v>
      </c>
      <c r="X3390">
        <v>10</v>
      </c>
      <c r="Y3390">
        <v>10</v>
      </c>
      <c r="Z3390" t="s">
        <v>5</v>
      </c>
      <c r="AA3390" t="s">
        <v>152</v>
      </c>
      <c r="AB3390" t="s">
        <v>3</v>
      </c>
    </row>
    <row r="3391" spans="1:28">
      <c r="A3391" t="s">
        <v>196</v>
      </c>
      <c r="B3391" t="s">
        <v>197</v>
      </c>
      <c r="C3391">
        <v>2</v>
      </c>
      <c r="D3391">
        <v>2023</v>
      </c>
      <c r="E3391" t="s">
        <v>156</v>
      </c>
      <c r="F3391">
        <v>7113811</v>
      </c>
      <c r="G3391" s="9">
        <v>0</v>
      </c>
      <c r="H3391">
        <v>7113811</v>
      </c>
      <c r="I3391" t="s">
        <v>75</v>
      </c>
      <c r="J3391" t="s">
        <v>151</v>
      </c>
      <c r="K3391">
        <v>6262050</v>
      </c>
      <c r="L3391" t="s">
        <v>118</v>
      </c>
      <c r="M3391" t="s">
        <v>151</v>
      </c>
      <c r="N3391" t="s">
        <v>151</v>
      </c>
      <c r="O3391" t="s">
        <v>151</v>
      </c>
      <c r="P3391">
        <v>10545949</v>
      </c>
      <c r="Q3391" t="s">
        <v>178</v>
      </c>
      <c r="R3391">
        <v>38510012</v>
      </c>
      <c r="S3391" t="s">
        <v>151</v>
      </c>
      <c r="T3391" t="s">
        <v>151</v>
      </c>
      <c r="U3391">
        <v>0</v>
      </c>
      <c r="V3391" t="s">
        <v>163</v>
      </c>
      <c r="W3391" s="2">
        <v>44958</v>
      </c>
      <c r="X3391">
        <v>10</v>
      </c>
      <c r="Y3391">
        <v>10</v>
      </c>
      <c r="Z3391" t="s">
        <v>5</v>
      </c>
      <c r="AA3391" t="s">
        <v>152</v>
      </c>
      <c r="AB3391" t="s">
        <v>3</v>
      </c>
    </row>
    <row r="3392" spans="1:28">
      <c r="A3392" t="s">
        <v>196</v>
      </c>
      <c r="B3392" t="s">
        <v>197</v>
      </c>
      <c r="C3392">
        <v>2</v>
      </c>
      <c r="D3392">
        <v>2023</v>
      </c>
      <c r="E3392" t="s">
        <v>156</v>
      </c>
      <c r="F3392">
        <v>7113811</v>
      </c>
      <c r="G3392" s="9">
        <v>0</v>
      </c>
      <c r="H3392">
        <v>7113811</v>
      </c>
      <c r="I3392" t="s">
        <v>75</v>
      </c>
      <c r="J3392" t="s">
        <v>151</v>
      </c>
      <c r="K3392">
        <v>6262050</v>
      </c>
      <c r="L3392" t="s">
        <v>118</v>
      </c>
      <c r="M3392" t="s">
        <v>151</v>
      </c>
      <c r="N3392" t="s">
        <v>151</v>
      </c>
      <c r="O3392" t="s">
        <v>151</v>
      </c>
      <c r="P3392">
        <v>10545949</v>
      </c>
      <c r="Q3392" t="s">
        <v>178</v>
      </c>
      <c r="R3392">
        <v>38510012</v>
      </c>
      <c r="S3392" t="s">
        <v>151</v>
      </c>
      <c r="T3392" t="s">
        <v>151</v>
      </c>
      <c r="U3392">
        <v>0</v>
      </c>
      <c r="V3392" t="s">
        <v>163</v>
      </c>
      <c r="W3392" s="2">
        <v>44958</v>
      </c>
      <c r="X3392">
        <v>10</v>
      </c>
      <c r="Y3392">
        <v>10</v>
      </c>
      <c r="Z3392" t="s">
        <v>5</v>
      </c>
      <c r="AA3392" t="s">
        <v>152</v>
      </c>
      <c r="AB3392" t="s">
        <v>3</v>
      </c>
    </row>
    <row r="3393" spans="1:28">
      <c r="A3393" t="s">
        <v>196</v>
      </c>
      <c r="B3393" t="s">
        <v>197</v>
      </c>
      <c r="C3393">
        <v>2</v>
      </c>
      <c r="D3393">
        <v>2023</v>
      </c>
      <c r="E3393" t="s">
        <v>156</v>
      </c>
      <c r="F3393">
        <v>7113811</v>
      </c>
      <c r="G3393" s="9">
        <v>0</v>
      </c>
      <c r="H3393">
        <v>7113811</v>
      </c>
      <c r="I3393" t="s">
        <v>75</v>
      </c>
      <c r="J3393" t="s">
        <v>151</v>
      </c>
      <c r="K3393">
        <v>6262050</v>
      </c>
      <c r="L3393" t="s">
        <v>118</v>
      </c>
      <c r="M3393" t="s">
        <v>151</v>
      </c>
      <c r="N3393" t="s">
        <v>151</v>
      </c>
      <c r="O3393" t="s">
        <v>151</v>
      </c>
      <c r="P3393">
        <v>10545949</v>
      </c>
      <c r="Q3393" t="s">
        <v>178</v>
      </c>
      <c r="R3393">
        <v>38510012</v>
      </c>
      <c r="S3393" t="s">
        <v>151</v>
      </c>
      <c r="T3393" t="s">
        <v>151</v>
      </c>
      <c r="U3393">
        <v>0</v>
      </c>
      <c r="V3393" t="s">
        <v>163</v>
      </c>
      <c r="W3393" s="2">
        <v>44958</v>
      </c>
      <c r="X3393">
        <v>10</v>
      </c>
      <c r="Y3393">
        <v>10</v>
      </c>
      <c r="Z3393" t="s">
        <v>5</v>
      </c>
      <c r="AA3393" t="s">
        <v>152</v>
      </c>
      <c r="AB3393" t="s">
        <v>3</v>
      </c>
    </row>
    <row r="3394" spans="1:28">
      <c r="A3394" t="s">
        <v>196</v>
      </c>
      <c r="B3394" t="s">
        <v>197</v>
      </c>
      <c r="C3394">
        <v>2</v>
      </c>
      <c r="D3394">
        <v>2023</v>
      </c>
      <c r="E3394" t="s">
        <v>156</v>
      </c>
      <c r="F3394">
        <v>7113811</v>
      </c>
      <c r="G3394" s="9">
        <v>0</v>
      </c>
      <c r="H3394">
        <v>7113811</v>
      </c>
      <c r="I3394" t="s">
        <v>75</v>
      </c>
      <c r="J3394" t="s">
        <v>151</v>
      </c>
      <c r="K3394">
        <v>6262050</v>
      </c>
      <c r="L3394" t="s">
        <v>118</v>
      </c>
      <c r="M3394" t="s">
        <v>151</v>
      </c>
      <c r="N3394" t="s">
        <v>151</v>
      </c>
      <c r="O3394" t="s">
        <v>151</v>
      </c>
      <c r="P3394">
        <v>10545949</v>
      </c>
      <c r="Q3394" t="s">
        <v>178</v>
      </c>
      <c r="R3394">
        <v>38510012</v>
      </c>
      <c r="S3394" t="s">
        <v>151</v>
      </c>
      <c r="T3394" t="s">
        <v>151</v>
      </c>
      <c r="U3394">
        <v>0</v>
      </c>
      <c r="V3394" t="s">
        <v>163</v>
      </c>
      <c r="W3394" s="2">
        <v>44958</v>
      </c>
      <c r="X3394">
        <v>10</v>
      </c>
      <c r="Y3394">
        <v>10</v>
      </c>
      <c r="Z3394" t="s">
        <v>5</v>
      </c>
      <c r="AA3394" t="s">
        <v>152</v>
      </c>
      <c r="AB3394" t="s">
        <v>3</v>
      </c>
    </row>
    <row r="3395" spans="1:28">
      <c r="A3395" t="s">
        <v>196</v>
      </c>
      <c r="B3395" t="s">
        <v>197</v>
      </c>
      <c r="C3395">
        <v>2</v>
      </c>
      <c r="D3395">
        <v>2023</v>
      </c>
      <c r="E3395" t="s">
        <v>156</v>
      </c>
      <c r="F3395">
        <v>7113811</v>
      </c>
      <c r="G3395" s="9">
        <v>0</v>
      </c>
      <c r="H3395">
        <v>7113811</v>
      </c>
      <c r="I3395" t="s">
        <v>75</v>
      </c>
      <c r="J3395" t="s">
        <v>151</v>
      </c>
      <c r="K3395">
        <v>6262050</v>
      </c>
      <c r="L3395" t="s">
        <v>118</v>
      </c>
      <c r="M3395" t="s">
        <v>151</v>
      </c>
      <c r="N3395" t="s">
        <v>151</v>
      </c>
      <c r="O3395" t="s">
        <v>151</v>
      </c>
      <c r="P3395">
        <v>10545949</v>
      </c>
      <c r="Q3395" t="s">
        <v>178</v>
      </c>
      <c r="R3395">
        <v>38510012</v>
      </c>
      <c r="S3395" t="s">
        <v>151</v>
      </c>
      <c r="T3395" t="s">
        <v>151</v>
      </c>
      <c r="U3395">
        <v>0</v>
      </c>
      <c r="V3395" t="s">
        <v>163</v>
      </c>
      <c r="W3395" s="2">
        <v>44958</v>
      </c>
      <c r="X3395">
        <v>10</v>
      </c>
      <c r="Y3395">
        <v>10</v>
      </c>
      <c r="Z3395" t="s">
        <v>5</v>
      </c>
      <c r="AA3395" t="s">
        <v>152</v>
      </c>
      <c r="AB3395" t="s">
        <v>3</v>
      </c>
    </row>
    <row r="3396" spans="1:28">
      <c r="A3396" t="s">
        <v>196</v>
      </c>
      <c r="B3396" t="s">
        <v>197</v>
      </c>
      <c r="C3396">
        <v>2</v>
      </c>
      <c r="D3396">
        <v>2023</v>
      </c>
      <c r="E3396" t="s">
        <v>156</v>
      </c>
      <c r="F3396">
        <v>7113811</v>
      </c>
      <c r="G3396" s="9">
        <v>0</v>
      </c>
      <c r="H3396">
        <v>7113811</v>
      </c>
      <c r="I3396" t="s">
        <v>75</v>
      </c>
      <c r="J3396" t="s">
        <v>151</v>
      </c>
      <c r="K3396">
        <v>6262050</v>
      </c>
      <c r="L3396" t="s">
        <v>118</v>
      </c>
      <c r="M3396" t="s">
        <v>151</v>
      </c>
      <c r="N3396" t="s">
        <v>151</v>
      </c>
      <c r="O3396" t="s">
        <v>151</v>
      </c>
      <c r="P3396">
        <v>10545949</v>
      </c>
      <c r="Q3396" t="s">
        <v>178</v>
      </c>
      <c r="R3396">
        <v>38510012</v>
      </c>
      <c r="S3396" t="s">
        <v>151</v>
      </c>
      <c r="T3396" t="s">
        <v>151</v>
      </c>
      <c r="U3396">
        <v>0</v>
      </c>
      <c r="V3396" t="s">
        <v>163</v>
      </c>
      <c r="W3396" s="2">
        <v>44958</v>
      </c>
      <c r="X3396">
        <v>10</v>
      </c>
      <c r="Y3396">
        <v>10</v>
      </c>
      <c r="Z3396" t="s">
        <v>5</v>
      </c>
      <c r="AA3396" t="s">
        <v>152</v>
      </c>
      <c r="AB3396" t="s">
        <v>3</v>
      </c>
    </row>
    <row r="3397" spans="1:28">
      <c r="A3397" t="s">
        <v>196</v>
      </c>
      <c r="B3397" t="s">
        <v>197</v>
      </c>
      <c r="C3397">
        <v>2</v>
      </c>
      <c r="D3397">
        <v>2023</v>
      </c>
      <c r="E3397" t="s">
        <v>156</v>
      </c>
      <c r="F3397">
        <v>7113811</v>
      </c>
      <c r="G3397" s="9">
        <v>0</v>
      </c>
      <c r="H3397">
        <v>7113811</v>
      </c>
      <c r="I3397" t="s">
        <v>75</v>
      </c>
      <c r="J3397" t="s">
        <v>151</v>
      </c>
      <c r="K3397">
        <v>6262050</v>
      </c>
      <c r="L3397" t="s">
        <v>118</v>
      </c>
      <c r="M3397" t="s">
        <v>151</v>
      </c>
      <c r="N3397" t="s">
        <v>151</v>
      </c>
      <c r="O3397" t="s">
        <v>151</v>
      </c>
      <c r="P3397">
        <v>10545949</v>
      </c>
      <c r="Q3397" t="s">
        <v>178</v>
      </c>
      <c r="R3397">
        <v>38510012</v>
      </c>
      <c r="S3397" t="s">
        <v>151</v>
      </c>
      <c r="T3397" t="s">
        <v>151</v>
      </c>
      <c r="U3397">
        <v>0</v>
      </c>
      <c r="V3397" t="s">
        <v>163</v>
      </c>
      <c r="W3397" s="2">
        <v>44958</v>
      </c>
      <c r="X3397">
        <v>10</v>
      </c>
      <c r="Y3397">
        <v>10</v>
      </c>
      <c r="Z3397" t="s">
        <v>5</v>
      </c>
      <c r="AA3397" t="s">
        <v>152</v>
      </c>
      <c r="AB3397" t="s">
        <v>3</v>
      </c>
    </row>
    <row r="3398" spans="1:28">
      <c r="A3398" t="s">
        <v>196</v>
      </c>
      <c r="B3398" t="s">
        <v>197</v>
      </c>
      <c r="C3398">
        <v>2</v>
      </c>
      <c r="D3398">
        <v>2023</v>
      </c>
      <c r="E3398" t="s">
        <v>156</v>
      </c>
      <c r="F3398">
        <v>7113811</v>
      </c>
      <c r="G3398" s="9">
        <v>0</v>
      </c>
      <c r="H3398">
        <v>7113811</v>
      </c>
      <c r="I3398" t="s">
        <v>75</v>
      </c>
      <c r="J3398" t="s">
        <v>151</v>
      </c>
      <c r="K3398">
        <v>6262050</v>
      </c>
      <c r="L3398" t="s">
        <v>118</v>
      </c>
      <c r="M3398" t="s">
        <v>151</v>
      </c>
      <c r="N3398" t="s">
        <v>151</v>
      </c>
      <c r="O3398" t="s">
        <v>151</v>
      </c>
      <c r="P3398">
        <v>10545949</v>
      </c>
      <c r="Q3398" t="s">
        <v>178</v>
      </c>
      <c r="R3398">
        <v>38510012</v>
      </c>
      <c r="S3398" t="s">
        <v>151</v>
      </c>
      <c r="T3398" t="s">
        <v>151</v>
      </c>
      <c r="U3398">
        <v>0</v>
      </c>
      <c r="V3398" t="s">
        <v>163</v>
      </c>
      <c r="W3398" s="2">
        <v>44958</v>
      </c>
      <c r="X3398">
        <v>20.350000000000001</v>
      </c>
      <c r="Y3398">
        <v>20.350000000000001</v>
      </c>
      <c r="Z3398" t="s">
        <v>5</v>
      </c>
      <c r="AA3398" t="s">
        <v>152</v>
      </c>
      <c r="AB3398" t="s">
        <v>3</v>
      </c>
    </row>
    <row r="3399" spans="1:28">
      <c r="A3399" t="s">
        <v>196</v>
      </c>
      <c r="B3399" t="s">
        <v>197</v>
      </c>
      <c r="C3399">
        <v>2</v>
      </c>
      <c r="D3399">
        <v>2023</v>
      </c>
      <c r="E3399" t="s">
        <v>156</v>
      </c>
      <c r="F3399">
        <v>7113811</v>
      </c>
      <c r="G3399" s="9">
        <v>0</v>
      </c>
      <c r="H3399">
        <v>7113811</v>
      </c>
      <c r="I3399" t="s">
        <v>75</v>
      </c>
      <c r="J3399" t="s">
        <v>151</v>
      </c>
      <c r="K3399">
        <v>6262050</v>
      </c>
      <c r="L3399" t="s">
        <v>118</v>
      </c>
      <c r="M3399" t="s">
        <v>151</v>
      </c>
      <c r="N3399" t="s">
        <v>151</v>
      </c>
      <c r="O3399" t="s">
        <v>151</v>
      </c>
      <c r="P3399">
        <v>10545949</v>
      </c>
      <c r="Q3399" t="s">
        <v>178</v>
      </c>
      <c r="R3399">
        <v>38510012</v>
      </c>
      <c r="S3399" t="s">
        <v>151</v>
      </c>
      <c r="T3399" t="s">
        <v>151</v>
      </c>
      <c r="U3399">
        <v>0</v>
      </c>
      <c r="V3399" t="s">
        <v>163</v>
      </c>
      <c r="W3399" s="2">
        <v>44958</v>
      </c>
      <c r="X3399">
        <v>20.350000000000001</v>
      </c>
      <c r="Y3399">
        <v>20.350000000000001</v>
      </c>
      <c r="Z3399" t="s">
        <v>5</v>
      </c>
      <c r="AA3399" t="s">
        <v>152</v>
      </c>
      <c r="AB3399" t="s">
        <v>3</v>
      </c>
    </row>
    <row r="3400" spans="1:28">
      <c r="A3400" t="s">
        <v>196</v>
      </c>
      <c r="B3400" t="s">
        <v>197</v>
      </c>
      <c r="C3400">
        <v>2</v>
      </c>
      <c r="D3400">
        <v>2023</v>
      </c>
      <c r="E3400" t="s">
        <v>156</v>
      </c>
      <c r="F3400">
        <v>7113811</v>
      </c>
      <c r="G3400" s="9">
        <v>0</v>
      </c>
      <c r="H3400">
        <v>7113811</v>
      </c>
      <c r="I3400" t="s">
        <v>75</v>
      </c>
      <c r="J3400" t="s">
        <v>151</v>
      </c>
      <c r="K3400">
        <v>6262050</v>
      </c>
      <c r="L3400" t="s">
        <v>118</v>
      </c>
      <c r="M3400" t="s">
        <v>151</v>
      </c>
      <c r="N3400" t="s">
        <v>151</v>
      </c>
      <c r="O3400" t="s">
        <v>151</v>
      </c>
      <c r="P3400">
        <v>10545949</v>
      </c>
      <c r="Q3400" t="s">
        <v>178</v>
      </c>
      <c r="R3400">
        <v>38510012</v>
      </c>
      <c r="S3400" t="s">
        <v>151</v>
      </c>
      <c r="T3400" t="s">
        <v>151</v>
      </c>
      <c r="U3400">
        <v>0</v>
      </c>
      <c r="V3400" t="s">
        <v>163</v>
      </c>
      <c r="W3400" s="2">
        <v>44958</v>
      </c>
      <c r="X3400">
        <v>20.350000000000001</v>
      </c>
      <c r="Y3400">
        <v>20.350000000000001</v>
      </c>
      <c r="Z3400" t="s">
        <v>5</v>
      </c>
      <c r="AA3400" t="s">
        <v>152</v>
      </c>
      <c r="AB3400" t="s">
        <v>3</v>
      </c>
    </row>
    <row r="3401" spans="1:28">
      <c r="A3401" t="s">
        <v>196</v>
      </c>
      <c r="B3401" t="s">
        <v>197</v>
      </c>
      <c r="C3401">
        <v>2</v>
      </c>
      <c r="D3401">
        <v>2023</v>
      </c>
      <c r="E3401" t="s">
        <v>156</v>
      </c>
      <c r="F3401">
        <v>7113811</v>
      </c>
      <c r="G3401" s="9">
        <v>0</v>
      </c>
      <c r="H3401">
        <v>7113811</v>
      </c>
      <c r="I3401" t="s">
        <v>75</v>
      </c>
      <c r="J3401" t="s">
        <v>151</v>
      </c>
      <c r="K3401">
        <v>6262050</v>
      </c>
      <c r="L3401" t="s">
        <v>118</v>
      </c>
      <c r="M3401" t="s">
        <v>151</v>
      </c>
      <c r="N3401" t="s">
        <v>151</v>
      </c>
      <c r="O3401" t="s">
        <v>151</v>
      </c>
      <c r="P3401">
        <v>10545949</v>
      </c>
      <c r="Q3401" t="s">
        <v>178</v>
      </c>
      <c r="R3401">
        <v>38510012</v>
      </c>
      <c r="S3401" t="s">
        <v>151</v>
      </c>
      <c r="T3401" t="s">
        <v>151</v>
      </c>
      <c r="U3401">
        <v>0</v>
      </c>
      <c r="V3401" t="s">
        <v>163</v>
      </c>
      <c r="W3401" s="2">
        <v>44958</v>
      </c>
      <c r="X3401">
        <v>20.350000000000001</v>
      </c>
      <c r="Y3401">
        <v>20.350000000000001</v>
      </c>
      <c r="Z3401" t="s">
        <v>5</v>
      </c>
      <c r="AA3401" t="s">
        <v>152</v>
      </c>
      <c r="AB3401" t="s">
        <v>3</v>
      </c>
    </row>
    <row r="3402" spans="1:28">
      <c r="A3402" t="s">
        <v>196</v>
      </c>
      <c r="B3402" t="s">
        <v>197</v>
      </c>
      <c r="C3402">
        <v>2</v>
      </c>
      <c r="D3402">
        <v>2023</v>
      </c>
      <c r="E3402" t="s">
        <v>156</v>
      </c>
      <c r="F3402">
        <v>7113811</v>
      </c>
      <c r="G3402" s="9">
        <v>0</v>
      </c>
      <c r="H3402">
        <v>7113811</v>
      </c>
      <c r="I3402" t="s">
        <v>75</v>
      </c>
      <c r="J3402" t="s">
        <v>151</v>
      </c>
      <c r="K3402">
        <v>6262050</v>
      </c>
      <c r="L3402" t="s">
        <v>118</v>
      </c>
      <c r="M3402" t="s">
        <v>151</v>
      </c>
      <c r="N3402" t="s">
        <v>151</v>
      </c>
      <c r="O3402" t="s">
        <v>151</v>
      </c>
      <c r="P3402">
        <v>10545949</v>
      </c>
      <c r="Q3402" t="s">
        <v>178</v>
      </c>
      <c r="R3402">
        <v>38510012</v>
      </c>
      <c r="S3402" t="s">
        <v>151</v>
      </c>
      <c r="T3402" t="s">
        <v>151</v>
      </c>
      <c r="U3402">
        <v>0</v>
      </c>
      <c r="V3402" t="s">
        <v>163</v>
      </c>
      <c r="W3402" s="2">
        <v>44958</v>
      </c>
      <c r="X3402">
        <v>20.350000000000001</v>
      </c>
      <c r="Y3402">
        <v>20.350000000000001</v>
      </c>
      <c r="Z3402" t="s">
        <v>5</v>
      </c>
      <c r="AA3402" t="s">
        <v>152</v>
      </c>
      <c r="AB3402" t="s">
        <v>3</v>
      </c>
    </row>
    <row r="3403" spans="1:28">
      <c r="A3403" t="s">
        <v>196</v>
      </c>
      <c r="B3403" t="s">
        <v>197</v>
      </c>
      <c r="C3403">
        <v>2</v>
      </c>
      <c r="D3403">
        <v>2023</v>
      </c>
      <c r="E3403" t="s">
        <v>156</v>
      </c>
      <c r="F3403">
        <v>7113811</v>
      </c>
      <c r="G3403" s="9">
        <v>0</v>
      </c>
      <c r="H3403">
        <v>7113811</v>
      </c>
      <c r="I3403" t="s">
        <v>75</v>
      </c>
      <c r="J3403" t="s">
        <v>151</v>
      </c>
      <c r="K3403">
        <v>6262050</v>
      </c>
      <c r="L3403" t="s">
        <v>118</v>
      </c>
      <c r="M3403" t="s">
        <v>151</v>
      </c>
      <c r="N3403" t="s">
        <v>151</v>
      </c>
      <c r="O3403" t="s">
        <v>151</v>
      </c>
      <c r="P3403">
        <v>10545949</v>
      </c>
      <c r="Q3403" t="s">
        <v>178</v>
      </c>
      <c r="R3403">
        <v>38510012</v>
      </c>
      <c r="S3403" t="s">
        <v>151</v>
      </c>
      <c r="T3403" t="s">
        <v>151</v>
      </c>
      <c r="U3403">
        <v>0</v>
      </c>
      <c r="V3403" t="s">
        <v>163</v>
      </c>
      <c r="W3403" s="2">
        <v>44958</v>
      </c>
      <c r="X3403">
        <v>20.350000000000001</v>
      </c>
      <c r="Y3403">
        <v>20.350000000000001</v>
      </c>
      <c r="Z3403" t="s">
        <v>5</v>
      </c>
      <c r="AA3403" t="s">
        <v>152</v>
      </c>
      <c r="AB3403" t="s">
        <v>3</v>
      </c>
    </row>
    <row r="3404" spans="1:28">
      <c r="A3404" t="s">
        <v>196</v>
      </c>
      <c r="B3404" t="s">
        <v>197</v>
      </c>
      <c r="C3404">
        <v>2</v>
      </c>
      <c r="D3404">
        <v>2023</v>
      </c>
      <c r="E3404" t="s">
        <v>156</v>
      </c>
      <c r="F3404">
        <v>7113811</v>
      </c>
      <c r="G3404" s="9">
        <v>0</v>
      </c>
      <c r="H3404">
        <v>7113811</v>
      </c>
      <c r="I3404" t="s">
        <v>75</v>
      </c>
      <c r="J3404" t="s">
        <v>151</v>
      </c>
      <c r="K3404">
        <v>6262050</v>
      </c>
      <c r="L3404" t="s">
        <v>118</v>
      </c>
      <c r="M3404" t="s">
        <v>151</v>
      </c>
      <c r="N3404" t="s">
        <v>151</v>
      </c>
      <c r="O3404" t="s">
        <v>151</v>
      </c>
      <c r="P3404">
        <v>10545949</v>
      </c>
      <c r="Q3404" t="s">
        <v>178</v>
      </c>
      <c r="R3404">
        <v>38510012</v>
      </c>
      <c r="S3404" t="s">
        <v>151</v>
      </c>
      <c r="T3404" t="s">
        <v>151</v>
      </c>
      <c r="U3404">
        <v>0</v>
      </c>
      <c r="V3404" t="s">
        <v>163</v>
      </c>
      <c r="W3404" s="2">
        <v>44958</v>
      </c>
      <c r="X3404">
        <v>20.350000000000001</v>
      </c>
      <c r="Y3404">
        <v>20.350000000000001</v>
      </c>
      <c r="Z3404" t="s">
        <v>5</v>
      </c>
      <c r="AA3404" t="s">
        <v>152</v>
      </c>
      <c r="AB3404" t="s">
        <v>3</v>
      </c>
    </row>
    <row r="3405" spans="1:28">
      <c r="A3405" t="s">
        <v>196</v>
      </c>
      <c r="B3405" t="s">
        <v>197</v>
      </c>
      <c r="C3405">
        <v>2</v>
      </c>
      <c r="D3405">
        <v>2023</v>
      </c>
      <c r="E3405" t="s">
        <v>156</v>
      </c>
      <c r="F3405">
        <v>7113811</v>
      </c>
      <c r="G3405" s="9">
        <v>0</v>
      </c>
      <c r="H3405">
        <v>7113811</v>
      </c>
      <c r="I3405" t="s">
        <v>75</v>
      </c>
      <c r="J3405" t="s">
        <v>151</v>
      </c>
      <c r="K3405">
        <v>6262050</v>
      </c>
      <c r="L3405" t="s">
        <v>118</v>
      </c>
      <c r="M3405" t="s">
        <v>151</v>
      </c>
      <c r="N3405" t="s">
        <v>151</v>
      </c>
      <c r="O3405" t="s">
        <v>151</v>
      </c>
      <c r="P3405">
        <v>10545949</v>
      </c>
      <c r="Q3405" t="s">
        <v>178</v>
      </c>
      <c r="R3405">
        <v>38510012</v>
      </c>
      <c r="S3405" t="s">
        <v>151</v>
      </c>
      <c r="T3405" t="s">
        <v>151</v>
      </c>
      <c r="U3405">
        <v>0</v>
      </c>
      <c r="V3405" t="s">
        <v>163</v>
      </c>
      <c r="W3405" s="2">
        <v>44958</v>
      </c>
      <c r="X3405">
        <v>20.350000000000001</v>
      </c>
      <c r="Y3405">
        <v>20.350000000000001</v>
      </c>
      <c r="Z3405" t="s">
        <v>5</v>
      </c>
      <c r="AA3405" t="s">
        <v>152</v>
      </c>
      <c r="AB3405" t="s">
        <v>3</v>
      </c>
    </row>
    <row r="3406" spans="1:28">
      <c r="A3406" t="s">
        <v>196</v>
      </c>
      <c r="B3406" t="s">
        <v>197</v>
      </c>
      <c r="C3406">
        <v>2</v>
      </c>
      <c r="D3406">
        <v>2023</v>
      </c>
      <c r="E3406" t="s">
        <v>156</v>
      </c>
      <c r="F3406">
        <v>7113811</v>
      </c>
      <c r="G3406" s="9">
        <v>0</v>
      </c>
      <c r="H3406">
        <v>7113811</v>
      </c>
      <c r="I3406" t="s">
        <v>75</v>
      </c>
      <c r="J3406" t="s">
        <v>151</v>
      </c>
      <c r="K3406">
        <v>6262050</v>
      </c>
      <c r="L3406" t="s">
        <v>118</v>
      </c>
      <c r="M3406" t="s">
        <v>151</v>
      </c>
      <c r="N3406" t="s">
        <v>151</v>
      </c>
      <c r="O3406" t="s">
        <v>151</v>
      </c>
      <c r="P3406">
        <v>10545949</v>
      </c>
      <c r="Q3406" t="s">
        <v>178</v>
      </c>
      <c r="R3406">
        <v>38510012</v>
      </c>
      <c r="S3406" t="s">
        <v>151</v>
      </c>
      <c r="T3406" t="s">
        <v>151</v>
      </c>
      <c r="U3406">
        <v>0</v>
      </c>
      <c r="V3406" t="s">
        <v>163</v>
      </c>
      <c r="W3406" s="2">
        <v>44958</v>
      </c>
      <c r="X3406">
        <v>20.350000000000001</v>
      </c>
      <c r="Y3406">
        <v>20.350000000000001</v>
      </c>
      <c r="Z3406" t="s">
        <v>5</v>
      </c>
      <c r="AA3406" t="s">
        <v>152</v>
      </c>
      <c r="AB3406" t="s">
        <v>3</v>
      </c>
    </row>
    <row r="3407" spans="1:28">
      <c r="A3407" t="s">
        <v>196</v>
      </c>
      <c r="B3407" t="s">
        <v>197</v>
      </c>
      <c r="C3407">
        <v>2</v>
      </c>
      <c r="D3407">
        <v>2023</v>
      </c>
      <c r="E3407" t="s">
        <v>156</v>
      </c>
      <c r="F3407">
        <v>7113811</v>
      </c>
      <c r="G3407" s="9">
        <v>0</v>
      </c>
      <c r="H3407">
        <v>7113811</v>
      </c>
      <c r="I3407" t="s">
        <v>75</v>
      </c>
      <c r="J3407" t="s">
        <v>151</v>
      </c>
      <c r="K3407">
        <v>6262050</v>
      </c>
      <c r="L3407" t="s">
        <v>118</v>
      </c>
      <c r="M3407" t="s">
        <v>151</v>
      </c>
      <c r="N3407" t="s">
        <v>151</v>
      </c>
      <c r="O3407" t="s">
        <v>151</v>
      </c>
      <c r="P3407">
        <v>10545949</v>
      </c>
      <c r="Q3407" t="s">
        <v>178</v>
      </c>
      <c r="R3407">
        <v>38510012</v>
      </c>
      <c r="S3407" t="s">
        <v>151</v>
      </c>
      <c r="T3407" t="s">
        <v>151</v>
      </c>
      <c r="U3407">
        <v>0</v>
      </c>
      <c r="V3407" t="s">
        <v>163</v>
      </c>
      <c r="W3407" s="2">
        <v>44958</v>
      </c>
      <c r="X3407">
        <v>20.350000000000001</v>
      </c>
      <c r="Y3407">
        <v>20.350000000000001</v>
      </c>
      <c r="Z3407" t="s">
        <v>5</v>
      </c>
      <c r="AA3407" t="s">
        <v>152</v>
      </c>
      <c r="AB3407" t="s">
        <v>3</v>
      </c>
    </row>
    <row r="3408" spans="1:28">
      <c r="A3408" t="s">
        <v>196</v>
      </c>
      <c r="B3408" t="s">
        <v>197</v>
      </c>
      <c r="C3408">
        <v>2</v>
      </c>
      <c r="D3408">
        <v>2023</v>
      </c>
      <c r="E3408" t="s">
        <v>156</v>
      </c>
      <c r="F3408">
        <v>7113811</v>
      </c>
      <c r="G3408" s="9">
        <v>0</v>
      </c>
      <c r="H3408">
        <v>7113811</v>
      </c>
      <c r="I3408" t="s">
        <v>75</v>
      </c>
      <c r="J3408" t="s">
        <v>151</v>
      </c>
      <c r="K3408">
        <v>6262050</v>
      </c>
      <c r="L3408" t="s">
        <v>118</v>
      </c>
      <c r="M3408" t="s">
        <v>151</v>
      </c>
      <c r="N3408" t="s">
        <v>151</v>
      </c>
      <c r="O3408" t="s">
        <v>151</v>
      </c>
      <c r="P3408">
        <v>10545949</v>
      </c>
      <c r="Q3408" t="s">
        <v>178</v>
      </c>
      <c r="R3408">
        <v>38510012</v>
      </c>
      <c r="S3408" t="s">
        <v>151</v>
      </c>
      <c r="T3408" t="s">
        <v>151</v>
      </c>
      <c r="U3408">
        <v>0</v>
      </c>
      <c r="V3408" t="s">
        <v>163</v>
      </c>
      <c r="W3408" s="2">
        <v>44958</v>
      </c>
      <c r="X3408">
        <v>40.69</v>
      </c>
      <c r="Y3408">
        <v>40.69</v>
      </c>
      <c r="Z3408" t="s">
        <v>5</v>
      </c>
      <c r="AA3408" t="s">
        <v>152</v>
      </c>
      <c r="AB3408" t="s">
        <v>3</v>
      </c>
    </row>
    <row r="3409" spans="1:28">
      <c r="A3409" t="s">
        <v>196</v>
      </c>
      <c r="B3409" t="s">
        <v>197</v>
      </c>
      <c r="C3409">
        <v>2</v>
      </c>
      <c r="D3409">
        <v>2023</v>
      </c>
      <c r="E3409" t="s">
        <v>156</v>
      </c>
      <c r="F3409">
        <v>7113811</v>
      </c>
      <c r="G3409" s="9">
        <v>0</v>
      </c>
      <c r="H3409">
        <v>7113811</v>
      </c>
      <c r="I3409" t="s">
        <v>75</v>
      </c>
      <c r="J3409" t="s">
        <v>151</v>
      </c>
      <c r="K3409">
        <v>6262050</v>
      </c>
      <c r="L3409" t="s">
        <v>118</v>
      </c>
      <c r="M3409" t="s">
        <v>151</v>
      </c>
      <c r="N3409" t="s">
        <v>151</v>
      </c>
      <c r="O3409" t="s">
        <v>151</v>
      </c>
      <c r="P3409">
        <v>10545949</v>
      </c>
      <c r="Q3409" t="s">
        <v>178</v>
      </c>
      <c r="R3409">
        <v>38510012</v>
      </c>
      <c r="S3409" t="s">
        <v>151</v>
      </c>
      <c r="T3409" t="s">
        <v>151</v>
      </c>
      <c r="U3409">
        <v>0</v>
      </c>
      <c r="V3409" t="s">
        <v>163</v>
      </c>
      <c r="W3409" s="2">
        <v>44958</v>
      </c>
      <c r="X3409">
        <v>20.350000000000001</v>
      </c>
      <c r="Y3409">
        <v>20.350000000000001</v>
      </c>
      <c r="Z3409" t="s">
        <v>5</v>
      </c>
      <c r="AA3409" t="s">
        <v>152</v>
      </c>
      <c r="AB3409" t="s">
        <v>3</v>
      </c>
    </row>
    <row r="3410" spans="1:28">
      <c r="A3410" t="s">
        <v>196</v>
      </c>
      <c r="B3410" t="s">
        <v>197</v>
      </c>
      <c r="C3410">
        <v>2</v>
      </c>
      <c r="D3410">
        <v>2023</v>
      </c>
      <c r="E3410" t="s">
        <v>156</v>
      </c>
      <c r="F3410">
        <v>7113811</v>
      </c>
      <c r="G3410" s="9">
        <v>0</v>
      </c>
      <c r="H3410">
        <v>7113811</v>
      </c>
      <c r="I3410" t="s">
        <v>75</v>
      </c>
      <c r="J3410" t="s">
        <v>151</v>
      </c>
      <c r="K3410">
        <v>6262050</v>
      </c>
      <c r="L3410" t="s">
        <v>118</v>
      </c>
      <c r="M3410" t="s">
        <v>151</v>
      </c>
      <c r="N3410" t="s">
        <v>151</v>
      </c>
      <c r="O3410" t="s">
        <v>151</v>
      </c>
      <c r="P3410">
        <v>10545946</v>
      </c>
      <c r="Q3410" t="s">
        <v>178</v>
      </c>
      <c r="R3410">
        <v>38509658</v>
      </c>
      <c r="S3410" t="s">
        <v>151</v>
      </c>
      <c r="T3410" t="s">
        <v>151</v>
      </c>
      <c r="U3410">
        <v>0</v>
      </c>
      <c r="V3410" t="s">
        <v>163</v>
      </c>
      <c r="W3410" s="2">
        <v>44958</v>
      </c>
      <c r="X3410">
        <v>10</v>
      </c>
      <c r="Y3410">
        <v>10</v>
      </c>
      <c r="Z3410" t="s">
        <v>5</v>
      </c>
      <c r="AA3410" t="s">
        <v>152</v>
      </c>
      <c r="AB3410" t="s">
        <v>3</v>
      </c>
    </row>
    <row r="3411" spans="1:28">
      <c r="A3411" t="s">
        <v>196</v>
      </c>
      <c r="B3411" t="s">
        <v>197</v>
      </c>
      <c r="C3411">
        <v>2</v>
      </c>
      <c r="D3411">
        <v>2023</v>
      </c>
      <c r="E3411" t="s">
        <v>156</v>
      </c>
      <c r="F3411">
        <v>7113811</v>
      </c>
      <c r="G3411" s="9">
        <v>0</v>
      </c>
      <c r="H3411">
        <v>7113811</v>
      </c>
      <c r="I3411" t="s">
        <v>75</v>
      </c>
      <c r="J3411" t="s">
        <v>151</v>
      </c>
      <c r="K3411">
        <v>6262050</v>
      </c>
      <c r="L3411" t="s">
        <v>118</v>
      </c>
      <c r="M3411" t="s">
        <v>151</v>
      </c>
      <c r="N3411" t="s">
        <v>151</v>
      </c>
      <c r="O3411" t="s">
        <v>151</v>
      </c>
      <c r="P3411">
        <v>10545946</v>
      </c>
      <c r="Q3411" t="s">
        <v>178</v>
      </c>
      <c r="R3411">
        <v>38509658</v>
      </c>
      <c r="S3411" t="s">
        <v>151</v>
      </c>
      <c r="T3411" t="s">
        <v>151</v>
      </c>
      <c r="U3411">
        <v>0</v>
      </c>
      <c r="V3411" t="s">
        <v>163</v>
      </c>
      <c r="W3411" s="2">
        <v>44958</v>
      </c>
      <c r="X3411">
        <v>10</v>
      </c>
      <c r="Y3411">
        <v>10</v>
      </c>
      <c r="Z3411" t="s">
        <v>5</v>
      </c>
      <c r="AA3411" t="s">
        <v>152</v>
      </c>
      <c r="AB3411" t="s">
        <v>3</v>
      </c>
    </row>
    <row r="3412" spans="1:28">
      <c r="A3412" t="s">
        <v>196</v>
      </c>
      <c r="B3412" t="s">
        <v>197</v>
      </c>
      <c r="C3412">
        <v>2</v>
      </c>
      <c r="D3412">
        <v>2023</v>
      </c>
      <c r="E3412" t="s">
        <v>156</v>
      </c>
      <c r="F3412">
        <v>7113811</v>
      </c>
      <c r="G3412" s="9">
        <v>0</v>
      </c>
      <c r="H3412">
        <v>7113811</v>
      </c>
      <c r="I3412" t="s">
        <v>75</v>
      </c>
      <c r="J3412" t="s">
        <v>151</v>
      </c>
      <c r="K3412">
        <v>6262050</v>
      </c>
      <c r="L3412" t="s">
        <v>118</v>
      </c>
      <c r="M3412" t="s">
        <v>151</v>
      </c>
      <c r="N3412" t="s">
        <v>151</v>
      </c>
      <c r="O3412" t="s">
        <v>151</v>
      </c>
      <c r="P3412">
        <v>10545946</v>
      </c>
      <c r="Q3412" t="s">
        <v>178</v>
      </c>
      <c r="R3412">
        <v>38509658</v>
      </c>
      <c r="S3412" t="s">
        <v>151</v>
      </c>
      <c r="T3412" t="s">
        <v>151</v>
      </c>
      <c r="U3412">
        <v>0</v>
      </c>
      <c r="V3412" t="s">
        <v>163</v>
      </c>
      <c r="W3412" s="2">
        <v>44958</v>
      </c>
      <c r="X3412">
        <v>20.350000000000001</v>
      </c>
      <c r="Y3412">
        <v>20.350000000000001</v>
      </c>
      <c r="Z3412" t="s">
        <v>5</v>
      </c>
      <c r="AA3412" t="s">
        <v>152</v>
      </c>
      <c r="AB3412" t="s">
        <v>3</v>
      </c>
    </row>
    <row r="3413" spans="1:28">
      <c r="A3413" t="s">
        <v>196</v>
      </c>
      <c r="B3413" t="s">
        <v>197</v>
      </c>
      <c r="C3413">
        <v>2</v>
      </c>
      <c r="D3413">
        <v>2023</v>
      </c>
      <c r="E3413" t="s">
        <v>156</v>
      </c>
      <c r="F3413">
        <v>7113811</v>
      </c>
      <c r="G3413" s="9">
        <v>0</v>
      </c>
      <c r="H3413">
        <v>7113811</v>
      </c>
      <c r="I3413" t="s">
        <v>75</v>
      </c>
      <c r="J3413" t="s">
        <v>151</v>
      </c>
      <c r="K3413">
        <v>6262050</v>
      </c>
      <c r="L3413" t="s">
        <v>118</v>
      </c>
      <c r="M3413" t="s">
        <v>151</v>
      </c>
      <c r="N3413" t="s">
        <v>151</v>
      </c>
      <c r="O3413" t="s">
        <v>151</v>
      </c>
      <c r="P3413">
        <v>10545946</v>
      </c>
      <c r="Q3413" t="s">
        <v>178</v>
      </c>
      <c r="R3413">
        <v>38509658</v>
      </c>
      <c r="S3413" t="s">
        <v>151</v>
      </c>
      <c r="T3413" t="s">
        <v>151</v>
      </c>
      <c r="U3413">
        <v>0</v>
      </c>
      <c r="V3413" t="s">
        <v>163</v>
      </c>
      <c r="W3413" s="2">
        <v>44958</v>
      </c>
      <c r="X3413">
        <v>43.24</v>
      </c>
      <c r="Y3413">
        <v>43.24</v>
      </c>
      <c r="Z3413" t="s">
        <v>5</v>
      </c>
      <c r="AA3413" t="s">
        <v>152</v>
      </c>
      <c r="AB3413" t="s">
        <v>3</v>
      </c>
    </row>
    <row r="3414" spans="1:28">
      <c r="A3414" t="s">
        <v>196</v>
      </c>
      <c r="B3414" t="s">
        <v>197</v>
      </c>
      <c r="C3414">
        <v>2</v>
      </c>
      <c r="D3414">
        <v>2023</v>
      </c>
      <c r="E3414" t="s">
        <v>156</v>
      </c>
      <c r="F3414">
        <v>7113811</v>
      </c>
      <c r="G3414" s="9">
        <v>0</v>
      </c>
      <c r="H3414">
        <v>7113811</v>
      </c>
      <c r="I3414" t="s">
        <v>75</v>
      </c>
      <c r="J3414" t="s">
        <v>151</v>
      </c>
      <c r="K3414">
        <v>6262050</v>
      </c>
      <c r="L3414" t="s">
        <v>118</v>
      </c>
      <c r="M3414" t="s">
        <v>151</v>
      </c>
      <c r="N3414" t="s">
        <v>151</v>
      </c>
      <c r="O3414" t="s">
        <v>151</v>
      </c>
      <c r="P3414">
        <v>10545946</v>
      </c>
      <c r="Q3414" t="s">
        <v>178</v>
      </c>
      <c r="R3414">
        <v>38509658</v>
      </c>
      <c r="S3414" t="s">
        <v>151</v>
      </c>
      <c r="T3414" t="s">
        <v>151</v>
      </c>
      <c r="U3414">
        <v>0</v>
      </c>
      <c r="V3414" t="s">
        <v>163</v>
      </c>
      <c r="W3414" s="2">
        <v>44958</v>
      </c>
      <c r="X3414">
        <v>21.63</v>
      </c>
      <c r="Y3414">
        <v>21.63</v>
      </c>
      <c r="Z3414" t="s">
        <v>5</v>
      </c>
      <c r="AA3414" t="s">
        <v>152</v>
      </c>
      <c r="AB3414" t="s">
        <v>3</v>
      </c>
    </row>
    <row r="3415" spans="1:28">
      <c r="A3415" t="s">
        <v>196</v>
      </c>
      <c r="B3415" t="s">
        <v>197</v>
      </c>
      <c r="C3415">
        <v>2</v>
      </c>
      <c r="D3415">
        <v>2023</v>
      </c>
      <c r="E3415" t="s">
        <v>156</v>
      </c>
      <c r="F3415">
        <v>7113811</v>
      </c>
      <c r="G3415" s="9">
        <v>0</v>
      </c>
      <c r="H3415">
        <v>7113811</v>
      </c>
      <c r="I3415" t="s">
        <v>75</v>
      </c>
      <c r="J3415" t="s">
        <v>151</v>
      </c>
      <c r="K3415">
        <v>6262050</v>
      </c>
      <c r="L3415" t="s">
        <v>118</v>
      </c>
      <c r="M3415" t="s">
        <v>151</v>
      </c>
      <c r="N3415" t="s">
        <v>151</v>
      </c>
      <c r="O3415" t="s">
        <v>151</v>
      </c>
      <c r="P3415">
        <v>10545946</v>
      </c>
      <c r="Q3415" t="s">
        <v>178</v>
      </c>
      <c r="R3415">
        <v>38509658</v>
      </c>
      <c r="S3415" t="s">
        <v>151</v>
      </c>
      <c r="T3415" t="s">
        <v>151</v>
      </c>
      <c r="U3415">
        <v>0</v>
      </c>
      <c r="V3415" t="s">
        <v>163</v>
      </c>
      <c r="W3415" s="2">
        <v>44958</v>
      </c>
      <c r="X3415">
        <v>21.63</v>
      </c>
      <c r="Y3415">
        <v>21.63</v>
      </c>
      <c r="Z3415" t="s">
        <v>5</v>
      </c>
      <c r="AA3415" t="s">
        <v>152</v>
      </c>
      <c r="AB3415" t="s">
        <v>3</v>
      </c>
    </row>
    <row r="3416" spans="1:28">
      <c r="A3416" t="s">
        <v>196</v>
      </c>
      <c r="B3416" t="s">
        <v>197</v>
      </c>
      <c r="C3416">
        <v>2</v>
      </c>
      <c r="D3416">
        <v>2023</v>
      </c>
      <c r="E3416" t="s">
        <v>156</v>
      </c>
      <c r="F3416">
        <v>7113811</v>
      </c>
      <c r="G3416" s="9">
        <v>0</v>
      </c>
      <c r="H3416">
        <v>7113811</v>
      </c>
      <c r="I3416" t="s">
        <v>75</v>
      </c>
      <c r="J3416" t="s">
        <v>151</v>
      </c>
      <c r="K3416">
        <v>6262050</v>
      </c>
      <c r="L3416" t="s">
        <v>118</v>
      </c>
      <c r="M3416" t="s">
        <v>151</v>
      </c>
      <c r="N3416" t="s">
        <v>151</v>
      </c>
      <c r="O3416" t="s">
        <v>151</v>
      </c>
      <c r="P3416">
        <v>10545946</v>
      </c>
      <c r="Q3416" t="s">
        <v>178</v>
      </c>
      <c r="R3416">
        <v>38509658</v>
      </c>
      <c r="S3416" t="s">
        <v>151</v>
      </c>
      <c r="T3416" t="s">
        <v>151</v>
      </c>
      <c r="U3416">
        <v>0</v>
      </c>
      <c r="V3416" t="s">
        <v>163</v>
      </c>
      <c r="W3416" s="2">
        <v>44958</v>
      </c>
      <c r="X3416">
        <v>21.63</v>
      </c>
      <c r="Y3416">
        <v>21.63</v>
      </c>
      <c r="Z3416" t="s">
        <v>5</v>
      </c>
      <c r="AA3416" t="s">
        <v>152</v>
      </c>
      <c r="AB3416" t="s">
        <v>3</v>
      </c>
    </row>
    <row r="3417" spans="1:28">
      <c r="A3417" t="s">
        <v>196</v>
      </c>
      <c r="B3417" t="s">
        <v>197</v>
      </c>
      <c r="C3417">
        <v>2</v>
      </c>
      <c r="D3417">
        <v>2023</v>
      </c>
      <c r="E3417" t="s">
        <v>156</v>
      </c>
      <c r="F3417">
        <v>7113811</v>
      </c>
      <c r="G3417" s="9">
        <v>0</v>
      </c>
      <c r="H3417">
        <v>7113811</v>
      </c>
      <c r="I3417" t="s">
        <v>75</v>
      </c>
      <c r="J3417" t="s">
        <v>151</v>
      </c>
      <c r="K3417">
        <v>6262050</v>
      </c>
      <c r="L3417" t="s">
        <v>118</v>
      </c>
      <c r="M3417" t="s">
        <v>151</v>
      </c>
      <c r="N3417" t="s">
        <v>151</v>
      </c>
      <c r="O3417" t="s">
        <v>151</v>
      </c>
      <c r="P3417">
        <v>10545946</v>
      </c>
      <c r="Q3417" t="s">
        <v>178</v>
      </c>
      <c r="R3417">
        <v>38509658</v>
      </c>
      <c r="S3417" t="s">
        <v>151</v>
      </c>
      <c r="T3417" t="s">
        <v>151</v>
      </c>
      <c r="U3417">
        <v>0</v>
      </c>
      <c r="V3417" t="s">
        <v>163</v>
      </c>
      <c r="W3417" s="2">
        <v>44958</v>
      </c>
      <c r="X3417">
        <v>21.63</v>
      </c>
      <c r="Y3417">
        <v>21.63</v>
      </c>
      <c r="Z3417" t="s">
        <v>5</v>
      </c>
      <c r="AA3417" t="s">
        <v>152</v>
      </c>
      <c r="AB3417" t="s">
        <v>3</v>
      </c>
    </row>
    <row r="3418" spans="1:28">
      <c r="A3418" t="s">
        <v>196</v>
      </c>
      <c r="B3418" t="s">
        <v>197</v>
      </c>
      <c r="C3418">
        <v>2</v>
      </c>
      <c r="D3418">
        <v>2023</v>
      </c>
      <c r="E3418" t="s">
        <v>156</v>
      </c>
      <c r="F3418">
        <v>7113811</v>
      </c>
      <c r="G3418" s="9">
        <v>0</v>
      </c>
      <c r="H3418">
        <v>7113811</v>
      </c>
      <c r="I3418" t="s">
        <v>75</v>
      </c>
      <c r="J3418" t="s">
        <v>151</v>
      </c>
      <c r="K3418">
        <v>6262050</v>
      </c>
      <c r="L3418" t="s">
        <v>118</v>
      </c>
      <c r="M3418" t="s">
        <v>151</v>
      </c>
      <c r="N3418" t="s">
        <v>151</v>
      </c>
      <c r="O3418" t="s">
        <v>151</v>
      </c>
      <c r="P3418">
        <v>10545946</v>
      </c>
      <c r="Q3418" t="s">
        <v>178</v>
      </c>
      <c r="R3418">
        <v>38509658</v>
      </c>
      <c r="S3418" t="s">
        <v>151</v>
      </c>
      <c r="T3418" t="s">
        <v>151</v>
      </c>
      <c r="U3418">
        <v>0</v>
      </c>
      <c r="V3418" t="s">
        <v>163</v>
      </c>
      <c r="W3418" s="2">
        <v>44958</v>
      </c>
      <c r="X3418">
        <v>21.63</v>
      </c>
      <c r="Y3418">
        <v>21.63</v>
      </c>
      <c r="Z3418" t="s">
        <v>5</v>
      </c>
      <c r="AA3418" t="s">
        <v>152</v>
      </c>
      <c r="AB3418" t="s">
        <v>3</v>
      </c>
    </row>
    <row r="3419" spans="1:28">
      <c r="A3419" t="s">
        <v>196</v>
      </c>
      <c r="B3419" t="s">
        <v>197</v>
      </c>
      <c r="C3419">
        <v>2</v>
      </c>
      <c r="D3419">
        <v>2023</v>
      </c>
      <c r="E3419" t="s">
        <v>156</v>
      </c>
      <c r="F3419">
        <v>7113811</v>
      </c>
      <c r="G3419" s="9">
        <v>0</v>
      </c>
      <c r="H3419">
        <v>7113811</v>
      </c>
      <c r="I3419" t="s">
        <v>75</v>
      </c>
      <c r="J3419" t="s">
        <v>151</v>
      </c>
      <c r="K3419">
        <v>6262050</v>
      </c>
      <c r="L3419" t="s">
        <v>118</v>
      </c>
      <c r="M3419" t="s">
        <v>151</v>
      </c>
      <c r="N3419" t="s">
        <v>151</v>
      </c>
      <c r="O3419" t="s">
        <v>151</v>
      </c>
      <c r="P3419">
        <v>10545946</v>
      </c>
      <c r="Q3419" t="s">
        <v>178</v>
      </c>
      <c r="R3419">
        <v>38509658</v>
      </c>
      <c r="S3419" t="s">
        <v>151</v>
      </c>
      <c r="T3419" t="s">
        <v>151</v>
      </c>
      <c r="U3419">
        <v>0</v>
      </c>
      <c r="V3419" t="s">
        <v>163</v>
      </c>
      <c r="W3419" s="2">
        <v>44958</v>
      </c>
      <c r="X3419">
        <v>21.63</v>
      </c>
      <c r="Y3419">
        <v>21.63</v>
      </c>
      <c r="Z3419" t="s">
        <v>5</v>
      </c>
      <c r="AA3419" t="s">
        <v>152</v>
      </c>
      <c r="AB3419" t="s">
        <v>3</v>
      </c>
    </row>
    <row r="3420" spans="1:28">
      <c r="A3420" t="s">
        <v>196</v>
      </c>
      <c r="B3420" t="s">
        <v>197</v>
      </c>
      <c r="C3420">
        <v>2</v>
      </c>
      <c r="D3420">
        <v>2023</v>
      </c>
      <c r="E3420" t="s">
        <v>156</v>
      </c>
      <c r="F3420">
        <v>7113811</v>
      </c>
      <c r="G3420" s="9">
        <v>0</v>
      </c>
      <c r="H3420">
        <v>7113811</v>
      </c>
      <c r="I3420" t="s">
        <v>75</v>
      </c>
      <c r="J3420" t="s">
        <v>151</v>
      </c>
      <c r="K3420">
        <v>6262050</v>
      </c>
      <c r="L3420" t="s">
        <v>118</v>
      </c>
      <c r="M3420" t="s">
        <v>151</v>
      </c>
      <c r="N3420" t="s">
        <v>151</v>
      </c>
      <c r="O3420" t="s">
        <v>151</v>
      </c>
      <c r="P3420">
        <v>10545946</v>
      </c>
      <c r="Q3420" t="s">
        <v>178</v>
      </c>
      <c r="R3420">
        <v>38509658</v>
      </c>
      <c r="S3420" t="s">
        <v>151</v>
      </c>
      <c r="T3420" t="s">
        <v>151</v>
      </c>
      <c r="U3420">
        <v>0</v>
      </c>
      <c r="V3420" t="s">
        <v>163</v>
      </c>
      <c r="W3420" s="2">
        <v>44958</v>
      </c>
      <c r="X3420">
        <v>21.63</v>
      </c>
      <c r="Y3420">
        <v>21.63</v>
      </c>
      <c r="Z3420" t="s">
        <v>5</v>
      </c>
      <c r="AA3420" t="s">
        <v>152</v>
      </c>
      <c r="AB3420" t="s">
        <v>3</v>
      </c>
    </row>
    <row r="3421" spans="1:28">
      <c r="A3421" t="s">
        <v>196</v>
      </c>
      <c r="B3421" t="s">
        <v>197</v>
      </c>
      <c r="C3421">
        <v>2</v>
      </c>
      <c r="D3421">
        <v>2023</v>
      </c>
      <c r="E3421" t="s">
        <v>156</v>
      </c>
      <c r="F3421">
        <v>7113811</v>
      </c>
      <c r="G3421" s="9">
        <v>0</v>
      </c>
      <c r="H3421">
        <v>7113811</v>
      </c>
      <c r="I3421" t="s">
        <v>75</v>
      </c>
      <c r="J3421" t="s">
        <v>151</v>
      </c>
      <c r="K3421">
        <v>6262050</v>
      </c>
      <c r="L3421" t="s">
        <v>118</v>
      </c>
      <c r="M3421" t="s">
        <v>151</v>
      </c>
      <c r="N3421" t="s">
        <v>151</v>
      </c>
      <c r="O3421" t="s">
        <v>151</v>
      </c>
      <c r="P3421">
        <v>10545946</v>
      </c>
      <c r="Q3421" t="s">
        <v>178</v>
      </c>
      <c r="R3421">
        <v>38509658</v>
      </c>
      <c r="S3421" t="s">
        <v>151</v>
      </c>
      <c r="T3421" t="s">
        <v>151</v>
      </c>
      <c r="U3421">
        <v>0</v>
      </c>
      <c r="V3421" t="s">
        <v>163</v>
      </c>
      <c r="W3421" s="2">
        <v>44958</v>
      </c>
      <c r="X3421">
        <v>21.63</v>
      </c>
      <c r="Y3421">
        <v>21.63</v>
      </c>
      <c r="Z3421" t="s">
        <v>5</v>
      </c>
      <c r="AA3421" t="s">
        <v>152</v>
      </c>
      <c r="AB3421" t="s">
        <v>3</v>
      </c>
    </row>
    <row r="3422" spans="1:28">
      <c r="A3422" t="s">
        <v>196</v>
      </c>
      <c r="B3422" t="s">
        <v>197</v>
      </c>
      <c r="C3422">
        <v>2</v>
      </c>
      <c r="D3422">
        <v>2023</v>
      </c>
      <c r="E3422" t="s">
        <v>156</v>
      </c>
      <c r="F3422">
        <v>7113811</v>
      </c>
      <c r="G3422" s="9">
        <v>0</v>
      </c>
      <c r="H3422">
        <v>7113811</v>
      </c>
      <c r="I3422" t="s">
        <v>75</v>
      </c>
      <c r="J3422" t="s">
        <v>151</v>
      </c>
      <c r="K3422">
        <v>6262050</v>
      </c>
      <c r="L3422" t="s">
        <v>118</v>
      </c>
      <c r="M3422" t="s">
        <v>151</v>
      </c>
      <c r="N3422" t="s">
        <v>151</v>
      </c>
      <c r="O3422" t="s">
        <v>151</v>
      </c>
      <c r="P3422">
        <v>10545946</v>
      </c>
      <c r="Q3422" t="s">
        <v>178</v>
      </c>
      <c r="R3422">
        <v>38509658</v>
      </c>
      <c r="S3422" t="s">
        <v>151</v>
      </c>
      <c r="T3422" t="s">
        <v>151</v>
      </c>
      <c r="U3422">
        <v>0</v>
      </c>
      <c r="V3422" t="s">
        <v>163</v>
      </c>
      <c r="W3422" s="2">
        <v>44958</v>
      </c>
      <c r="X3422">
        <v>21.63</v>
      </c>
      <c r="Y3422">
        <v>21.63</v>
      </c>
      <c r="Z3422" t="s">
        <v>5</v>
      </c>
      <c r="AA3422" t="s">
        <v>152</v>
      </c>
      <c r="AB3422" t="s">
        <v>3</v>
      </c>
    </row>
    <row r="3423" spans="1:28">
      <c r="A3423" t="s">
        <v>196</v>
      </c>
      <c r="B3423" t="s">
        <v>197</v>
      </c>
      <c r="C3423">
        <v>2</v>
      </c>
      <c r="D3423">
        <v>2023</v>
      </c>
      <c r="E3423" t="s">
        <v>156</v>
      </c>
      <c r="F3423">
        <v>7113811</v>
      </c>
      <c r="G3423" s="9">
        <v>0</v>
      </c>
      <c r="H3423">
        <v>7113811</v>
      </c>
      <c r="I3423" t="s">
        <v>75</v>
      </c>
      <c r="J3423" t="s">
        <v>151</v>
      </c>
      <c r="K3423">
        <v>6262050</v>
      </c>
      <c r="L3423" t="s">
        <v>118</v>
      </c>
      <c r="M3423" t="s">
        <v>151</v>
      </c>
      <c r="N3423" t="s">
        <v>151</v>
      </c>
      <c r="O3423" t="s">
        <v>151</v>
      </c>
      <c r="P3423">
        <v>10545946</v>
      </c>
      <c r="Q3423" t="s">
        <v>178</v>
      </c>
      <c r="R3423">
        <v>38509658</v>
      </c>
      <c r="S3423" t="s">
        <v>151</v>
      </c>
      <c r="T3423" t="s">
        <v>151</v>
      </c>
      <c r="U3423">
        <v>0</v>
      </c>
      <c r="V3423" t="s">
        <v>163</v>
      </c>
      <c r="W3423" s="2">
        <v>44958</v>
      </c>
      <c r="X3423">
        <v>43.24</v>
      </c>
      <c r="Y3423">
        <v>43.24</v>
      </c>
      <c r="Z3423" t="s">
        <v>5</v>
      </c>
      <c r="AA3423" t="s">
        <v>152</v>
      </c>
      <c r="AB3423" t="s">
        <v>3</v>
      </c>
    </row>
    <row r="3424" spans="1:28">
      <c r="A3424" t="s">
        <v>196</v>
      </c>
      <c r="B3424" t="s">
        <v>197</v>
      </c>
      <c r="C3424">
        <v>2</v>
      </c>
      <c r="D3424">
        <v>2023</v>
      </c>
      <c r="E3424" t="s">
        <v>156</v>
      </c>
      <c r="F3424">
        <v>7113811</v>
      </c>
      <c r="G3424" s="9">
        <v>0</v>
      </c>
      <c r="H3424">
        <v>7113811</v>
      </c>
      <c r="I3424" t="s">
        <v>75</v>
      </c>
      <c r="J3424" t="s">
        <v>151</v>
      </c>
      <c r="K3424">
        <v>6262050</v>
      </c>
      <c r="L3424" t="s">
        <v>118</v>
      </c>
      <c r="M3424" t="s">
        <v>151</v>
      </c>
      <c r="N3424" t="s">
        <v>151</v>
      </c>
      <c r="O3424" t="s">
        <v>151</v>
      </c>
      <c r="P3424">
        <v>10545946</v>
      </c>
      <c r="Q3424" t="s">
        <v>178</v>
      </c>
      <c r="R3424">
        <v>38509658</v>
      </c>
      <c r="S3424" t="s">
        <v>151</v>
      </c>
      <c r="T3424" t="s">
        <v>151</v>
      </c>
      <c r="U3424">
        <v>0</v>
      </c>
      <c r="V3424" t="s">
        <v>163</v>
      </c>
      <c r="W3424" s="2">
        <v>44958</v>
      </c>
      <c r="X3424">
        <v>21.63</v>
      </c>
      <c r="Y3424">
        <v>21.63</v>
      </c>
      <c r="Z3424" t="s">
        <v>5</v>
      </c>
      <c r="AA3424" t="s">
        <v>152</v>
      </c>
      <c r="AB3424" t="s">
        <v>3</v>
      </c>
    </row>
    <row r="3425" spans="1:28">
      <c r="A3425" t="s">
        <v>196</v>
      </c>
      <c r="B3425" t="s">
        <v>197</v>
      </c>
      <c r="C3425">
        <v>2</v>
      </c>
      <c r="D3425">
        <v>2023</v>
      </c>
      <c r="E3425" t="s">
        <v>156</v>
      </c>
      <c r="F3425">
        <v>7113811</v>
      </c>
      <c r="G3425" s="9">
        <v>0</v>
      </c>
      <c r="H3425">
        <v>7113811</v>
      </c>
      <c r="I3425" t="s">
        <v>75</v>
      </c>
      <c r="J3425" t="s">
        <v>151</v>
      </c>
      <c r="K3425">
        <v>6262050</v>
      </c>
      <c r="L3425" t="s">
        <v>118</v>
      </c>
      <c r="M3425" t="s">
        <v>151</v>
      </c>
      <c r="N3425" t="s">
        <v>151</v>
      </c>
      <c r="O3425" t="s">
        <v>151</v>
      </c>
      <c r="P3425">
        <v>10545946</v>
      </c>
      <c r="Q3425" t="s">
        <v>178</v>
      </c>
      <c r="R3425">
        <v>38509658</v>
      </c>
      <c r="S3425" t="s">
        <v>151</v>
      </c>
      <c r="T3425" t="s">
        <v>151</v>
      </c>
      <c r="U3425">
        <v>0</v>
      </c>
      <c r="V3425" t="s">
        <v>163</v>
      </c>
      <c r="W3425" s="2">
        <v>44958</v>
      </c>
      <c r="X3425">
        <v>21.63</v>
      </c>
      <c r="Y3425">
        <v>21.63</v>
      </c>
      <c r="Z3425" t="s">
        <v>5</v>
      </c>
      <c r="AA3425" t="s">
        <v>152</v>
      </c>
      <c r="AB3425" t="s">
        <v>3</v>
      </c>
    </row>
    <row r="3426" spans="1:28">
      <c r="A3426" t="s">
        <v>196</v>
      </c>
      <c r="B3426" t="s">
        <v>197</v>
      </c>
      <c r="C3426">
        <v>2</v>
      </c>
      <c r="D3426">
        <v>2023</v>
      </c>
      <c r="E3426" t="s">
        <v>156</v>
      </c>
      <c r="F3426">
        <v>7113811</v>
      </c>
      <c r="G3426" s="9">
        <v>0</v>
      </c>
      <c r="H3426">
        <v>7113811</v>
      </c>
      <c r="I3426" t="s">
        <v>75</v>
      </c>
      <c r="J3426" t="s">
        <v>151</v>
      </c>
      <c r="K3426">
        <v>6262050</v>
      </c>
      <c r="L3426" t="s">
        <v>118</v>
      </c>
      <c r="M3426" t="s">
        <v>151</v>
      </c>
      <c r="N3426" t="s">
        <v>151</v>
      </c>
      <c r="O3426" t="s">
        <v>151</v>
      </c>
      <c r="P3426">
        <v>10545946</v>
      </c>
      <c r="Q3426" t="s">
        <v>178</v>
      </c>
      <c r="R3426">
        <v>38509658</v>
      </c>
      <c r="S3426" t="s">
        <v>151</v>
      </c>
      <c r="T3426" t="s">
        <v>151</v>
      </c>
      <c r="U3426">
        <v>0</v>
      </c>
      <c r="V3426" t="s">
        <v>163</v>
      </c>
      <c r="W3426" s="2">
        <v>44958</v>
      </c>
      <c r="X3426">
        <v>21.63</v>
      </c>
      <c r="Y3426">
        <v>21.63</v>
      </c>
      <c r="Z3426" t="s">
        <v>5</v>
      </c>
      <c r="AA3426" t="s">
        <v>152</v>
      </c>
      <c r="AB3426" t="s">
        <v>3</v>
      </c>
    </row>
    <row r="3427" spans="1:28">
      <c r="A3427" t="s">
        <v>196</v>
      </c>
      <c r="B3427" t="s">
        <v>197</v>
      </c>
      <c r="C3427">
        <v>2</v>
      </c>
      <c r="D3427">
        <v>2023</v>
      </c>
      <c r="E3427" t="s">
        <v>156</v>
      </c>
      <c r="F3427">
        <v>7113811</v>
      </c>
      <c r="G3427" s="9">
        <v>0</v>
      </c>
      <c r="H3427">
        <v>7113811</v>
      </c>
      <c r="I3427" t="s">
        <v>75</v>
      </c>
      <c r="J3427" t="s">
        <v>151</v>
      </c>
      <c r="K3427">
        <v>6262050</v>
      </c>
      <c r="L3427" t="s">
        <v>118</v>
      </c>
      <c r="M3427" t="s">
        <v>151</v>
      </c>
      <c r="N3427" t="s">
        <v>151</v>
      </c>
      <c r="O3427" t="s">
        <v>151</v>
      </c>
      <c r="P3427">
        <v>10545946</v>
      </c>
      <c r="Q3427" t="s">
        <v>178</v>
      </c>
      <c r="R3427">
        <v>38509658</v>
      </c>
      <c r="S3427" t="s">
        <v>151</v>
      </c>
      <c r="T3427" t="s">
        <v>151</v>
      </c>
      <c r="U3427">
        <v>0</v>
      </c>
      <c r="V3427" t="s">
        <v>163</v>
      </c>
      <c r="W3427" s="2">
        <v>44958</v>
      </c>
      <c r="X3427">
        <v>10</v>
      </c>
      <c r="Y3427">
        <v>10</v>
      </c>
      <c r="Z3427" t="s">
        <v>5</v>
      </c>
      <c r="AA3427" t="s">
        <v>152</v>
      </c>
      <c r="AB3427" t="s">
        <v>3</v>
      </c>
    </row>
    <row r="3428" spans="1:28">
      <c r="A3428" t="s">
        <v>196</v>
      </c>
      <c r="B3428" t="s">
        <v>197</v>
      </c>
      <c r="C3428">
        <v>2</v>
      </c>
      <c r="D3428">
        <v>2023</v>
      </c>
      <c r="E3428" t="s">
        <v>156</v>
      </c>
      <c r="F3428">
        <v>7113811</v>
      </c>
      <c r="G3428" s="9">
        <v>0</v>
      </c>
      <c r="H3428">
        <v>7113811</v>
      </c>
      <c r="I3428" t="s">
        <v>75</v>
      </c>
      <c r="J3428" t="s">
        <v>151</v>
      </c>
      <c r="K3428">
        <v>6262050</v>
      </c>
      <c r="L3428" t="s">
        <v>118</v>
      </c>
      <c r="M3428" t="s">
        <v>151</v>
      </c>
      <c r="N3428" t="s">
        <v>151</v>
      </c>
      <c r="O3428" t="s">
        <v>151</v>
      </c>
      <c r="P3428">
        <v>10545946</v>
      </c>
      <c r="Q3428" t="s">
        <v>178</v>
      </c>
      <c r="R3428">
        <v>38509658</v>
      </c>
      <c r="S3428" t="s">
        <v>151</v>
      </c>
      <c r="T3428" t="s">
        <v>151</v>
      </c>
      <c r="U3428">
        <v>0</v>
      </c>
      <c r="V3428" t="s">
        <v>163</v>
      </c>
      <c r="W3428" s="2">
        <v>44958</v>
      </c>
      <c r="X3428">
        <v>20.350000000000001</v>
      </c>
      <c r="Y3428">
        <v>20.350000000000001</v>
      </c>
      <c r="Z3428" t="s">
        <v>5</v>
      </c>
      <c r="AA3428" t="s">
        <v>152</v>
      </c>
      <c r="AB3428" t="s">
        <v>3</v>
      </c>
    </row>
    <row r="3429" spans="1:28">
      <c r="A3429" t="s">
        <v>196</v>
      </c>
      <c r="B3429" t="s">
        <v>197</v>
      </c>
      <c r="C3429">
        <v>2</v>
      </c>
      <c r="D3429">
        <v>2023</v>
      </c>
      <c r="E3429" t="s">
        <v>156</v>
      </c>
      <c r="F3429">
        <v>7113811</v>
      </c>
      <c r="G3429" s="9">
        <v>0</v>
      </c>
      <c r="H3429">
        <v>7113811</v>
      </c>
      <c r="I3429" t="s">
        <v>75</v>
      </c>
      <c r="J3429" t="s">
        <v>151</v>
      </c>
      <c r="K3429">
        <v>6262050</v>
      </c>
      <c r="L3429" t="s">
        <v>118</v>
      </c>
      <c r="M3429" t="s">
        <v>151</v>
      </c>
      <c r="N3429" t="s">
        <v>151</v>
      </c>
      <c r="O3429" t="s">
        <v>151</v>
      </c>
      <c r="P3429">
        <v>10545946</v>
      </c>
      <c r="Q3429" t="s">
        <v>178</v>
      </c>
      <c r="R3429">
        <v>38509658</v>
      </c>
      <c r="S3429" t="s">
        <v>151</v>
      </c>
      <c r="T3429" t="s">
        <v>151</v>
      </c>
      <c r="U3429">
        <v>0</v>
      </c>
      <c r="V3429" t="s">
        <v>163</v>
      </c>
      <c r="W3429" s="2">
        <v>44958</v>
      </c>
      <c r="X3429">
        <v>20.350000000000001</v>
      </c>
      <c r="Y3429">
        <v>20.350000000000001</v>
      </c>
      <c r="Z3429" t="s">
        <v>5</v>
      </c>
      <c r="AA3429" t="s">
        <v>152</v>
      </c>
      <c r="AB3429" t="s">
        <v>3</v>
      </c>
    </row>
    <row r="3430" spans="1:28">
      <c r="A3430" t="s">
        <v>196</v>
      </c>
      <c r="B3430" t="s">
        <v>197</v>
      </c>
      <c r="C3430">
        <v>2</v>
      </c>
      <c r="D3430">
        <v>2023</v>
      </c>
      <c r="E3430" t="s">
        <v>156</v>
      </c>
      <c r="F3430">
        <v>7113811</v>
      </c>
      <c r="G3430" s="9">
        <v>0</v>
      </c>
      <c r="H3430">
        <v>7113811</v>
      </c>
      <c r="I3430" t="s">
        <v>75</v>
      </c>
      <c r="J3430" t="s">
        <v>151</v>
      </c>
      <c r="K3430">
        <v>6262050</v>
      </c>
      <c r="L3430" t="s">
        <v>118</v>
      </c>
      <c r="M3430" t="s">
        <v>151</v>
      </c>
      <c r="N3430" t="s">
        <v>151</v>
      </c>
      <c r="O3430" t="s">
        <v>151</v>
      </c>
      <c r="P3430">
        <v>10545946</v>
      </c>
      <c r="Q3430" t="s">
        <v>178</v>
      </c>
      <c r="R3430">
        <v>38509658</v>
      </c>
      <c r="S3430" t="s">
        <v>151</v>
      </c>
      <c r="T3430" t="s">
        <v>151</v>
      </c>
      <c r="U3430">
        <v>0</v>
      </c>
      <c r="V3430" t="s">
        <v>163</v>
      </c>
      <c r="W3430" s="2">
        <v>44958</v>
      </c>
      <c r="X3430">
        <v>20.350000000000001</v>
      </c>
      <c r="Y3430">
        <v>20.350000000000001</v>
      </c>
      <c r="Z3430" t="s">
        <v>5</v>
      </c>
      <c r="AA3430" t="s">
        <v>152</v>
      </c>
      <c r="AB3430" t="s">
        <v>3</v>
      </c>
    </row>
    <row r="3431" spans="1:28">
      <c r="A3431" t="s">
        <v>196</v>
      </c>
      <c r="B3431" t="s">
        <v>197</v>
      </c>
      <c r="C3431">
        <v>2</v>
      </c>
      <c r="D3431">
        <v>2023</v>
      </c>
      <c r="E3431" t="s">
        <v>156</v>
      </c>
      <c r="F3431">
        <v>7113811</v>
      </c>
      <c r="G3431" s="9">
        <v>0</v>
      </c>
      <c r="H3431">
        <v>7113811</v>
      </c>
      <c r="I3431" t="s">
        <v>75</v>
      </c>
      <c r="J3431" t="s">
        <v>151</v>
      </c>
      <c r="K3431">
        <v>6262050</v>
      </c>
      <c r="L3431" t="s">
        <v>118</v>
      </c>
      <c r="M3431" t="s">
        <v>151</v>
      </c>
      <c r="N3431" t="s">
        <v>151</v>
      </c>
      <c r="O3431" t="s">
        <v>151</v>
      </c>
      <c r="P3431">
        <v>10545946</v>
      </c>
      <c r="Q3431" t="s">
        <v>178</v>
      </c>
      <c r="R3431">
        <v>38509658</v>
      </c>
      <c r="S3431" t="s">
        <v>151</v>
      </c>
      <c r="T3431" t="s">
        <v>151</v>
      </c>
      <c r="U3431">
        <v>0</v>
      </c>
      <c r="V3431" t="s">
        <v>163</v>
      </c>
      <c r="W3431" s="2">
        <v>44958</v>
      </c>
      <c r="X3431">
        <v>10</v>
      </c>
      <c r="Y3431">
        <v>10</v>
      </c>
      <c r="Z3431" t="s">
        <v>5</v>
      </c>
      <c r="AA3431" t="s">
        <v>152</v>
      </c>
      <c r="AB3431" t="s">
        <v>3</v>
      </c>
    </row>
    <row r="3432" spans="1:28">
      <c r="A3432" t="s">
        <v>196</v>
      </c>
      <c r="B3432" t="s">
        <v>197</v>
      </c>
      <c r="C3432">
        <v>2</v>
      </c>
      <c r="D3432">
        <v>2023</v>
      </c>
      <c r="E3432" t="s">
        <v>156</v>
      </c>
      <c r="F3432">
        <v>7113811</v>
      </c>
      <c r="G3432" s="9">
        <v>0</v>
      </c>
      <c r="H3432">
        <v>7113811</v>
      </c>
      <c r="I3432" t="s">
        <v>75</v>
      </c>
      <c r="J3432" t="s">
        <v>151</v>
      </c>
      <c r="K3432">
        <v>6262050</v>
      </c>
      <c r="L3432" t="s">
        <v>118</v>
      </c>
      <c r="M3432" t="s">
        <v>151</v>
      </c>
      <c r="N3432" t="s">
        <v>151</v>
      </c>
      <c r="O3432" t="s">
        <v>151</v>
      </c>
      <c r="P3432">
        <v>10545946</v>
      </c>
      <c r="Q3432" t="s">
        <v>178</v>
      </c>
      <c r="R3432">
        <v>38509658</v>
      </c>
      <c r="S3432" t="s">
        <v>151</v>
      </c>
      <c r="T3432" t="s">
        <v>151</v>
      </c>
      <c r="U3432">
        <v>0</v>
      </c>
      <c r="V3432" t="s">
        <v>163</v>
      </c>
      <c r="W3432" s="2">
        <v>44958</v>
      </c>
      <c r="X3432">
        <v>10</v>
      </c>
      <c r="Y3432">
        <v>10</v>
      </c>
      <c r="Z3432" t="s">
        <v>5</v>
      </c>
      <c r="AA3432" t="s">
        <v>152</v>
      </c>
      <c r="AB3432" t="s">
        <v>3</v>
      </c>
    </row>
    <row r="3433" spans="1:28">
      <c r="A3433" t="s">
        <v>196</v>
      </c>
      <c r="B3433" t="s">
        <v>197</v>
      </c>
      <c r="C3433">
        <v>2</v>
      </c>
      <c r="D3433">
        <v>2023</v>
      </c>
      <c r="E3433" t="s">
        <v>156</v>
      </c>
      <c r="F3433">
        <v>7113811</v>
      </c>
      <c r="G3433" s="9">
        <v>0</v>
      </c>
      <c r="H3433">
        <v>7113811</v>
      </c>
      <c r="I3433" t="s">
        <v>75</v>
      </c>
      <c r="J3433" t="s">
        <v>151</v>
      </c>
      <c r="K3433">
        <v>6262050</v>
      </c>
      <c r="L3433" t="s">
        <v>118</v>
      </c>
      <c r="M3433" t="s">
        <v>151</v>
      </c>
      <c r="N3433" t="s">
        <v>151</v>
      </c>
      <c r="O3433" t="s">
        <v>151</v>
      </c>
      <c r="P3433">
        <v>10545946</v>
      </c>
      <c r="Q3433" t="s">
        <v>178</v>
      </c>
      <c r="R3433">
        <v>38509658</v>
      </c>
      <c r="S3433" t="s">
        <v>151</v>
      </c>
      <c r="T3433" t="s">
        <v>151</v>
      </c>
      <c r="U3433">
        <v>0</v>
      </c>
      <c r="V3433" t="s">
        <v>163</v>
      </c>
      <c r="W3433" s="2">
        <v>44958</v>
      </c>
      <c r="X3433">
        <v>10</v>
      </c>
      <c r="Y3433">
        <v>10</v>
      </c>
      <c r="Z3433" t="s">
        <v>5</v>
      </c>
      <c r="AA3433" t="s">
        <v>152</v>
      </c>
      <c r="AB3433" t="s">
        <v>3</v>
      </c>
    </row>
    <row r="3434" spans="1:28">
      <c r="A3434" t="s">
        <v>196</v>
      </c>
      <c r="B3434" t="s">
        <v>197</v>
      </c>
      <c r="C3434">
        <v>2</v>
      </c>
      <c r="D3434">
        <v>2023</v>
      </c>
      <c r="E3434" t="s">
        <v>156</v>
      </c>
      <c r="F3434">
        <v>7113811</v>
      </c>
      <c r="G3434" s="9">
        <v>0</v>
      </c>
      <c r="H3434">
        <v>7113811</v>
      </c>
      <c r="I3434" t="s">
        <v>75</v>
      </c>
      <c r="J3434" t="s">
        <v>151</v>
      </c>
      <c r="K3434">
        <v>6262050</v>
      </c>
      <c r="L3434" t="s">
        <v>118</v>
      </c>
      <c r="M3434" t="s">
        <v>151</v>
      </c>
      <c r="N3434" t="s">
        <v>151</v>
      </c>
      <c r="O3434" t="s">
        <v>151</v>
      </c>
      <c r="P3434">
        <v>10545946</v>
      </c>
      <c r="Q3434" t="s">
        <v>178</v>
      </c>
      <c r="R3434">
        <v>38509658</v>
      </c>
      <c r="S3434" t="s">
        <v>151</v>
      </c>
      <c r="T3434" t="s">
        <v>151</v>
      </c>
      <c r="U3434">
        <v>0</v>
      </c>
      <c r="V3434" t="s">
        <v>163</v>
      </c>
      <c r="W3434" s="2">
        <v>44958</v>
      </c>
      <c r="X3434">
        <v>10</v>
      </c>
      <c r="Y3434">
        <v>10</v>
      </c>
      <c r="Z3434" t="s">
        <v>5</v>
      </c>
      <c r="AA3434" t="s">
        <v>152</v>
      </c>
      <c r="AB3434" t="s">
        <v>3</v>
      </c>
    </row>
    <row r="3435" spans="1:28">
      <c r="A3435" t="s">
        <v>196</v>
      </c>
      <c r="B3435" t="s">
        <v>197</v>
      </c>
      <c r="C3435">
        <v>2</v>
      </c>
      <c r="D3435">
        <v>2023</v>
      </c>
      <c r="E3435" t="s">
        <v>156</v>
      </c>
      <c r="F3435">
        <v>7113811</v>
      </c>
      <c r="G3435" s="9">
        <v>0</v>
      </c>
      <c r="H3435">
        <v>7113811</v>
      </c>
      <c r="I3435" t="s">
        <v>75</v>
      </c>
      <c r="J3435" t="s">
        <v>151</v>
      </c>
      <c r="K3435">
        <v>6262050</v>
      </c>
      <c r="L3435" t="s">
        <v>118</v>
      </c>
      <c r="M3435" t="s">
        <v>151</v>
      </c>
      <c r="N3435" t="s">
        <v>151</v>
      </c>
      <c r="O3435" t="s">
        <v>151</v>
      </c>
      <c r="P3435">
        <v>10545946</v>
      </c>
      <c r="Q3435" t="s">
        <v>178</v>
      </c>
      <c r="R3435">
        <v>38509658</v>
      </c>
      <c r="S3435" t="s">
        <v>151</v>
      </c>
      <c r="T3435" t="s">
        <v>151</v>
      </c>
      <c r="U3435">
        <v>0</v>
      </c>
      <c r="V3435" t="s">
        <v>163</v>
      </c>
      <c r="W3435" s="2">
        <v>44958</v>
      </c>
      <c r="X3435">
        <v>10</v>
      </c>
      <c r="Y3435">
        <v>10</v>
      </c>
      <c r="Z3435" t="s">
        <v>5</v>
      </c>
      <c r="AA3435" t="s">
        <v>152</v>
      </c>
      <c r="AB3435" t="s">
        <v>3</v>
      </c>
    </row>
    <row r="3436" spans="1:28">
      <c r="A3436" t="s">
        <v>196</v>
      </c>
      <c r="B3436" t="s">
        <v>197</v>
      </c>
      <c r="C3436">
        <v>2</v>
      </c>
      <c r="D3436">
        <v>2023</v>
      </c>
      <c r="E3436" t="s">
        <v>156</v>
      </c>
      <c r="F3436">
        <v>7113811</v>
      </c>
      <c r="G3436" s="9">
        <v>0</v>
      </c>
      <c r="H3436">
        <v>7113811</v>
      </c>
      <c r="I3436" t="s">
        <v>75</v>
      </c>
      <c r="J3436" t="s">
        <v>151</v>
      </c>
      <c r="K3436">
        <v>6262050</v>
      </c>
      <c r="L3436" t="s">
        <v>118</v>
      </c>
      <c r="M3436" t="s">
        <v>151</v>
      </c>
      <c r="N3436" t="s">
        <v>151</v>
      </c>
      <c r="O3436" t="s">
        <v>151</v>
      </c>
      <c r="P3436">
        <v>10545946</v>
      </c>
      <c r="Q3436" t="s">
        <v>178</v>
      </c>
      <c r="R3436">
        <v>38509658</v>
      </c>
      <c r="S3436" t="s">
        <v>151</v>
      </c>
      <c r="T3436" t="s">
        <v>151</v>
      </c>
      <c r="U3436">
        <v>0</v>
      </c>
      <c r="V3436" t="s">
        <v>163</v>
      </c>
      <c r="W3436" s="2">
        <v>44958</v>
      </c>
      <c r="X3436">
        <v>10</v>
      </c>
      <c r="Y3436">
        <v>10</v>
      </c>
      <c r="Z3436" t="s">
        <v>5</v>
      </c>
      <c r="AA3436" t="s">
        <v>152</v>
      </c>
      <c r="AB3436" t="s">
        <v>3</v>
      </c>
    </row>
    <row r="3437" spans="1:28">
      <c r="A3437" t="s">
        <v>196</v>
      </c>
      <c r="B3437" t="s">
        <v>197</v>
      </c>
      <c r="C3437">
        <v>2</v>
      </c>
      <c r="D3437">
        <v>2023</v>
      </c>
      <c r="E3437" t="s">
        <v>156</v>
      </c>
      <c r="F3437">
        <v>7113811</v>
      </c>
      <c r="G3437" s="9">
        <v>0</v>
      </c>
      <c r="H3437">
        <v>7113811</v>
      </c>
      <c r="I3437" t="s">
        <v>75</v>
      </c>
      <c r="J3437" t="s">
        <v>151</v>
      </c>
      <c r="K3437">
        <v>6262050</v>
      </c>
      <c r="L3437" t="s">
        <v>118</v>
      </c>
      <c r="M3437" t="s">
        <v>151</v>
      </c>
      <c r="N3437" t="s">
        <v>151</v>
      </c>
      <c r="O3437" t="s">
        <v>151</v>
      </c>
      <c r="P3437">
        <v>10545946</v>
      </c>
      <c r="Q3437" t="s">
        <v>178</v>
      </c>
      <c r="R3437">
        <v>38509658</v>
      </c>
      <c r="S3437" t="s">
        <v>151</v>
      </c>
      <c r="T3437" t="s">
        <v>151</v>
      </c>
      <c r="U3437">
        <v>0</v>
      </c>
      <c r="V3437" t="s">
        <v>163</v>
      </c>
      <c r="W3437" s="2">
        <v>44958</v>
      </c>
      <c r="X3437">
        <v>10</v>
      </c>
      <c r="Y3437">
        <v>10</v>
      </c>
      <c r="Z3437" t="s">
        <v>5</v>
      </c>
      <c r="AA3437" t="s">
        <v>152</v>
      </c>
      <c r="AB3437" t="s">
        <v>3</v>
      </c>
    </row>
    <row r="3438" spans="1:28">
      <c r="A3438" t="s">
        <v>196</v>
      </c>
      <c r="B3438" t="s">
        <v>197</v>
      </c>
      <c r="C3438">
        <v>2</v>
      </c>
      <c r="D3438">
        <v>2023</v>
      </c>
      <c r="E3438" t="s">
        <v>156</v>
      </c>
      <c r="F3438">
        <v>7113811</v>
      </c>
      <c r="G3438" s="9">
        <v>0</v>
      </c>
      <c r="H3438">
        <v>7113811</v>
      </c>
      <c r="I3438" t="s">
        <v>75</v>
      </c>
      <c r="J3438" t="s">
        <v>151</v>
      </c>
      <c r="K3438">
        <v>6262050</v>
      </c>
      <c r="L3438" t="s">
        <v>118</v>
      </c>
      <c r="M3438" t="s">
        <v>151</v>
      </c>
      <c r="N3438" t="s">
        <v>151</v>
      </c>
      <c r="O3438" t="s">
        <v>151</v>
      </c>
      <c r="P3438">
        <v>10545946</v>
      </c>
      <c r="Q3438" t="s">
        <v>178</v>
      </c>
      <c r="R3438">
        <v>38509658</v>
      </c>
      <c r="S3438" t="s">
        <v>151</v>
      </c>
      <c r="T3438" t="s">
        <v>151</v>
      </c>
      <c r="U3438">
        <v>0</v>
      </c>
      <c r="V3438" t="s">
        <v>163</v>
      </c>
      <c r="W3438" s="2">
        <v>44958</v>
      </c>
      <c r="X3438">
        <v>10</v>
      </c>
      <c r="Y3438">
        <v>10</v>
      </c>
      <c r="Z3438" t="s">
        <v>5</v>
      </c>
      <c r="AA3438" t="s">
        <v>152</v>
      </c>
      <c r="AB3438" t="s">
        <v>3</v>
      </c>
    </row>
    <row r="3439" spans="1:28">
      <c r="A3439" t="s">
        <v>196</v>
      </c>
      <c r="B3439" t="s">
        <v>197</v>
      </c>
      <c r="C3439">
        <v>2</v>
      </c>
      <c r="D3439">
        <v>2023</v>
      </c>
      <c r="E3439" t="s">
        <v>156</v>
      </c>
      <c r="F3439">
        <v>7113811</v>
      </c>
      <c r="G3439" s="9">
        <v>0</v>
      </c>
      <c r="H3439">
        <v>7113811</v>
      </c>
      <c r="I3439" t="s">
        <v>75</v>
      </c>
      <c r="J3439" t="s">
        <v>151</v>
      </c>
      <c r="K3439">
        <v>6262050</v>
      </c>
      <c r="L3439" t="s">
        <v>118</v>
      </c>
      <c r="M3439" t="s">
        <v>151</v>
      </c>
      <c r="N3439" t="s">
        <v>151</v>
      </c>
      <c r="O3439" t="s">
        <v>151</v>
      </c>
      <c r="P3439">
        <v>10545946</v>
      </c>
      <c r="Q3439" t="s">
        <v>178</v>
      </c>
      <c r="R3439">
        <v>38509658</v>
      </c>
      <c r="S3439" t="s">
        <v>151</v>
      </c>
      <c r="T3439" t="s">
        <v>151</v>
      </c>
      <c r="U3439">
        <v>0</v>
      </c>
      <c r="V3439" t="s">
        <v>163</v>
      </c>
      <c r="W3439" s="2">
        <v>44958</v>
      </c>
      <c r="X3439">
        <v>10</v>
      </c>
      <c r="Y3439">
        <v>10</v>
      </c>
      <c r="Z3439" t="s">
        <v>5</v>
      </c>
      <c r="AA3439" t="s">
        <v>152</v>
      </c>
      <c r="AB3439" t="s">
        <v>3</v>
      </c>
    </row>
    <row r="3440" spans="1:28">
      <c r="A3440" t="s">
        <v>196</v>
      </c>
      <c r="B3440" t="s">
        <v>197</v>
      </c>
      <c r="C3440">
        <v>2</v>
      </c>
      <c r="D3440">
        <v>2023</v>
      </c>
      <c r="E3440" t="s">
        <v>156</v>
      </c>
      <c r="F3440">
        <v>7113811</v>
      </c>
      <c r="G3440" s="9">
        <v>0</v>
      </c>
      <c r="H3440">
        <v>7113811</v>
      </c>
      <c r="I3440" t="s">
        <v>75</v>
      </c>
      <c r="J3440" t="s">
        <v>151</v>
      </c>
      <c r="K3440">
        <v>6262050</v>
      </c>
      <c r="L3440" t="s">
        <v>118</v>
      </c>
      <c r="M3440" t="s">
        <v>151</v>
      </c>
      <c r="N3440" t="s">
        <v>151</v>
      </c>
      <c r="O3440" t="s">
        <v>151</v>
      </c>
      <c r="P3440">
        <v>10545946</v>
      </c>
      <c r="Q3440" t="s">
        <v>178</v>
      </c>
      <c r="R3440">
        <v>38509658</v>
      </c>
      <c r="S3440" t="s">
        <v>151</v>
      </c>
      <c r="T3440" t="s">
        <v>151</v>
      </c>
      <c r="U3440">
        <v>0</v>
      </c>
      <c r="V3440" t="s">
        <v>163</v>
      </c>
      <c r="W3440" s="2">
        <v>44958</v>
      </c>
      <c r="X3440">
        <v>10</v>
      </c>
      <c r="Y3440">
        <v>10</v>
      </c>
      <c r="Z3440" t="s">
        <v>5</v>
      </c>
      <c r="AA3440" t="s">
        <v>152</v>
      </c>
      <c r="AB3440" t="s">
        <v>3</v>
      </c>
    </row>
    <row r="3441" spans="1:28">
      <c r="A3441" t="s">
        <v>196</v>
      </c>
      <c r="B3441" t="s">
        <v>197</v>
      </c>
      <c r="C3441">
        <v>2</v>
      </c>
      <c r="D3441">
        <v>2023</v>
      </c>
      <c r="E3441" t="s">
        <v>156</v>
      </c>
      <c r="F3441">
        <v>7113811</v>
      </c>
      <c r="G3441" s="9">
        <v>0</v>
      </c>
      <c r="H3441">
        <v>7113811</v>
      </c>
      <c r="I3441" t="s">
        <v>75</v>
      </c>
      <c r="J3441" t="s">
        <v>151</v>
      </c>
      <c r="K3441">
        <v>6262050</v>
      </c>
      <c r="L3441" t="s">
        <v>118</v>
      </c>
      <c r="M3441" t="s">
        <v>151</v>
      </c>
      <c r="N3441" t="s">
        <v>151</v>
      </c>
      <c r="O3441" t="s">
        <v>151</v>
      </c>
      <c r="P3441">
        <v>10545946</v>
      </c>
      <c r="Q3441" t="s">
        <v>178</v>
      </c>
      <c r="R3441">
        <v>38509658</v>
      </c>
      <c r="S3441" t="s">
        <v>151</v>
      </c>
      <c r="T3441" t="s">
        <v>151</v>
      </c>
      <c r="U3441">
        <v>0</v>
      </c>
      <c r="V3441" t="s">
        <v>163</v>
      </c>
      <c r="W3441" s="2">
        <v>44958</v>
      </c>
      <c r="X3441">
        <v>20.350000000000001</v>
      </c>
      <c r="Y3441">
        <v>20.350000000000001</v>
      </c>
      <c r="Z3441" t="s">
        <v>5</v>
      </c>
      <c r="AA3441" t="s">
        <v>152</v>
      </c>
      <c r="AB3441" t="s">
        <v>3</v>
      </c>
    </row>
    <row r="3442" spans="1:28">
      <c r="A3442" t="s">
        <v>196</v>
      </c>
      <c r="B3442" t="s">
        <v>197</v>
      </c>
      <c r="C3442">
        <v>2</v>
      </c>
      <c r="D3442">
        <v>2023</v>
      </c>
      <c r="E3442" t="s">
        <v>156</v>
      </c>
      <c r="F3442">
        <v>7113811</v>
      </c>
      <c r="G3442" s="9">
        <v>0</v>
      </c>
      <c r="H3442">
        <v>7113811</v>
      </c>
      <c r="I3442" t="s">
        <v>75</v>
      </c>
      <c r="J3442" t="s">
        <v>151</v>
      </c>
      <c r="K3442">
        <v>6262050</v>
      </c>
      <c r="L3442" t="s">
        <v>118</v>
      </c>
      <c r="M3442" t="s">
        <v>151</v>
      </c>
      <c r="N3442" t="s">
        <v>151</v>
      </c>
      <c r="O3442" t="s">
        <v>151</v>
      </c>
      <c r="P3442">
        <v>10545946</v>
      </c>
      <c r="Q3442" t="s">
        <v>178</v>
      </c>
      <c r="R3442">
        <v>38509658</v>
      </c>
      <c r="S3442" t="s">
        <v>151</v>
      </c>
      <c r="T3442" t="s">
        <v>151</v>
      </c>
      <c r="U3442">
        <v>0</v>
      </c>
      <c r="V3442" t="s">
        <v>163</v>
      </c>
      <c r="W3442" s="2">
        <v>44958</v>
      </c>
      <c r="X3442">
        <v>20.350000000000001</v>
      </c>
      <c r="Y3442">
        <v>20.350000000000001</v>
      </c>
      <c r="Z3442" t="s">
        <v>5</v>
      </c>
      <c r="AA3442" t="s">
        <v>152</v>
      </c>
      <c r="AB3442" t="s">
        <v>3</v>
      </c>
    </row>
    <row r="3443" spans="1:28">
      <c r="A3443" t="s">
        <v>196</v>
      </c>
      <c r="B3443" t="s">
        <v>197</v>
      </c>
      <c r="C3443">
        <v>2</v>
      </c>
      <c r="D3443">
        <v>2023</v>
      </c>
      <c r="E3443" t="s">
        <v>156</v>
      </c>
      <c r="F3443">
        <v>7113811</v>
      </c>
      <c r="G3443" s="9">
        <v>0</v>
      </c>
      <c r="H3443">
        <v>7113811</v>
      </c>
      <c r="I3443" t="s">
        <v>75</v>
      </c>
      <c r="J3443" t="s">
        <v>151</v>
      </c>
      <c r="K3443">
        <v>6262050</v>
      </c>
      <c r="L3443" t="s">
        <v>118</v>
      </c>
      <c r="M3443" t="s">
        <v>151</v>
      </c>
      <c r="N3443" t="s">
        <v>151</v>
      </c>
      <c r="O3443" t="s">
        <v>151</v>
      </c>
      <c r="P3443">
        <v>10545946</v>
      </c>
      <c r="Q3443" t="s">
        <v>178</v>
      </c>
      <c r="R3443">
        <v>38509658</v>
      </c>
      <c r="S3443" t="s">
        <v>151</v>
      </c>
      <c r="T3443" t="s">
        <v>151</v>
      </c>
      <c r="U3443">
        <v>0</v>
      </c>
      <c r="V3443" t="s">
        <v>163</v>
      </c>
      <c r="W3443" s="2">
        <v>44958</v>
      </c>
      <c r="X3443">
        <v>20.350000000000001</v>
      </c>
      <c r="Y3443">
        <v>20.350000000000001</v>
      </c>
      <c r="Z3443" t="s">
        <v>5</v>
      </c>
      <c r="AA3443" t="s">
        <v>152</v>
      </c>
      <c r="AB3443" t="s">
        <v>3</v>
      </c>
    </row>
    <row r="3444" spans="1:28">
      <c r="A3444" t="s">
        <v>196</v>
      </c>
      <c r="B3444" t="s">
        <v>197</v>
      </c>
      <c r="C3444">
        <v>2</v>
      </c>
      <c r="D3444">
        <v>2023</v>
      </c>
      <c r="E3444" t="s">
        <v>156</v>
      </c>
      <c r="F3444">
        <v>7113811</v>
      </c>
      <c r="G3444" s="9">
        <v>0</v>
      </c>
      <c r="H3444">
        <v>7113811</v>
      </c>
      <c r="I3444" t="s">
        <v>75</v>
      </c>
      <c r="J3444" t="s">
        <v>151</v>
      </c>
      <c r="K3444">
        <v>6262050</v>
      </c>
      <c r="L3444" t="s">
        <v>118</v>
      </c>
      <c r="M3444" t="s">
        <v>151</v>
      </c>
      <c r="N3444" t="s">
        <v>151</v>
      </c>
      <c r="O3444" t="s">
        <v>151</v>
      </c>
      <c r="P3444">
        <v>10545946</v>
      </c>
      <c r="Q3444" t="s">
        <v>178</v>
      </c>
      <c r="R3444">
        <v>38509658</v>
      </c>
      <c r="S3444" t="s">
        <v>151</v>
      </c>
      <c r="T3444" t="s">
        <v>151</v>
      </c>
      <c r="U3444">
        <v>0</v>
      </c>
      <c r="V3444" t="s">
        <v>163</v>
      </c>
      <c r="W3444" s="2">
        <v>44958</v>
      </c>
      <c r="X3444">
        <v>20.350000000000001</v>
      </c>
      <c r="Y3444">
        <v>20.350000000000001</v>
      </c>
      <c r="Z3444" t="s">
        <v>5</v>
      </c>
      <c r="AA3444" t="s">
        <v>152</v>
      </c>
      <c r="AB3444" t="s">
        <v>3</v>
      </c>
    </row>
    <row r="3445" spans="1:28">
      <c r="A3445" t="s">
        <v>196</v>
      </c>
      <c r="B3445" t="s">
        <v>197</v>
      </c>
      <c r="C3445">
        <v>2</v>
      </c>
      <c r="D3445">
        <v>2023</v>
      </c>
      <c r="E3445" t="s">
        <v>156</v>
      </c>
      <c r="F3445">
        <v>7113811</v>
      </c>
      <c r="G3445" s="9">
        <v>0</v>
      </c>
      <c r="H3445">
        <v>7113811</v>
      </c>
      <c r="I3445" t="s">
        <v>75</v>
      </c>
      <c r="J3445" t="s">
        <v>151</v>
      </c>
      <c r="K3445">
        <v>6262050</v>
      </c>
      <c r="L3445" t="s">
        <v>118</v>
      </c>
      <c r="M3445" t="s">
        <v>151</v>
      </c>
      <c r="N3445" t="s">
        <v>151</v>
      </c>
      <c r="O3445" t="s">
        <v>151</v>
      </c>
      <c r="P3445">
        <v>10545946</v>
      </c>
      <c r="Q3445" t="s">
        <v>178</v>
      </c>
      <c r="R3445">
        <v>38509658</v>
      </c>
      <c r="S3445" t="s">
        <v>151</v>
      </c>
      <c r="T3445" t="s">
        <v>151</v>
      </c>
      <c r="U3445">
        <v>0</v>
      </c>
      <c r="V3445" t="s">
        <v>163</v>
      </c>
      <c r="W3445" s="2">
        <v>44958</v>
      </c>
      <c r="X3445">
        <v>20.350000000000001</v>
      </c>
      <c r="Y3445">
        <v>20.350000000000001</v>
      </c>
      <c r="Z3445" t="s">
        <v>5</v>
      </c>
      <c r="AA3445" t="s">
        <v>152</v>
      </c>
      <c r="AB3445" t="s">
        <v>3</v>
      </c>
    </row>
    <row r="3446" spans="1:28">
      <c r="A3446" t="s">
        <v>196</v>
      </c>
      <c r="B3446" t="s">
        <v>197</v>
      </c>
      <c r="C3446">
        <v>2</v>
      </c>
      <c r="D3446">
        <v>2023</v>
      </c>
      <c r="E3446" t="s">
        <v>156</v>
      </c>
      <c r="F3446">
        <v>7113811</v>
      </c>
      <c r="G3446" s="9">
        <v>0</v>
      </c>
      <c r="H3446">
        <v>7113811</v>
      </c>
      <c r="I3446" t="s">
        <v>75</v>
      </c>
      <c r="J3446" t="s">
        <v>151</v>
      </c>
      <c r="K3446">
        <v>6262050</v>
      </c>
      <c r="L3446" t="s">
        <v>118</v>
      </c>
      <c r="M3446" t="s">
        <v>151</v>
      </c>
      <c r="N3446" t="s">
        <v>151</v>
      </c>
      <c r="O3446" t="s">
        <v>151</v>
      </c>
      <c r="P3446">
        <v>10545946</v>
      </c>
      <c r="Q3446" t="s">
        <v>178</v>
      </c>
      <c r="R3446">
        <v>38509658</v>
      </c>
      <c r="S3446" t="s">
        <v>151</v>
      </c>
      <c r="T3446" t="s">
        <v>151</v>
      </c>
      <c r="U3446">
        <v>0</v>
      </c>
      <c r="V3446" t="s">
        <v>163</v>
      </c>
      <c r="W3446" s="2">
        <v>44958</v>
      </c>
      <c r="X3446">
        <v>20.350000000000001</v>
      </c>
      <c r="Y3446">
        <v>20.350000000000001</v>
      </c>
      <c r="Z3446" t="s">
        <v>5</v>
      </c>
      <c r="AA3446" t="s">
        <v>152</v>
      </c>
      <c r="AB3446" t="s">
        <v>3</v>
      </c>
    </row>
    <row r="3447" spans="1:28">
      <c r="A3447" t="s">
        <v>196</v>
      </c>
      <c r="B3447" t="s">
        <v>197</v>
      </c>
      <c r="C3447">
        <v>2</v>
      </c>
      <c r="D3447">
        <v>2023</v>
      </c>
      <c r="E3447" t="s">
        <v>156</v>
      </c>
      <c r="F3447">
        <v>7113811</v>
      </c>
      <c r="G3447" s="9">
        <v>0</v>
      </c>
      <c r="H3447">
        <v>7113811</v>
      </c>
      <c r="I3447" t="s">
        <v>75</v>
      </c>
      <c r="J3447" t="s">
        <v>151</v>
      </c>
      <c r="K3447">
        <v>6262050</v>
      </c>
      <c r="L3447" t="s">
        <v>118</v>
      </c>
      <c r="M3447" t="s">
        <v>151</v>
      </c>
      <c r="N3447" t="s">
        <v>151</v>
      </c>
      <c r="O3447" t="s">
        <v>151</v>
      </c>
      <c r="P3447">
        <v>10545946</v>
      </c>
      <c r="Q3447" t="s">
        <v>178</v>
      </c>
      <c r="R3447">
        <v>38509658</v>
      </c>
      <c r="S3447" t="s">
        <v>151</v>
      </c>
      <c r="T3447" t="s">
        <v>151</v>
      </c>
      <c r="U3447">
        <v>0</v>
      </c>
      <c r="V3447" t="s">
        <v>163</v>
      </c>
      <c r="W3447" s="2">
        <v>44958</v>
      </c>
      <c r="X3447">
        <v>20.350000000000001</v>
      </c>
      <c r="Y3447">
        <v>20.350000000000001</v>
      </c>
      <c r="Z3447" t="s">
        <v>5</v>
      </c>
      <c r="AA3447" t="s">
        <v>152</v>
      </c>
      <c r="AB3447" t="s">
        <v>3</v>
      </c>
    </row>
    <row r="3448" spans="1:28">
      <c r="A3448" t="s">
        <v>196</v>
      </c>
      <c r="B3448" t="s">
        <v>197</v>
      </c>
      <c r="C3448">
        <v>2</v>
      </c>
      <c r="D3448">
        <v>2023</v>
      </c>
      <c r="E3448" t="s">
        <v>156</v>
      </c>
      <c r="F3448">
        <v>7113811</v>
      </c>
      <c r="G3448" s="9">
        <v>0</v>
      </c>
      <c r="H3448">
        <v>7113811</v>
      </c>
      <c r="I3448" t="s">
        <v>75</v>
      </c>
      <c r="J3448" t="s">
        <v>151</v>
      </c>
      <c r="K3448">
        <v>6262050</v>
      </c>
      <c r="L3448" t="s">
        <v>118</v>
      </c>
      <c r="M3448" t="s">
        <v>151</v>
      </c>
      <c r="N3448" t="s">
        <v>151</v>
      </c>
      <c r="O3448" t="s">
        <v>151</v>
      </c>
      <c r="P3448">
        <v>10545946</v>
      </c>
      <c r="Q3448" t="s">
        <v>178</v>
      </c>
      <c r="R3448">
        <v>38509658</v>
      </c>
      <c r="S3448" t="s">
        <v>151</v>
      </c>
      <c r="T3448" t="s">
        <v>151</v>
      </c>
      <c r="U3448">
        <v>0</v>
      </c>
      <c r="V3448" t="s">
        <v>163</v>
      </c>
      <c r="W3448" s="2">
        <v>44958</v>
      </c>
      <c r="X3448">
        <v>20.350000000000001</v>
      </c>
      <c r="Y3448">
        <v>20.350000000000001</v>
      </c>
      <c r="Z3448" t="s">
        <v>5</v>
      </c>
      <c r="AA3448" t="s">
        <v>152</v>
      </c>
      <c r="AB3448" t="s">
        <v>3</v>
      </c>
    </row>
    <row r="3449" spans="1:28">
      <c r="A3449" t="s">
        <v>196</v>
      </c>
      <c r="B3449" t="s">
        <v>197</v>
      </c>
      <c r="C3449">
        <v>2</v>
      </c>
      <c r="D3449">
        <v>2023</v>
      </c>
      <c r="E3449" t="s">
        <v>156</v>
      </c>
      <c r="F3449">
        <v>7113811</v>
      </c>
      <c r="G3449" s="9">
        <v>0</v>
      </c>
      <c r="H3449">
        <v>7113811</v>
      </c>
      <c r="I3449" t="s">
        <v>75</v>
      </c>
      <c r="J3449" t="s">
        <v>151</v>
      </c>
      <c r="K3449">
        <v>6262050</v>
      </c>
      <c r="L3449" t="s">
        <v>118</v>
      </c>
      <c r="M3449" t="s">
        <v>151</v>
      </c>
      <c r="N3449" t="s">
        <v>151</v>
      </c>
      <c r="O3449" t="s">
        <v>151</v>
      </c>
      <c r="P3449">
        <v>10545946</v>
      </c>
      <c r="Q3449" t="s">
        <v>178</v>
      </c>
      <c r="R3449">
        <v>38509658</v>
      </c>
      <c r="S3449" t="s">
        <v>151</v>
      </c>
      <c r="T3449" t="s">
        <v>151</v>
      </c>
      <c r="U3449">
        <v>0</v>
      </c>
      <c r="V3449" t="s">
        <v>163</v>
      </c>
      <c r="W3449" s="2">
        <v>44958</v>
      </c>
      <c r="X3449">
        <v>20.350000000000001</v>
      </c>
      <c r="Y3449">
        <v>20.350000000000001</v>
      </c>
      <c r="Z3449" t="s">
        <v>5</v>
      </c>
      <c r="AA3449" t="s">
        <v>152</v>
      </c>
      <c r="AB3449" t="s">
        <v>3</v>
      </c>
    </row>
    <row r="3450" spans="1:28">
      <c r="A3450" t="s">
        <v>196</v>
      </c>
      <c r="B3450" t="s">
        <v>197</v>
      </c>
      <c r="C3450">
        <v>2</v>
      </c>
      <c r="D3450">
        <v>2023</v>
      </c>
      <c r="E3450" t="s">
        <v>156</v>
      </c>
      <c r="F3450">
        <v>7113811</v>
      </c>
      <c r="G3450" s="9">
        <v>0</v>
      </c>
      <c r="H3450">
        <v>7113811</v>
      </c>
      <c r="I3450" t="s">
        <v>75</v>
      </c>
      <c r="J3450" t="s">
        <v>151</v>
      </c>
      <c r="K3450">
        <v>6262050</v>
      </c>
      <c r="L3450" t="s">
        <v>118</v>
      </c>
      <c r="M3450" t="s">
        <v>151</v>
      </c>
      <c r="N3450" t="s">
        <v>151</v>
      </c>
      <c r="O3450" t="s">
        <v>151</v>
      </c>
      <c r="P3450">
        <v>10545946</v>
      </c>
      <c r="Q3450" t="s">
        <v>178</v>
      </c>
      <c r="R3450">
        <v>38509658</v>
      </c>
      <c r="S3450" t="s">
        <v>151</v>
      </c>
      <c r="T3450" t="s">
        <v>151</v>
      </c>
      <c r="U3450">
        <v>0</v>
      </c>
      <c r="V3450" t="s">
        <v>163</v>
      </c>
      <c r="W3450" s="2">
        <v>44958</v>
      </c>
      <c r="X3450">
        <v>20.350000000000001</v>
      </c>
      <c r="Y3450">
        <v>20.350000000000001</v>
      </c>
      <c r="Z3450" t="s">
        <v>5</v>
      </c>
      <c r="AA3450" t="s">
        <v>152</v>
      </c>
      <c r="AB3450" t="s">
        <v>3</v>
      </c>
    </row>
    <row r="3451" spans="1:28">
      <c r="A3451" t="s">
        <v>196</v>
      </c>
      <c r="B3451" t="s">
        <v>197</v>
      </c>
      <c r="C3451">
        <v>2</v>
      </c>
      <c r="D3451">
        <v>2023</v>
      </c>
      <c r="E3451" t="s">
        <v>156</v>
      </c>
      <c r="F3451">
        <v>7113811</v>
      </c>
      <c r="G3451" s="9">
        <v>0</v>
      </c>
      <c r="H3451">
        <v>7113811</v>
      </c>
      <c r="I3451" t="s">
        <v>75</v>
      </c>
      <c r="J3451" t="s">
        <v>151</v>
      </c>
      <c r="K3451">
        <v>6262050</v>
      </c>
      <c r="L3451" t="s">
        <v>118</v>
      </c>
      <c r="M3451" t="s">
        <v>151</v>
      </c>
      <c r="N3451" t="s">
        <v>151</v>
      </c>
      <c r="O3451" t="s">
        <v>151</v>
      </c>
      <c r="P3451">
        <v>10545946</v>
      </c>
      <c r="Q3451" t="s">
        <v>178</v>
      </c>
      <c r="R3451">
        <v>38509658</v>
      </c>
      <c r="S3451" t="s">
        <v>151</v>
      </c>
      <c r="T3451" t="s">
        <v>151</v>
      </c>
      <c r="U3451">
        <v>0</v>
      </c>
      <c r="V3451" t="s">
        <v>163</v>
      </c>
      <c r="W3451" s="2">
        <v>44958</v>
      </c>
      <c r="X3451">
        <v>20.350000000000001</v>
      </c>
      <c r="Y3451">
        <v>20.350000000000001</v>
      </c>
      <c r="Z3451" t="s">
        <v>5</v>
      </c>
      <c r="AA3451" t="s">
        <v>152</v>
      </c>
      <c r="AB3451" t="s">
        <v>3</v>
      </c>
    </row>
    <row r="3452" spans="1:28">
      <c r="A3452" t="s">
        <v>196</v>
      </c>
      <c r="B3452" t="s">
        <v>197</v>
      </c>
      <c r="C3452">
        <v>2</v>
      </c>
      <c r="D3452">
        <v>2023</v>
      </c>
      <c r="E3452" t="s">
        <v>156</v>
      </c>
      <c r="F3452">
        <v>7113811</v>
      </c>
      <c r="G3452" s="9">
        <v>0</v>
      </c>
      <c r="H3452">
        <v>7113811</v>
      </c>
      <c r="I3452" t="s">
        <v>75</v>
      </c>
      <c r="J3452" t="s">
        <v>151</v>
      </c>
      <c r="K3452">
        <v>6262050</v>
      </c>
      <c r="L3452" t="s">
        <v>118</v>
      </c>
      <c r="M3452" t="s">
        <v>151</v>
      </c>
      <c r="N3452" t="s">
        <v>151</v>
      </c>
      <c r="O3452" t="s">
        <v>151</v>
      </c>
      <c r="P3452">
        <v>10545946</v>
      </c>
      <c r="Q3452" t="s">
        <v>178</v>
      </c>
      <c r="R3452">
        <v>38509658</v>
      </c>
      <c r="S3452" t="s">
        <v>151</v>
      </c>
      <c r="T3452" t="s">
        <v>151</v>
      </c>
      <c r="U3452">
        <v>0</v>
      </c>
      <c r="V3452" t="s">
        <v>163</v>
      </c>
      <c r="W3452" s="2">
        <v>44958</v>
      </c>
      <c r="X3452">
        <v>40.69</v>
      </c>
      <c r="Y3452">
        <v>40.69</v>
      </c>
      <c r="Z3452" t="s">
        <v>5</v>
      </c>
      <c r="AA3452" t="s">
        <v>152</v>
      </c>
      <c r="AB3452" t="s">
        <v>3</v>
      </c>
    </row>
    <row r="3453" spans="1:28">
      <c r="A3453" t="s">
        <v>196</v>
      </c>
      <c r="B3453" t="s">
        <v>197</v>
      </c>
      <c r="C3453">
        <v>2</v>
      </c>
      <c r="D3453">
        <v>2023</v>
      </c>
      <c r="E3453" t="s">
        <v>156</v>
      </c>
      <c r="F3453">
        <v>7113811</v>
      </c>
      <c r="G3453" s="9">
        <v>0</v>
      </c>
      <c r="H3453">
        <v>7113811</v>
      </c>
      <c r="I3453" t="s">
        <v>75</v>
      </c>
      <c r="J3453" t="s">
        <v>151</v>
      </c>
      <c r="K3453">
        <v>6262050</v>
      </c>
      <c r="L3453" t="s">
        <v>118</v>
      </c>
      <c r="M3453" t="s">
        <v>151</v>
      </c>
      <c r="N3453" t="s">
        <v>151</v>
      </c>
      <c r="O3453" t="s">
        <v>151</v>
      </c>
      <c r="P3453">
        <v>10545946</v>
      </c>
      <c r="Q3453" t="s">
        <v>178</v>
      </c>
      <c r="R3453">
        <v>38509658</v>
      </c>
      <c r="S3453" t="s">
        <v>151</v>
      </c>
      <c r="T3453" t="s">
        <v>151</v>
      </c>
      <c r="U3453">
        <v>0</v>
      </c>
      <c r="V3453" t="s">
        <v>163</v>
      </c>
      <c r="W3453" s="2">
        <v>44958</v>
      </c>
      <c r="X3453">
        <v>10</v>
      </c>
      <c r="Y3453">
        <v>10</v>
      </c>
      <c r="Z3453" t="s">
        <v>5</v>
      </c>
      <c r="AA3453" t="s">
        <v>152</v>
      </c>
      <c r="AB3453" t="s">
        <v>3</v>
      </c>
    </row>
    <row r="3454" spans="1:28">
      <c r="A3454" t="s">
        <v>196</v>
      </c>
      <c r="B3454" t="s">
        <v>197</v>
      </c>
      <c r="C3454">
        <v>2</v>
      </c>
      <c r="D3454">
        <v>2023</v>
      </c>
      <c r="E3454" t="s">
        <v>156</v>
      </c>
      <c r="F3454">
        <v>7113811</v>
      </c>
      <c r="G3454" s="9">
        <v>0</v>
      </c>
      <c r="H3454">
        <v>7113811</v>
      </c>
      <c r="I3454" t="s">
        <v>75</v>
      </c>
      <c r="J3454" t="s">
        <v>151</v>
      </c>
      <c r="K3454">
        <v>6262050</v>
      </c>
      <c r="L3454" t="s">
        <v>118</v>
      </c>
      <c r="M3454" t="s">
        <v>151</v>
      </c>
      <c r="N3454" t="s">
        <v>151</v>
      </c>
      <c r="O3454" t="s">
        <v>151</v>
      </c>
      <c r="P3454">
        <v>10545946</v>
      </c>
      <c r="Q3454" t="s">
        <v>178</v>
      </c>
      <c r="R3454">
        <v>38509658</v>
      </c>
      <c r="S3454" t="s">
        <v>151</v>
      </c>
      <c r="T3454" t="s">
        <v>151</v>
      </c>
      <c r="U3454">
        <v>0</v>
      </c>
      <c r="V3454" t="s">
        <v>163</v>
      </c>
      <c r="W3454" s="2">
        <v>44958</v>
      </c>
      <c r="X3454">
        <v>10</v>
      </c>
      <c r="Y3454">
        <v>10</v>
      </c>
      <c r="Z3454" t="s">
        <v>5</v>
      </c>
      <c r="AA3454" t="s">
        <v>152</v>
      </c>
      <c r="AB3454" t="s">
        <v>3</v>
      </c>
    </row>
    <row r="3455" spans="1:28">
      <c r="A3455" t="s">
        <v>196</v>
      </c>
      <c r="B3455" t="s">
        <v>197</v>
      </c>
      <c r="C3455">
        <v>2</v>
      </c>
      <c r="D3455">
        <v>2023</v>
      </c>
      <c r="E3455" t="s">
        <v>156</v>
      </c>
      <c r="F3455">
        <v>7113811</v>
      </c>
      <c r="G3455" s="9">
        <v>0</v>
      </c>
      <c r="H3455">
        <v>7113811</v>
      </c>
      <c r="I3455" t="s">
        <v>75</v>
      </c>
      <c r="J3455" t="s">
        <v>151</v>
      </c>
      <c r="K3455">
        <v>6262050</v>
      </c>
      <c r="L3455" t="s">
        <v>118</v>
      </c>
      <c r="M3455" t="s">
        <v>151</v>
      </c>
      <c r="N3455" t="s">
        <v>151</v>
      </c>
      <c r="O3455" t="s">
        <v>151</v>
      </c>
      <c r="P3455">
        <v>10545946</v>
      </c>
      <c r="Q3455" t="s">
        <v>178</v>
      </c>
      <c r="R3455">
        <v>38509658</v>
      </c>
      <c r="S3455" t="s">
        <v>151</v>
      </c>
      <c r="T3455" t="s">
        <v>151</v>
      </c>
      <c r="U3455">
        <v>0</v>
      </c>
      <c r="V3455" t="s">
        <v>163</v>
      </c>
      <c r="W3455" s="2">
        <v>44958</v>
      </c>
      <c r="X3455">
        <v>10</v>
      </c>
      <c r="Y3455">
        <v>10</v>
      </c>
      <c r="Z3455" t="s">
        <v>5</v>
      </c>
      <c r="AA3455" t="s">
        <v>152</v>
      </c>
      <c r="AB3455" t="s">
        <v>3</v>
      </c>
    </row>
    <row r="3456" spans="1:28">
      <c r="A3456" t="s">
        <v>196</v>
      </c>
      <c r="B3456" t="s">
        <v>197</v>
      </c>
      <c r="C3456">
        <v>2</v>
      </c>
      <c r="D3456">
        <v>2023</v>
      </c>
      <c r="E3456" t="s">
        <v>156</v>
      </c>
      <c r="F3456">
        <v>7113811</v>
      </c>
      <c r="G3456" s="9">
        <v>0</v>
      </c>
      <c r="H3456">
        <v>7113811</v>
      </c>
      <c r="I3456" t="s">
        <v>75</v>
      </c>
      <c r="J3456" t="s">
        <v>151</v>
      </c>
      <c r="K3456">
        <v>6262050</v>
      </c>
      <c r="L3456" t="s">
        <v>118</v>
      </c>
      <c r="M3456" t="s">
        <v>151</v>
      </c>
      <c r="N3456" t="s">
        <v>151</v>
      </c>
      <c r="O3456" t="s">
        <v>151</v>
      </c>
      <c r="P3456">
        <v>10545946</v>
      </c>
      <c r="Q3456" t="s">
        <v>178</v>
      </c>
      <c r="R3456">
        <v>38509658</v>
      </c>
      <c r="S3456" t="s">
        <v>151</v>
      </c>
      <c r="T3456" t="s">
        <v>151</v>
      </c>
      <c r="U3456">
        <v>0</v>
      </c>
      <c r="V3456" t="s">
        <v>163</v>
      </c>
      <c r="W3456" s="2">
        <v>44958</v>
      </c>
      <c r="X3456">
        <v>10</v>
      </c>
      <c r="Y3456">
        <v>10</v>
      </c>
      <c r="Z3456" t="s">
        <v>5</v>
      </c>
      <c r="AA3456" t="s">
        <v>152</v>
      </c>
      <c r="AB3456" t="s">
        <v>3</v>
      </c>
    </row>
    <row r="3457" spans="1:28">
      <c r="A3457" t="s">
        <v>196</v>
      </c>
      <c r="B3457" t="s">
        <v>197</v>
      </c>
      <c r="C3457">
        <v>2</v>
      </c>
      <c r="D3457">
        <v>2023</v>
      </c>
      <c r="E3457" t="s">
        <v>156</v>
      </c>
      <c r="F3457">
        <v>7113811</v>
      </c>
      <c r="G3457" s="9">
        <v>0</v>
      </c>
      <c r="H3457">
        <v>7113811</v>
      </c>
      <c r="I3457" t="s">
        <v>75</v>
      </c>
      <c r="J3457" t="s">
        <v>151</v>
      </c>
      <c r="K3457">
        <v>6262050</v>
      </c>
      <c r="L3457" t="s">
        <v>118</v>
      </c>
      <c r="M3457" t="s">
        <v>151</v>
      </c>
      <c r="N3457" t="s">
        <v>151</v>
      </c>
      <c r="O3457" t="s">
        <v>151</v>
      </c>
      <c r="P3457">
        <v>10545946</v>
      </c>
      <c r="Q3457" t="s">
        <v>178</v>
      </c>
      <c r="R3457">
        <v>38509658</v>
      </c>
      <c r="S3457" t="s">
        <v>151</v>
      </c>
      <c r="T3457" t="s">
        <v>151</v>
      </c>
      <c r="U3457">
        <v>0</v>
      </c>
      <c r="V3457" t="s">
        <v>163</v>
      </c>
      <c r="W3457" s="2">
        <v>44958</v>
      </c>
      <c r="X3457">
        <v>10</v>
      </c>
      <c r="Y3457">
        <v>10</v>
      </c>
      <c r="Z3457" t="s">
        <v>5</v>
      </c>
      <c r="AA3457" t="s">
        <v>152</v>
      </c>
      <c r="AB3457" t="s">
        <v>3</v>
      </c>
    </row>
    <row r="3458" spans="1:28">
      <c r="A3458" t="s">
        <v>196</v>
      </c>
      <c r="B3458" t="s">
        <v>197</v>
      </c>
      <c r="C3458">
        <v>2</v>
      </c>
      <c r="D3458">
        <v>2023</v>
      </c>
      <c r="E3458" t="s">
        <v>156</v>
      </c>
      <c r="F3458">
        <v>7113811</v>
      </c>
      <c r="G3458" s="9">
        <v>0</v>
      </c>
      <c r="H3458">
        <v>7113811</v>
      </c>
      <c r="I3458" t="s">
        <v>75</v>
      </c>
      <c r="J3458" t="s">
        <v>151</v>
      </c>
      <c r="K3458">
        <v>6262050</v>
      </c>
      <c r="L3458" t="s">
        <v>118</v>
      </c>
      <c r="M3458" t="s">
        <v>151</v>
      </c>
      <c r="N3458" t="s">
        <v>151</v>
      </c>
      <c r="O3458" t="s">
        <v>151</v>
      </c>
      <c r="P3458">
        <v>10545946</v>
      </c>
      <c r="Q3458" t="s">
        <v>178</v>
      </c>
      <c r="R3458">
        <v>38509658</v>
      </c>
      <c r="S3458" t="s">
        <v>151</v>
      </c>
      <c r="T3458" t="s">
        <v>151</v>
      </c>
      <c r="U3458">
        <v>0</v>
      </c>
      <c r="V3458" t="s">
        <v>163</v>
      </c>
      <c r="W3458" s="2">
        <v>44958</v>
      </c>
      <c r="X3458">
        <v>10</v>
      </c>
      <c r="Y3458">
        <v>10</v>
      </c>
      <c r="Z3458" t="s">
        <v>5</v>
      </c>
      <c r="AA3458" t="s">
        <v>152</v>
      </c>
      <c r="AB3458" t="s">
        <v>3</v>
      </c>
    </row>
    <row r="3459" spans="1:28">
      <c r="A3459" t="s">
        <v>196</v>
      </c>
      <c r="B3459" t="s">
        <v>197</v>
      </c>
      <c r="C3459">
        <v>2</v>
      </c>
      <c r="D3459">
        <v>2023</v>
      </c>
      <c r="E3459" t="s">
        <v>156</v>
      </c>
      <c r="F3459">
        <v>7113811</v>
      </c>
      <c r="G3459" s="9">
        <v>0</v>
      </c>
      <c r="H3459">
        <v>7113811</v>
      </c>
      <c r="I3459" t="s">
        <v>75</v>
      </c>
      <c r="J3459" t="s">
        <v>151</v>
      </c>
      <c r="K3459">
        <v>6262050</v>
      </c>
      <c r="L3459" t="s">
        <v>118</v>
      </c>
      <c r="M3459" t="s">
        <v>151</v>
      </c>
      <c r="N3459" t="s">
        <v>151</v>
      </c>
      <c r="O3459" t="s">
        <v>151</v>
      </c>
      <c r="P3459">
        <v>10545946</v>
      </c>
      <c r="Q3459" t="s">
        <v>178</v>
      </c>
      <c r="R3459">
        <v>38509658</v>
      </c>
      <c r="S3459" t="s">
        <v>151</v>
      </c>
      <c r="T3459" t="s">
        <v>151</v>
      </c>
      <c r="U3459">
        <v>0</v>
      </c>
      <c r="V3459" t="s">
        <v>163</v>
      </c>
      <c r="W3459" s="2">
        <v>44958</v>
      </c>
      <c r="X3459">
        <v>10</v>
      </c>
      <c r="Y3459">
        <v>10</v>
      </c>
      <c r="Z3459" t="s">
        <v>5</v>
      </c>
      <c r="AA3459" t="s">
        <v>152</v>
      </c>
      <c r="AB3459" t="s">
        <v>3</v>
      </c>
    </row>
    <row r="3460" spans="1:28">
      <c r="A3460" t="s">
        <v>196</v>
      </c>
      <c r="B3460" t="s">
        <v>197</v>
      </c>
      <c r="C3460">
        <v>2</v>
      </c>
      <c r="D3460">
        <v>2023</v>
      </c>
      <c r="E3460" t="s">
        <v>156</v>
      </c>
      <c r="F3460">
        <v>7113811</v>
      </c>
      <c r="G3460" s="9">
        <v>0</v>
      </c>
      <c r="H3460">
        <v>7113811</v>
      </c>
      <c r="I3460" t="s">
        <v>75</v>
      </c>
      <c r="J3460" t="s">
        <v>151</v>
      </c>
      <c r="K3460">
        <v>6262050</v>
      </c>
      <c r="L3460" t="s">
        <v>118</v>
      </c>
      <c r="M3460" t="s">
        <v>151</v>
      </c>
      <c r="N3460" t="s">
        <v>151</v>
      </c>
      <c r="O3460" t="s">
        <v>151</v>
      </c>
      <c r="P3460">
        <v>10545946</v>
      </c>
      <c r="Q3460" t="s">
        <v>178</v>
      </c>
      <c r="R3460">
        <v>38509658</v>
      </c>
      <c r="S3460" t="s">
        <v>151</v>
      </c>
      <c r="T3460" t="s">
        <v>151</v>
      </c>
      <c r="U3460">
        <v>0</v>
      </c>
      <c r="V3460" t="s">
        <v>163</v>
      </c>
      <c r="W3460" s="2">
        <v>44958</v>
      </c>
      <c r="X3460">
        <v>10</v>
      </c>
      <c r="Y3460">
        <v>10</v>
      </c>
      <c r="Z3460" t="s">
        <v>5</v>
      </c>
      <c r="AA3460" t="s">
        <v>152</v>
      </c>
      <c r="AB3460" t="s">
        <v>3</v>
      </c>
    </row>
    <row r="3461" spans="1:28">
      <c r="A3461" t="s">
        <v>196</v>
      </c>
      <c r="B3461" t="s">
        <v>197</v>
      </c>
      <c r="C3461">
        <v>2</v>
      </c>
      <c r="D3461">
        <v>2023</v>
      </c>
      <c r="E3461" t="s">
        <v>156</v>
      </c>
      <c r="F3461">
        <v>7113811</v>
      </c>
      <c r="G3461" s="9">
        <v>0</v>
      </c>
      <c r="H3461">
        <v>7113811</v>
      </c>
      <c r="I3461" t="s">
        <v>75</v>
      </c>
      <c r="J3461" t="s">
        <v>151</v>
      </c>
      <c r="K3461">
        <v>6262050</v>
      </c>
      <c r="L3461" t="s">
        <v>118</v>
      </c>
      <c r="M3461" t="s">
        <v>151</v>
      </c>
      <c r="N3461" t="s">
        <v>151</v>
      </c>
      <c r="O3461" t="s">
        <v>151</v>
      </c>
      <c r="P3461">
        <v>10545946</v>
      </c>
      <c r="Q3461" t="s">
        <v>178</v>
      </c>
      <c r="R3461">
        <v>38509658</v>
      </c>
      <c r="S3461" t="s">
        <v>151</v>
      </c>
      <c r="T3461" t="s">
        <v>151</v>
      </c>
      <c r="U3461">
        <v>0</v>
      </c>
      <c r="V3461" t="s">
        <v>163</v>
      </c>
      <c r="W3461" s="2">
        <v>44958</v>
      </c>
      <c r="X3461">
        <v>10</v>
      </c>
      <c r="Y3461">
        <v>10</v>
      </c>
      <c r="Z3461" t="s">
        <v>5</v>
      </c>
      <c r="AA3461" t="s">
        <v>152</v>
      </c>
      <c r="AB3461" t="s">
        <v>3</v>
      </c>
    </row>
    <row r="3462" spans="1:28">
      <c r="A3462" t="s">
        <v>196</v>
      </c>
      <c r="B3462" t="s">
        <v>197</v>
      </c>
      <c r="C3462">
        <v>2</v>
      </c>
      <c r="D3462">
        <v>2023</v>
      </c>
      <c r="E3462" t="s">
        <v>156</v>
      </c>
      <c r="F3462">
        <v>7113811</v>
      </c>
      <c r="G3462" s="9">
        <v>0</v>
      </c>
      <c r="H3462">
        <v>7113811</v>
      </c>
      <c r="I3462" t="s">
        <v>75</v>
      </c>
      <c r="J3462" t="s">
        <v>151</v>
      </c>
      <c r="K3462">
        <v>6262050</v>
      </c>
      <c r="L3462" t="s">
        <v>118</v>
      </c>
      <c r="M3462" t="s">
        <v>151</v>
      </c>
      <c r="N3462" t="s">
        <v>151</v>
      </c>
      <c r="O3462" t="s">
        <v>151</v>
      </c>
      <c r="P3462">
        <v>10545946</v>
      </c>
      <c r="Q3462" t="s">
        <v>178</v>
      </c>
      <c r="R3462">
        <v>38509658</v>
      </c>
      <c r="S3462" t="s">
        <v>151</v>
      </c>
      <c r="T3462" t="s">
        <v>151</v>
      </c>
      <c r="U3462">
        <v>0</v>
      </c>
      <c r="V3462" t="s">
        <v>163</v>
      </c>
      <c r="W3462" s="2">
        <v>44958</v>
      </c>
      <c r="X3462">
        <v>10</v>
      </c>
      <c r="Y3462">
        <v>10</v>
      </c>
      <c r="Z3462" t="s">
        <v>5</v>
      </c>
      <c r="AA3462" t="s">
        <v>152</v>
      </c>
      <c r="AB3462" t="s">
        <v>3</v>
      </c>
    </row>
    <row r="3463" spans="1:28">
      <c r="A3463" t="s">
        <v>196</v>
      </c>
      <c r="B3463" t="s">
        <v>197</v>
      </c>
      <c r="C3463">
        <v>2</v>
      </c>
      <c r="D3463">
        <v>2023</v>
      </c>
      <c r="E3463" t="s">
        <v>156</v>
      </c>
      <c r="F3463">
        <v>7113811</v>
      </c>
      <c r="G3463" s="9">
        <v>0</v>
      </c>
      <c r="H3463">
        <v>7113811</v>
      </c>
      <c r="I3463" t="s">
        <v>75</v>
      </c>
      <c r="J3463" t="s">
        <v>151</v>
      </c>
      <c r="K3463">
        <v>6262050</v>
      </c>
      <c r="L3463" t="s">
        <v>118</v>
      </c>
      <c r="M3463" t="s">
        <v>151</v>
      </c>
      <c r="N3463" t="s">
        <v>151</v>
      </c>
      <c r="O3463" t="s">
        <v>151</v>
      </c>
      <c r="P3463">
        <v>10545946</v>
      </c>
      <c r="Q3463" t="s">
        <v>178</v>
      </c>
      <c r="R3463">
        <v>38509658</v>
      </c>
      <c r="S3463" t="s">
        <v>151</v>
      </c>
      <c r="T3463" t="s">
        <v>151</v>
      </c>
      <c r="U3463">
        <v>0</v>
      </c>
      <c r="V3463" t="s">
        <v>163</v>
      </c>
      <c r="W3463" s="2">
        <v>44958</v>
      </c>
      <c r="X3463">
        <v>10</v>
      </c>
      <c r="Y3463">
        <v>10</v>
      </c>
      <c r="Z3463" t="s">
        <v>5</v>
      </c>
      <c r="AA3463" t="s">
        <v>152</v>
      </c>
      <c r="AB3463" t="s">
        <v>3</v>
      </c>
    </row>
    <row r="3464" spans="1:28">
      <c r="A3464" t="s">
        <v>196</v>
      </c>
      <c r="B3464" t="s">
        <v>197</v>
      </c>
      <c r="C3464">
        <v>2</v>
      </c>
      <c r="D3464">
        <v>2023</v>
      </c>
      <c r="E3464" t="s">
        <v>156</v>
      </c>
      <c r="F3464">
        <v>7113811</v>
      </c>
      <c r="G3464" s="9">
        <v>0</v>
      </c>
      <c r="H3464">
        <v>7113811</v>
      </c>
      <c r="I3464" t="s">
        <v>75</v>
      </c>
      <c r="J3464" t="s">
        <v>151</v>
      </c>
      <c r="K3464">
        <v>6262050</v>
      </c>
      <c r="L3464" t="s">
        <v>118</v>
      </c>
      <c r="M3464" t="s">
        <v>151</v>
      </c>
      <c r="N3464" t="s">
        <v>151</v>
      </c>
      <c r="O3464" t="s">
        <v>151</v>
      </c>
      <c r="P3464">
        <v>10545946</v>
      </c>
      <c r="Q3464" t="s">
        <v>178</v>
      </c>
      <c r="R3464">
        <v>38509658</v>
      </c>
      <c r="S3464" t="s">
        <v>151</v>
      </c>
      <c r="T3464" t="s">
        <v>151</v>
      </c>
      <c r="U3464">
        <v>0</v>
      </c>
      <c r="V3464" t="s">
        <v>163</v>
      </c>
      <c r="W3464" s="2">
        <v>44958</v>
      </c>
      <c r="X3464">
        <v>10</v>
      </c>
      <c r="Y3464">
        <v>10</v>
      </c>
      <c r="Z3464" t="s">
        <v>5</v>
      </c>
      <c r="AA3464" t="s">
        <v>152</v>
      </c>
      <c r="AB3464" t="s">
        <v>3</v>
      </c>
    </row>
    <row r="3465" spans="1:28">
      <c r="A3465" t="s">
        <v>196</v>
      </c>
      <c r="B3465" t="s">
        <v>197</v>
      </c>
      <c r="C3465">
        <v>2</v>
      </c>
      <c r="D3465">
        <v>2023</v>
      </c>
      <c r="E3465" t="s">
        <v>156</v>
      </c>
      <c r="F3465">
        <v>7113811</v>
      </c>
      <c r="G3465" s="9">
        <v>0</v>
      </c>
      <c r="H3465">
        <v>7113811</v>
      </c>
      <c r="I3465" t="s">
        <v>75</v>
      </c>
      <c r="J3465" t="s">
        <v>151</v>
      </c>
      <c r="K3465">
        <v>6262050</v>
      </c>
      <c r="L3465" t="s">
        <v>118</v>
      </c>
      <c r="M3465" t="s">
        <v>151</v>
      </c>
      <c r="N3465" t="s">
        <v>151</v>
      </c>
      <c r="O3465" t="s">
        <v>151</v>
      </c>
      <c r="P3465">
        <v>10545946</v>
      </c>
      <c r="Q3465" t="s">
        <v>178</v>
      </c>
      <c r="R3465">
        <v>38509658</v>
      </c>
      <c r="S3465" t="s">
        <v>151</v>
      </c>
      <c r="T3465" t="s">
        <v>151</v>
      </c>
      <c r="U3465">
        <v>0</v>
      </c>
      <c r="V3465" t="s">
        <v>163</v>
      </c>
      <c r="W3465" s="2">
        <v>44958</v>
      </c>
      <c r="X3465">
        <v>10</v>
      </c>
      <c r="Y3465">
        <v>10</v>
      </c>
      <c r="Z3465" t="s">
        <v>5</v>
      </c>
      <c r="AA3465" t="s">
        <v>152</v>
      </c>
      <c r="AB3465" t="s">
        <v>3</v>
      </c>
    </row>
    <row r="3466" spans="1:28">
      <c r="A3466" t="s">
        <v>196</v>
      </c>
      <c r="B3466" t="s">
        <v>197</v>
      </c>
      <c r="C3466">
        <v>2</v>
      </c>
      <c r="D3466">
        <v>2023</v>
      </c>
      <c r="E3466" t="s">
        <v>156</v>
      </c>
      <c r="F3466">
        <v>7113811</v>
      </c>
      <c r="G3466" s="9">
        <v>0</v>
      </c>
      <c r="H3466">
        <v>7113811</v>
      </c>
      <c r="I3466" t="s">
        <v>75</v>
      </c>
      <c r="J3466" t="s">
        <v>151</v>
      </c>
      <c r="K3466">
        <v>6262050</v>
      </c>
      <c r="L3466" t="s">
        <v>118</v>
      </c>
      <c r="M3466" t="s">
        <v>151</v>
      </c>
      <c r="N3466" t="s">
        <v>151</v>
      </c>
      <c r="O3466" t="s">
        <v>151</v>
      </c>
      <c r="P3466">
        <v>10545946</v>
      </c>
      <c r="Q3466" t="s">
        <v>178</v>
      </c>
      <c r="R3466">
        <v>38509658</v>
      </c>
      <c r="S3466" t="s">
        <v>151</v>
      </c>
      <c r="T3466" t="s">
        <v>151</v>
      </c>
      <c r="U3466">
        <v>0</v>
      </c>
      <c r="V3466" t="s">
        <v>163</v>
      </c>
      <c r="W3466" s="2">
        <v>44958</v>
      </c>
      <c r="X3466">
        <v>19.989999999999998</v>
      </c>
      <c r="Y3466">
        <v>19.989999999999998</v>
      </c>
      <c r="Z3466" t="s">
        <v>5</v>
      </c>
      <c r="AA3466" t="s">
        <v>152</v>
      </c>
      <c r="AB3466" t="s">
        <v>3</v>
      </c>
    </row>
    <row r="3467" spans="1:28">
      <c r="A3467" t="s">
        <v>196</v>
      </c>
      <c r="B3467" t="s">
        <v>197</v>
      </c>
      <c r="C3467">
        <v>2</v>
      </c>
      <c r="D3467">
        <v>2023</v>
      </c>
      <c r="E3467" t="s">
        <v>156</v>
      </c>
      <c r="F3467">
        <v>7113811</v>
      </c>
      <c r="G3467" s="9">
        <v>0</v>
      </c>
      <c r="H3467">
        <v>7113811</v>
      </c>
      <c r="I3467" t="s">
        <v>75</v>
      </c>
      <c r="J3467" t="s">
        <v>151</v>
      </c>
      <c r="K3467">
        <v>6262050</v>
      </c>
      <c r="L3467" t="s">
        <v>118</v>
      </c>
      <c r="M3467" t="s">
        <v>151</v>
      </c>
      <c r="N3467" t="s">
        <v>151</v>
      </c>
      <c r="O3467" t="s">
        <v>151</v>
      </c>
      <c r="P3467">
        <v>10545946</v>
      </c>
      <c r="Q3467" t="s">
        <v>178</v>
      </c>
      <c r="R3467">
        <v>38509658</v>
      </c>
      <c r="S3467" t="s">
        <v>151</v>
      </c>
      <c r="T3467" t="s">
        <v>151</v>
      </c>
      <c r="U3467">
        <v>0</v>
      </c>
      <c r="V3467" t="s">
        <v>163</v>
      </c>
      <c r="W3467" s="2">
        <v>44958</v>
      </c>
      <c r="X3467">
        <v>11.63</v>
      </c>
      <c r="Y3467">
        <v>11.63</v>
      </c>
      <c r="Z3467" t="s">
        <v>5</v>
      </c>
      <c r="AA3467" t="s">
        <v>152</v>
      </c>
      <c r="AB3467" t="s">
        <v>3</v>
      </c>
    </row>
    <row r="3468" spans="1:28">
      <c r="A3468" t="s">
        <v>196</v>
      </c>
      <c r="B3468" t="s">
        <v>197</v>
      </c>
      <c r="C3468">
        <v>2</v>
      </c>
      <c r="D3468">
        <v>2023</v>
      </c>
      <c r="E3468" t="s">
        <v>156</v>
      </c>
      <c r="F3468">
        <v>7113811</v>
      </c>
      <c r="G3468" s="9">
        <v>0</v>
      </c>
      <c r="H3468">
        <v>7113811</v>
      </c>
      <c r="I3468" t="s">
        <v>75</v>
      </c>
      <c r="J3468" t="s">
        <v>151</v>
      </c>
      <c r="K3468">
        <v>6262050</v>
      </c>
      <c r="L3468" t="s">
        <v>118</v>
      </c>
      <c r="M3468" t="s">
        <v>151</v>
      </c>
      <c r="N3468" t="s">
        <v>151</v>
      </c>
      <c r="O3468" t="s">
        <v>151</v>
      </c>
      <c r="P3468">
        <v>10545946</v>
      </c>
      <c r="Q3468" t="s">
        <v>178</v>
      </c>
      <c r="R3468">
        <v>38509658</v>
      </c>
      <c r="S3468" t="s">
        <v>151</v>
      </c>
      <c r="T3468" t="s">
        <v>151</v>
      </c>
      <c r="U3468">
        <v>0</v>
      </c>
      <c r="V3468" t="s">
        <v>163</v>
      </c>
      <c r="W3468" s="2">
        <v>44958</v>
      </c>
      <c r="X3468">
        <v>11.63</v>
      </c>
      <c r="Y3468">
        <v>11.63</v>
      </c>
      <c r="Z3468" t="s">
        <v>5</v>
      </c>
      <c r="AA3468" t="s">
        <v>152</v>
      </c>
      <c r="AB3468" t="s">
        <v>3</v>
      </c>
    </row>
    <row r="3469" spans="1:28">
      <c r="A3469" t="s">
        <v>196</v>
      </c>
      <c r="B3469" t="s">
        <v>197</v>
      </c>
      <c r="C3469">
        <v>2</v>
      </c>
      <c r="D3469">
        <v>2023</v>
      </c>
      <c r="E3469" t="s">
        <v>156</v>
      </c>
      <c r="F3469">
        <v>7113811</v>
      </c>
      <c r="G3469" s="9">
        <v>0</v>
      </c>
      <c r="H3469">
        <v>7113811</v>
      </c>
      <c r="I3469" t="s">
        <v>75</v>
      </c>
      <c r="J3469" t="s">
        <v>151</v>
      </c>
      <c r="K3469">
        <v>6262050</v>
      </c>
      <c r="L3469" t="s">
        <v>118</v>
      </c>
      <c r="M3469" t="s">
        <v>151</v>
      </c>
      <c r="N3469" t="s">
        <v>151</v>
      </c>
      <c r="O3469" t="s">
        <v>151</v>
      </c>
      <c r="P3469">
        <v>10545946</v>
      </c>
      <c r="Q3469" t="s">
        <v>178</v>
      </c>
      <c r="R3469">
        <v>38509658</v>
      </c>
      <c r="S3469" t="s">
        <v>151</v>
      </c>
      <c r="T3469" t="s">
        <v>151</v>
      </c>
      <c r="U3469">
        <v>0</v>
      </c>
      <c r="V3469" t="s">
        <v>163</v>
      </c>
      <c r="W3469" s="2">
        <v>44958</v>
      </c>
      <c r="X3469">
        <v>11.63</v>
      </c>
      <c r="Y3469">
        <v>11.63</v>
      </c>
      <c r="Z3469" t="s">
        <v>5</v>
      </c>
      <c r="AA3469" t="s">
        <v>152</v>
      </c>
      <c r="AB3469" t="s">
        <v>3</v>
      </c>
    </row>
    <row r="3470" spans="1:28">
      <c r="A3470" t="s">
        <v>196</v>
      </c>
      <c r="B3470" t="s">
        <v>197</v>
      </c>
      <c r="C3470">
        <v>2</v>
      </c>
      <c r="D3470">
        <v>2023</v>
      </c>
      <c r="E3470" t="s">
        <v>156</v>
      </c>
      <c r="F3470">
        <v>7113811</v>
      </c>
      <c r="G3470" s="9">
        <v>0</v>
      </c>
      <c r="H3470">
        <v>7113811</v>
      </c>
      <c r="I3470" t="s">
        <v>75</v>
      </c>
      <c r="J3470" t="s">
        <v>151</v>
      </c>
      <c r="K3470">
        <v>6262050</v>
      </c>
      <c r="L3470" t="s">
        <v>118</v>
      </c>
      <c r="M3470" t="s">
        <v>151</v>
      </c>
      <c r="N3470" t="s">
        <v>151</v>
      </c>
      <c r="O3470" t="s">
        <v>151</v>
      </c>
      <c r="P3470">
        <v>10545946</v>
      </c>
      <c r="Q3470" t="s">
        <v>178</v>
      </c>
      <c r="R3470">
        <v>38509658</v>
      </c>
      <c r="S3470" t="s">
        <v>151</v>
      </c>
      <c r="T3470" t="s">
        <v>151</v>
      </c>
      <c r="U3470">
        <v>0</v>
      </c>
      <c r="V3470" t="s">
        <v>163</v>
      </c>
      <c r="W3470" s="2">
        <v>44958</v>
      </c>
      <c r="X3470">
        <v>20.350000000000001</v>
      </c>
      <c r="Y3470">
        <v>20.350000000000001</v>
      </c>
      <c r="Z3470" t="s">
        <v>5</v>
      </c>
      <c r="AA3470" t="s">
        <v>152</v>
      </c>
      <c r="AB3470" t="s">
        <v>3</v>
      </c>
    </row>
    <row r="3471" spans="1:28">
      <c r="A3471" t="s">
        <v>196</v>
      </c>
      <c r="B3471" t="s">
        <v>197</v>
      </c>
      <c r="C3471">
        <v>2</v>
      </c>
      <c r="D3471">
        <v>2023</v>
      </c>
      <c r="E3471" t="s">
        <v>156</v>
      </c>
      <c r="F3471">
        <v>7113811</v>
      </c>
      <c r="G3471" s="9">
        <v>0</v>
      </c>
      <c r="H3471">
        <v>7113811</v>
      </c>
      <c r="I3471" t="s">
        <v>75</v>
      </c>
      <c r="J3471" t="s">
        <v>151</v>
      </c>
      <c r="K3471">
        <v>6262050</v>
      </c>
      <c r="L3471" t="s">
        <v>118</v>
      </c>
      <c r="M3471" t="s">
        <v>151</v>
      </c>
      <c r="N3471" t="s">
        <v>151</v>
      </c>
      <c r="O3471" t="s">
        <v>151</v>
      </c>
      <c r="P3471">
        <v>10545946</v>
      </c>
      <c r="Q3471" t="s">
        <v>178</v>
      </c>
      <c r="R3471">
        <v>38509658</v>
      </c>
      <c r="S3471" t="s">
        <v>151</v>
      </c>
      <c r="T3471" t="s">
        <v>151</v>
      </c>
      <c r="U3471">
        <v>0</v>
      </c>
      <c r="V3471" t="s">
        <v>163</v>
      </c>
      <c r="W3471" s="2">
        <v>44958</v>
      </c>
      <c r="X3471">
        <v>20.350000000000001</v>
      </c>
      <c r="Y3471">
        <v>20.350000000000001</v>
      </c>
      <c r="Z3471" t="s">
        <v>5</v>
      </c>
      <c r="AA3471" t="s">
        <v>152</v>
      </c>
      <c r="AB3471" t="s">
        <v>3</v>
      </c>
    </row>
    <row r="3472" spans="1:28">
      <c r="A3472" t="s">
        <v>196</v>
      </c>
      <c r="B3472" t="s">
        <v>197</v>
      </c>
      <c r="C3472">
        <v>2</v>
      </c>
      <c r="D3472">
        <v>2023</v>
      </c>
      <c r="E3472" t="s">
        <v>156</v>
      </c>
      <c r="F3472">
        <v>7113811</v>
      </c>
      <c r="G3472" s="9">
        <v>0</v>
      </c>
      <c r="H3472">
        <v>7113811</v>
      </c>
      <c r="I3472" t="s">
        <v>75</v>
      </c>
      <c r="J3472" t="s">
        <v>151</v>
      </c>
      <c r="K3472">
        <v>6262050</v>
      </c>
      <c r="L3472" t="s">
        <v>118</v>
      </c>
      <c r="M3472" t="s">
        <v>151</v>
      </c>
      <c r="N3472" t="s">
        <v>151</v>
      </c>
      <c r="O3472" t="s">
        <v>151</v>
      </c>
      <c r="P3472">
        <v>10545946</v>
      </c>
      <c r="Q3472" t="s">
        <v>178</v>
      </c>
      <c r="R3472">
        <v>38509658</v>
      </c>
      <c r="S3472" t="s">
        <v>151</v>
      </c>
      <c r="T3472" t="s">
        <v>151</v>
      </c>
      <c r="U3472">
        <v>0</v>
      </c>
      <c r="V3472" t="s">
        <v>163</v>
      </c>
      <c r="W3472" s="2">
        <v>44958</v>
      </c>
      <c r="X3472">
        <v>19.989999999999998</v>
      </c>
      <c r="Y3472">
        <v>19.989999999999998</v>
      </c>
      <c r="Z3472" t="s">
        <v>5</v>
      </c>
      <c r="AA3472" t="s">
        <v>152</v>
      </c>
      <c r="AB3472" t="s">
        <v>3</v>
      </c>
    </row>
    <row r="3473" spans="1:28">
      <c r="A3473" t="s">
        <v>196</v>
      </c>
      <c r="B3473" t="s">
        <v>197</v>
      </c>
      <c r="C3473">
        <v>2</v>
      </c>
      <c r="D3473">
        <v>2023</v>
      </c>
      <c r="E3473" t="s">
        <v>156</v>
      </c>
      <c r="F3473">
        <v>7113811</v>
      </c>
      <c r="G3473" s="9">
        <v>0</v>
      </c>
      <c r="H3473">
        <v>7113811</v>
      </c>
      <c r="I3473" t="s">
        <v>75</v>
      </c>
      <c r="J3473" t="s">
        <v>151</v>
      </c>
      <c r="K3473">
        <v>6262050</v>
      </c>
      <c r="L3473" t="s">
        <v>118</v>
      </c>
      <c r="M3473" t="s">
        <v>151</v>
      </c>
      <c r="N3473" t="s">
        <v>151</v>
      </c>
      <c r="O3473" t="s">
        <v>151</v>
      </c>
      <c r="P3473">
        <v>10545946</v>
      </c>
      <c r="Q3473" t="s">
        <v>178</v>
      </c>
      <c r="R3473">
        <v>38509658</v>
      </c>
      <c r="S3473" t="s">
        <v>151</v>
      </c>
      <c r="T3473" t="s">
        <v>151</v>
      </c>
      <c r="U3473">
        <v>0</v>
      </c>
      <c r="V3473" t="s">
        <v>163</v>
      </c>
      <c r="W3473" s="2">
        <v>44958</v>
      </c>
      <c r="X3473">
        <v>10</v>
      </c>
      <c r="Y3473">
        <v>10</v>
      </c>
      <c r="Z3473" t="s">
        <v>5</v>
      </c>
      <c r="AA3473" t="s">
        <v>152</v>
      </c>
      <c r="AB3473" t="s">
        <v>3</v>
      </c>
    </row>
    <row r="3474" spans="1:28">
      <c r="A3474" t="s">
        <v>196</v>
      </c>
      <c r="B3474" t="s">
        <v>197</v>
      </c>
      <c r="C3474">
        <v>2</v>
      </c>
      <c r="D3474">
        <v>2023</v>
      </c>
      <c r="E3474" t="s">
        <v>156</v>
      </c>
      <c r="F3474">
        <v>7113811</v>
      </c>
      <c r="G3474" s="9">
        <v>0</v>
      </c>
      <c r="H3474">
        <v>7113811</v>
      </c>
      <c r="I3474" t="s">
        <v>75</v>
      </c>
      <c r="J3474" t="s">
        <v>151</v>
      </c>
      <c r="K3474">
        <v>6262050</v>
      </c>
      <c r="L3474" t="s">
        <v>118</v>
      </c>
      <c r="M3474" t="s">
        <v>151</v>
      </c>
      <c r="N3474" t="s">
        <v>151</v>
      </c>
      <c r="O3474" t="s">
        <v>151</v>
      </c>
      <c r="P3474">
        <v>10545946</v>
      </c>
      <c r="Q3474" t="s">
        <v>178</v>
      </c>
      <c r="R3474">
        <v>38509658</v>
      </c>
      <c r="S3474" t="s">
        <v>151</v>
      </c>
      <c r="T3474" t="s">
        <v>151</v>
      </c>
      <c r="U3474">
        <v>0</v>
      </c>
      <c r="V3474" t="s">
        <v>163</v>
      </c>
      <c r="W3474" s="2">
        <v>44958</v>
      </c>
      <c r="X3474">
        <v>11.63</v>
      </c>
      <c r="Y3474">
        <v>11.63</v>
      </c>
      <c r="Z3474" t="s">
        <v>5</v>
      </c>
      <c r="AA3474" t="s">
        <v>152</v>
      </c>
      <c r="AB3474" t="s">
        <v>3</v>
      </c>
    </row>
    <row r="3475" spans="1:28">
      <c r="A3475" t="s">
        <v>196</v>
      </c>
      <c r="B3475" t="s">
        <v>197</v>
      </c>
      <c r="C3475">
        <v>2</v>
      </c>
      <c r="D3475">
        <v>2023</v>
      </c>
      <c r="E3475" t="s">
        <v>156</v>
      </c>
      <c r="F3475">
        <v>7113811</v>
      </c>
      <c r="G3475" s="9">
        <v>0</v>
      </c>
      <c r="H3475">
        <v>7113811</v>
      </c>
      <c r="I3475" t="s">
        <v>75</v>
      </c>
      <c r="J3475" t="s">
        <v>151</v>
      </c>
      <c r="K3475">
        <v>6262050</v>
      </c>
      <c r="L3475" t="s">
        <v>118</v>
      </c>
      <c r="M3475" t="s">
        <v>151</v>
      </c>
      <c r="N3475" t="s">
        <v>151</v>
      </c>
      <c r="O3475" t="s">
        <v>151</v>
      </c>
      <c r="P3475">
        <v>10545946</v>
      </c>
      <c r="Q3475" t="s">
        <v>178</v>
      </c>
      <c r="R3475">
        <v>38509658</v>
      </c>
      <c r="S3475" t="s">
        <v>151</v>
      </c>
      <c r="T3475" t="s">
        <v>151</v>
      </c>
      <c r="U3475">
        <v>0</v>
      </c>
      <c r="V3475" t="s">
        <v>163</v>
      </c>
      <c r="W3475" s="2">
        <v>44958</v>
      </c>
      <c r="X3475">
        <v>11.63</v>
      </c>
      <c r="Y3475">
        <v>11.63</v>
      </c>
      <c r="Z3475" t="s">
        <v>5</v>
      </c>
      <c r="AA3475" t="s">
        <v>152</v>
      </c>
      <c r="AB3475" t="s">
        <v>3</v>
      </c>
    </row>
    <row r="3476" spans="1:28">
      <c r="A3476" t="s">
        <v>196</v>
      </c>
      <c r="B3476" t="s">
        <v>197</v>
      </c>
      <c r="C3476">
        <v>2</v>
      </c>
      <c r="D3476">
        <v>2023</v>
      </c>
      <c r="E3476" t="s">
        <v>156</v>
      </c>
      <c r="F3476">
        <v>7113811</v>
      </c>
      <c r="G3476" s="9">
        <v>0</v>
      </c>
      <c r="H3476">
        <v>7113811</v>
      </c>
      <c r="I3476" t="s">
        <v>75</v>
      </c>
      <c r="J3476" t="s">
        <v>151</v>
      </c>
      <c r="K3476">
        <v>6262050</v>
      </c>
      <c r="L3476" t="s">
        <v>118</v>
      </c>
      <c r="M3476" t="s">
        <v>151</v>
      </c>
      <c r="N3476" t="s">
        <v>151</v>
      </c>
      <c r="O3476" t="s">
        <v>151</v>
      </c>
      <c r="P3476">
        <v>10545946</v>
      </c>
      <c r="Q3476" t="s">
        <v>178</v>
      </c>
      <c r="R3476">
        <v>38509658</v>
      </c>
      <c r="S3476" t="s">
        <v>151</v>
      </c>
      <c r="T3476" t="s">
        <v>151</v>
      </c>
      <c r="U3476">
        <v>0</v>
      </c>
      <c r="V3476" t="s">
        <v>163</v>
      </c>
      <c r="W3476" s="2">
        <v>44958</v>
      </c>
      <c r="X3476">
        <v>11.63</v>
      </c>
      <c r="Y3476">
        <v>11.63</v>
      </c>
      <c r="Z3476" t="s">
        <v>5</v>
      </c>
      <c r="AA3476" t="s">
        <v>152</v>
      </c>
      <c r="AB3476" t="s">
        <v>3</v>
      </c>
    </row>
    <row r="3477" spans="1:28">
      <c r="A3477" t="s">
        <v>196</v>
      </c>
      <c r="B3477" t="s">
        <v>197</v>
      </c>
      <c r="C3477">
        <v>2</v>
      </c>
      <c r="D3477">
        <v>2023</v>
      </c>
      <c r="E3477" t="s">
        <v>156</v>
      </c>
      <c r="F3477">
        <v>7113811</v>
      </c>
      <c r="G3477" s="9">
        <v>0</v>
      </c>
      <c r="H3477">
        <v>7113811</v>
      </c>
      <c r="I3477" t="s">
        <v>75</v>
      </c>
      <c r="J3477" t="s">
        <v>151</v>
      </c>
      <c r="K3477">
        <v>6262050</v>
      </c>
      <c r="L3477" t="s">
        <v>118</v>
      </c>
      <c r="M3477" t="s">
        <v>151</v>
      </c>
      <c r="N3477" t="s">
        <v>151</v>
      </c>
      <c r="O3477" t="s">
        <v>151</v>
      </c>
      <c r="P3477">
        <v>10545946</v>
      </c>
      <c r="Q3477" t="s">
        <v>178</v>
      </c>
      <c r="R3477">
        <v>38509658</v>
      </c>
      <c r="S3477" t="s">
        <v>151</v>
      </c>
      <c r="T3477" t="s">
        <v>151</v>
      </c>
      <c r="U3477">
        <v>0</v>
      </c>
      <c r="V3477" t="s">
        <v>163</v>
      </c>
      <c r="W3477" s="2">
        <v>44958</v>
      </c>
      <c r="X3477">
        <v>11.63</v>
      </c>
      <c r="Y3477">
        <v>11.63</v>
      </c>
      <c r="Z3477" t="s">
        <v>5</v>
      </c>
      <c r="AA3477" t="s">
        <v>152</v>
      </c>
      <c r="AB3477" t="s">
        <v>3</v>
      </c>
    </row>
    <row r="3478" spans="1:28">
      <c r="A3478" t="s">
        <v>196</v>
      </c>
      <c r="B3478" t="s">
        <v>197</v>
      </c>
      <c r="C3478">
        <v>2</v>
      </c>
      <c r="D3478">
        <v>2023</v>
      </c>
      <c r="E3478" t="s">
        <v>156</v>
      </c>
      <c r="F3478">
        <v>7113811</v>
      </c>
      <c r="G3478" s="9">
        <v>0</v>
      </c>
      <c r="H3478">
        <v>7113811</v>
      </c>
      <c r="I3478" t="s">
        <v>75</v>
      </c>
      <c r="J3478" t="s">
        <v>151</v>
      </c>
      <c r="K3478">
        <v>6262050</v>
      </c>
      <c r="L3478" t="s">
        <v>118</v>
      </c>
      <c r="M3478" t="s">
        <v>151</v>
      </c>
      <c r="N3478" t="s">
        <v>151</v>
      </c>
      <c r="O3478" t="s">
        <v>151</v>
      </c>
      <c r="P3478">
        <v>10545946</v>
      </c>
      <c r="Q3478" t="s">
        <v>178</v>
      </c>
      <c r="R3478">
        <v>38509658</v>
      </c>
      <c r="S3478" t="s">
        <v>151</v>
      </c>
      <c r="T3478" t="s">
        <v>151</v>
      </c>
      <c r="U3478">
        <v>0</v>
      </c>
      <c r="V3478" t="s">
        <v>163</v>
      </c>
      <c r="W3478" s="2">
        <v>44958</v>
      </c>
      <c r="X3478">
        <v>11.63</v>
      </c>
      <c r="Y3478">
        <v>11.63</v>
      </c>
      <c r="Z3478" t="s">
        <v>5</v>
      </c>
      <c r="AA3478" t="s">
        <v>152</v>
      </c>
      <c r="AB3478" t="s">
        <v>3</v>
      </c>
    </row>
    <row r="3479" spans="1:28">
      <c r="A3479" t="s">
        <v>196</v>
      </c>
      <c r="B3479" t="s">
        <v>197</v>
      </c>
      <c r="C3479">
        <v>2</v>
      </c>
      <c r="D3479">
        <v>2023</v>
      </c>
      <c r="E3479" t="s">
        <v>156</v>
      </c>
      <c r="F3479">
        <v>7113811</v>
      </c>
      <c r="G3479" s="9">
        <v>0</v>
      </c>
      <c r="H3479">
        <v>7113811</v>
      </c>
      <c r="I3479" t="s">
        <v>75</v>
      </c>
      <c r="J3479" t="s">
        <v>151</v>
      </c>
      <c r="K3479">
        <v>6262050</v>
      </c>
      <c r="L3479" t="s">
        <v>118</v>
      </c>
      <c r="M3479" t="s">
        <v>151</v>
      </c>
      <c r="N3479" t="s">
        <v>151</v>
      </c>
      <c r="O3479" t="s">
        <v>151</v>
      </c>
      <c r="P3479">
        <v>10545946</v>
      </c>
      <c r="Q3479" t="s">
        <v>178</v>
      </c>
      <c r="R3479">
        <v>38509658</v>
      </c>
      <c r="S3479" t="s">
        <v>151</v>
      </c>
      <c r="T3479" t="s">
        <v>151</v>
      </c>
      <c r="U3479">
        <v>0</v>
      </c>
      <c r="V3479" t="s">
        <v>163</v>
      </c>
      <c r="W3479" s="2">
        <v>44958</v>
      </c>
      <c r="X3479">
        <v>11.63</v>
      </c>
      <c r="Y3479">
        <v>11.63</v>
      </c>
      <c r="Z3479" t="s">
        <v>5</v>
      </c>
      <c r="AA3479" t="s">
        <v>152</v>
      </c>
      <c r="AB3479" t="s">
        <v>3</v>
      </c>
    </row>
    <row r="3480" spans="1:28">
      <c r="A3480" t="s">
        <v>196</v>
      </c>
      <c r="B3480" t="s">
        <v>197</v>
      </c>
      <c r="C3480">
        <v>2</v>
      </c>
      <c r="D3480">
        <v>2023</v>
      </c>
      <c r="E3480" t="s">
        <v>156</v>
      </c>
      <c r="F3480">
        <v>7113811</v>
      </c>
      <c r="G3480" s="9">
        <v>0</v>
      </c>
      <c r="H3480">
        <v>7113811</v>
      </c>
      <c r="I3480" t="s">
        <v>75</v>
      </c>
      <c r="J3480" t="s">
        <v>151</v>
      </c>
      <c r="K3480">
        <v>6262050</v>
      </c>
      <c r="L3480" t="s">
        <v>118</v>
      </c>
      <c r="M3480" t="s">
        <v>151</v>
      </c>
      <c r="N3480" t="s">
        <v>151</v>
      </c>
      <c r="O3480" t="s">
        <v>151</v>
      </c>
      <c r="P3480">
        <v>10545946</v>
      </c>
      <c r="Q3480" t="s">
        <v>178</v>
      </c>
      <c r="R3480">
        <v>38509658</v>
      </c>
      <c r="S3480" t="s">
        <v>151</v>
      </c>
      <c r="T3480" t="s">
        <v>151</v>
      </c>
      <c r="U3480">
        <v>0</v>
      </c>
      <c r="V3480" t="s">
        <v>163</v>
      </c>
      <c r="W3480" s="2">
        <v>44958</v>
      </c>
      <c r="X3480">
        <v>11.63</v>
      </c>
      <c r="Y3480">
        <v>11.63</v>
      </c>
      <c r="Z3480" t="s">
        <v>5</v>
      </c>
      <c r="AA3480" t="s">
        <v>152</v>
      </c>
      <c r="AB3480" t="s">
        <v>3</v>
      </c>
    </row>
    <row r="3481" spans="1:28">
      <c r="A3481" t="s">
        <v>196</v>
      </c>
      <c r="B3481" t="s">
        <v>197</v>
      </c>
      <c r="C3481">
        <v>2</v>
      </c>
      <c r="D3481">
        <v>2023</v>
      </c>
      <c r="E3481" t="s">
        <v>156</v>
      </c>
      <c r="F3481">
        <v>7113811</v>
      </c>
      <c r="G3481" s="9">
        <v>0</v>
      </c>
      <c r="H3481">
        <v>7113811</v>
      </c>
      <c r="I3481" t="s">
        <v>75</v>
      </c>
      <c r="J3481" t="s">
        <v>151</v>
      </c>
      <c r="K3481">
        <v>6262050</v>
      </c>
      <c r="L3481" t="s">
        <v>118</v>
      </c>
      <c r="M3481" t="s">
        <v>151</v>
      </c>
      <c r="N3481" t="s">
        <v>151</v>
      </c>
      <c r="O3481" t="s">
        <v>151</v>
      </c>
      <c r="P3481">
        <v>10545946</v>
      </c>
      <c r="Q3481" t="s">
        <v>178</v>
      </c>
      <c r="R3481">
        <v>38509658</v>
      </c>
      <c r="S3481" t="s">
        <v>151</v>
      </c>
      <c r="T3481" t="s">
        <v>151</v>
      </c>
      <c r="U3481">
        <v>0</v>
      </c>
      <c r="V3481" t="s">
        <v>163</v>
      </c>
      <c r="W3481" s="2">
        <v>44958</v>
      </c>
      <c r="X3481">
        <v>11.63</v>
      </c>
      <c r="Y3481">
        <v>11.63</v>
      </c>
      <c r="Z3481" t="s">
        <v>5</v>
      </c>
      <c r="AA3481" t="s">
        <v>152</v>
      </c>
      <c r="AB3481" t="s">
        <v>3</v>
      </c>
    </row>
    <row r="3482" spans="1:28">
      <c r="A3482" t="s">
        <v>196</v>
      </c>
      <c r="B3482" t="s">
        <v>197</v>
      </c>
      <c r="C3482">
        <v>2</v>
      </c>
      <c r="D3482">
        <v>2023</v>
      </c>
      <c r="E3482" t="s">
        <v>156</v>
      </c>
      <c r="F3482">
        <v>7113811</v>
      </c>
      <c r="G3482" s="9">
        <v>0</v>
      </c>
      <c r="H3482">
        <v>7113811</v>
      </c>
      <c r="I3482" t="s">
        <v>75</v>
      </c>
      <c r="J3482" t="s">
        <v>151</v>
      </c>
      <c r="K3482">
        <v>6262050</v>
      </c>
      <c r="L3482" t="s">
        <v>118</v>
      </c>
      <c r="M3482" t="s">
        <v>151</v>
      </c>
      <c r="N3482" t="s">
        <v>151</v>
      </c>
      <c r="O3482" t="s">
        <v>151</v>
      </c>
      <c r="P3482">
        <v>10545946</v>
      </c>
      <c r="Q3482" t="s">
        <v>178</v>
      </c>
      <c r="R3482">
        <v>38509658</v>
      </c>
      <c r="S3482" t="s">
        <v>151</v>
      </c>
      <c r="T3482" t="s">
        <v>151</v>
      </c>
      <c r="U3482">
        <v>0</v>
      </c>
      <c r="V3482" t="s">
        <v>163</v>
      </c>
      <c r="W3482" s="2">
        <v>44958</v>
      </c>
      <c r="X3482">
        <v>11.63</v>
      </c>
      <c r="Y3482">
        <v>11.63</v>
      </c>
      <c r="Z3482" t="s">
        <v>5</v>
      </c>
      <c r="AA3482" t="s">
        <v>152</v>
      </c>
      <c r="AB3482" t="s">
        <v>3</v>
      </c>
    </row>
    <row r="3483" spans="1:28">
      <c r="A3483" t="s">
        <v>196</v>
      </c>
      <c r="B3483" t="s">
        <v>197</v>
      </c>
      <c r="C3483">
        <v>2</v>
      </c>
      <c r="D3483">
        <v>2023</v>
      </c>
      <c r="E3483" t="s">
        <v>156</v>
      </c>
      <c r="F3483">
        <v>7113811</v>
      </c>
      <c r="G3483" s="9">
        <v>0</v>
      </c>
      <c r="H3483">
        <v>7113811</v>
      </c>
      <c r="I3483" t="s">
        <v>75</v>
      </c>
      <c r="J3483" t="s">
        <v>151</v>
      </c>
      <c r="K3483">
        <v>6262050</v>
      </c>
      <c r="L3483" t="s">
        <v>118</v>
      </c>
      <c r="M3483" t="s">
        <v>151</v>
      </c>
      <c r="N3483" t="s">
        <v>151</v>
      </c>
      <c r="O3483" t="s">
        <v>151</v>
      </c>
      <c r="P3483">
        <v>10545946</v>
      </c>
      <c r="Q3483" t="s">
        <v>178</v>
      </c>
      <c r="R3483">
        <v>38509658</v>
      </c>
      <c r="S3483" t="s">
        <v>151</v>
      </c>
      <c r="T3483" t="s">
        <v>151</v>
      </c>
      <c r="U3483">
        <v>0</v>
      </c>
      <c r="V3483" t="s">
        <v>163</v>
      </c>
      <c r="W3483" s="2">
        <v>44958</v>
      </c>
      <c r="X3483">
        <v>11.63</v>
      </c>
      <c r="Y3483">
        <v>11.63</v>
      </c>
      <c r="Z3483" t="s">
        <v>5</v>
      </c>
      <c r="AA3483" t="s">
        <v>152</v>
      </c>
      <c r="AB3483" t="s">
        <v>3</v>
      </c>
    </row>
    <row r="3484" spans="1:28">
      <c r="A3484" t="s">
        <v>196</v>
      </c>
      <c r="B3484" t="s">
        <v>197</v>
      </c>
      <c r="C3484">
        <v>2</v>
      </c>
      <c r="D3484">
        <v>2023</v>
      </c>
      <c r="E3484" t="s">
        <v>156</v>
      </c>
      <c r="F3484">
        <v>7113811</v>
      </c>
      <c r="G3484" s="9">
        <v>0</v>
      </c>
      <c r="H3484">
        <v>7113811</v>
      </c>
      <c r="I3484" t="s">
        <v>75</v>
      </c>
      <c r="J3484" t="s">
        <v>151</v>
      </c>
      <c r="K3484">
        <v>6262050</v>
      </c>
      <c r="L3484" t="s">
        <v>118</v>
      </c>
      <c r="M3484" t="s">
        <v>151</v>
      </c>
      <c r="N3484" t="s">
        <v>151</v>
      </c>
      <c r="O3484" t="s">
        <v>151</v>
      </c>
      <c r="P3484">
        <v>10545946</v>
      </c>
      <c r="Q3484" t="s">
        <v>178</v>
      </c>
      <c r="R3484">
        <v>38509658</v>
      </c>
      <c r="S3484" t="s">
        <v>151</v>
      </c>
      <c r="T3484" t="s">
        <v>151</v>
      </c>
      <c r="U3484">
        <v>0</v>
      </c>
      <c r="V3484" t="s">
        <v>163</v>
      </c>
      <c r="W3484" s="2">
        <v>44958</v>
      </c>
      <c r="X3484">
        <v>11.63</v>
      </c>
      <c r="Y3484">
        <v>11.63</v>
      </c>
      <c r="Z3484" t="s">
        <v>5</v>
      </c>
      <c r="AA3484" t="s">
        <v>152</v>
      </c>
      <c r="AB3484" t="s">
        <v>3</v>
      </c>
    </row>
    <row r="3485" spans="1:28">
      <c r="A3485" t="s">
        <v>196</v>
      </c>
      <c r="B3485" t="s">
        <v>197</v>
      </c>
      <c r="C3485">
        <v>2</v>
      </c>
      <c r="D3485">
        <v>2023</v>
      </c>
      <c r="E3485" t="s">
        <v>156</v>
      </c>
      <c r="F3485">
        <v>7113811</v>
      </c>
      <c r="G3485" s="9">
        <v>0</v>
      </c>
      <c r="H3485">
        <v>7113811</v>
      </c>
      <c r="I3485" t="s">
        <v>75</v>
      </c>
      <c r="J3485" t="s">
        <v>151</v>
      </c>
      <c r="K3485">
        <v>6262050</v>
      </c>
      <c r="L3485" t="s">
        <v>118</v>
      </c>
      <c r="M3485" t="s">
        <v>151</v>
      </c>
      <c r="N3485" t="s">
        <v>151</v>
      </c>
      <c r="O3485" t="s">
        <v>151</v>
      </c>
      <c r="P3485">
        <v>10545946</v>
      </c>
      <c r="Q3485" t="s">
        <v>178</v>
      </c>
      <c r="R3485">
        <v>38509658</v>
      </c>
      <c r="S3485" t="s">
        <v>151</v>
      </c>
      <c r="T3485" t="s">
        <v>151</v>
      </c>
      <c r="U3485">
        <v>0</v>
      </c>
      <c r="V3485" t="s">
        <v>163</v>
      </c>
      <c r="W3485" s="2">
        <v>44958</v>
      </c>
      <c r="X3485">
        <v>23.25</v>
      </c>
      <c r="Y3485">
        <v>23.25</v>
      </c>
      <c r="Z3485" t="s">
        <v>5</v>
      </c>
      <c r="AA3485" t="s">
        <v>152</v>
      </c>
      <c r="AB3485" t="s">
        <v>3</v>
      </c>
    </row>
    <row r="3486" spans="1:28">
      <c r="A3486" t="s">
        <v>196</v>
      </c>
      <c r="B3486" t="s">
        <v>197</v>
      </c>
      <c r="C3486">
        <v>2</v>
      </c>
      <c r="D3486">
        <v>2023</v>
      </c>
      <c r="E3486" t="s">
        <v>156</v>
      </c>
      <c r="F3486">
        <v>7113811</v>
      </c>
      <c r="G3486" s="9">
        <v>0</v>
      </c>
      <c r="H3486">
        <v>7113811</v>
      </c>
      <c r="I3486" t="s">
        <v>75</v>
      </c>
      <c r="J3486" t="s">
        <v>151</v>
      </c>
      <c r="K3486">
        <v>6262050</v>
      </c>
      <c r="L3486" t="s">
        <v>118</v>
      </c>
      <c r="M3486" t="s">
        <v>151</v>
      </c>
      <c r="N3486" t="s">
        <v>151</v>
      </c>
      <c r="O3486" t="s">
        <v>151</v>
      </c>
      <c r="P3486">
        <v>10545946</v>
      </c>
      <c r="Q3486" t="s">
        <v>178</v>
      </c>
      <c r="R3486">
        <v>38509658</v>
      </c>
      <c r="S3486" t="s">
        <v>151</v>
      </c>
      <c r="T3486" t="s">
        <v>151</v>
      </c>
      <c r="U3486">
        <v>0</v>
      </c>
      <c r="V3486" t="s">
        <v>163</v>
      </c>
      <c r="W3486" s="2">
        <v>44958</v>
      </c>
      <c r="X3486">
        <v>10</v>
      </c>
      <c r="Y3486">
        <v>10</v>
      </c>
      <c r="Z3486" t="s">
        <v>5</v>
      </c>
      <c r="AA3486" t="s">
        <v>152</v>
      </c>
      <c r="AB3486" t="s">
        <v>3</v>
      </c>
    </row>
    <row r="3487" spans="1:28">
      <c r="A3487" t="s">
        <v>196</v>
      </c>
      <c r="B3487" t="s">
        <v>197</v>
      </c>
      <c r="C3487">
        <v>2</v>
      </c>
      <c r="D3487">
        <v>2023</v>
      </c>
      <c r="E3487" t="s">
        <v>156</v>
      </c>
      <c r="F3487">
        <v>7113811</v>
      </c>
      <c r="G3487" s="9">
        <v>0</v>
      </c>
      <c r="H3487">
        <v>7113811</v>
      </c>
      <c r="I3487" t="s">
        <v>75</v>
      </c>
      <c r="J3487" t="s">
        <v>151</v>
      </c>
      <c r="K3487">
        <v>6262050</v>
      </c>
      <c r="L3487" t="s">
        <v>118</v>
      </c>
      <c r="M3487" t="s">
        <v>151</v>
      </c>
      <c r="N3487" t="s">
        <v>151</v>
      </c>
      <c r="O3487" t="s">
        <v>151</v>
      </c>
      <c r="P3487">
        <v>10545946</v>
      </c>
      <c r="Q3487" t="s">
        <v>178</v>
      </c>
      <c r="R3487">
        <v>38509658</v>
      </c>
      <c r="S3487" t="s">
        <v>151</v>
      </c>
      <c r="T3487" t="s">
        <v>151</v>
      </c>
      <c r="U3487">
        <v>0</v>
      </c>
      <c r="V3487" t="s">
        <v>163</v>
      </c>
      <c r="W3487" s="2">
        <v>44958</v>
      </c>
      <c r="X3487">
        <v>10</v>
      </c>
      <c r="Y3487">
        <v>10</v>
      </c>
      <c r="Z3487" t="s">
        <v>5</v>
      </c>
      <c r="AA3487" t="s">
        <v>152</v>
      </c>
      <c r="AB3487" t="s">
        <v>3</v>
      </c>
    </row>
    <row r="3488" spans="1:28">
      <c r="A3488" t="s">
        <v>196</v>
      </c>
      <c r="B3488" t="s">
        <v>197</v>
      </c>
      <c r="C3488">
        <v>2</v>
      </c>
      <c r="D3488">
        <v>2023</v>
      </c>
      <c r="E3488" t="s">
        <v>156</v>
      </c>
      <c r="F3488">
        <v>7113811</v>
      </c>
      <c r="G3488" s="9">
        <v>0</v>
      </c>
      <c r="H3488">
        <v>7113811</v>
      </c>
      <c r="I3488" t="s">
        <v>75</v>
      </c>
      <c r="J3488" t="s">
        <v>151</v>
      </c>
      <c r="K3488">
        <v>6262050</v>
      </c>
      <c r="L3488" t="s">
        <v>118</v>
      </c>
      <c r="M3488" t="s">
        <v>151</v>
      </c>
      <c r="N3488" t="s">
        <v>151</v>
      </c>
      <c r="O3488" t="s">
        <v>151</v>
      </c>
      <c r="P3488">
        <v>10545946</v>
      </c>
      <c r="Q3488" t="s">
        <v>178</v>
      </c>
      <c r="R3488">
        <v>38509658</v>
      </c>
      <c r="S3488" t="s">
        <v>151</v>
      </c>
      <c r="T3488" t="s">
        <v>151</v>
      </c>
      <c r="U3488">
        <v>0</v>
      </c>
      <c r="V3488" t="s">
        <v>163</v>
      </c>
      <c r="W3488" s="2">
        <v>44958</v>
      </c>
      <c r="X3488">
        <v>10</v>
      </c>
      <c r="Y3488">
        <v>10</v>
      </c>
      <c r="Z3488" t="s">
        <v>5</v>
      </c>
      <c r="AA3488" t="s">
        <v>152</v>
      </c>
      <c r="AB3488" t="s">
        <v>3</v>
      </c>
    </row>
    <row r="3489" spans="1:28">
      <c r="A3489" t="s">
        <v>196</v>
      </c>
      <c r="B3489" t="s">
        <v>197</v>
      </c>
      <c r="C3489">
        <v>2</v>
      </c>
      <c r="D3489">
        <v>2023</v>
      </c>
      <c r="E3489" t="s">
        <v>156</v>
      </c>
      <c r="F3489">
        <v>7113811</v>
      </c>
      <c r="G3489" s="9">
        <v>0</v>
      </c>
      <c r="H3489">
        <v>7113811</v>
      </c>
      <c r="I3489" t="s">
        <v>75</v>
      </c>
      <c r="J3489" t="s">
        <v>151</v>
      </c>
      <c r="K3489">
        <v>6262050</v>
      </c>
      <c r="L3489" t="s">
        <v>118</v>
      </c>
      <c r="M3489" t="s">
        <v>151</v>
      </c>
      <c r="N3489" t="s">
        <v>151</v>
      </c>
      <c r="O3489" t="s">
        <v>151</v>
      </c>
      <c r="P3489">
        <v>10545946</v>
      </c>
      <c r="Q3489" t="s">
        <v>178</v>
      </c>
      <c r="R3489">
        <v>38509658</v>
      </c>
      <c r="S3489" t="s">
        <v>151</v>
      </c>
      <c r="T3489" t="s">
        <v>151</v>
      </c>
      <c r="U3489">
        <v>0</v>
      </c>
      <c r="V3489" t="s">
        <v>163</v>
      </c>
      <c r="W3489" s="2">
        <v>44958</v>
      </c>
      <c r="X3489">
        <v>10</v>
      </c>
      <c r="Y3489">
        <v>10</v>
      </c>
      <c r="Z3489" t="s">
        <v>5</v>
      </c>
      <c r="AA3489" t="s">
        <v>152</v>
      </c>
      <c r="AB3489" t="s">
        <v>3</v>
      </c>
    </row>
    <row r="3490" spans="1:28">
      <c r="A3490" t="s">
        <v>196</v>
      </c>
      <c r="B3490" t="s">
        <v>197</v>
      </c>
      <c r="C3490">
        <v>2</v>
      </c>
      <c r="D3490">
        <v>2023</v>
      </c>
      <c r="E3490" t="s">
        <v>156</v>
      </c>
      <c r="F3490">
        <v>7113811</v>
      </c>
      <c r="G3490" s="9">
        <v>0</v>
      </c>
      <c r="H3490">
        <v>7113811</v>
      </c>
      <c r="I3490" t="s">
        <v>75</v>
      </c>
      <c r="J3490" t="s">
        <v>151</v>
      </c>
      <c r="K3490">
        <v>6262050</v>
      </c>
      <c r="L3490" t="s">
        <v>118</v>
      </c>
      <c r="M3490" t="s">
        <v>151</v>
      </c>
      <c r="N3490" t="s">
        <v>151</v>
      </c>
      <c r="O3490" t="s">
        <v>151</v>
      </c>
      <c r="P3490">
        <v>10545946</v>
      </c>
      <c r="Q3490" t="s">
        <v>178</v>
      </c>
      <c r="R3490">
        <v>38509658</v>
      </c>
      <c r="S3490" t="s">
        <v>151</v>
      </c>
      <c r="T3490" t="s">
        <v>151</v>
      </c>
      <c r="U3490">
        <v>0</v>
      </c>
      <c r="V3490" t="s">
        <v>163</v>
      </c>
      <c r="W3490" s="2">
        <v>44958</v>
      </c>
      <c r="X3490">
        <v>10</v>
      </c>
      <c r="Y3490">
        <v>10</v>
      </c>
      <c r="Z3490" t="s">
        <v>5</v>
      </c>
      <c r="AA3490" t="s">
        <v>152</v>
      </c>
      <c r="AB3490" t="s">
        <v>3</v>
      </c>
    </row>
    <row r="3491" spans="1:28">
      <c r="A3491" t="s">
        <v>196</v>
      </c>
      <c r="B3491" t="s">
        <v>197</v>
      </c>
      <c r="C3491">
        <v>2</v>
      </c>
      <c r="D3491">
        <v>2023</v>
      </c>
      <c r="E3491" t="s">
        <v>156</v>
      </c>
      <c r="F3491">
        <v>7113811</v>
      </c>
      <c r="G3491" s="9">
        <v>0</v>
      </c>
      <c r="H3491">
        <v>7113811</v>
      </c>
      <c r="I3491" t="s">
        <v>75</v>
      </c>
      <c r="J3491" t="s">
        <v>151</v>
      </c>
      <c r="K3491">
        <v>6262050</v>
      </c>
      <c r="L3491" t="s">
        <v>118</v>
      </c>
      <c r="M3491" t="s">
        <v>151</v>
      </c>
      <c r="N3491" t="s">
        <v>151</v>
      </c>
      <c r="O3491" t="s">
        <v>151</v>
      </c>
      <c r="P3491">
        <v>10545946</v>
      </c>
      <c r="Q3491" t="s">
        <v>178</v>
      </c>
      <c r="R3491">
        <v>38509658</v>
      </c>
      <c r="S3491" t="s">
        <v>151</v>
      </c>
      <c r="T3491" t="s">
        <v>151</v>
      </c>
      <c r="U3491">
        <v>0</v>
      </c>
      <c r="V3491" t="s">
        <v>163</v>
      </c>
      <c r="W3491" s="2">
        <v>44958</v>
      </c>
      <c r="X3491">
        <v>10</v>
      </c>
      <c r="Y3491">
        <v>10</v>
      </c>
      <c r="Z3491" t="s">
        <v>5</v>
      </c>
      <c r="AA3491" t="s">
        <v>152</v>
      </c>
      <c r="AB3491" t="s">
        <v>3</v>
      </c>
    </row>
    <row r="3492" spans="1:28">
      <c r="A3492" t="s">
        <v>196</v>
      </c>
      <c r="B3492" t="s">
        <v>197</v>
      </c>
      <c r="C3492">
        <v>2</v>
      </c>
      <c r="D3492">
        <v>2023</v>
      </c>
      <c r="E3492" t="s">
        <v>156</v>
      </c>
      <c r="F3492">
        <v>7113811</v>
      </c>
      <c r="G3492" s="9">
        <v>0</v>
      </c>
      <c r="H3492">
        <v>7113811</v>
      </c>
      <c r="I3492" t="s">
        <v>75</v>
      </c>
      <c r="J3492" t="s">
        <v>151</v>
      </c>
      <c r="K3492">
        <v>6262050</v>
      </c>
      <c r="L3492" t="s">
        <v>118</v>
      </c>
      <c r="M3492" t="s">
        <v>151</v>
      </c>
      <c r="N3492" t="s">
        <v>151</v>
      </c>
      <c r="O3492" t="s">
        <v>151</v>
      </c>
      <c r="P3492">
        <v>10545946</v>
      </c>
      <c r="Q3492" t="s">
        <v>178</v>
      </c>
      <c r="R3492">
        <v>38509658</v>
      </c>
      <c r="S3492" t="s">
        <v>151</v>
      </c>
      <c r="T3492" t="s">
        <v>151</v>
      </c>
      <c r="U3492">
        <v>0</v>
      </c>
      <c r="V3492" t="s">
        <v>163</v>
      </c>
      <c r="W3492" s="2">
        <v>44958</v>
      </c>
      <c r="X3492">
        <v>10</v>
      </c>
      <c r="Y3492">
        <v>10</v>
      </c>
      <c r="Z3492" t="s">
        <v>5</v>
      </c>
      <c r="AA3492" t="s">
        <v>152</v>
      </c>
      <c r="AB3492" t="s">
        <v>3</v>
      </c>
    </row>
    <row r="3493" spans="1:28">
      <c r="A3493" t="s">
        <v>196</v>
      </c>
      <c r="B3493" t="s">
        <v>197</v>
      </c>
      <c r="C3493">
        <v>2</v>
      </c>
      <c r="D3493">
        <v>2023</v>
      </c>
      <c r="E3493" t="s">
        <v>156</v>
      </c>
      <c r="F3493">
        <v>7113811</v>
      </c>
      <c r="G3493" s="9">
        <v>0</v>
      </c>
      <c r="H3493">
        <v>7113811</v>
      </c>
      <c r="I3493" t="s">
        <v>75</v>
      </c>
      <c r="J3493" t="s">
        <v>151</v>
      </c>
      <c r="K3493">
        <v>6262050</v>
      </c>
      <c r="L3493" t="s">
        <v>118</v>
      </c>
      <c r="M3493" t="s">
        <v>151</v>
      </c>
      <c r="N3493" t="s">
        <v>151</v>
      </c>
      <c r="O3493" t="s">
        <v>151</v>
      </c>
      <c r="P3493">
        <v>10545946</v>
      </c>
      <c r="Q3493" t="s">
        <v>178</v>
      </c>
      <c r="R3493">
        <v>38509658</v>
      </c>
      <c r="S3493" t="s">
        <v>151</v>
      </c>
      <c r="T3493" t="s">
        <v>151</v>
      </c>
      <c r="U3493">
        <v>0</v>
      </c>
      <c r="V3493" t="s">
        <v>163</v>
      </c>
      <c r="W3493" s="2">
        <v>44958</v>
      </c>
      <c r="X3493">
        <v>10</v>
      </c>
      <c r="Y3493">
        <v>10</v>
      </c>
      <c r="Z3493" t="s">
        <v>5</v>
      </c>
      <c r="AA3493" t="s">
        <v>152</v>
      </c>
      <c r="AB3493" t="s">
        <v>3</v>
      </c>
    </row>
    <row r="3494" spans="1:28">
      <c r="A3494" t="s">
        <v>196</v>
      </c>
      <c r="B3494" t="s">
        <v>197</v>
      </c>
      <c r="C3494">
        <v>2</v>
      </c>
      <c r="D3494">
        <v>2023</v>
      </c>
      <c r="E3494" t="s">
        <v>156</v>
      </c>
      <c r="F3494">
        <v>7113811</v>
      </c>
      <c r="G3494" s="9">
        <v>0</v>
      </c>
      <c r="H3494">
        <v>7113811</v>
      </c>
      <c r="I3494" t="s">
        <v>75</v>
      </c>
      <c r="J3494" t="s">
        <v>151</v>
      </c>
      <c r="K3494">
        <v>6262050</v>
      </c>
      <c r="L3494" t="s">
        <v>118</v>
      </c>
      <c r="M3494" t="s">
        <v>151</v>
      </c>
      <c r="N3494" t="s">
        <v>151</v>
      </c>
      <c r="O3494" t="s">
        <v>151</v>
      </c>
      <c r="P3494">
        <v>10545946</v>
      </c>
      <c r="Q3494" t="s">
        <v>178</v>
      </c>
      <c r="R3494">
        <v>38509658</v>
      </c>
      <c r="S3494" t="s">
        <v>151</v>
      </c>
      <c r="T3494" t="s">
        <v>151</v>
      </c>
      <c r="U3494">
        <v>0</v>
      </c>
      <c r="V3494" t="s">
        <v>163</v>
      </c>
      <c r="W3494" s="2">
        <v>44958</v>
      </c>
      <c r="X3494">
        <v>10</v>
      </c>
      <c r="Y3494">
        <v>10</v>
      </c>
      <c r="Z3494" t="s">
        <v>5</v>
      </c>
      <c r="AA3494" t="s">
        <v>152</v>
      </c>
      <c r="AB3494" t="s">
        <v>3</v>
      </c>
    </row>
    <row r="3495" spans="1:28">
      <c r="A3495" t="s">
        <v>196</v>
      </c>
      <c r="B3495" t="s">
        <v>197</v>
      </c>
      <c r="C3495">
        <v>2</v>
      </c>
      <c r="D3495">
        <v>2023</v>
      </c>
      <c r="E3495" t="s">
        <v>156</v>
      </c>
      <c r="F3495">
        <v>7113811</v>
      </c>
      <c r="G3495" s="9">
        <v>0</v>
      </c>
      <c r="H3495">
        <v>7113811</v>
      </c>
      <c r="I3495" t="s">
        <v>75</v>
      </c>
      <c r="J3495" t="s">
        <v>151</v>
      </c>
      <c r="K3495">
        <v>6262050</v>
      </c>
      <c r="L3495" t="s">
        <v>118</v>
      </c>
      <c r="M3495" t="s">
        <v>151</v>
      </c>
      <c r="N3495" t="s">
        <v>151</v>
      </c>
      <c r="O3495" t="s">
        <v>151</v>
      </c>
      <c r="P3495">
        <v>10545946</v>
      </c>
      <c r="Q3495" t="s">
        <v>178</v>
      </c>
      <c r="R3495">
        <v>38509658</v>
      </c>
      <c r="S3495" t="s">
        <v>151</v>
      </c>
      <c r="T3495" t="s">
        <v>151</v>
      </c>
      <c r="U3495">
        <v>0</v>
      </c>
      <c r="V3495" t="s">
        <v>163</v>
      </c>
      <c r="W3495" s="2">
        <v>44958</v>
      </c>
      <c r="X3495">
        <v>10</v>
      </c>
      <c r="Y3495">
        <v>10</v>
      </c>
      <c r="Z3495" t="s">
        <v>5</v>
      </c>
      <c r="AA3495" t="s">
        <v>152</v>
      </c>
      <c r="AB3495" t="s">
        <v>3</v>
      </c>
    </row>
    <row r="3496" spans="1:28">
      <c r="A3496" t="s">
        <v>196</v>
      </c>
      <c r="B3496" t="s">
        <v>197</v>
      </c>
      <c r="C3496">
        <v>2</v>
      </c>
      <c r="D3496">
        <v>2023</v>
      </c>
      <c r="E3496" t="s">
        <v>156</v>
      </c>
      <c r="F3496">
        <v>7113811</v>
      </c>
      <c r="G3496" s="9">
        <v>0</v>
      </c>
      <c r="H3496">
        <v>7113811</v>
      </c>
      <c r="I3496" t="s">
        <v>75</v>
      </c>
      <c r="J3496" t="s">
        <v>151</v>
      </c>
      <c r="K3496">
        <v>6262050</v>
      </c>
      <c r="L3496" t="s">
        <v>118</v>
      </c>
      <c r="M3496" t="s">
        <v>151</v>
      </c>
      <c r="N3496" t="s">
        <v>151</v>
      </c>
      <c r="O3496" t="s">
        <v>151</v>
      </c>
      <c r="P3496">
        <v>10545946</v>
      </c>
      <c r="Q3496" t="s">
        <v>178</v>
      </c>
      <c r="R3496">
        <v>38509658</v>
      </c>
      <c r="S3496" t="s">
        <v>151</v>
      </c>
      <c r="T3496" t="s">
        <v>151</v>
      </c>
      <c r="U3496">
        <v>0</v>
      </c>
      <c r="V3496" t="s">
        <v>163</v>
      </c>
      <c r="W3496" s="2">
        <v>44958</v>
      </c>
      <c r="X3496">
        <v>10</v>
      </c>
      <c r="Y3496">
        <v>10</v>
      </c>
      <c r="Z3496" t="s">
        <v>5</v>
      </c>
      <c r="AA3496" t="s">
        <v>152</v>
      </c>
      <c r="AB3496" t="s">
        <v>3</v>
      </c>
    </row>
    <row r="3497" spans="1:28">
      <c r="A3497" t="s">
        <v>196</v>
      </c>
      <c r="B3497" t="s">
        <v>197</v>
      </c>
      <c r="C3497">
        <v>2</v>
      </c>
      <c r="D3497">
        <v>2023</v>
      </c>
      <c r="E3497" t="s">
        <v>156</v>
      </c>
      <c r="F3497">
        <v>7113811</v>
      </c>
      <c r="G3497" s="9">
        <v>0</v>
      </c>
      <c r="H3497">
        <v>7113811</v>
      </c>
      <c r="I3497" t="s">
        <v>75</v>
      </c>
      <c r="J3497" t="s">
        <v>151</v>
      </c>
      <c r="K3497">
        <v>6262050</v>
      </c>
      <c r="L3497" t="s">
        <v>118</v>
      </c>
      <c r="M3497" t="s">
        <v>151</v>
      </c>
      <c r="N3497" t="s">
        <v>151</v>
      </c>
      <c r="O3497" t="s">
        <v>151</v>
      </c>
      <c r="P3497">
        <v>10545946</v>
      </c>
      <c r="Q3497" t="s">
        <v>178</v>
      </c>
      <c r="R3497">
        <v>38509658</v>
      </c>
      <c r="S3497" t="s">
        <v>151</v>
      </c>
      <c r="T3497" t="s">
        <v>151</v>
      </c>
      <c r="U3497">
        <v>0</v>
      </c>
      <c r="V3497" t="s">
        <v>163</v>
      </c>
      <c r="W3497" s="2">
        <v>44958</v>
      </c>
      <c r="X3497">
        <v>10</v>
      </c>
      <c r="Y3497">
        <v>10</v>
      </c>
      <c r="Z3497" t="s">
        <v>5</v>
      </c>
      <c r="AA3497" t="s">
        <v>152</v>
      </c>
      <c r="AB3497" t="s">
        <v>3</v>
      </c>
    </row>
    <row r="3498" spans="1:28">
      <c r="A3498" t="s">
        <v>196</v>
      </c>
      <c r="B3498" t="s">
        <v>197</v>
      </c>
      <c r="C3498">
        <v>2</v>
      </c>
      <c r="D3498">
        <v>2023</v>
      </c>
      <c r="E3498" t="s">
        <v>156</v>
      </c>
      <c r="F3498">
        <v>7113811</v>
      </c>
      <c r="G3498" s="9">
        <v>0</v>
      </c>
      <c r="H3498">
        <v>7113811</v>
      </c>
      <c r="I3498" t="s">
        <v>75</v>
      </c>
      <c r="J3498" t="s">
        <v>151</v>
      </c>
      <c r="K3498">
        <v>6262050</v>
      </c>
      <c r="L3498" t="s">
        <v>118</v>
      </c>
      <c r="M3498" t="s">
        <v>151</v>
      </c>
      <c r="N3498" t="s">
        <v>151</v>
      </c>
      <c r="O3498" t="s">
        <v>151</v>
      </c>
      <c r="P3498">
        <v>10545946</v>
      </c>
      <c r="Q3498" t="s">
        <v>178</v>
      </c>
      <c r="R3498">
        <v>38509658</v>
      </c>
      <c r="S3498" t="s">
        <v>151</v>
      </c>
      <c r="T3498" t="s">
        <v>151</v>
      </c>
      <c r="U3498">
        <v>0</v>
      </c>
      <c r="V3498" t="s">
        <v>163</v>
      </c>
      <c r="W3498" s="2">
        <v>44958</v>
      </c>
      <c r="X3498">
        <v>10</v>
      </c>
      <c r="Y3498">
        <v>10</v>
      </c>
      <c r="Z3498" t="s">
        <v>5</v>
      </c>
      <c r="AA3498" t="s">
        <v>152</v>
      </c>
      <c r="AB3498" t="s">
        <v>3</v>
      </c>
    </row>
    <row r="3499" spans="1:28">
      <c r="A3499" t="s">
        <v>196</v>
      </c>
      <c r="B3499" t="s">
        <v>197</v>
      </c>
      <c r="C3499">
        <v>2</v>
      </c>
      <c r="D3499">
        <v>2023</v>
      </c>
      <c r="E3499" t="s">
        <v>156</v>
      </c>
      <c r="F3499">
        <v>7113811</v>
      </c>
      <c r="G3499" s="9">
        <v>0</v>
      </c>
      <c r="H3499">
        <v>7113811</v>
      </c>
      <c r="I3499" t="s">
        <v>75</v>
      </c>
      <c r="J3499" t="s">
        <v>151</v>
      </c>
      <c r="K3499">
        <v>6262050</v>
      </c>
      <c r="L3499" t="s">
        <v>118</v>
      </c>
      <c r="M3499" t="s">
        <v>151</v>
      </c>
      <c r="N3499" t="s">
        <v>151</v>
      </c>
      <c r="O3499" t="s">
        <v>151</v>
      </c>
      <c r="P3499">
        <v>10545946</v>
      </c>
      <c r="Q3499" t="s">
        <v>178</v>
      </c>
      <c r="R3499">
        <v>38509658</v>
      </c>
      <c r="S3499" t="s">
        <v>151</v>
      </c>
      <c r="T3499" t="s">
        <v>151</v>
      </c>
      <c r="U3499">
        <v>0</v>
      </c>
      <c r="V3499" t="s">
        <v>163</v>
      </c>
      <c r="W3499" s="2">
        <v>44958</v>
      </c>
      <c r="X3499">
        <v>20.350000000000001</v>
      </c>
      <c r="Y3499">
        <v>20.350000000000001</v>
      </c>
      <c r="Z3499" t="s">
        <v>5</v>
      </c>
      <c r="AA3499" t="s">
        <v>152</v>
      </c>
      <c r="AB3499" t="s">
        <v>3</v>
      </c>
    </row>
    <row r="3500" spans="1:28">
      <c r="A3500" t="s">
        <v>196</v>
      </c>
      <c r="B3500" t="s">
        <v>197</v>
      </c>
      <c r="C3500">
        <v>2</v>
      </c>
      <c r="D3500">
        <v>2023</v>
      </c>
      <c r="E3500" t="s">
        <v>156</v>
      </c>
      <c r="F3500">
        <v>7113811</v>
      </c>
      <c r="G3500" s="9">
        <v>0</v>
      </c>
      <c r="H3500">
        <v>7113811</v>
      </c>
      <c r="I3500" t="s">
        <v>75</v>
      </c>
      <c r="J3500" t="s">
        <v>151</v>
      </c>
      <c r="K3500">
        <v>6262050</v>
      </c>
      <c r="L3500" t="s">
        <v>118</v>
      </c>
      <c r="M3500" t="s">
        <v>151</v>
      </c>
      <c r="N3500" t="s">
        <v>151</v>
      </c>
      <c r="O3500" t="s">
        <v>151</v>
      </c>
      <c r="P3500">
        <v>10545946</v>
      </c>
      <c r="Q3500" t="s">
        <v>178</v>
      </c>
      <c r="R3500">
        <v>38509658</v>
      </c>
      <c r="S3500" t="s">
        <v>151</v>
      </c>
      <c r="T3500" t="s">
        <v>151</v>
      </c>
      <c r="U3500">
        <v>0</v>
      </c>
      <c r="V3500" t="s">
        <v>163</v>
      </c>
      <c r="W3500" s="2">
        <v>44958</v>
      </c>
      <c r="X3500">
        <v>20.350000000000001</v>
      </c>
      <c r="Y3500">
        <v>20.350000000000001</v>
      </c>
      <c r="Z3500" t="s">
        <v>5</v>
      </c>
      <c r="AA3500" t="s">
        <v>152</v>
      </c>
      <c r="AB3500" t="s">
        <v>3</v>
      </c>
    </row>
    <row r="3501" spans="1:28">
      <c r="A3501" t="s">
        <v>196</v>
      </c>
      <c r="B3501" t="s">
        <v>197</v>
      </c>
      <c r="C3501">
        <v>2</v>
      </c>
      <c r="D3501">
        <v>2023</v>
      </c>
      <c r="E3501" t="s">
        <v>156</v>
      </c>
      <c r="F3501">
        <v>7113811</v>
      </c>
      <c r="G3501" s="9">
        <v>0</v>
      </c>
      <c r="H3501">
        <v>7113811</v>
      </c>
      <c r="I3501" t="s">
        <v>75</v>
      </c>
      <c r="J3501" t="s">
        <v>151</v>
      </c>
      <c r="K3501">
        <v>6262050</v>
      </c>
      <c r="L3501" t="s">
        <v>118</v>
      </c>
      <c r="M3501" t="s">
        <v>151</v>
      </c>
      <c r="N3501" t="s">
        <v>151</v>
      </c>
      <c r="O3501" t="s">
        <v>151</v>
      </c>
      <c r="P3501">
        <v>10545946</v>
      </c>
      <c r="Q3501" t="s">
        <v>178</v>
      </c>
      <c r="R3501">
        <v>38509658</v>
      </c>
      <c r="S3501" t="s">
        <v>151</v>
      </c>
      <c r="T3501" t="s">
        <v>151</v>
      </c>
      <c r="U3501">
        <v>0</v>
      </c>
      <c r="V3501" t="s">
        <v>163</v>
      </c>
      <c r="W3501" s="2">
        <v>44958</v>
      </c>
      <c r="X3501">
        <v>20.350000000000001</v>
      </c>
      <c r="Y3501">
        <v>20.350000000000001</v>
      </c>
      <c r="Z3501" t="s">
        <v>5</v>
      </c>
      <c r="AA3501" t="s">
        <v>152</v>
      </c>
      <c r="AB3501" t="s">
        <v>3</v>
      </c>
    </row>
    <row r="3502" spans="1:28">
      <c r="A3502" t="s">
        <v>196</v>
      </c>
      <c r="B3502" t="s">
        <v>197</v>
      </c>
      <c r="C3502">
        <v>2</v>
      </c>
      <c r="D3502">
        <v>2023</v>
      </c>
      <c r="E3502" t="s">
        <v>156</v>
      </c>
      <c r="F3502">
        <v>7113811</v>
      </c>
      <c r="G3502" s="9">
        <v>0</v>
      </c>
      <c r="H3502">
        <v>7113811</v>
      </c>
      <c r="I3502" t="s">
        <v>75</v>
      </c>
      <c r="J3502" t="s">
        <v>151</v>
      </c>
      <c r="K3502">
        <v>6262050</v>
      </c>
      <c r="L3502" t="s">
        <v>118</v>
      </c>
      <c r="M3502" t="s">
        <v>151</v>
      </c>
      <c r="N3502" t="s">
        <v>151</v>
      </c>
      <c r="O3502" t="s">
        <v>151</v>
      </c>
      <c r="P3502">
        <v>10545946</v>
      </c>
      <c r="Q3502" t="s">
        <v>178</v>
      </c>
      <c r="R3502">
        <v>38509658</v>
      </c>
      <c r="S3502" t="s">
        <v>151</v>
      </c>
      <c r="T3502" t="s">
        <v>151</v>
      </c>
      <c r="U3502">
        <v>0</v>
      </c>
      <c r="V3502" t="s">
        <v>163</v>
      </c>
      <c r="W3502" s="2">
        <v>44958</v>
      </c>
      <c r="X3502">
        <v>20.350000000000001</v>
      </c>
      <c r="Y3502">
        <v>20.350000000000001</v>
      </c>
      <c r="Z3502" t="s">
        <v>5</v>
      </c>
      <c r="AA3502" t="s">
        <v>152</v>
      </c>
      <c r="AB3502" t="s">
        <v>3</v>
      </c>
    </row>
    <row r="3503" spans="1:28">
      <c r="A3503" t="s">
        <v>196</v>
      </c>
      <c r="B3503" t="s">
        <v>197</v>
      </c>
      <c r="C3503">
        <v>2</v>
      </c>
      <c r="D3503">
        <v>2023</v>
      </c>
      <c r="E3503" t="s">
        <v>156</v>
      </c>
      <c r="F3503">
        <v>7113811</v>
      </c>
      <c r="G3503" s="9">
        <v>0</v>
      </c>
      <c r="H3503">
        <v>7113811</v>
      </c>
      <c r="I3503" t="s">
        <v>75</v>
      </c>
      <c r="J3503" t="s">
        <v>151</v>
      </c>
      <c r="K3503">
        <v>6262050</v>
      </c>
      <c r="L3503" t="s">
        <v>118</v>
      </c>
      <c r="M3503" t="s">
        <v>151</v>
      </c>
      <c r="N3503" t="s">
        <v>151</v>
      </c>
      <c r="O3503" t="s">
        <v>151</v>
      </c>
      <c r="P3503">
        <v>10545946</v>
      </c>
      <c r="Q3503" t="s">
        <v>178</v>
      </c>
      <c r="R3503">
        <v>38509658</v>
      </c>
      <c r="S3503" t="s">
        <v>151</v>
      </c>
      <c r="T3503" t="s">
        <v>151</v>
      </c>
      <c r="U3503">
        <v>0</v>
      </c>
      <c r="V3503" t="s">
        <v>163</v>
      </c>
      <c r="W3503" s="2">
        <v>44958</v>
      </c>
      <c r="X3503">
        <v>20.350000000000001</v>
      </c>
      <c r="Y3503">
        <v>20.350000000000001</v>
      </c>
      <c r="Z3503" t="s">
        <v>5</v>
      </c>
      <c r="AA3503" t="s">
        <v>152</v>
      </c>
      <c r="AB3503" t="s">
        <v>3</v>
      </c>
    </row>
    <row r="3504" spans="1:28">
      <c r="A3504" t="s">
        <v>196</v>
      </c>
      <c r="B3504" t="s">
        <v>197</v>
      </c>
      <c r="C3504">
        <v>2</v>
      </c>
      <c r="D3504">
        <v>2023</v>
      </c>
      <c r="E3504" t="s">
        <v>156</v>
      </c>
      <c r="F3504">
        <v>7113811</v>
      </c>
      <c r="G3504" s="9">
        <v>0</v>
      </c>
      <c r="H3504">
        <v>7113811</v>
      </c>
      <c r="I3504" t="s">
        <v>75</v>
      </c>
      <c r="J3504" t="s">
        <v>151</v>
      </c>
      <c r="K3504">
        <v>6262050</v>
      </c>
      <c r="L3504" t="s">
        <v>118</v>
      </c>
      <c r="M3504" t="s">
        <v>151</v>
      </c>
      <c r="N3504" t="s">
        <v>151</v>
      </c>
      <c r="O3504" t="s">
        <v>151</v>
      </c>
      <c r="P3504">
        <v>10545946</v>
      </c>
      <c r="Q3504" t="s">
        <v>178</v>
      </c>
      <c r="R3504">
        <v>38509658</v>
      </c>
      <c r="S3504" t="s">
        <v>151</v>
      </c>
      <c r="T3504" t="s">
        <v>151</v>
      </c>
      <c r="U3504">
        <v>0</v>
      </c>
      <c r="V3504" t="s">
        <v>163</v>
      </c>
      <c r="W3504" s="2">
        <v>44958</v>
      </c>
      <c r="X3504">
        <v>20.350000000000001</v>
      </c>
      <c r="Y3504">
        <v>20.350000000000001</v>
      </c>
      <c r="Z3504" t="s">
        <v>5</v>
      </c>
      <c r="AA3504" t="s">
        <v>152</v>
      </c>
      <c r="AB3504" t="s">
        <v>3</v>
      </c>
    </row>
    <row r="3505" spans="1:28">
      <c r="A3505" t="s">
        <v>196</v>
      </c>
      <c r="B3505" t="s">
        <v>197</v>
      </c>
      <c r="C3505">
        <v>2</v>
      </c>
      <c r="D3505">
        <v>2023</v>
      </c>
      <c r="E3505" t="s">
        <v>156</v>
      </c>
      <c r="F3505">
        <v>7113811</v>
      </c>
      <c r="G3505" s="9">
        <v>0</v>
      </c>
      <c r="H3505">
        <v>7113811</v>
      </c>
      <c r="I3505" t="s">
        <v>75</v>
      </c>
      <c r="J3505" t="s">
        <v>151</v>
      </c>
      <c r="K3505">
        <v>6262050</v>
      </c>
      <c r="L3505" t="s">
        <v>118</v>
      </c>
      <c r="M3505" t="s">
        <v>151</v>
      </c>
      <c r="N3505" t="s">
        <v>151</v>
      </c>
      <c r="O3505" t="s">
        <v>151</v>
      </c>
      <c r="P3505">
        <v>10545946</v>
      </c>
      <c r="Q3505" t="s">
        <v>178</v>
      </c>
      <c r="R3505">
        <v>38509658</v>
      </c>
      <c r="S3505" t="s">
        <v>151</v>
      </c>
      <c r="T3505" t="s">
        <v>151</v>
      </c>
      <c r="U3505">
        <v>0</v>
      </c>
      <c r="V3505" t="s">
        <v>163</v>
      </c>
      <c r="W3505" s="2">
        <v>44958</v>
      </c>
      <c r="X3505">
        <v>20.350000000000001</v>
      </c>
      <c r="Y3505">
        <v>20.350000000000001</v>
      </c>
      <c r="Z3505" t="s">
        <v>5</v>
      </c>
      <c r="AA3505" t="s">
        <v>152</v>
      </c>
      <c r="AB3505" t="s">
        <v>3</v>
      </c>
    </row>
    <row r="3506" spans="1:28">
      <c r="A3506" t="s">
        <v>196</v>
      </c>
      <c r="B3506" t="s">
        <v>197</v>
      </c>
      <c r="C3506">
        <v>2</v>
      </c>
      <c r="D3506">
        <v>2023</v>
      </c>
      <c r="E3506" t="s">
        <v>156</v>
      </c>
      <c r="F3506">
        <v>7113811</v>
      </c>
      <c r="G3506" s="9">
        <v>0</v>
      </c>
      <c r="H3506">
        <v>7113811</v>
      </c>
      <c r="I3506" t="s">
        <v>75</v>
      </c>
      <c r="J3506" t="s">
        <v>151</v>
      </c>
      <c r="K3506">
        <v>6262050</v>
      </c>
      <c r="L3506" t="s">
        <v>118</v>
      </c>
      <c r="M3506" t="s">
        <v>151</v>
      </c>
      <c r="N3506" t="s">
        <v>151</v>
      </c>
      <c r="O3506" t="s">
        <v>151</v>
      </c>
      <c r="P3506">
        <v>10545946</v>
      </c>
      <c r="Q3506" t="s">
        <v>178</v>
      </c>
      <c r="R3506">
        <v>38509658</v>
      </c>
      <c r="S3506" t="s">
        <v>151</v>
      </c>
      <c r="T3506" t="s">
        <v>151</v>
      </c>
      <c r="U3506">
        <v>0</v>
      </c>
      <c r="V3506" t="s">
        <v>163</v>
      </c>
      <c r="W3506" s="2">
        <v>44958</v>
      </c>
      <c r="X3506">
        <v>20.350000000000001</v>
      </c>
      <c r="Y3506">
        <v>20.350000000000001</v>
      </c>
      <c r="Z3506" t="s">
        <v>5</v>
      </c>
      <c r="AA3506" t="s">
        <v>152</v>
      </c>
      <c r="AB3506" t="s">
        <v>3</v>
      </c>
    </row>
    <row r="3507" spans="1:28">
      <c r="A3507" t="s">
        <v>196</v>
      </c>
      <c r="B3507" t="s">
        <v>197</v>
      </c>
      <c r="C3507">
        <v>2</v>
      </c>
      <c r="D3507">
        <v>2023</v>
      </c>
      <c r="E3507" t="s">
        <v>156</v>
      </c>
      <c r="F3507">
        <v>7113811</v>
      </c>
      <c r="G3507" s="9">
        <v>0</v>
      </c>
      <c r="H3507">
        <v>7113811</v>
      </c>
      <c r="I3507" t="s">
        <v>75</v>
      </c>
      <c r="J3507" t="s">
        <v>151</v>
      </c>
      <c r="K3507">
        <v>6262050</v>
      </c>
      <c r="L3507" t="s">
        <v>118</v>
      </c>
      <c r="M3507" t="s">
        <v>151</v>
      </c>
      <c r="N3507" t="s">
        <v>151</v>
      </c>
      <c r="O3507" t="s">
        <v>151</v>
      </c>
      <c r="P3507">
        <v>10545946</v>
      </c>
      <c r="Q3507" t="s">
        <v>178</v>
      </c>
      <c r="R3507">
        <v>38509658</v>
      </c>
      <c r="S3507" t="s">
        <v>151</v>
      </c>
      <c r="T3507" t="s">
        <v>151</v>
      </c>
      <c r="U3507">
        <v>0</v>
      </c>
      <c r="V3507" t="s">
        <v>163</v>
      </c>
      <c r="W3507" s="2">
        <v>44958</v>
      </c>
      <c r="X3507">
        <v>20.350000000000001</v>
      </c>
      <c r="Y3507">
        <v>20.350000000000001</v>
      </c>
      <c r="Z3507" t="s">
        <v>5</v>
      </c>
      <c r="AA3507" t="s">
        <v>152</v>
      </c>
      <c r="AB3507" t="s">
        <v>3</v>
      </c>
    </row>
    <row r="3508" spans="1:28">
      <c r="A3508" t="s">
        <v>196</v>
      </c>
      <c r="B3508" t="s">
        <v>197</v>
      </c>
      <c r="C3508">
        <v>2</v>
      </c>
      <c r="D3508">
        <v>2023</v>
      </c>
      <c r="E3508" t="s">
        <v>156</v>
      </c>
      <c r="F3508">
        <v>7113811</v>
      </c>
      <c r="G3508" s="9">
        <v>0</v>
      </c>
      <c r="H3508">
        <v>7113811</v>
      </c>
      <c r="I3508" t="s">
        <v>75</v>
      </c>
      <c r="J3508" t="s">
        <v>151</v>
      </c>
      <c r="K3508">
        <v>6262050</v>
      </c>
      <c r="L3508" t="s">
        <v>118</v>
      </c>
      <c r="M3508" t="s">
        <v>151</v>
      </c>
      <c r="N3508" t="s">
        <v>151</v>
      </c>
      <c r="O3508" t="s">
        <v>151</v>
      </c>
      <c r="P3508">
        <v>10545946</v>
      </c>
      <c r="Q3508" t="s">
        <v>178</v>
      </c>
      <c r="R3508">
        <v>38509658</v>
      </c>
      <c r="S3508" t="s">
        <v>151</v>
      </c>
      <c r="T3508" t="s">
        <v>151</v>
      </c>
      <c r="U3508">
        <v>0</v>
      </c>
      <c r="V3508" t="s">
        <v>163</v>
      </c>
      <c r="W3508" s="2">
        <v>44958</v>
      </c>
      <c r="X3508">
        <v>20.350000000000001</v>
      </c>
      <c r="Y3508">
        <v>20.350000000000001</v>
      </c>
      <c r="Z3508" t="s">
        <v>5</v>
      </c>
      <c r="AA3508" t="s">
        <v>152</v>
      </c>
      <c r="AB3508" t="s">
        <v>3</v>
      </c>
    </row>
    <row r="3509" spans="1:28">
      <c r="A3509" t="s">
        <v>196</v>
      </c>
      <c r="B3509" t="s">
        <v>197</v>
      </c>
      <c r="C3509">
        <v>2</v>
      </c>
      <c r="D3509">
        <v>2023</v>
      </c>
      <c r="E3509" t="s">
        <v>156</v>
      </c>
      <c r="F3509">
        <v>7113811</v>
      </c>
      <c r="G3509" s="9">
        <v>0</v>
      </c>
      <c r="H3509">
        <v>7113811</v>
      </c>
      <c r="I3509" t="s">
        <v>75</v>
      </c>
      <c r="J3509" t="s">
        <v>151</v>
      </c>
      <c r="K3509">
        <v>6262050</v>
      </c>
      <c r="L3509" t="s">
        <v>118</v>
      </c>
      <c r="M3509" t="s">
        <v>151</v>
      </c>
      <c r="N3509" t="s">
        <v>151</v>
      </c>
      <c r="O3509" t="s">
        <v>151</v>
      </c>
      <c r="P3509">
        <v>10545946</v>
      </c>
      <c r="Q3509" t="s">
        <v>178</v>
      </c>
      <c r="R3509">
        <v>38509658</v>
      </c>
      <c r="S3509" t="s">
        <v>151</v>
      </c>
      <c r="T3509" t="s">
        <v>151</v>
      </c>
      <c r="U3509">
        <v>0</v>
      </c>
      <c r="V3509" t="s">
        <v>163</v>
      </c>
      <c r="W3509" s="2">
        <v>44958</v>
      </c>
      <c r="X3509">
        <v>40.69</v>
      </c>
      <c r="Y3509">
        <v>40.69</v>
      </c>
      <c r="Z3509" t="s">
        <v>5</v>
      </c>
      <c r="AA3509" t="s">
        <v>152</v>
      </c>
      <c r="AB3509" t="s">
        <v>3</v>
      </c>
    </row>
    <row r="3510" spans="1:28">
      <c r="A3510" t="s">
        <v>196</v>
      </c>
      <c r="B3510" t="s">
        <v>197</v>
      </c>
      <c r="C3510">
        <v>2</v>
      </c>
      <c r="D3510">
        <v>2023</v>
      </c>
      <c r="E3510" t="s">
        <v>156</v>
      </c>
      <c r="F3510">
        <v>7113811</v>
      </c>
      <c r="G3510" s="9">
        <v>0</v>
      </c>
      <c r="H3510">
        <v>7113811</v>
      </c>
      <c r="I3510" t="s">
        <v>75</v>
      </c>
      <c r="J3510" t="s">
        <v>151</v>
      </c>
      <c r="K3510">
        <v>6262050</v>
      </c>
      <c r="L3510" t="s">
        <v>118</v>
      </c>
      <c r="M3510" t="s">
        <v>151</v>
      </c>
      <c r="N3510" t="s">
        <v>151</v>
      </c>
      <c r="O3510" t="s">
        <v>151</v>
      </c>
      <c r="P3510">
        <v>10545946</v>
      </c>
      <c r="Q3510" t="s">
        <v>178</v>
      </c>
      <c r="R3510">
        <v>38509658</v>
      </c>
      <c r="S3510" t="s">
        <v>151</v>
      </c>
      <c r="T3510" t="s">
        <v>151</v>
      </c>
      <c r="U3510">
        <v>0</v>
      </c>
      <c r="V3510" t="s">
        <v>163</v>
      </c>
      <c r="W3510" s="2">
        <v>44958</v>
      </c>
      <c r="X3510">
        <v>20.350000000000001</v>
      </c>
      <c r="Y3510">
        <v>20.350000000000001</v>
      </c>
      <c r="Z3510" t="s">
        <v>5</v>
      </c>
      <c r="AA3510" t="s">
        <v>152</v>
      </c>
      <c r="AB3510" t="s">
        <v>3</v>
      </c>
    </row>
    <row r="3511" spans="1:28">
      <c r="A3511" t="s">
        <v>196</v>
      </c>
      <c r="B3511" t="s">
        <v>197</v>
      </c>
      <c r="C3511">
        <v>8</v>
      </c>
      <c r="D3511">
        <v>2023</v>
      </c>
      <c r="E3511" t="s">
        <v>156</v>
      </c>
      <c r="F3511">
        <v>7113811</v>
      </c>
      <c r="G3511" s="9">
        <v>0</v>
      </c>
      <c r="H3511">
        <v>7113811</v>
      </c>
      <c r="I3511" t="s">
        <v>75</v>
      </c>
      <c r="J3511" t="s">
        <v>151</v>
      </c>
      <c r="K3511">
        <v>6261050</v>
      </c>
      <c r="L3511" t="s">
        <v>117</v>
      </c>
      <c r="M3511" t="s">
        <v>151</v>
      </c>
      <c r="N3511" t="s">
        <v>151</v>
      </c>
      <c r="O3511" t="s">
        <v>151</v>
      </c>
      <c r="P3511">
        <v>10740194</v>
      </c>
      <c r="Q3511" t="s">
        <v>178</v>
      </c>
      <c r="R3511">
        <v>39549548</v>
      </c>
      <c r="S3511" t="s">
        <v>151</v>
      </c>
      <c r="T3511" t="s">
        <v>151</v>
      </c>
      <c r="U3511">
        <v>0</v>
      </c>
      <c r="V3511" t="s">
        <v>163</v>
      </c>
      <c r="W3511" s="2">
        <v>45139</v>
      </c>
      <c r="X3511">
        <v>10.82</v>
      </c>
      <c r="Y3511">
        <v>10.82</v>
      </c>
      <c r="Z3511" t="s">
        <v>5</v>
      </c>
      <c r="AA3511" t="s">
        <v>152</v>
      </c>
      <c r="AB3511" t="s">
        <v>3</v>
      </c>
    </row>
    <row r="3512" spans="1:28">
      <c r="A3512" t="s">
        <v>196</v>
      </c>
      <c r="B3512" t="s">
        <v>197</v>
      </c>
      <c r="C3512">
        <v>7</v>
      </c>
      <c r="D3512">
        <v>2023</v>
      </c>
      <c r="E3512" t="s">
        <v>156</v>
      </c>
      <c r="F3512">
        <v>7113811</v>
      </c>
      <c r="G3512" s="9">
        <v>0</v>
      </c>
      <c r="H3512">
        <v>7113811</v>
      </c>
      <c r="I3512" t="s">
        <v>75</v>
      </c>
      <c r="J3512" t="s">
        <v>151</v>
      </c>
      <c r="K3512">
        <v>6261050</v>
      </c>
      <c r="L3512" t="s">
        <v>117</v>
      </c>
      <c r="M3512" t="s">
        <v>151</v>
      </c>
      <c r="N3512" t="s">
        <v>151</v>
      </c>
      <c r="O3512" t="s">
        <v>151</v>
      </c>
      <c r="P3512">
        <v>10707590</v>
      </c>
      <c r="Q3512" t="s">
        <v>178</v>
      </c>
      <c r="R3512">
        <v>39378503</v>
      </c>
      <c r="S3512" t="s">
        <v>151</v>
      </c>
      <c r="T3512" t="s">
        <v>151</v>
      </c>
      <c r="U3512">
        <v>0</v>
      </c>
      <c r="V3512" t="s">
        <v>163</v>
      </c>
      <c r="W3512" s="2">
        <v>45108</v>
      </c>
      <c r="X3512">
        <v>2.56</v>
      </c>
      <c r="Y3512">
        <v>2.56</v>
      </c>
      <c r="Z3512" t="s">
        <v>5</v>
      </c>
      <c r="AA3512" t="s">
        <v>152</v>
      </c>
      <c r="AB3512" t="s">
        <v>3</v>
      </c>
    </row>
    <row r="3513" spans="1:28">
      <c r="A3513" t="s">
        <v>196</v>
      </c>
      <c r="B3513" t="s">
        <v>197</v>
      </c>
      <c r="C3513">
        <v>7</v>
      </c>
      <c r="D3513">
        <v>2023</v>
      </c>
      <c r="E3513" t="s">
        <v>156</v>
      </c>
      <c r="F3513">
        <v>7113811</v>
      </c>
      <c r="G3513" s="9">
        <v>0</v>
      </c>
      <c r="H3513">
        <v>7113811</v>
      </c>
      <c r="I3513" t="s">
        <v>75</v>
      </c>
      <c r="J3513" t="s">
        <v>151</v>
      </c>
      <c r="K3513">
        <v>6261050</v>
      </c>
      <c r="L3513" t="s">
        <v>117</v>
      </c>
      <c r="M3513" t="s">
        <v>151</v>
      </c>
      <c r="N3513" t="s">
        <v>151</v>
      </c>
      <c r="O3513" t="s">
        <v>151</v>
      </c>
      <c r="P3513">
        <v>10707590</v>
      </c>
      <c r="Q3513" t="s">
        <v>178</v>
      </c>
      <c r="R3513">
        <v>39378503</v>
      </c>
      <c r="S3513" t="s">
        <v>151</v>
      </c>
      <c r="T3513" t="s">
        <v>151</v>
      </c>
      <c r="U3513">
        <v>0</v>
      </c>
      <c r="V3513" t="s">
        <v>163</v>
      </c>
      <c r="W3513" s="2">
        <v>45108</v>
      </c>
      <c r="X3513">
        <v>2.56</v>
      </c>
      <c r="Y3513">
        <v>2.56</v>
      </c>
      <c r="Z3513" t="s">
        <v>5</v>
      </c>
      <c r="AA3513" t="s">
        <v>152</v>
      </c>
      <c r="AB3513" t="s">
        <v>3</v>
      </c>
    </row>
    <row r="3514" spans="1:28">
      <c r="A3514" t="s">
        <v>196</v>
      </c>
      <c r="B3514" t="s">
        <v>197</v>
      </c>
      <c r="C3514">
        <v>7</v>
      </c>
      <c r="D3514">
        <v>2023</v>
      </c>
      <c r="E3514" t="s">
        <v>156</v>
      </c>
      <c r="F3514">
        <v>7113811</v>
      </c>
      <c r="G3514" s="9">
        <v>0</v>
      </c>
      <c r="H3514">
        <v>7113811</v>
      </c>
      <c r="I3514" t="s">
        <v>75</v>
      </c>
      <c r="J3514" t="s">
        <v>151</v>
      </c>
      <c r="K3514">
        <v>6261050</v>
      </c>
      <c r="L3514" t="s">
        <v>117</v>
      </c>
      <c r="M3514" t="s">
        <v>151</v>
      </c>
      <c r="N3514" t="s">
        <v>151</v>
      </c>
      <c r="O3514" t="s">
        <v>151</v>
      </c>
      <c r="P3514">
        <v>10707590</v>
      </c>
      <c r="Q3514" t="s">
        <v>178</v>
      </c>
      <c r="R3514">
        <v>39378503</v>
      </c>
      <c r="S3514" t="s">
        <v>151</v>
      </c>
      <c r="T3514" t="s">
        <v>151</v>
      </c>
      <c r="U3514">
        <v>0</v>
      </c>
      <c r="V3514" t="s">
        <v>163</v>
      </c>
      <c r="W3514" s="2">
        <v>45108</v>
      </c>
      <c r="X3514">
        <v>2.78</v>
      </c>
      <c r="Y3514">
        <v>2.78</v>
      </c>
      <c r="Z3514" t="s">
        <v>5</v>
      </c>
      <c r="AA3514" t="s">
        <v>152</v>
      </c>
      <c r="AB3514" t="s">
        <v>3</v>
      </c>
    </row>
    <row r="3515" spans="1:28">
      <c r="A3515" t="s">
        <v>196</v>
      </c>
      <c r="B3515" t="s">
        <v>197</v>
      </c>
      <c r="C3515">
        <v>7</v>
      </c>
      <c r="D3515">
        <v>2023</v>
      </c>
      <c r="E3515" t="s">
        <v>156</v>
      </c>
      <c r="F3515">
        <v>7113811</v>
      </c>
      <c r="G3515" s="9">
        <v>0</v>
      </c>
      <c r="H3515">
        <v>7113811</v>
      </c>
      <c r="I3515" t="s">
        <v>75</v>
      </c>
      <c r="J3515" t="s">
        <v>151</v>
      </c>
      <c r="K3515">
        <v>6261050</v>
      </c>
      <c r="L3515" t="s">
        <v>117</v>
      </c>
      <c r="M3515" t="s">
        <v>151</v>
      </c>
      <c r="N3515" t="s">
        <v>151</v>
      </c>
      <c r="O3515" t="s">
        <v>151</v>
      </c>
      <c r="P3515">
        <v>10707590</v>
      </c>
      <c r="Q3515" t="s">
        <v>178</v>
      </c>
      <c r="R3515">
        <v>39378503</v>
      </c>
      <c r="S3515" t="s">
        <v>151</v>
      </c>
      <c r="T3515" t="s">
        <v>151</v>
      </c>
      <c r="U3515">
        <v>0</v>
      </c>
      <c r="V3515" t="s">
        <v>163</v>
      </c>
      <c r="W3515" s="2">
        <v>45108</v>
      </c>
      <c r="X3515">
        <v>2.78</v>
      </c>
      <c r="Y3515">
        <v>2.78</v>
      </c>
      <c r="Z3515" t="s">
        <v>5</v>
      </c>
      <c r="AA3515" t="s">
        <v>152</v>
      </c>
      <c r="AB3515" t="s">
        <v>3</v>
      </c>
    </row>
    <row r="3516" spans="1:28">
      <c r="A3516" t="s">
        <v>196</v>
      </c>
      <c r="B3516" t="s">
        <v>197</v>
      </c>
      <c r="C3516">
        <v>7</v>
      </c>
      <c r="D3516">
        <v>2023</v>
      </c>
      <c r="E3516" t="s">
        <v>156</v>
      </c>
      <c r="F3516">
        <v>7113811</v>
      </c>
      <c r="G3516" s="9">
        <v>0</v>
      </c>
      <c r="H3516">
        <v>7113811</v>
      </c>
      <c r="I3516" t="s">
        <v>75</v>
      </c>
      <c r="J3516" t="s">
        <v>151</v>
      </c>
      <c r="K3516">
        <v>6261050</v>
      </c>
      <c r="L3516" t="s">
        <v>117</v>
      </c>
      <c r="M3516" t="s">
        <v>151</v>
      </c>
      <c r="N3516" t="s">
        <v>151</v>
      </c>
      <c r="O3516" t="s">
        <v>151</v>
      </c>
      <c r="P3516">
        <v>10707590</v>
      </c>
      <c r="Q3516" t="s">
        <v>178</v>
      </c>
      <c r="R3516">
        <v>39378503</v>
      </c>
      <c r="S3516" t="s">
        <v>151</v>
      </c>
      <c r="T3516" t="s">
        <v>151</v>
      </c>
      <c r="U3516">
        <v>0</v>
      </c>
      <c r="V3516" t="s">
        <v>163</v>
      </c>
      <c r="W3516" s="2">
        <v>45108</v>
      </c>
      <c r="X3516">
        <v>10.75</v>
      </c>
      <c r="Y3516">
        <v>10.75</v>
      </c>
      <c r="Z3516" t="s">
        <v>5</v>
      </c>
      <c r="AA3516" t="s">
        <v>152</v>
      </c>
      <c r="AB3516" t="s">
        <v>3</v>
      </c>
    </row>
    <row r="3517" spans="1:28">
      <c r="A3517" t="s">
        <v>196</v>
      </c>
      <c r="B3517" t="s">
        <v>197</v>
      </c>
      <c r="C3517">
        <v>7</v>
      </c>
      <c r="D3517">
        <v>2023</v>
      </c>
      <c r="E3517" t="s">
        <v>156</v>
      </c>
      <c r="F3517">
        <v>7113811</v>
      </c>
      <c r="G3517" s="9">
        <v>0</v>
      </c>
      <c r="H3517">
        <v>7113811</v>
      </c>
      <c r="I3517" t="s">
        <v>75</v>
      </c>
      <c r="J3517" t="s">
        <v>151</v>
      </c>
      <c r="K3517">
        <v>6261050</v>
      </c>
      <c r="L3517" t="s">
        <v>117</v>
      </c>
      <c r="M3517" t="s">
        <v>151</v>
      </c>
      <c r="N3517" t="s">
        <v>151</v>
      </c>
      <c r="O3517" t="s">
        <v>151</v>
      </c>
      <c r="P3517">
        <v>10707590</v>
      </c>
      <c r="Q3517" t="s">
        <v>178</v>
      </c>
      <c r="R3517">
        <v>39378503</v>
      </c>
      <c r="S3517" t="s">
        <v>151</v>
      </c>
      <c r="T3517" t="s">
        <v>151</v>
      </c>
      <c r="U3517">
        <v>0</v>
      </c>
      <c r="V3517" t="s">
        <v>163</v>
      </c>
      <c r="W3517" s="2">
        <v>45108</v>
      </c>
      <c r="X3517">
        <v>2.78</v>
      </c>
      <c r="Y3517">
        <v>2.78</v>
      </c>
      <c r="Z3517" t="s">
        <v>5</v>
      </c>
      <c r="AA3517" t="s">
        <v>152</v>
      </c>
      <c r="AB3517" t="s">
        <v>3</v>
      </c>
    </row>
    <row r="3518" spans="1:28">
      <c r="A3518" t="s">
        <v>196</v>
      </c>
      <c r="B3518" t="s">
        <v>197</v>
      </c>
      <c r="C3518">
        <v>7</v>
      </c>
      <c r="D3518">
        <v>2023</v>
      </c>
      <c r="E3518" t="s">
        <v>156</v>
      </c>
      <c r="F3518">
        <v>7113811</v>
      </c>
      <c r="G3518" s="9">
        <v>0</v>
      </c>
      <c r="H3518">
        <v>7113811</v>
      </c>
      <c r="I3518" t="s">
        <v>75</v>
      </c>
      <c r="J3518" t="s">
        <v>151</v>
      </c>
      <c r="K3518">
        <v>6261050</v>
      </c>
      <c r="L3518" t="s">
        <v>117</v>
      </c>
      <c r="M3518" t="s">
        <v>151</v>
      </c>
      <c r="N3518" t="s">
        <v>151</v>
      </c>
      <c r="O3518" t="s">
        <v>151</v>
      </c>
      <c r="P3518">
        <v>10707590</v>
      </c>
      <c r="Q3518" t="s">
        <v>178</v>
      </c>
      <c r="R3518">
        <v>39378503</v>
      </c>
      <c r="S3518" t="s">
        <v>151</v>
      </c>
      <c r="T3518" t="s">
        <v>151</v>
      </c>
      <c r="U3518">
        <v>0</v>
      </c>
      <c r="V3518" t="s">
        <v>163</v>
      </c>
      <c r="W3518" s="2">
        <v>45108</v>
      </c>
      <c r="X3518">
        <v>2.78</v>
      </c>
      <c r="Y3518">
        <v>2.78</v>
      </c>
      <c r="Z3518" t="s">
        <v>5</v>
      </c>
      <c r="AA3518" t="s">
        <v>152</v>
      </c>
      <c r="AB3518" t="s">
        <v>3</v>
      </c>
    </row>
    <row r="3519" spans="1:28">
      <c r="A3519" t="s">
        <v>196</v>
      </c>
      <c r="B3519" t="s">
        <v>197</v>
      </c>
      <c r="C3519">
        <v>7</v>
      </c>
      <c r="D3519">
        <v>2023</v>
      </c>
      <c r="E3519" t="s">
        <v>156</v>
      </c>
      <c r="F3519">
        <v>7113811</v>
      </c>
      <c r="G3519" s="9">
        <v>0</v>
      </c>
      <c r="H3519">
        <v>7113811</v>
      </c>
      <c r="I3519" t="s">
        <v>75</v>
      </c>
      <c r="J3519" t="s">
        <v>151</v>
      </c>
      <c r="K3519">
        <v>6261050</v>
      </c>
      <c r="L3519" t="s">
        <v>117</v>
      </c>
      <c r="M3519" t="s">
        <v>151</v>
      </c>
      <c r="N3519" t="s">
        <v>151</v>
      </c>
      <c r="O3519" t="s">
        <v>151</v>
      </c>
      <c r="P3519">
        <v>10707590</v>
      </c>
      <c r="Q3519" t="s">
        <v>178</v>
      </c>
      <c r="R3519">
        <v>39378503</v>
      </c>
      <c r="S3519" t="s">
        <v>151</v>
      </c>
      <c r="T3519" t="s">
        <v>151</v>
      </c>
      <c r="U3519">
        <v>0</v>
      </c>
      <c r="V3519" t="s">
        <v>163</v>
      </c>
      <c r="W3519" s="2">
        <v>45108</v>
      </c>
      <c r="X3519">
        <v>2.78</v>
      </c>
      <c r="Y3519">
        <v>2.78</v>
      </c>
      <c r="Z3519" t="s">
        <v>5</v>
      </c>
      <c r="AA3519" t="s">
        <v>152</v>
      </c>
      <c r="AB3519" t="s">
        <v>3</v>
      </c>
    </row>
    <row r="3520" spans="1:28">
      <c r="A3520" t="s">
        <v>196</v>
      </c>
      <c r="B3520" t="s">
        <v>197</v>
      </c>
      <c r="C3520">
        <v>7</v>
      </c>
      <c r="D3520">
        <v>2023</v>
      </c>
      <c r="E3520" t="s">
        <v>156</v>
      </c>
      <c r="F3520">
        <v>7113811</v>
      </c>
      <c r="G3520" s="9">
        <v>0</v>
      </c>
      <c r="H3520">
        <v>7113811</v>
      </c>
      <c r="I3520" t="s">
        <v>75</v>
      </c>
      <c r="J3520" t="s">
        <v>151</v>
      </c>
      <c r="K3520">
        <v>6261050</v>
      </c>
      <c r="L3520" t="s">
        <v>117</v>
      </c>
      <c r="M3520" t="s">
        <v>151</v>
      </c>
      <c r="N3520" t="s">
        <v>151</v>
      </c>
      <c r="O3520" t="s">
        <v>151</v>
      </c>
      <c r="P3520">
        <v>10707590</v>
      </c>
      <c r="Q3520" t="s">
        <v>178</v>
      </c>
      <c r="R3520">
        <v>39378503</v>
      </c>
      <c r="S3520" t="s">
        <v>151</v>
      </c>
      <c r="T3520" t="s">
        <v>151</v>
      </c>
      <c r="U3520">
        <v>0</v>
      </c>
      <c r="V3520" t="s">
        <v>163</v>
      </c>
      <c r="W3520" s="2">
        <v>45108</v>
      </c>
      <c r="X3520">
        <v>2.78</v>
      </c>
      <c r="Y3520">
        <v>2.78</v>
      </c>
      <c r="Z3520" t="s">
        <v>5</v>
      </c>
      <c r="AA3520" t="s">
        <v>152</v>
      </c>
      <c r="AB3520" t="s">
        <v>3</v>
      </c>
    </row>
    <row r="3521" spans="1:28">
      <c r="A3521" t="s">
        <v>196</v>
      </c>
      <c r="B3521" t="s">
        <v>197</v>
      </c>
      <c r="C3521">
        <v>7</v>
      </c>
      <c r="D3521">
        <v>2023</v>
      </c>
      <c r="E3521" t="s">
        <v>156</v>
      </c>
      <c r="F3521">
        <v>7113811</v>
      </c>
      <c r="G3521" s="9">
        <v>0</v>
      </c>
      <c r="H3521">
        <v>7113811</v>
      </c>
      <c r="I3521" t="s">
        <v>75</v>
      </c>
      <c r="J3521" t="s">
        <v>151</v>
      </c>
      <c r="K3521">
        <v>6261050</v>
      </c>
      <c r="L3521" t="s">
        <v>117</v>
      </c>
      <c r="M3521" t="s">
        <v>151</v>
      </c>
      <c r="N3521" t="s">
        <v>151</v>
      </c>
      <c r="O3521" t="s">
        <v>151</v>
      </c>
      <c r="P3521">
        <v>10707590</v>
      </c>
      <c r="Q3521" t="s">
        <v>178</v>
      </c>
      <c r="R3521">
        <v>39378503</v>
      </c>
      <c r="S3521" t="s">
        <v>151</v>
      </c>
      <c r="T3521" t="s">
        <v>151</v>
      </c>
      <c r="U3521">
        <v>0</v>
      </c>
      <c r="V3521" t="s">
        <v>163</v>
      </c>
      <c r="W3521" s="2">
        <v>45108</v>
      </c>
      <c r="X3521">
        <v>5.55</v>
      </c>
      <c r="Y3521">
        <v>5.55</v>
      </c>
      <c r="Z3521" t="s">
        <v>5</v>
      </c>
      <c r="AA3521" t="s">
        <v>152</v>
      </c>
      <c r="AB3521" t="s">
        <v>3</v>
      </c>
    </row>
    <row r="3522" spans="1:28">
      <c r="A3522" t="s">
        <v>196</v>
      </c>
      <c r="B3522" t="s">
        <v>197</v>
      </c>
      <c r="C3522">
        <v>7</v>
      </c>
      <c r="D3522">
        <v>2023</v>
      </c>
      <c r="E3522" t="s">
        <v>156</v>
      </c>
      <c r="F3522">
        <v>7113811</v>
      </c>
      <c r="G3522" s="9">
        <v>0</v>
      </c>
      <c r="H3522">
        <v>7113811</v>
      </c>
      <c r="I3522" t="s">
        <v>75</v>
      </c>
      <c r="J3522" t="s">
        <v>151</v>
      </c>
      <c r="K3522">
        <v>6261050</v>
      </c>
      <c r="L3522" t="s">
        <v>117</v>
      </c>
      <c r="M3522" t="s">
        <v>151</v>
      </c>
      <c r="N3522" t="s">
        <v>151</v>
      </c>
      <c r="O3522" t="s">
        <v>151</v>
      </c>
      <c r="P3522">
        <v>10707590</v>
      </c>
      <c r="Q3522" t="s">
        <v>178</v>
      </c>
      <c r="R3522">
        <v>39378503</v>
      </c>
      <c r="S3522" t="s">
        <v>151</v>
      </c>
      <c r="T3522" t="s">
        <v>151</v>
      </c>
      <c r="U3522">
        <v>0</v>
      </c>
      <c r="V3522" t="s">
        <v>163</v>
      </c>
      <c r="W3522" s="2">
        <v>45108</v>
      </c>
      <c r="X3522">
        <v>13.52</v>
      </c>
      <c r="Y3522">
        <v>13.52</v>
      </c>
      <c r="Z3522" t="s">
        <v>5</v>
      </c>
      <c r="AA3522" t="s">
        <v>152</v>
      </c>
      <c r="AB3522" t="s">
        <v>3</v>
      </c>
    </row>
    <row r="3523" spans="1:28">
      <c r="A3523" t="s">
        <v>196</v>
      </c>
      <c r="B3523" t="s">
        <v>197</v>
      </c>
      <c r="C3523">
        <v>7</v>
      </c>
      <c r="D3523">
        <v>2023</v>
      </c>
      <c r="E3523" t="s">
        <v>156</v>
      </c>
      <c r="F3523">
        <v>7113811</v>
      </c>
      <c r="G3523" s="9">
        <v>0</v>
      </c>
      <c r="H3523">
        <v>7113811</v>
      </c>
      <c r="I3523" t="s">
        <v>75</v>
      </c>
      <c r="J3523" t="s">
        <v>151</v>
      </c>
      <c r="K3523">
        <v>6261050</v>
      </c>
      <c r="L3523" t="s">
        <v>117</v>
      </c>
      <c r="M3523" t="s">
        <v>151</v>
      </c>
      <c r="N3523" t="s">
        <v>151</v>
      </c>
      <c r="O3523" t="s">
        <v>151</v>
      </c>
      <c r="P3523">
        <v>10707590</v>
      </c>
      <c r="Q3523" t="s">
        <v>178</v>
      </c>
      <c r="R3523">
        <v>39378503</v>
      </c>
      <c r="S3523" t="s">
        <v>151</v>
      </c>
      <c r="T3523" t="s">
        <v>151</v>
      </c>
      <c r="U3523">
        <v>0</v>
      </c>
      <c r="V3523" t="s">
        <v>163</v>
      </c>
      <c r="W3523" s="2">
        <v>45108</v>
      </c>
      <c r="X3523">
        <v>5.55</v>
      </c>
      <c r="Y3523">
        <v>5.55</v>
      </c>
      <c r="Z3523" t="s">
        <v>5</v>
      </c>
      <c r="AA3523" t="s">
        <v>152</v>
      </c>
      <c r="AB3523" t="s">
        <v>3</v>
      </c>
    </row>
    <row r="3524" spans="1:28">
      <c r="A3524" t="s">
        <v>196</v>
      </c>
      <c r="B3524" t="s">
        <v>197</v>
      </c>
      <c r="C3524">
        <v>7</v>
      </c>
      <c r="D3524">
        <v>2023</v>
      </c>
      <c r="E3524" t="s">
        <v>156</v>
      </c>
      <c r="F3524">
        <v>7113811</v>
      </c>
      <c r="G3524" s="9">
        <v>0</v>
      </c>
      <c r="H3524">
        <v>7113811</v>
      </c>
      <c r="I3524" t="s">
        <v>75</v>
      </c>
      <c r="J3524" t="s">
        <v>151</v>
      </c>
      <c r="K3524">
        <v>6261050</v>
      </c>
      <c r="L3524" t="s">
        <v>117</v>
      </c>
      <c r="M3524" t="s">
        <v>151</v>
      </c>
      <c r="N3524" t="s">
        <v>151</v>
      </c>
      <c r="O3524" t="s">
        <v>151</v>
      </c>
      <c r="P3524">
        <v>10707590</v>
      </c>
      <c r="Q3524" t="s">
        <v>178</v>
      </c>
      <c r="R3524">
        <v>39378503</v>
      </c>
      <c r="S3524" t="s">
        <v>151</v>
      </c>
      <c r="T3524" t="s">
        <v>151</v>
      </c>
      <c r="U3524">
        <v>0</v>
      </c>
      <c r="V3524" t="s">
        <v>163</v>
      </c>
      <c r="W3524" s="2">
        <v>45108</v>
      </c>
      <c r="X3524">
        <v>5.55</v>
      </c>
      <c r="Y3524">
        <v>5.55</v>
      </c>
      <c r="Z3524" t="s">
        <v>5</v>
      </c>
      <c r="AA3524" t="s">
        <v>152</v>
      </c>
      <c r="AB3524" t="s">
        <v>3</v>
      </c>
    </row>
    <row r="3525" spans="1:28">
      <c r="A3525" t="s">
        <v>196</v>
      </c>
      <c r="B3525" t="s">
        <v>197</v>
      </c>
      <c r="C3525">
        <v>7</v>
      </c>
      <c r="D3525">
        <v>2023</v>
      </c>
      <c r="E3525" t="s">
        <v>156</v>
      </c>
      <c r="F3525">
        <v>7113811</v>
      </c>
      <c r="G3525" s="9">
        <v>0</v>
      </c>
      <c r="H3525">
        <v>7113811</v>
      </c>
      <c r="I3525" t="s">
        <v>75</v>
      </c>
      <c r="J3525" t="s">
        <v>151</v>
      </c>
      <c r="K3525">
        <v>6261050</v>
      </c>
      <c r="L3525" t="s">
        <v>117</v>
      </c>
      <c r="M3525" t="s">
        <v>151</v>
      </c>
      <c r="N3525" t="s">
        <v>151</v>
      </c>
      <c r="O3525" t="s">
        <v>151</v>
      </c>
      <c r="P3525">
        <v>10707590</v>
      </c>
      <c r="Q3525" t="s">
        <v>178</v>
      </c>
      <c r="R3525">
        <v>39378503</v>
      </c>
      <c r="S3525" t="s">
        <v>151</v>
      </c>
      <c r="T3525" t="s">
        <v>151</v>
      </c>
      <c r="U3525">
        <v>0</v>
      </c>
      <c r="V3525" t="s">
        <v>163</v>
      </c>
      <c r="W3525" s="2">
        <v>45108</v>
      </c>
      <c r="X3525">
        <v>5.55</v>
      </c>
      <c r="Y3525">
        <v>5.55</v>
      </c>
      <c r="Z3525" t="s">
        <v>5</v>
      </c>
      <c r="AA3525" t="s">
        <v>152</v>
      </c>
      <c r="AB3525" t="s">
        <v>3</v>
      </c>
    </row>
    <row r="3526" spans="1:28">
      <c r="A3526" t="s">
        <v>196</v>
      </c>
      <c r="B3526" t="s">
        <v>197</v>
      </c>
      <c r="C3526">
        <v>7</v>
      </c>
      <c r="D3526">
        <v>2023</v>
      </c>
      <c r="E3526" t="s">
        <v>156</v>
      </c>
      <c r="F3526">
        <v>7113811</v>
      </c>
      <c r="G3526" s="9">
        <v>0</v>
      </c>
      <c r="H3526">
        <v>7113811</v>
      </c>
      <c r="I3526" t="s">
        <v>75</v>
      </c>
      <c r="J3526" t="s">
        <v>151</v>
      </c>
      <c r="K3526">
        <v>6261050</v>
      </c>
      <c r="L3526" t="s">
        <v>117</v>
      </c>
      <c r="M3526" t="s">
        <v>151</v>
      </c>
      <c r="N3526" t="s">
        <v>151</v>
      </c>
      <c r="O3526" t="s">
        <v>151</v>
      </c>
      <c r="P3526">
        <v>10707590</v>
      </c>
      <c r="Q3526" t="s">
        <v>178</v>
      </c>
      <c r="R3526">
        <v>39378503</v>
      </c>
      <c r="S3526" t="s">
        <v>151</v>
      </c>
      <c r="T3526" t="s">
        <v>151</v>
      </c>
      <c r="U3526">
        <v>0</v>
      </c>
      <c r="V3526" t="s">
        <v>163</v>
      </c>
      <c r="W3526" s="2">
        <v>45108</v>
      </c>
      <c r="X3526">
        <v>2.56</v>
      </c>
      <c r="Y3526">
        <v>2.56</v>
      </c>
      <c r="Z3526" t="s">
        <v>5</v>
      </c>
      <c r="AA3526" t="s">
        <v>152</v>
      </c>
      <c r="AB3526" t="s">
        <v>3</v>
      </c>
    </row>
    <row r="3527" spans="1:28">
      <c r="A3527" t="s">
        <v>196</v>
      </c>
      <c r="B3527" t="s">
        <v>197</v>
      </c>
      <c r="C3527">
        <v>7</v>
      </c>
      <c r="D3527">
        <v>2023</v>
      </c>
      <c r="E3527" t="s">
        <v>156</v>
      </c>
      <c r="F3527">
        <v>7113811</v>
      </c>
      <c r="G3527" s="9">
        <v>0</v>
      </c>
      <c r="H3527">
        <v>7113811</v>
      </c>
      <c r="I3527" t="s">
        <v>75</v>
      </c>
      <c r="J3527" t="s">
        <v>151</v>
      </c>
      <c r="K3527">
        <v>6261050</v>
      </c>
      <c r="L3527" t="s">
        <v>117</v>
      </c>
      <c r="M3527" t="s">
        <v>151</v>
      </c>
      <c r="N3527" t="s">
        <v>151</v>
      </c>
      <c r="O3527" t="s">
        <v>151</v>
      </c>
      <c r="P3527">
        <v>10707590</v>
      </c>
      <c r="Q3527" t="s">
        <v>178</v>
      </c>
      <c r="R3527">
        <v>39378503</v>
      </c>
      <c r="S3527" t="s">
        <v>151</v>
      </c>
      <c r="T3527" t="s">
        <v>151</v>
      </c>
      <c r="U3527">
        <v>0</v>
      </c>
      <c r="V3527" t="s">
        <v>163</v>
      </c>
      <c r="W3527" s="2">
        <v>45108</v>
      </c>
      <c r="X3527">
        <v>3.84</v>
      </c>
      <c r="Y3527">
        <v>3.84</v>
      </c>
      <c r="Z3527" t="s">
        <v>5</v>
      </c>
      <c r="AA3527" t="s">
        <v>152</v>
      </c>
      <c r="AB3527" t="s">
        <v>3</v>
      </c>
    </row>
    <row r="3528" spans="1:28">
      <c r="A3528" t="s">
        <v>196</v>
      </c>
      <c r="B3528" t="s">
        <v>197</v>
      </c>
      <c r="C3528">
        <v>7</v>
      </c>
      <c r="D3528">
        <v>2023</v>
      </c>
      <c r="E3528" t="s">
        <v>156</v>
      </c>
      <c r="F3528">
        <v>7113811</v>
      </c>
      <c r="G3528" s="9">
        <v>0</v>
      </c>
      <c r="H3528">
        <v>7113811</v>
      </c>
      <c r="I3528" t="s">
        <v>75</v>
      </c>
      <c r="J3528" t="s">
        <v>151</v>
      </c>
      <c r="K3528">
        <v>6261050</v>
      </c>
      <c r="L3528" t="s">
        <v>117</v>
      </c>
      <c r="M3528" t="s">
        <v>151</v>
      </c>
      <c r="N3528" t="s">
        <v>151</v>
      </c>
      <c r="O3528" t="s">
        <v>151</v>
      </c>
      <c r="P3528">
        <v>10707590</v>
      </c>
      <c r="Q3528" t="s">
        <v>178</v>
      </c>
      <c r="R3528">
        <v>39378503</v>
      </c>
      <c r="S3528" t="s">
        <v>151</v>
      </c>
      <c r="T3528" t="s">
        <v>151</v>
      </c>
      <c r="U3528">
        <v>0</v>
      </c>
      <c r="V3528" t="s">
        <v>163</v>
      </c>
      <c r="W3528" s="2">
        <v>45108</v>
      </c>
      <c r="X3528">
        <v>2.56</v>
      </c>
      <c r="Y3528">
        <v>2.56</v>
      </c>
      <c r="Z3528" t="s">
        <v>5</v>
      </c>
      <c r="AA3528" t="s">
        <v>152</v>
      </c>
      <c r="AB3528" t="s">
        <v>3</v>
      </c>
    </row>
    <row r="3529" spans="1:28">
      <c r="A3529" t="s">
        <v>196</v>
      </c>
      <c r="B3529" t="s">
        <v>197</v>
      </c>
      <c r="C3529">
        <v>7</v>
      </c>
      <c r="D3529">
        <v>2023</v>
      </c>
      <c r="E3529" t="s">
        <v>156</v>
      </c>
      <c r="F3529">
        <v>7113811</v>
      </c>
      <c r="G3529" s="9">
        <v>0</v>
      </c>
      <c r="H3529">
        <v>7113811</v>
      </c>
      <c r="I3529" t="s">
        <v>75</v>
      </c>
      <c r="J3529" t="s">
        <v>151</v>
      </c>
      <c r="K3529">
        <v>6261050</v>
      </c>
      <c r="L3529" t="s">
        <v>117</v>
      </c>
      <c r="M3529" t="s">
        <v>151</v>
      </c>
      <c r="N3529" t="s">
        <v>151</v>
      </c>
      <c r="O3529" t="s">
        <v>151</v>
      </c>
      <c r="P3529">
        <v>10707590</v>
      </c>
      <c r="Q3529" t="s">
        <v>178</v>
      </c>
      <c r="R3529">
        <v>39378503</v>
      </c>
      <c r="S3529" t="s">
        <v>151</v>
      </c>
      <c r="T3529" t="s">
        <v>151</v>
      </c>
      <c r="U3529">
        <v>0</v>
      </c>
      <c r="V3529" t="s">
        <v>163</v>
      </c>
      <c r="W3529" s="2">
        <v>45108</v>
      </c>
      <c r="X3529">
        <v>2.56</v>
      </c>
      <c r="Y3529">
        <v>2.56</v>
      </c>
      <c r="Z3529" t="s">
        <v>5</v>
      </c>
      <c r="AA3529" t="s">
        <v>152</v>
      </c>
      <c r="AB3529" t="s">
        <v>3</v>
      </c>
    </row>
    <row r="3530" spans="1:28">
      <c r="A3530" t="s">
        <v>196</v>
      </c>
      <c r="B3530" t="s">
        <v>197</v>
      </c>
      <c r="C3530">
        <v>7</v>
      </c>
      <c r="D3530">
        <v>2023</v>
      </c>
      <c r="E3530" t="s">
        <v>156</v>
      </c>
      <c r="F3530">
        <v>7113811</v>
      </c>
      <c r="G3530" s="9">
        <v>0</v>
      </c>
      <c r="H3530">
        <v>7113811</v>
      </c>
      <c r="I3530" t="s">
        <v>75</v>
      </c>
      <c r="J3530" t="s">
        <v>151</v>
      </c>
      <c r="K3530">
        <v>6261050</v>
      </c>
      <c r="L3530" t="s">
        <v>117</v>
      </c>
      <c r="M3530" t="s">
        <v>151</v>
      </c>
      <c r="N3530" t="s">
        <v>151</v>
      </c>
      <c r="O3530" t="s">
        <v>151</v>
      </c>
      <c r="P3530">
        <v>10707590</v>
      </c>
      <c r="Q3530" t="s">
        <v>178</v>
      </c>
      <c r="R3530">
        <v>39378503</v>
      </c>
      <c r="S3530" t="s">
        <v>151</v>
      </c>
      <c r="T3530" t="s">
        <v>151</v>
      </c>
      <c r="U3530">
        <v>0</v>
      </c>
      <c r="V3530" t="s">
        <v>163</v>
      </c>
      <c r="W3530" s="2">
        <v>45108</v>
      </c>
      <c r="X3530">
        <v>2.56</v>
      </c>
      <c r="Y3530">
        <v>2.56</v>
      </c>
      <c r="Z3530" t="s">
        <v>5</v>
      </c>
      <c r="AA3530" t="s">
        <v>152</v>
      </c>
      <c r="AB3530" t="s">
        <v>3</v>
      </c>
    </row>
    <row r="3531" spans="1:28">
      <c r="A3531" t="s">
        <v>196</v>
      </c>
      <c r="B3531" t="s">
        <v>197</v>
      </c>
      <c r="C3531">
        <v>7</v>
      </c>
      <c r="D3531">
        <v>2023</v>
      </c>
      <c r="E3531" t="s">
        <v>156</v>
      </c>
      <c r="F3531">
        <v>7113811</v>
      </c>
      <c r="G3531" s="9">
        <v>0</v>
      </c>
      <c r="H3531">
        <v>7113811</v>
      </c>
      <c r="I3531" t="s">
        <v>75</v>
      </c>
      <c r="J3531" t="s">
        <v>151</v>
      </c>
      <c r="K3531">
        <v>6261050</v>
      </c>
      <c r="L3531" t="s">
        <v>117</v>
      </c>
      <c r="M3531" t="s">
        <v>151</v>
      </c>
      <c r="N3531" t="s">
        <v>151</v>
      </c>
      <c r="O3531" t="s">
        <v>151</v>
      </c>
      <c r="P3531">
        <v>10707590</v>
      </c>
      <c r="Q3531" t="s">
        <v>178</v>
      </c>
      <c r="R3531">
        <v>39378503</v>
      </c>
      <c r="S3531" t="s">
        <v>151</v>
      </c>
      <c r="T3531" t="s">
        <v>151</v>
      </c>
      <c r="U3531">
        <v>0</v>
      </c>
      <c r="V3531" t="s">
        <v>163</v>
      </c>
      <c r="W3531" s="2">
        <v>45108</v>
      </c>
      <c r="X3531">
        <v>2.56</v>
      </c>
      <c r="Y3531">
        <v>2.56</v>
      </c>
      <c r="Z3531" t="s">
        <v>5</v>
      </c>
      <c r="AA3531" t="s">
        <v>152</v>
      </c>
      <c r="AB3531" t="s">
        <v>3</v>
      </c>
    </row>
    <row r="3532" spans="1:28">
      <c r="A3532" t="s">
        <v>196</v>
      </c>
      <c r="B3532" t="s">
        <v>197</v>
      </c>
      <c r="C3532">
        <v>7</v>
      </c>
      <c r="D3532">
        <v>2023</v>
      </c>
      <c r="E3532" t="s">
        <v>156</v>
      </c>
      <c r="F3532">
        <v>7113811</v>
      </c>
      <c r="G3532" s="9">
        <v>0</v>
      </c>
      <c r="H3532">
        <v>7113811</v>
      </c>
      <c r="I3532" t="s">
        <v>75</v>
      </c>
      <c r="J3532" t="s">
        <v>151</v>
      </c>
      <c r="K3532">
        <v>6261050</v>
      </c>
      <c r="L3532" t="s">
        <v>117</v>
      </c>
      <c r="M3532" t="s">
        <v>151</v>
      </c>
      <c r="N3532" t="s">
        <v>151</v>
      </c>
      <c r="O3532" t="s">
        <v>151</v>
      </c>
      <c r="P3532">
        <v>10707590</v>
      </c>
      <c r="Q3532" t="s">
        <v>178</v>
      </c>
      <c r="R3532">
        <v>39378503</v>
      </c>
      <c r="S3532" t="s">
        <v>151</v>
      </c>
      <c r="T3532" t="s">
        <v>151</v>
      </c>
      <c r="U3532">
        <v>0</v>
      </c>
      <c r="V3532" t="s">
        <v>163</v>
      </c>
      <c r="W3532" s="2">
        <v>45108</v>
      </c>
      <c r="X3532">
        <v>7.97</v>
      </c>
      <c r="Y3532">
        <v>7.97</v>
      </c>
      <c r="Z3532" t="s">
        <v>5</v>
      </c>
      <c r="AA3532" t="s">
        <v>152</v>
      </c>
      <c r="AB3532" t="s">
        <v>3</v>
      </c>
    </row>
    <row r="3533" spans="1:28">
      <c r="A3533" t="s">
        <v>196</v>
      </c>
      <c r="B3533" t="s">
        <v>197</v>
      </c>
      <c r="C3533">
        <v>7</v>
      </c>
      <c r="D3533">
        <v>2023</v>
      </c>
      <c r="E3533" t="s">
        <v>156</v>
      </c>
      <c r="F3533">
        <v>7113811</v>
      </c>
      <c r="G3533" s="9">
        <v>0</v>
      </c>
      <c r="H3533">
        <v>7113811</v>
      </c>
      <c r="I3533" t="s">
        <v>75</v>
      </c>
      <c r="J3533" t="s">
        <v>151</v>
      </c>
      <c r="K3533">
        <v>6261050</v>
      </c>
      <c r="L3533" t="s">
        <v>117</v>
      </c>
      <c r="M3533" t="s">
        <v>151</v>
      </c>
      <c r="N3533" t="s">
        <v>151</v>
      </c>
      <c r="O3533" t="s">
        <v>151</v>
      </c>
      <c r="P3533">
        <v>10707590</v>
      </c>
      <c r="Q3533" t="s">
        <v>178</v>
      </c>
      <c r="R3533">
        <v>39378503</v>
      </c>
      <c r="S3533" t="s">
        <v>151</v>
      </c>
      <c r="T3533" t="s">
        <v>151</v>
      </c>
      <c r="U3533">
        <v>0</v>
      </c>
      <c r="V3533" t="s">
        <v>163</v>
      </c>
      <c r="W3533" s="2">
        <v>45108</v>
      </c>
      <c r="X3533">
        <v>29.61</v>
      </c>
      <c r="Y3533">
        <v>29.61</v>
      </c>
      <c r="Z3533" t="s">
        <v>5</v>
      </c>
      <c r="AA3533" t="s">
        <v>152</v>
      </c>
      <c r="AB3533" t="s">
        <v>3</v>
      </c>
    </row>
    <row r="3534" spans="1:28">
      <c r="A3534" t="s">
        <v>196</v>
      </c>
      <c r="B3534" t="s">
        <v>197</v>
      </c>
      <c r="C3534">
        <v>7</v>
      </c>
      <c r="D3534">
        <v>2023</v>
      </c>
      <c r="E3534" t="s">
        <v>156</v>
      </c>
      <c r="F3534">
        <v>7113811</v>
      </c>
      <c r="G3534" s="9">
        <v>0</v>
      </c>
      <c r="H3534">
        <v>7113811</v>
      </c>
      <c r="I3534" t="s">
        <v>75</v>
      </c>
      <c r="J3534" t="s">
        <v>151</v>
      </c>
      <c r="K3534">
        <v>6261050</v>
      </c>
      <c r="L3534" t="s">
        <v>117</v>
      </c>
      <c r="M3534" t="s">
        <v>151</v>
      </c>
      <c r="N3534" t="s">
        <v>151</v>
      </c>
      <c r="O3534" t="s">
        <v>151</v>
      </c>
      <c r="P3534">
        <v>10707590</v>
      </c>
      <c r="Q3534" t="s">
        <v>178</v>
      </c>
      <c r="R3534">
        <v>39378503</v>
      </c>
      <c r="S3534" t="s">
        <v>151</v>
      </c>
      <c r="T3534" t="s">
        <v>151</v>
      </c>
      <c r="U3534">
        <v>0</v>
      </c>
      <c r="V3534" t="s">
        <v>163</v>
      </c>
      <c r="W3534" s="2">
        <v>45108</v>
      </c>
      <c r="X3534">
        <v>3.99</v>
      </c>
      <c r="Y3534">
        <v>3.99</v>
      </c>
      <c r="Z3534" t="s">
        <v>5</v>
      </c>
      <c r="AA3534" t="s">
        <v>152</v>
      </c>
      <c r="AB3534" t="s">
        <v>3</v>
      </c>
    </row>
    <row r="3535" spans="1:28">
      <c r="A3535" t="s">
        <v>196</v>
      </c>
      <c r="B3535" t="s">
        <v>197</v>
      </c>
      <c r="C3535">
        <v>7</v>
      </c>
      <c r="D3535">
        <v>2023</v>
      </c>
      <c r="E3535" t="s">
        <v>156</v>
      </c>
      <c r="F3535">
        <v>7113811</v>
      </c>
      <c r="G3535" s="9">
        <v>0</v>
      </c>
      <c r="H3535">
        <v>7113811</v>
      </c>
      <c r="I3535" t="s">
        <v>75</v>
      </c>
      <c r="J3535" t="s">
        <v>151</v>
      </c>
      <c r="K3535">
        <v>6261050</v>
      </c>
      <c r="L3535" t="s">
        <v>117</v>
      </c>
      <c r="M3535" t="s">
        <v>151</v>
      </c>
      <c r="N3535" t="s">
        <v>151</v>
      </c>
      <c r="O3535" t="s">
        <v>151</v>
      </c>
      <c r="P3535">
        <v>10707590</v>
      </c>
      <c r="Q3535" t="s">
        <v>178</v>
      </c>
      <c r="R3535">
        <v>39378503</v>
      </c>
      <c r="S3535" t="s">
        <v>151</v>
      </c>
      <c r="T3535" t="s">
        <v>151</v>
      </c>
      <c r="U3535">
        <v>0</v>
      </c>
      <c r="V3535" t="s">
        <v>163</v>
      </c>
      <c r="W3535" s="2">
        <v>45108</v>
      </c>
      <c r="X3535">
        <v>11.96</v>
      </c>
      <c r="Y3535">
        <v>11.96</v>
      </c>
      <c r="Z3535" t="s">
        <v>5</v>
      </c>
      <c r="AA3535" t="s">
        <v>152</v>
      </c>
      <c r="AB3535" t="s">
        <v>3</v>
      </c>
    </row>
    <row r="3536" spans="1:28">
      <c r="A3536" t="s">
        <v>196</v>
      </c>
      <c r="B3536" t="s">
        <v>197</v>
      </c>
      <c r="C3536">
        <v>7</v>
      </c>
      <c r="D3536">
        <v>2023</v>
      </c>
      <c r="E3536" t="s">
        <v>156</v>
      </c>
      <c r="F3536">
        <v>7113811</v>
      </c>
      <c r="G3536" s="9">
        <v>0</v>
      </c>
      <c r="H3536">
        <v>7113811</v>
      </c>
      <c r="I3536" t="s">
        <v>75</v>
      </c>
      <c r="J3536" t="s">
        <v>151</v>
      </c>
      <c r="K3536">
        <v>6261050</v>
      </c>
      <c r="L3536" t="s">
        <v>117</v>
      </c>
      <c r="M3536" t="s">
        <v>151</v>
      </c>
      <c r="N3536" t="s">
        <v>151</v>
      </c>
      <c r="O3536" t="s">
        <v>151</v>
      </c>
      <c r="P3536">
        <v>10707590</v>
      </c>
      <c r="Q3536" t="s">
        <v>178</v>
      </c>
      <c r="R3536">
        <v>39378503</v>
      </c>
      <c r="S3536" t="s">
        <v>151</v>
      </c>
      <c r="T3536" t="s">
        <v>151</v>
      </c>
      <c r="U3536">
        <v>0</v>
      </c>
      <c r="V3536" t="s">
        <v>163</v>
      </c>
      <c r="W3536" s="2">
        <v>45108</v>
      </c>
      <c r="X3536">
        <v>7.97</v>
      </c>
      <c r="Y3536">
        <v>7.97</v>
      </c>
      <c r="Z3536" t="s">
        <v>5</v>
      </c>
      <c r="AA3536" t="s">
        <v>152</v>
      </c>
      <c r="AB3536" t="s">
        <v>3</v>
      </c>
    </row>
    <row r="3537" spans="1:28">
      <c r="A3537" t="s">
        <v>196</v>
      </c>
      <c r="B3537" t="s">
        <v>197</v>
      </c>
      <c r="C3537">
        <v>6</v>
      </c>
      <c r="D3537">
        <v>2023</v>
      </c>
      <c r="E3537" t="s">
        <v>156</v>
      </c>
      <c r="F3537">
        <v>7113811</v>
      </c>
      <c r="G3537" s="9">
        <v>0</v>
      </c>
      <c r="H3537">
        <v>7113811</v>
      </c>
      <c r="I3537" t="s">
        <v>75</v>
      </c>
      <c r="J3537" t="s">
        <v>151</v>
      </c>
      <c r="K3537">
        <v>6261050</v>
      </c>
      <c r="L3537" t="s">
        <v>117</v>
      </c>
      <c r="M3537" t="s">
        <v>151</v>
      </c>
      <c r="N3537" t="s">
        <v>151</v>
      </c>
      <c r="O3537" t="s">
        <v>151</v>
      </c>
      <c r="P3537">
        <v>10680816</v>
      </c>
      <c r="Q3537" t="s">
        <v>178</v>
      </c>
      <c r="R3537">
        <v>39203637</v>
      </c>
      <c r="S3537" t="s">
        <v>151</v>
      </c>
      <c r="T3537" t="s">
        <v>151</v>
      </c>
      <c r="U3537">
        <v>0</v>
      </c>
      <c r="V3537" t="s">
        <v>163</v>
      </c>
      <c r="W3537" s="2">
        <v>45078</v>
      </c>
      <c r="X3537">
        <v>3.99</v>
      </c>
      <c r="Y3537">
        <v>3.99</v>
      </c>
      <c r="Z3537" t="s">
        <v>5</v>
      </c>
      <c r="AA3537" t="s">
        <v>152</v>
      </c>
      <c r="AB3537" t="s">
        <v>3</v>
      </c>
    </row>
    <row r="3538" spans="1:28">
      <c r="A3538" t="s">
        <v>196</v>
      </c>
      <c r="B3538" t="s">
        <v>197</v>
      </c>
      <c r="C3538">
        <v>6</v>
      </c>
      <c r="D3538">
        <v>2023</v>
      </c>
      <c r="E3538" t="s">
        <v>156</v>
      </c>
      <c r="F3538">
        <v>7113811</v>
      </c>
      <c r="G3538" s="9">
        <v>0</v>
      </c>
      <c r="H3538">
        <v>7113811</v>
      </c>
      <c r="I3538" t="s">
        <v>75</v>
      </c>
      <c r="J3538" t="s">
        <v>151</v>
      </c>
      <c r="K3538">
        <v>6261050</v>
      </c>
      <c r="L3538" t="s">
        <v>117</v>
      </c>
      <c r="M3538" t="s">
        <v>151</v>
      </c>
      <c r="N3538" t="s">
        <v>151</v>
      </c>
      <c r="O3538" t="s">
        <v>151</v>
      </c>
      <c r="P3538">
        <v>10680816</v>
      </c>
      <c r="Q3538" t="s">
        <v>178</v>
      </c>
      <c r="R3538">
        <v>39203637</v>
      </c>
      <c r="S3538" t="s">
        <v>151</v>
      </c>
      <c r="T3538" t="s">
        <v>151</v>
      </c>
      <c r="U3538">
        <v>0</v>
      </c>
      <c r="V3538" t="s">
        <v>163</v>
      </c>
      <c r="W3538" s="2">
        <v>45078</v>
      </c>
      <c r="X3538">
        <v>3.99</v>
      </c>
      <c r="Y3538">
        <v>3.99</v>
      </c>
      <c r="Z3538" t="s">
        <v>5</v>
      </c>
      <c r="AA3538" t="s">
        <v>152</v>
      </c>
      <c r="AB3538" t="s">
        <v>3</v>
      </c>
    </row>
    <row r="3539" spans="1:28">
      <c r="A3539" t="s">
        <v>196</v>
      </c>
      <c r="B3539" t="s">
        <v>197</v>
      </c>
      <c r="C3539">
        <v>6</v>
      </c>
      <c r="D3539">
        <v>2023</v>
      </c>
      <c r="E3539" t="s">
        <v>156</v>
      </c>
      <c r="F3539">
        <v>7113811</v>
      </c>
      <c r="G3539" s="9">
        <v>0</v>
      </c>
      <c r="H3539">
        <v>7113811</v>
      </c>
      <c r="I3539" t="s">
        <v>75</v>
      </c>
      <c r="J3539" t="s">
        <v>151</v>
      </c>
      <c r="K3539">
        <v>6261050</v>
      </c>
      <c r="L3539" t="s">
        <v>117</v>
      </c>
      <c r="M3539" t="s">
        <v>151</v>
      </c>
      <c r="N3539" t="s">
        <v>151</v>
      </c>
      <c r="O3539" t="s">
        <v>151</v>
      </c>
      <c r="P3539">
        <v>10680816</v>
      </c>
      <c r="Q3539" t="s">
        <v>178</v>
      </c>
      <c r="R3539">
        <v>39203637</v>
      </c>
      <c r="S3539" t="s">
        <v>151</v>
      </c>
      <c r="T3539" t="s">
        <v>151</v>
      </c>
      <c r="U3539">
        <v>0</v>
      </c>
      <c r="V3539" t="s">
        <v>163</v>
      </c>
      <c r="W3539" s="2">
        <v>45078</v>
      </c>
      <c r="X3539">
        <v>3.99</v>
      </c>
      <c r="Y3539">
        <v>3.99</v>
      </c>
      <c r="Z3539" t="s">
        <v>5</v>
      </c>
      <c r="AA3539" t="s">
        <v>152</v>
      </c>
      <c r="AB3539" t="s">
        <v>3</v>
      </c>
    </row>
    <row r="3540" spans="1:28">
      <c r="A3540" t="s">
        <v>196</v>
      </c>
      <c r="B3540" t="s">
        <v>197</v>
      </c>
      <c r="C3540">
        <v>6</v>
      </c>
      <c r="D3540">
        <v>2023</v>
      </c>
      <c r="E3540" t="s">
        <v>156</v>
      </c>
      <c r="F3540">
        <v>7113811</v>
      </c>
      <c r="G3540" s="9">
        <v>0</v>
      </c>
      <c r="H3540">
        <v>7113811</v>
      </c>
      <c r="I3540" t="s">
        <v>75</v>
      </c>
      <c r="J3540" t="s">
        <v>151</v>
      </c>
      <c r="K3540">
        <v>6261050</v>
      </c>
      <c r="L3540" t="s">
        <v>117</v>
      </c>
      <c r="M3540" t="s">
        <v>151</v>
      </c>
      <c r="N3540" t="s">
        <v>151</v>
      </c>
      <c r="O3540" t="s">
        <v>151</v>
      </c>
      <c r="P3540">
        <v>10680816</v>
      </c>
      <c r="Q3540" t="s">
        <v>178</v>
      </c>
      <c r="R3540">
        <v>39203637</v>
      </c>
      <c r="S3540" t="s">
        <v>151</v>
      </c>
      <c r="T3540" t="s">
        <v>151</v>
      </c>
      <c r="U3540">
        <v>0</v>
      </c>
      <c r="V3540" t="s">
        <v>163</v>
      </c>
      <c r="W3540" s="2">
        <v>45078</v>
      </c>
      <c r="X3540">
        <v>3.99</v>
      </c>
      <c r="Y3540">
        <v>3.99</v>
      </c>
      <c r="Z3540" t="s">
        <v>5</v>
      </c>
      <c r="AA3540" t="s">
        <v>152</v>
      </c>
      <c r="AB3540" t="s">
        <v>3</v>
      </c>
    </row>
    <row r="3541" spans="1:28">
      <c r="A3541" t="s">
        <v>196</v>
      </c>
      <c r="B3541" t="s">
        <v>197</v>
      </c>
      <c r="C3541">
        <v>6</v>
      </c>
      <c r="D3541">
        <v>2023</v>
      </c>
      <c r="E3541" t="s">
        <v>156</v>
      </c>
      <c r="F3541">
        <v>7113811</v>
      </c>
      <c r="G3541" s="9">
        <v>0</v>
      </c>
      <c r="H3541">
        <v>7113811</v>
      </c>
      <c r="I3541" t="s">
        <v>75</v>
      </c>
      <c r="J3541" t="s">
        <v>151</v>
      </c>
      <c r="K3541">
        <v>6261050</v>
      </c>
      <c r="L3541" t="s">
        <v>117</v>
      </c>
      <c r="M3541" t="s">
        <v>151</v>
      </c>
      <c r="N3541" t="s">
        <v>151</v>
      </c>
      <c r="O3541" t="s">
        <v>151</v>
      </c>
      <c r="P3541">
        <v>10680816</v>
      </c>
      <c r="Q3541" t="s">
        <v>178</v>
      </c>
      <c r="R3541">
        <v>39203637</v>
      </c>
      <c r="S3541" t="s">
        <v>151</v>
      </c>
      <c r="T3541" t="s">
        <v>151</v>
      </c>
      <c r="U3541">
        <v>0</v>
      </c>
      <c r="V3541" t="s">
        <v>163</v>
      </c>
      <c r="W3541" s="2">
        <v>45078</v>
      </c>
      <c r="X3541">
        <v>7.97</v>
      </c>
      <c r="Y3541">
        <v>7.97</v>
      </c>
      <c r="Z3541" t="s">
        <v>5</v>
      </c>
      <c r="AA3541" t="s">
        <v>152</v>
      </c>
      <c r="AB3541" t="s">
        <v>3</v>
      </c>
    </row>
    <row r="3542" spans="1:28">
      <c r="A3542" t="s">
        <v>196</v>
      </c>
      <c r="B3542" t="s">
        <v>197</v>
      </c>
      <c r="C3542">
        <v>6</v>
      </c>
      <c r="D3542">
        <v>2023</v>
      </c>
      <c r="E3542" t="s">
        <v>156</v>
      </c>
      <c r="F3542">
        <v>7113811</v>
      </c>
      <c r="G3542" s="9">
        <v>0</v>
      </c>
      <c r="H3542">
        <v>7113811</v>
      </c>
      <c r="I3542" t="s">
        <v>75</v>
      </c>
      <c r="J3542" t="s">
        <v>151</v>
      </c>
      <c r="K3542">
        <v>6261050</v>
      </c>
      <c r="L3542" t="s">
        <v>117</v>
      </c>
      <c r="M3542" t="s">
        <v>151</v>
      </c>
      <c r="N3542" t="s">
        <v>151</v>
      </c>
      <c r="O3542" t="s">
        <v>151</v>
      </c>
      <c r="P3542">
        <v>10680816</v>
      </c>
      <c r="Q3542" t="s">
        <v>178</v>
      </c>
      <c r="R3542">
        <v>39203637</v>
      </c>
      <c r="S3542" t="s">
        <v>151</v>
      </c>
      <c r="T3542" t="s">
        <v>151</v>
      </c>
      <c r="U3542">
        <v>0</v>
      </c>
      <c r="V3542" t="s">
        <v>163</v>
      </c>
      <c r="W3542" s="2">
        <v>45078</v>
      </c>
      <c r="X3542">
        <v>3.99</v>
      </c>
      <c r="Y3542">
        <v>3.99</v>
      </c>
      <c r="Z3542" t="s">
        <v>5</v>
      </c>
      <c r="AA3542" t="s">
        <v>152</v>
      </c>
      <c r="AB3542" t="s">
        <v>3</v>
      </c>
    </row>
    <row r="3543" spans="1:28">
      <c r="A3543" t="s">
        <v>196</v>
      </c>
      <c r="B3543" t="s">
        <v>197</v>
      </c>
      <c r="C3543">
        <v>6</v>
      </c>
      <c r="D3543">
        <v>2023</v>
      </c>
      <c r="E3543" t="s">
        <v>156</v>
      </c>
      <c r="F3543">
        <v>7113811</v>
      </c>
      <c r="G3543" s="9">
        <v>0</v>
      </c>
      <c r="H3543">
        <v>7113811</v>
      </c>
      <c r="I3543" t="s">
        <v>75</v>
      </c>
      <c r="J3543" t="s">
        <v>151</v>
      </c>
      <c r="K3543">
        <v>6261050</v>
      </c>
      <c r="L3543" t="s">
        <v>117</v>
      </c>
      <c r="M3543" t="s">
        <v>151</v>
      </c>
      <c r="N3543" t="s">
        <v>151</v>
      </c>
      <c r="O3543" t="s">
        <v>151</v>
      </c>
      <c r="P3543">
        <v>10680816</v>
      </c>
      <c r="Q3543" t="s">
        <v>178</v>
      </c>
      <c r="R3543">
        <v>39203637</v>
      </c>
      <c r="S3543" t="s">
        <v>151</v>
      </c>
      <c r="T3543" t="s">
        <v>151</v>
      </c>
      <c r="U3543">
        <v>0</v>
      </c>
      <c r="V3543" t="s">
        <v>163</v>
      </c>
      <c r="W3543" s="2">
        <v>45078</v>
      </c>
      <c r="X3543">
        <v>3.99</v>
      </c>
      <c r="Y3543">
        <v>3.99</v>
      </c>
      <c r="Z3543" t="s">
        <v>5</v>
      </c>
      <c r="AA3543" t="s">
        <v>152</v>
      </c>
      <c r="AB3543" t="s">
        <v>3</v>
      </c>
    </row>
    <row r="3544" spans="1:28">
      <c r="A3544" t="s">
        <v>196</v>
      </c>
      <c r="B3544" t="s">
        <v>197</v>
      </c>
      <c r="C3544">
        <v>6</v>
      </c>
      <c r="D3544">
        <v>2023</v>
      </c>
      <c r="E3544" t="s">
        <v>156</v>
      </c>
      <c r="F3544">
        <v>7113811</v>
      </c>
      <c r="G3544" s="9">
        <v>0</v>
      </c>
      <c r="H3544">
        <v>7113811</v>
      </c>
      <c r="I3544" t="s">
        <v>75</v>
      </c>
      <c r="J3544" t="s">
        <v>151</v>
      </c>
      <c r="K3544">
        <v>6261050</v>
      </c>
      <c r="L3544" t="s">
        <v>117</v>
      </c>
      <c r="M3544" t="s">
        <v>151</v>
      </c>
      <c r="N3544" t="s">
        <v>151</v>
      </c>
      <c r="O3544" t="s">
        <v>151</v>
      </c>
      <c r="P3544">
        <v>10680816</v>
      </c>
      <c r="Q3544" t="s">
        <v>178</v>
      </c>
      <c r="R3544">
        <v>39203637</v>
      </c>
      <c r="S3544" t="s">
        <v>151</v>
      </c>
      <c r="T3544" t="s">
        <v>151</v>
      </c>
      <c r="U3544">
        <v>0</v>
      </c>
      <c r="V3544" t="s">
        <v>163</v>
      </c>
      <c r="W3544" s="2">
        <v>45078</v>
      </c>
      <c r="X3544">
        <v>3.99</v>
      </c>
      <c r="Y3544">
        <v>3.99</v>
      </c>
      <c r="Z3544" t="s">
        <v>5</v>
      </c>
      <c r="AA3544" t="s">
        <v>152</v>
      </c>
      <c r="AB3544" t="s">
        <v>3</v>
      </c>
    </row>
    <row r="3545" spans="1:28">
      <c r="A3545" t="s">
        <v>196</v>
      </c>
      <c r="B3545" t="s">
        <v>197</v>
      </c>
      <c r="C3545">
        <v>6</v>
      </c>
      <c r="D3545">
        <v>2023</v>
      </c>
      <c r="E3545" t="s">
        <v>156</v>
      </c>
      <c r="F3545">
        <v>7113811</v>
      </c>
      <c r="G3545" s="9">
        <v>0</v>
      </c>
      <c r="H3545">
        <v>7113811</v>
      </c>
      <c r="I3545" t="s">
        <v>75</v>
      </c>
      <c r="J3545" t="s">
        <v>151</v>
      </c>
      <c r="K3545">
        <v>6261050</v>
      </c>
      <c r="L3545" t="s">
        <v>117</v>
      </c>
      <c r="M3545" t="s">
        <v>151</v>
      </c>
      <c r="N3545" t="s">
        <v>151</v>
      </c>
      <c r="O3545" t="s">
        <v>151</v>
      </c>
      <c r="P3545">
        <v>10680816</v>
      </c>
      <c r="Q3545" t="s">
        <v>178</v>
      </c>
      <c r="R3545">
        <v>39203637</v>
      </c>
      <c r="S3545" t="s">
        <v>151</v>
      </c>
      <c r="T3545" t="s">
        <v>151</v>
      </c>
      <c r="U3545">
        <v>0</v>
      </c>
      <c r="V3545" t="s">
        <v>163</v>
      </c>
      <c r="W3545" s="2">
        <v>45078</v>
      </c>
      <c r="X3545">
        <v>3.99</v>
      </c>
      <c r="Y3545">
        <v>3.99</v>
      </c>
      <c r="Z3545" t="s">
        <v>5</v>
      </c>
      <c r="AA3545" t="s">
        <v>152</v>
      </c>
      <c r="AB3545" t="s">
        <v>3</v>
      </c>
    </row>
    <row r="3546" spans="1:28">
      <c r="A3546" t="s">
        <v>196</v>
      </c>
      <c r="B3546" t="s">
        <v>197</v>
      </c>
      <c r="C3546">
        <v>6</v>
      </c>
      <c r="D3546">
        <v>2023</v>
      </c>
      <c r="E3546" t="s">
        <v>156</v>
      </c>
      <c r="F3546">
        <v>7113811</v>
      </c>
      <c r="G3546" s="9">
        <v>0</v>
      </c>
      <c r="H3546">
        <v>7113811</v>
      </c>
      <c r="I3546" t="s">
        <v>75</v>
      </c>
      <c r="J3546" t="s">
        <v>151</v>
      </c>
      <c r="K3546">
        <v>6261050</v>
      </c>
      <c r="L3546" t="s">
        <v>117</v>
      </c>
      <c r="M3546" t="s">
        <v>151</v>
      </c>
      <c r="N3546" t="s">
        <v>151</v>
      </c>
      <c r="O3546" t="s">
        <v>151</v>
      </c>
      <c r="P3546">
        <v>10680816</v>
      </c>
      <c r="Q3546" t="s">
        <v>178</v>
      </c>
      <c r="R3546">
        <v>39203637</v>
      </c>
      <c r="S3546" t="s">
        <v>151</v>
      </c>
      <c r="T3546" t="s">
        <v>151</v>
      </c>
      <c r="U3546">
        <v>0</v>
      </c>
      <c r="V3546" t="s">
        <v>163</v>
      </c>
      <c r="W3546" s="2">
        <v>45078</v>
      </c>
      <c r="X3546">
        <v>3.99</v>
      </c>
      <c r="Y3546">
        <v>3.99</v>
      </c>
      <c r="Z3546" t="s">
        <v>5</v>
      </c>
      <c r="AA3546" t="s">
        <v>152</v>
      </c>
      <c r="AB3546" t="s">
        <v>3</v>
      </c>
    </row>
    <row r="3547" spans="1:28">
      <c r="A3547" t="s">
        <v>196</v>
      </c>
      <c r="B3547" t="s">
        <v>197</v>
      </c>
      <c r="C3547">
        <v>6</v>
      </c>
      <c r="D3547">
        <v>2023</v>
      </c>
      <c r="E3547" t="s">
        <v>156</v>
      </c>
      <c r="F3547">
        <v>7113811</v>
      </c>
      <c r="G3547" s="9">
        <v>0</v>
      </c>
      <c r="H3547">
        <v>7113811</v>
      </c>
      <c r="I3547" t="s">
        <v>75</v>
      </c>
      <c r="J3547" t="s">
        <v>151</v>
      </c>
      <c r="K3547">
        <v>6261050</v>
      </c>
      <c r="L3547" t="s">
        <v>117</v>
      </c>
      <c r="M3547" t="s">
        <v>151</v>
      </c>
      <c r="N3547" t="s">
        <v>151</v>
      </c>
      <c r="O3547" t="s">
        <v>151</v>
      </c>
      <c r="P3547">
        <v>10680816</v>
      </c>
      <c r="Q3547" t="s">
        <v>178</v>
      </c>
      <c r="R3547">
        <v>39203637</v>
      </c>
      <c r="S3547" t="s">
        <v>151</v>
      </c>
      <c r="T3547" t="s">
        <v>151</v>
      </c>
      <c r="U3547">
        <v>0</v>
      </c>
      <c r="V3547" t="s">
        <v>163</v>
      </c>
      <c r="W3547" s="2">
        <v>45078</v>
      </c>
      <c r="X3547">
        <v>3.99</v>
      </c>
      <c r="Y3547">
        <v>3.99</v>
      </c>
      <c r="Z3547" t="s">
        <v>5</v>
      </c>
      <c r="AA3547" t="s">
        <v>152</v>
      </c>
      <c r="AB3547" t="s">
        <v>3</v>
      </c>
    </row>
    <row r="3548" spans="1:28">
      <c r="A3548" t="s">
        <v>196</v>
      </c>
      <c r="B3548" t="s">
        <v>197</v>
      </c>
      <c r="C3548">
        <v>6</v>
      </c>
      <c r="D3548">
        <v>2023</v>
      </c>
      <c r="E3548" t="s">
        <v>156</v>
      </c>
      <c r="F3548">
        <v>7113811</v>
      </c>
      <c r="G3548" s="9">
        <v>0</v>
      </c>
      <c r="H3548">
        <v>7113811</v>
      </c>
      <c r="I3548" t="s">
        <v>75</v>
      </c>
      <c r="J3548" t="s">
        <v>151</v>
      </c>
      <c r="K3548">
        <v>6261050</v>
      </c>
      <c r="L3548" t="s">
        <v>117</v>
      </c>
      <c r="M3548" t="s">
        <v>151</v>
      </c>
      <c r="N3548" t="s">
        <v>151</v>
      </c>
      <c r="O3548" t="s">
        <v>151</v>
      </c>
      <c r="P3548">
        <v>10680816</v>
      </c>
      <c r="Q3548" t="s">
        <v>178</v>
      </c>
      <c r="R3548">
        <v>39203637</v>
      </c>
      <c r="S3548" t="s">
        <v>151</v>
      </c>
      <c r="T3548" t="s">
        <v>151</v>
      </c>
      <c r="U3548">
        <v>0</v>
      </c>
      <c r="V3548" t="s">
        <v>163</v>
      </c>
      <c r="W3548" s="2">
        <v>45078</v>
      </c>
      <c r="X3548">
        <v>3.99</v>
      </c>
      <c r="Y3548">
        <v>3.99</v>
      </c>
      <c r="Z3548" t="s">
        <v>5</v>
      </c>
      <c r="AA3548" t="s">
        <v>152</v>
      </c>
      <c r="AB3548" t="s">
        <v>3</v>
      </c>
    </row>
    <row r="3549" spans="1:28">
      <c r="A3549" t="s">
        <v>196</v>
      </c>
      <c r="B3549" t="s">
        <v>197</v>
      </c>
      <c r="C3549">
        <v>6</v>
      </c>
      <c r="D3549">
        <v>2023</v>
      </c>
      <c r="E3549" t="s">
        <v>156</v>
      </c>
      <c r="F3549">
        <v>7113811</v>
      </c>
      <c r="G3549" s="9">
        <v>0</v>
      </c>
      <c r="H3549">
        <v>7113811</v>
      </c>
      <c r="I3549" t="s">
        <v>75</v>
      </c>
      <c r="J3549" t="s">
        <v>151</v>
      </c>
      <c r="K3549">
        <v>6261050</v>
      </c>
      <c r="L3549" t="s">
        <v>117</v>
      </c>
      <c r="M3549" t="s">
        <v>151</v>
      </c>
      <c r="N3549" t="s">
        <v>151</v>
      </c>
      <c r="O3549" t="s">
        <v>151</v>
      </c>
      <c r="P3549">
        <v>10680816</v>
      </c>
      <c r="Q3549" t="s">
        <v>178</v>
      </c>
      <c r="R3549">
        <v>39203637</v>
      </c>
      <c r="S3549" t="s">
        <v>151</v>
      </c>
      <c r="T3549" t="s">
        <v>151</v>
      </c>
      <c r="U3549">
        <v>0</v>
      </c>
      <c r="V3549" t="s">
        <v>163</v>
      </c>
      <c r="W3549" s="2">
        <v>45078</v>
      </c>
      <c r="X3549">
        <v>1.28</v>
      </c>
      <c r="Y3549">
        <v>1.28</v>
      </c>
      <c r="Z3549" t="s">
        <v>5</v>
      </c>
      <c r="AA3549" t="s">
        <v>152</v>
      </c>
      <c r="AB3549" t="s">
        <v>3</v>
      </c>
    </row>
    <row r="3550" spans="1:28">
      <c r="A3550" t="s">
        <v>196</v>
      </c>
      <c r="B3550" t="s">
        <v>197</v>
      </c>
      <c r="C3550">
        <v>6</v>
      </c>
      <c r="D3550">
        <v>2023</v>
      </c>
      <c r="E3550" t="s">
        <v>156</v>
      </c>
      <c r="F3550">
        <v>7113811</v>
      </c>
      <c r="G3550" s="9">
        <v>0</v>
      </c>
      <c r="H3550">
        <v>7113811</v>
      </c>
      <c r="I3550" t="s">
        <v>75</v>
      </c>
      <c r="J3550" t="s">
        <v>151</v>
      </c>
      <c r="K3550">
        <v>6261050</v>
      </c>
      <c r="L3550" t="s">
        <v>117</v>
      </c>
      <c r="M3550" t="s">
        <v>151</v>
      </c>
      <c r="N3550" t="s">
        <v>151</v>
      </c>
      <c r="O3550" t="s">
        <v>151</v>
      </c>
      <c r="P3550">
        <v>10680816</v>
      </c>
      <c r="Q3550" t="s">
        <v>178</v>
      </c>
      <c r="R3550">
        <v>39203637</v>
      </c>
      <c r="S3550" t="s">
        <v>151</v>
      </c>
      <c r="T3550" t="s">
        <v>151</v>
      </c>
      <c r="U3550">
        <v>0</v>
      </c>
      <c r="V3550" t="s">
        <v>163</v>
      </c>
      <c r="W3550" s="2">
        <v>45078</v>
      </c>
      <c r="X3550">
        <v>1.28</v>
      </c>
      <c r="Y3550">
        <v>1.28</v>
      </c>
      <c r="Z3550" t="s">
        <v>5</v>
      </c>
      <c r="AA3550" t="s">
        <v>152</v>
      </c>
      <c r="AB3550" t="s">
        <v>3</v>
      </c>
    </row>
    <row r="3551" spans="1:28">
      <c r="A3551" t="s">
        <v>196</v>
      </c>
      <c r="B3551" t="s">
        <v>197</v>
      </c>
      <c r="C3551">
        <v>6</v>
      </c>
      <c r="D3551">
        <v>2023</v>
      </c>
      <c r="E3551" t="s">
        <v>156</v>
      </c>
      <c r="F3551">
        <v>7113811</v>
      </c>
      <c r="G3551" s="9">
        <v>0</v>
      </c>
      <c r="H3551">
        <v>7113811</v>
      </c>
      <c r="I3551" t="s">
        <v>75</v>
      </c>
      <c r="J3551" t="s">
        <v>151</v>
      </c>
      <c r="K3551">
        <v>6261050</v>
      </c>
      <c r="L3551" t="s">
        <v>117</v>
      </c>
      <c r="M3551" t="s">
        <v>151</v>
      </c>
      <c r="N3551" t="s">
        <v>151</v>
      </c>
      <c r="O3551" t="s">
        <v>151</v>
      </c>
      <c r="P3551">
        <v>10680816</v>
      </c>
      <c r="Q3551" t="s">
        <v>178</v>
      </c>
      <c r="R3551">
        <v>39203637</v>
      </c>
      <c r="S3551" t="s">
        <v>151</v>
      </c>
      <c r="T3551" t="s">
        <v>151</v>
      </c>
      <c r="U3551">
        <v>0</v>
      </c>
      <c r="V3551" t="s">
        <v>163</v>
      </c>
      <c r="W3551" s="2">
        <v>45078</v>
      </c>
      <c r="X3551">
        <v>1.28</v>
      </c>
      <c r="Y3551">
        <v>1.28</v>
      </c>
      <c r="Z3551" t="s">
        <v>5</v>
      </c>
      <c r="AA3551" t="s">
        <v>152</v>
      </c>
      <c r="AB3551" t="s">
        <v>3</v>
      </c>
    </row>
    <row r="3552" spans="1:28">
      <c r="A3552" t="s">
        <v>196</v>
      </c>
      <c r="B3552" t="s">
        <v>197</v>
      </c>
      <c r="C3552">
        <v>6</v>
      </c>
      <c r="D3552">
        <v>2023</v>
      </c>
      <c r="E3552" t="s">
        <v>156</v>
      </c>
      <c r="F3552">
        <v>7113811</v>
      </c>
      <c r="G3552" s="9">
        <v>0</v>
      </c>
      <c r="H3552">
        <v>7113811</v>
      </c>
      <c r="I3552" t="s">
        <v>75</v>
      </c>
      <c r="J3552" t="s">
        <v>151</v>
      </c>
      <c r="K3552">
        <v>6261050</v>
      </c>
      <c r="L3552" t="s">
        <v>117</v>
      </c>
      <c r="M3552" t="s">
        <v>151</v>
      </c>
      <c r="N3552" t="s">
        <v>151</v>
      </c>
      <c r="O3552" t="s">
        <v>151</v>
      </c>
      <c r="P3552">
        <v>10680816</v>
      </c>
      <c r="Q3552" t="s">
        <v>178</v>
      </c>
      <c r="R3552">
        <v>39203637</v>
      </c>
      <c r="S3552" t="s">
        <v>151</v>
      </c>
      <c r="T3552" t="s">
        <v>151</v>
      </c>
      <c r="U3552">
        <v>0</v>
      </c>
      <c r="V3552" t="s">
        <v>163</v>
      </c>
      <c r="W3552" s="2">
        <v>45078</v>
      </c>
      <c r="X3552">
        <v>1.28</v>
      </c>
      <c r="Y3552">
        <v>1.28</v>
      </c>
      <c r="Z3552" t="s">
        <v>5</v>
      </c>
      <c r="AA3552" t="s">
        <v>152</v>
      </c>
      <c r="AB3552" t="s">
        <v>3</v>
      </c>
    </row>
    <row r="3553" spans="1:28">
      <c r="A3553" t="s">
        <v>196</v>
      </c>
      <c r="B3553" t="s">
        <v>197</v>
      </c>
      <c r="C3553">
        <v>6</v>
      </c>
      <c r="D3553">
        <v>2023</v>
      </c>
      <c r="E3553" t="s">
        <v>156</v>
      </c>
      <c r="F3553">
        <v>7113811</v>
      </c>
      <c r="G3553" s="9">
        <v>0</v>
      </c>
      <c r="H3553">
        <v>7113811</v>
      </c>
      <c r="I3553" t="s">
        <v>75</v>
      </c>
      <c r="J3553" t="s">
        <v>151</v>
      </c>
      <c r="K3553">
        <v>6261050</v>
      </c>
      <c r="L3553" t="s">
        <v>117</v>
      </c>
      <c r="M3553" t="s">
        <v>151</v>
      </c>
      <c r="N3553" t="s">
        <v>151</v>
      </c>
      <c r="O3553" t="s">
        <v>151</v>
      </c>
      <c r="P3553">
        <v>10680816</v>
      </c>
      <c r="Q3553" t="s">
        <v>178</v>
      </c>
      <c r="R3553">
        <v>39203637</v>
      </c>
      <c r="S3553" t="s">
        <v>151</v>
      </c>
      <c r="T3553" t="s">
        <v>151</v>
      </c>
      <c r="U3553">
        <v>0</v>
      </c>
      <c r="V3553" t="s">
        <v>163</v>
      </c>
      <c r="W3553" s="2">
        <v>45078</v>
      </c>
      <c r="X3553">
        <v>1.28</v>
      </c>
      <c r="Y3553">
        <v>1.28</v>
      </c>
      <c r="Z3553" t="s">
        <v>5</v>
      </c>
      <c r="AA3553" t="s">
        <v>152</v>
      </c>
      <c r="AB3553" t="s">
        <v>3</v>
      </c>
    </row>
    <row r="3554" spans="1:28">
      <c r="A3554" t="s">
        <v>196</v>
      </c>
      <c r="B3554" t="s">
        <v>197</v>
      </c>
      <c r="C3554">
        <v>6</v>
      </c>
      <c r="D3554">
        <v>2023</v>
      </c>
      <c r="E3554" t="s">
        <v>156</v>
      </c>
      <c r="F3554">
        <v>7113811</v>
      </c>
      <c r="G3554" s="9">
        <v>0</v>
      </c>
      <c r="H3554">
        <v>7113811</v>
      </c>
      <c r="I3554" t="s">
        <v>75</v>
      </c>
      <c r="J3554" t="s">
        <v>151</v>
      </c>
      <c r="K3554">
        <v>6261050</v>
      </c>
      <c r="L3554" t="s">
        <v>117</v>
      </c>
      <c r="M3554" t="s">
        <v>151</v>
      </c>
      <c r="N3554" t="s">
        <v>151</v>
      </c>
      <c r="O3554" t="s">
        <v>151</v>
      </c>
      <c r="P3554">
        <v>10680816</v>
      </c>
      <c r="Q3554" t="s">
        <v>178</v>
      </c>
      <c r="R3554">
        <v>39203637</v>
      </c>
      <c r="S3554" t="s">
        <v>151</v>
      </c>
      <c r="T3554" t="s">
        <v>151</v>
      </c>
      <c r="U3554">
        <v>0</v>
      </c>
      <c r="V3554" t="s">
        <v>163</v>
      </c>
      <c r="W3554" s="2">
        <v>45078</v>
      </c>
      <c r="X3554">
        <v>1.28</v>
      </c>
      <c r="Y3554">
        <v>1.28</v>
      </c>
      <c r="Z3554" t="s">
        <v>5</v>
      </c>
      <c r="AA3554" t="s">
        <v>152</v>
      </c>
      <c r="AB3554" t="s">
        <v>3</v>
      </c>
    </row>
    <row r="3555" spans="1:28">
      <c r="A3555" t="s">
        <v>196</v>
      </c>
      <c r="B3555" t="s">
        <v>197</v>
      </c>
      <c r="C3555">
        <v>6</v>
      </c>
      <c r="D3555">
        <v>2023</v>
      </c>
      <c r="E3555" t="s">
        <v>156</v>
      </c>
      <c r="F3555">
        <v>7113811</v>
      </c>
      <c r="G3555" s="9">
        <v>0</v>
      </c>
      <c r="H3555">
        <v>7113811</v>
      </c>
      <c r="I3555" t="s">
        <v>75</v>
      </c>
      <c r="J3555" t="s">
        <v>151</v>
      </c>
      <c r="K3555">
        <v>6261050</v>
      </c>
      <c r="L3555" t="s">
        <v>117</v>
      </c>
      <c r="M3555" t="s">
        <v>151</v>
      </c>
      <c r="N3555" t="s">
        <v>151</v>
      </c>
      <c r="O3555" t="s">
        <v>151</v>
      </c>
      <c r="P3555">
        <v>10680816</v>
      </c>
      <c r="Q3555" t="s">
        <v>178</v>
      </c>
      <c r="R3555">
        <v>39203637</v>
      </c>
      <c r="S3555" t="s">
        <v>151</v>
      </c>
      <c r="T3555" t="s">
        <v>151</v>
      </c>
      <c r="U3555">
        <v>0</v>
      </c>
      <c r="V3555" t="s">
        <v>163</v>
      </c>
      <c r="W3555" s="2">
        <v>45078</v>
      </c>
      <c r="X3555">
        <v>1.28</v>
      </c>
      <c r="Y3555">
        <v>1.28</v>
      </c>
      <c r="Z3555" t="s">
        <v>5</v>
      </c>
      <c r="AA3555" t="s">
        <v>152</v>
      </c>
      <c r="AB3555" t="s">
        <v>3</v>
      </c>
    </row>
    <row r="3556" spans="1:28">
      <c r="A3556" t="s">
        <v>196</v>
      </c>
      <c r="B3556" t="s">
        <v>197</v>
      </c>
      <c r="C3556">
        <v>6</v>
      </c>
      <c r="D3556">
        <v>2023</v>
      </c>
      <c r="E3556" t="s">
        <v>156</v>
      </c>
      <c r="F3556">
        <v>7113811</v>
      </c>
      <c r="G3556" s="9">
        <v>0</v>
      </c>
      <c r="H3556">
        <v>7113811</v>
      </c>
      <c r="I3556" t="s">
        <v>75</v>
      </c>
      <c r="J3556" t="s">
        <v>151</v>
      </c>
      <c r="K3556">
        <v>6261050</v>
      </c>
      <c r="L3556" t="s">
        <v>117</v>
      </c>
      <c r="M3556" t="s">
        <v>151</v>
      </c>
      <c r="N3556" t="s">
        <v>151</v>
      </c>
      <c r="O3556" t="s">
        <v>151</v>
      </c>
      <c r="P3556">
        <v>10680816</v>
      </c>
      <c r="Q3556" t="s">
        <v>178</v>
      </c>
      <c r="R3556">
        <v>39203637</v>
      </c>
      <c r="S3556" t="s">
        <v>151</v>
      </c>
      <c r="T3556" t="s">
        <v>151</v>
      </c>
      <c r="U3556">
        <v>0</v>
      </c>
      <c r="V3556" t="s">
        <v>163</v>
      </c>
      <c r="W3556" s="2">
        <v>45078</v>
      </c>
      <c r="X3556">
        <v>1.28</v>
      </c>
      <c r="Y3556">
        <v>1.28</v>
      </c>
      <c r="Z3556" t="s">
        <v>5</v>
      </c>
      <c r="AA3556" t="s">
        <v>152</v>
      </c>
      <c r="AB3556" t="s">
        <v>3</v>
      </c>
    </row>
    <row r="3557" spans="1:28">
      <c r="A3557" t="s">
        <v>196</v>
      </c>
      <c r="B3557" t="s">
        <v>197</v>
      </c>
      <c r="C3557">
        <v>6</v>
      </c>
      <c r="D3557">
        <v>2023</v>
      </c>
      <c r="E3557" t="s">
        <v>156</v>
      </c>
      <c r="F3557">
        <v>7113811</v>
      </c>
      <c r="G3557" s="9">
        <v>0</v>
      </c>
      <c r="H3557">
        <v>7113811</v>
      </c>
      <c r="I3557" t="s">
        <v>75</v>
      </c>
      <c r="J3557" t="s">
        <v>151</v>
      </c>
      <c r="K3557">
        <v>6261050</v>
      </c>
      <c r="L3557" t="s">
        <v>117</v>
      </c>
      <c r="M3557" t="s">
        <v>151</v>
      </c>
      <c r="N3557" t="s">
        <v>151</v>
      </c>
      <c r="O3557" t="s">
        <v>151</v>
      </c>
      <c r="P3557">
        <v>10680816</v>
      </c>
      <c r="Q3557" t="s">
        <v>178</v>
      </c>
      <c r="R3557">
        <v>39203637</v>
      </c>
      <c r="S3557" t="s">
        <v>151</v>
      </c>
      <c r="T3557" t="s">
        <v>151</v>
      </c>
      <c r="U3557">
        <v>0</v>
      </c>
      <c r="V3557" t="s">
        <v>163</v>
      </c>
      <c r="W3557" s="2">
        <v>45078</v>
      </c>
      <c r="X3557">
        <v>1.28</v>
      </c>
      <c r="Y3557">
        <v>1.28</v>
      </c>
      <c r="Z3557" t="s">
        <v>5</v>
      </c>
      <c r="AA3557" t="s">
        <v>152</v>
      </c>
      <c r="AB3557" t="s">
        <v>3</v>
      </c>
    </row>
    <row r="3558" spans="1:28">
      <c r="A3558" t="s">
        <v>196</v>
      </c>
      <c r="B3558" t="s">
        <v>197</v>
      </c>
      <c r="C3558">
        <v>6</v>
      </c>
      <c r="D3558">
        <v>2023</v>
      </c>
      <c r="E3558" t="s">
        <v>156</v>
      </c>
      <c r="F3558">
        <v>7113811</v>
      </c>
      <c r="G3558" s="9">
        <v>0</v>
      </c>
      <c r="H3558">
        <v>7113811</v>
      </c>
      <c r="I3558" t="s">
        <v>75</v>
      </c>
      <c r="J3558" t="s">
        <v>151</v>
      </c>
      <c r="K3558">
        <v>6261050</v>
      </c>
      <c r="L3558" t="s">
        <v>117</v>
      </c>
      <c r="M3558" t="s">
        <v>151</v>
      </c>
      <c r="N3558" t="s">
        <v>151</v>
      </c>
      <c r="O3558" t="s">
        <v>151</v>
      </c>
      <c r="P3558">
        <v>10680816</v>
      </c>
      <c r="Q3558" t="s">
        <v>178</v>
      </c>
      <c r="R3558">
        <v>39203637</v>
      </c>
      <c r="S3558" t="s">
        <v>151</v>
      </c>
      <c r="T3558" t="s">
        <v>151</v>
      </c>
      <c r="U3558">
        <v>0</v>
      </c>
      <c r="V3558" t="s">
        <v>163</v>
      </c>
      <c r="W3558" s="2">
        <v>45078</v>
      </c>
      <c r="X3558">
        <v>1.28</v>
      </c>
      <c r="Y3558">
        <v>1.28</v>
      </c>
      <c r="Z3558" t="s">
        <v>5</v>
      </c>
      <c r="AA3558" t="s">
        <v>152</v>
      </c>
      <c r="AB3558" t="s">
        <v>3</v>
      </c>
    </row>
    <row r="3559" spans="1:28">
      <c r="A3559" t="s">
        <v>196</v>
      </c>
      <c r="B3559" t="s">
        <v>197</v>
      </c>
      <c r="C3559">
        <v>6</v>
      </c>
      <c r="D3559">
        <v>2023</v>
      </c>
      <c r="E3559" t="s">
        <v>156</v>
      </c>
      <c r="F3559">
        <v>7113811</v>
      </c>
      <c r="G3559" s="9">
        <v>0</v>
      </c>
      <c r="H3559">
        <v>7113811</v>
      </c>
      <c r="I3559" t="s">
        <v>75</v>
      </c>
      <c r="J3559" t="s">
        <v>151</v>
      </c>
      <c r="K3559">
        <v>6261050</v>
      </c>
      <c r="L3559" t="s">
        <v>117</v>
      </c>
      <c r="M3559" t="s">
        <v>151</v>
      </c>
      <c r="N3559" t="s">
        <v>151</v>
      </c>
      <c r="O3559" t="s">
        <v>151</v>
      </c>
      <c r="P3559">
        <v>10680816</v>
      </c>
      <c r="Q3559" t="s">
        <v>178</v>
      </c>
      <c r="R3559">
        <v>39203637</v>
      </c>
      <c r="S3559" t="s">
        <v>151</v>
      </c>
      <c r="T3559" t="s">
        <v>151</v>
      </c>
      <c r="U3559">
        <v>0</v>
      </c>
      <c r="V3559" t="s">
        <v>163</v>
      </c>
      <c r="W3559" s="2">
        <v>45078</v>
      </c>
      <c r="X3559">
        <v>1.28</v>
      </c>
      <c r="Y3559">
        <v>1.28</v>
      </c>
      <c r="Z3559" t="s">
        <v>5</v>
      </c>
      <c r="AA3559" t="s">
        <v>152</v>
      </c>
      <c r="AB3559" t="s">
        <v>3</v>
      </c>
    </row>
    <row r="3560" spans="1:28">
      <c r="A3560" t="s">
        <v>196</v>
      </c>
      <c r="B3560" t="s">
        <v>197</v>
      </c>
      <c r="C3560">
        <v>6</v>
      </c>
      <c r="D3560">
        <v>2023</v>
      </c>
      <c r="E3560" t="s">
        <v>156</v>
      </c>
      <c r="F3560">
        <v>7113811</v>
      </c>
      <c r="G3560" s="9">
        <v>0</v>
      </c>
      <c r="H3560">
        <v>7113811</v>
      </c>
      <c r="I3560" t="s">
        <v>75</v>
      </c>
      <c r="J3560" t="s">
        <v>151</v>
      </c>
      <c r="K3560">
        <v>6261050</v>
      </c>
      <c r="L3560" t="s">
        <v>117</v>
      </c>
      <c r="M3560" t="s">
        <v>151</v>
      </c>
      <c r="N3560" t="s">
        <v>151</v>
      </c>
      <c r="O3560" t="s">
        <v>151</v>
      </c>
      <c r="P3560">
        <v>10680816</v>
      </c>
      <c r="Q3560" t="s">
        <v>178</v>
      </c>
      <c r="R3560">
        <v>39203637</v>
      </c>
      <c r="S3560" t="s">
        <v>151</v>
      </c>
      <c r="T3560" t="s">
        <v>151</v>
      </c>
      <c r="U3560">
        <v>0</v>
      </c>
      <c r="V3560" t="s">
        <v>163</v>
      </c>
      <c r="W3560" s="2">
        <v>45078</v>
      </c>
      <c r="X3560">
        <v>1.28</v>
      </c>
      <c r="Y3560">
        <v>1.28</v>
      </c>
      <c r="Z3560" t="s">
        <v>5</v>
      </c>
      <c r="AA3560" t="s">
        <v>152</v>
      </c>
      <c r="AB3560" t="s">
        <v>3</v>
      </c>
    </row>
    <row r="3561" spans="1:28">
      <c r="A3561" t="s">
        <v>196</v>
      </c>
      <c r="B3561" t="s">
        <v>197</v>
      </c>
      <c r="C3561">
        <v>6</v>
      </c>
      <c r="D3561">
        <v>2023</v>
      </c>
      <c r="E3561" t="s">
        <v>156</v>
      </c>
      <c r="F3561">
        <v>7113811</v>
      </c>
      <c r="G3561" s="9">
        <v>0</v>
      </c>
      <c r="H3561">
        <v>7113811</v>
      </c>
      <c r="I3561" t="s">
        <v>75</v>
      </c>
      <c r="J3561" t="s">
        <v>151</v>
      </c>
      <c r="K3561">
        <v>6261050</v>
      </c>
      <c r="L3561" t="s">
        <v>117</v>
      </c>
      <c r="M3561" t="s">
        <v>151</v>
      </c>
      <c r="N3561" t="s">
        <v>151</v>
      </c>
      <c r="O3561" t="s">
        <v>151</v>
      </c>
      <c r="P3561">
        <v>10680816</v>
      </c>
      <c r="Q3561" t="s">
        <v>178</v>
      </c>
      <c r="R3561">
        <v>39203637</v>
      </c>
      <c r="S3561" t="s">
        <v>151</v>
      </c>
      <c r="T3561" t="s">
        <v>151</v>
      </c>
      <c r="U3561">
        <v>0</v>
      </c>
      <c r="V3561" t="s">
        <v>163</v>
      </c>
      <c r="W3561" s="2">
        <v>45078</v>
      </c>
      <c r="X3561">
        <v>1.28</v>
      </c>
      <c r="Y3561">
        <v>1.28</v>
      </c>
      <c r="Z3561" t="s">
        <v>5</v>
      </c>
      <c r="AA3561" t="s">
        <v>152</v>
      </c>
      <c r="AB3561" t="s">
        <v>3</v>
      </c>
    </row>
    <row r="3562" spans="1:28">
      <c r="A3562" t="s">
        <v>196</v>
      </c>
      <c r="B3562" t="s">
        <v>197</v>
      </c>
      <c r="C3562">
        <v>6</v>
      </c>
      <c r="D3562">
        <v>2023</v>
      </c>
      <c r="E3562" t="s">
        <v>156</v>
      </c>
      <c r="F3562">
        <v>7113811</v>
      </c>
      <c r="G3562" s="9">
        <v>0</v>
      </c>
      <c r="H3562">
        <v>7113811</v>
      </c>
      <c r="I3562" t="s">
        <v>75</v>
      </c>
      <c r="J3562" t="s">
        <v>151</v>
      </c>
      <c r="K3562">
        <v>6261050</v>
      </c>
      <c r="L3562" t="s">
        <v>117</v>
      </c>
      <c r="M3562" t="s">
        <v>151</v>
      </c>
      <c r="N3562" t="s">
        <v>151</v>
      </c>
      <c r="O3562" t="s">
        <v>151</v>
      </c>
      <c r="P3562">
        <v>10680816</v>
      </c>
      <c r="Q3562" t="s">
        <v>178</v>
      </c>
      <c r="R3562">
        <v>39203637</v>
      </c>
      <c r="S3562" t="s">
        <v>151</v>
      </c>
      <c r="T3562" t="s">
        <v>151</v>
      </c>
      <c r="U3562">
        <v>0</v>
      </c>
      <c r="V3562" t="s">
        <v>163</v>
      </c>
      <c r="W3562" s="2">
        <v>45078</v>
      </c>
      <c r="X3562">
        <v>1.28</v>
      </c>
      <c r="Y3562">
        <v>1.28</v>
      </c>
      <c r="Z3562" t="s">
        <v>5</v>
      </c>
      <c r="AA3562" t="s">
        <v>152</v>
      </c>
      <c r="AB3562" t="s">
        <v>3</v>
      </c>
    </row>
    <row r="3563" spans="1:28">
      <c r="A3563" t="s">
        <v>196</v>
      </c>
      <c r="B3563" t="s">
        <v>197</v>
      </c>
      <c r="C3563">
        <v>6</v>
      </c>
      <c r="D3563">
        <v>2023</v>
      </c>
      <c r="E3563" t="s">
        <v>156</v>
      </c>
      <c r="F3563">
        <v>7113811</v>
      </c>
      <c r="G3563" s="9">
        <v>0</v>
      </c>
      <c r="H3563">
        <v>7113811</v>
      </c>
      <c r="I3563" t="s">
        <v>75</v>
      </c>
      <c r="J3563" t="s">
        <v>151</v>
      </c>
      <c r="K3563">
        <v>6261050</v>
      </c>
      <c r="L3563" t="s">
        <v>117</v>
      </c>
      <c r="M3563" t="s">
        <v>151</v>
      </c>
      <c r="N3563" t="s">
        <v>151</v>
      </c>
      <c r="O3563" t="s">
        <v>151</v>
      </c>
      <c r="P3563">
        <v>10680816</v>
      </c>
      <c r="Q3563" t="s">
        <v>178</v>
      </c>
      <c r="R3563">
        <v>39203637</v>
      </c>
      <c r="S3563" t="s">
        <v>151</v>
      </c>
      <c r="T3563" t="s">
        <v>151</v>
      </c>
      <c r="U3563">
        <v>0</v>
      </c>
      <c r="V3563" t="s">
        <v>163</v>
      </c>
      <c r="W3563" s="2">
        <v>45078</v>
      </c>
      <c r="X3563">
        <v>1.28</v>
      </c>
      <c r="Y3563">
        <v>1.28</v>
      </c>
      <c r="Z3563" t="s">
        <v>5</v>
      </c>
      <c r="AA3563" t="s">
        <v>152</v>
      </c>
      <c r="AB3563" t="s">
        <v>3</v>
      </c>
    </row>
    <row r="3564" spans="1:28">
      <c r="A3564" t="s">
        <v>196</v>
      </c>
      <c r="B3564" t="s">
        <v>197</v>
      </c>
      <c r="C3564">
        <v>6</v>
      </c>
      <c r="D3564">
        <v>2023</v>
      </c>
      <c r="E3564" t="s">
        <v>156</v>
      </c>
      <c r="F3564">
        <v>7113811</v>
      </c>
      <c r="G3564" s="9">
        <v>0</v>
      </c>
      <c r="H3564">
        <v>7113811</v>
      </c>
      <c r="I3564" t="s">
        <v>75</v>
      </c>
      <c r="J3564" t="s">
        <v>151</v>
      </c>
      <c r="K3564">
        <v>6261050</v>
      </c>
      <c r="L3564" t="s">
        <v>117</v>
      </c>
      <c r="M3564" t="s">
        <v>151</v>
      </c>
      <c r="N3564" t="s">
        <v>151</v>
      </c>
      <c r="O3564" t="s">
        <v>151</v>
      </c>
      <c r="P3564">
        <v>10680816</v>
      </c>
      <c r="Q3564" t="s">
        <v>178</v>
      </c>
      <c r="R3564">
        <v>39203637</v>
      </c>
      <c r="S3564" t="s">
        <v>151</v>
      </c>
      <c r="T3564" t="s">
        <v>151</v>
      </c>
      <c r="U3564">
        <v>0</v>
      </c>
      <c r="V3564" t="s">
        <v>163</v>
      </c>
      <c r="W3564" s="2">
        <v>45078</v>
      </c>
      <c r="X3564">
        <v>1.28</v>
      </c>
      <c r="Y3564">
        <v>1.28</v>
      </c>
      <c r="Z3564" t="s">
        <v>5</v>
      </c>
      <c r="AA3564" t="s">
        <v>152</v>
      </c>
      <c r="AB3564" t="s">
        <v>3</v>
      </c>
    </row>
    <row r="3565" spans="1:28">
      <c r="A3565" t="s">
        <v>196</v>
      </c>
      <c r="B3565" t="s">
        <v>197</v>
      </c>
      <c r="C3565">
        <v>6</v>
      </c>
      <c r="D3565">
        <v>2023</v>
      </c>
      <c r="E3565" t="s">
        <v>156</v>
      </c>
      <c r="F3565">
        <v>7113811</v>
      </c>
      <c r="G3565" s="9">
        <v>0</v>
      </c>
      <c r="H3565">
        <v>7113811</v>
      </c>
      <c r="I3565" t="s">
        <v>75</v>
      </c>
      <c r="J3565" t="s">
        <v>151</v>
      </c>
      <c r="K3565">
        <v>6261050</v>
      </c>
      <c r="L3565" t="s">
        <v>117</v>
      </c>
      <c r="M3565" t="s">
        <v>151</v>
      </c>
      <c r="N3565" t="s">
        <v>151</v>
      </c>
      <c r="O3565" t="s">
        <v>151</v>
      </c>
      <c r="P3565">
        <v>10680816</v>
      </c>
      <c r="Q3565" t="s">
        <v>178</v>
      </c>
      <c r="R3565">
        <v>39203637</v>
      </c>
      <c r="S3565" t="s">
        <v>151</v>
      </c>
      <c r="T3565" t="s">
        <v>151</v>
      </c>
      <c r="U3565">
        <v>0</v>
      </c>
      <c r="V3565" t="s">
        <v>163</v>
      </c>
      <c r="W3565" s="2">
        <v>45078</v>
      </c>
      <c r="X3565">
        <v>1.28</v>
      </c>
      <c r="Y3565">
        <v>1.28</v>
      </c>
      <c r="Z3565" t="s">
        <v>5</v>
      </c>
      <c r="AA3565" t="s">
        <v>152</v>
      </c>
      <c r="AB3565" t="s">
        <v>3</v>
      </c>
    </row>
    <row r="3566" spans="1:28">
      <c r="A3566" t="s">
        <v>196</v>
      </c>
      <c r="B3566" t="s">
        <v>197</v>
      </c>
      <c r="C3566">
        <v>6</v>
      </c>
      <c r="D3566">
        <v>2023</v>
      </c>
      <c r="E3566" t="s">
        <v>156</v>
      </c>
      <c r="F3566">
        <v>7113811</v>
      </c>
      <c r="G3566" s="9">
        <v>0</v>
      </c>
      <c r="H3566">
        <v>7113811</v>
      </c>
      <c r="I3566" t="s">
        <v>75</v>
      </c>
      <c r="J3566" t="s">
        <v>151</v>
      </c>
      <c r="K3566">
        <v>6261050</v>
      </c>
      <c r="L3566" t="s">
        <v>117</v>
      </c>
      <c r="M3566" t="s">
        <v>151</v>
      </c>
      <c r="N3566" t="s">
        <v>151</v>
      </c>
      <c r="O3566" t="s">
        <v>151</v>
      </c>
      <c r="P3566">
        <v>10680816</v>
      </c>
      <c r="Q3566" t="s">
        <v>178</v>
      </c>
      <c r="R3566">
        <v>39203637</v>
      </c>
      <c r="S3566" t="s">
        <v>151</v>
      </c>
      <c r="T3566" t="s">
        <v>151</v>
      </c>
      <c r="U3566">
        <v>0</v>
      </c>
      <c r="V3566" t="s">
        <v>163</v>
      </c>
      <c r="W3566" s="2">
        <v>45078</v>
      </c>
      <c r="X3566">
        <v>1.28</v>
      </c>
      <c r="Y3566">
        <v>1.28</v>
      </c>
      <c r="Z3566" t="s">
        <v>5</v>
      </c>
      <c r="AA3566" t="s">
        <v>152</v>
      </c>
      <c r="AB3566" t="s">
        <v>3</v>
      </c>
    </row>
    <row r="3567" spans="1:28">
      <c r="A3567" t="s">
        <v>196</v>
      </c>
      <c r="B3567" t="s">
        <v>197</v>
      </c>
      <c r="C3567">
        <v>6</v>
      </c>
      <c r="D3567">
        <v>2023</v>
      </c>
      <c r="E3567" t="s">
        <v>156</v>
      </c>
      <c r="F3567">
        <v>7113811</v>
      </c>
      <c r="G3567" s="9">
        <v>0</v>
      </c>
      <c r="H3567">
        <v>7113811</v>
      </c>
      <c r="I3567" t="s">
        <v>75</v>
      </c>
      <c r="J3567" t="s">
        <v>151</v>
      </c>
      <c r="K3567">
        <v>6261050</v>
      </c>
      <c r="L3567" t="s">
        <v>117</v>
      </c>
      <c r="M3567" t="s">
        <v>151</v>
      </c>
      <c r="N3567" t="s">
        <v>151</v>
      </c>
      <c r="O3567" t="s">
        <v>151</v>
      </c>
      <c r="P3567">
        <v>10680816</v>
      </c>
      <c r="Q3567" t="s">
        <v>178</v>
      </c>
      <c r="R3567">
        <v>39203637</v>
      </c>
      <c r="S3567" t="s">
        <v>151</v>
      </c>
      <c r="T3567" t="s">
        <v>151</v>
      </c>
      <c r="U3567">
        <v>0</v>
      </c>
      <c r="V3567" t="s">
        <v>163</v>
      </c>
      <c r="W3567" s="2">
        <v>45078</v>
      </c>
      <c r="X3567">
        <v>1.28</v>
      </c>
      <c r="Y3567">
        <v>1.28</v>
      </c>
      <c r="Z3567" t="s">
        <v>5</v>
      </c>
      <c r="AA3567" t="s">
        <v>152</v>
      </c>
      <c r="AB3567" t="s">
        <v>3</v>
      </c>
    </row>
    <row r="3568" spans="1:28">
      <c r="A3568" t="s">
        <v>196</v>
      </c>
      <c r="B3568" t="s">
        <v>197</v>
      </c>
      <c r="C3568">
        <v>6</v>
      </c>
      <c r="D3568">
        <v>2023</v>
      </c>
      <c r="E3568" t="s">
        <v>156</v>
      </c>
      <c r="F3568">
        <v>7113811</v>
      </c>
      <c r="G3568" s="9">
        <v>0</v>
      </c>
      <c r="H3568">
        <v>7113811</v>
      </c>
      <c r="I3568" t="s">
        <v>75</v>
      </c>
      <c r="J3568" t="s">
        <v>151</v>
      </c>
      <c r="K3568">
        <v>6261050</v>
      </c>
      <c r="L3568" t="s">
        <v>117</v>
      </c>
      <c r="M3568" t="s">
        <v>151</v>
      </c>
      <c r="N3568" t="s">
        <v>151</v>
      </c>
      <c r="O3568" t="s">
        <v>151</v>
      </c>
      <c r="P3568">
        <v>10680816</v>
      </c>
      <c r="Q3568" t="s">
        <v>178</v>
      </c>
      <c r="R3568">
        <v>39203637</v>
      </c>
      <c r="S3568" t="s">
        <v>151</v>
      </c>
      <c r="T3568" t="s">
        <v>151</v>
      </c>
      <c r="U3568">
        <v>0</v>
      </c>
      <c r="V3568" t="s">
        <v>163</v>
      </c>
      <c r="W3568" s="2">
        <v>45078</v>
      </c>
      <c r="X3568">
        <v>1.28</v>
      </c>
      <c r="Y3568">
        <v>1.28</v>
      </c>
      <c r="Z3568" t="s">
        <v>5</v>
      </c>
      <c r="AA3568" t="s">
        <v>152</v>
      </c>
      <c r="AB3568" t="s">
        <v>3</v>
      </c>
    </row>
    <row r="3569" spans="1:28">
      <c r="A3569" t="s">
        <v>196</v>
      </c>
      <c r="B3569" t="s">
        <v>197</v>
      </c>
      <c r="C3569">
        <v>6</v>
      </c>
      <c r="D3569">
        <v>2023</v>
      </c>
      <c r="E3569" t="s">
        <v>156</v>
      </c>
      <c r="F3569">
        <v>7113811</v>
      </c>
      <c r="G3569" s="9">
        <v>0</v>
      </c>
      <c r="H3569">
        <v>7113811</v>
      </c>
      <c r="I3569" t="s">
        <v>75</v>
      </c>
      <c r="J3569" t="s">
        <v>151</v>
      </c>
      <c r="K3569">
        <v>6261050</v>
      </c>
      <c r="L3569" t="s">
        <v>117</v>
      </c>
      <c r="M3569" t="s">
        <v>151</v>
      </c>
      <c r="N3569" t="s">
        <v>151</v>
      </c>
      <c r="O3569" t="s">
        <v>151</v>
      </c>
      <c r="P3569">
        <v>10680816</v>
      </c>
      <c r="Q3569" t="s">
        <v>178</v>
      </c>
      <c r="R3569">
        <v>39203637</v>
      </c>
      <c r="S3569" t="s">
        <v>151</v>
      </c>
      <c r="T3569" t="s">
        <v>151</v>
      </c>
      <c r="U3569">
        <v>0</v>
      </c>
      <c r="V3569" t="s">
        <v>163</v>
      </c>
      <c r="W3569" s="2">
        <v>45078</v>
      </c>
      <c r="X3569">
        <v>1.28</v>
      </c>
      <c r="Y3569">
        <v>1.28</v>
      </c>
      <c r="Z3569" t="s">
        <v>5</v>
      </c>
      <c r="AA3569" t="s">
        <v>152</v>
      </c>
      <c r="AB3569" t="s">
        <v>3</v>
      </c>
    </row>
    <row r="3570" spans="1:28">
      <c r="A3570" t="s">
        <v>196</v>
      </c>
      <c r="B3570" t="s">
        <v>197</v>
      </c>
      <c r="C3570">
        <v>6</v>
      </c>
      <c r="D3570">
        <v>2023</v>
      </c>
      <c r="E3570" t="s">
        <v>156</v>
      </c>
      <c r="F3570">
        <v>7113811</v>
      </c>
      <c r="G3570" s="9">
        <v>0</v>
      </c>
      <c r="H3570">
        <v>7113811</v>
      </c>
      <c r="I3570" t="s">
        <v>75</v>
      </c>
      <c r="J3570" t="s">
        <v>151</v>
      </c>
      <c r="K3570">
        <v>6261050</v>
      </c>
      <c r="L3570" t="s">
        <v>117</v>
      </c>
      <c r="M3570" t="s">
        <v>151</v>
      </c>
      <c r="N3570" t="s">
        <v>151</v>
      </c>
      <c r="O3570" t="s">
        <v>151</v>
      </c>
      <c r="P3570">
        <v>10680816</v>
      </c>
      <c r="Q3570" t="s">
        <v>178</v>
      </c>
      <c r="R3570">
        <v>39203637</v>
      </c>
      <c r="S3570" t="s">
        <v>151</v>
      </c>
      <c r="T3570" t="s">
        <v>151</v>
      </c>
      <c r="U3570">
        <v>0</v>
      </c>
      <c r="V3570" t="s">
        <v>163</v>
      </c>
      <c r="W3570" s="2">
        <v>45078</v>
      </c>
      <c r="X3570">
        <v>1.28</v>
      </c>
      <c r="Y3570">
        <v>1.28</v>
      </c>
      <c r="Z3570" t="s">
        <v>5</v>
      </c>
      <c r="AA3570" t="s">
        <v>152</v>
      </c>
      <c r="AB3570" t="s">
        <v>3</v>
      </c>
    </row>
    <row r="3571" spans="1:28">
      <c r="A3571" t="s">
        <v>196</v>
      </c>
      <c r="B3571" t="s">
        <v>197</v>
      </c>
      <c r="C3571">
        <v>6</v>
      </c>
      <c r="D3571">
        <v>2023</v>
      </c>
      <c r="E3571" t="s">
        <v>156</v>
      </c>
      <c r="F3571">
        <v>7113811</v>
      </c>
      <c r="G3571" s="9">
        <v>0</v>
      </c>
      <c r="H3571">
        <v>7113811</v>
      </c>
      <c r="I3571" t="s">
        <v>75</v>
      </c>
      <c r="J3571" t="s">
        <v>151</v>
      </c>
      <c r="K3571">
        <v>6261050</v>
      </c>
      <c r="L3571" t="s">
        <v>117</v>
      </c>
      <c r="M3571" t="s">
        <v>151</v>
      </c>
      <c r="N3571" t="s">
        <v>151</v>
      </c>
      <c r="O3571" t="s">
        <v>151</v>
      </c>
      <c r="P3571">
        <v>10680816</v>
      </c>
      <c r="Q3571" t="s">
        <v>178</v>
      </c>
      <c r="R3571">
        <v>39203637</v>
      </c>
      <c r="S3571" t="s">
        <v>151</v>
      </c>
      <c r="T3571" t="s">
        <v>151</v>
      </c>
      <c r="U3571">
        <v>0</v>
      </c>
      <c r="V3571" t="s">
        <v>163</v>
      </c>
      <c r="W3571" s="2">
        <v>45078</v>
      </c>
      <c r="X3571">
        <v>1.28</v>
      </c>
      <c r="Y3571">
        <v>1.28</v>
      </c>
      <c r="Z3571" t="s">
        <v>5</v>
      </c>
      <c r="AA3571" t="s">
        <v>152</v>
      </c>
      <c r="AB3571" t="s">
        <v>3</v>
      </c>
    </row>
    <row r="3572" spans="1:28">
      <c r="A3572" t="s">
        <v>196</v>
      </c>
      <c r="B3572" t="s">
        <v>197</v>
      </c>
      <c r="C3572">
        <v>6</v>
      </c>
      <c r="D3572">
        <v>2023</v>
      </c>
      <c r="E3572" t="s">
        <v>156</v>
      </c>
      <c r="F3572">
        <v>7113811</v>
      </c>
      <c r="G3572" s="9">
        <v>0</v>
      </c>
      <c r="H3572">
        <v>7113811</v>
      </c>
      <c r="I3572" t="s">
        <v>75</v>
      </c>
      <c r="J3572" t="s">
        <v>151</v>
      </c>
      <c r="K3572">
        <v>6261050</v>
      </c>
      <c r="L3572" t="s">
        <v>117</v>
      </c>
      <c r="M3572" t="s">
        <v>151</v>
      </c>
      <c r="N3572" t="s">
        <v>151</v>
      </c>
      <c r="O3572" t="s">
        <v>151</v>
      </c>
      <c r="P3572">
        <v>10680816</v>
      </c>
      <c r="Q3572" t="s">
        <v>178</v>
      </c>
      <c r="R3572">
        <v>39203637</v>
      </c>
      <c r="S3572" t="s">
        <v>151</v>
      </c>
      <c r="T3572" t="s">
        <v>151</v>
      </c>
      <c r="U3572">
        <v>0</v>
      </c>
      <c r="V3572" t="s">
        <v>163</v>
      </c>
      <c r="W3572" s="2">
        <v>45078</v>
      </c>
      <c r="X3572">
        <v>2.56</v>
      </c>
      <c r="Y3572">
        <v>2.56</v>
      </c>
      <c r="Z3572" t="s">
        <v>5</v>
      </c>
      <c r="AA3572" t="s">
        <v>152</v>
      </c>
      <c r="AB3572" t="s">
        <v>3</v>
      </c>
    </row>
    <row r="3573" spans="1:28">
      <c r="A3573" t="s">
        <v>196</v>
      </c>
      <c r="B3573" t="s">
        <v>197</v>
      </c>
      <c r="C3573">
        <v>6</v>
      </c>
      <c r="D3573">
        <v>2023</v>
      </c>
      <c r="E3573" t="s">
        <v>156</v>
      </c>
      <c r="F3573">
        <v>7113811</v>
      </c>
      <c r="G3573" s="9">
        <v>0</v>
      </c>
      <c r="H3573">
        <v>7113811</v>
      </c>
      <c r="I3573" t="s">
        <v>75</v>
      </c>
      <c r="J3573" t="s">
        <v>151</v>
      </c>
      <c r="K3573">
        <v>6261050</v>
      </c>
      <c r="L3573" t="s">
        <v>117</v>
      </c>
      <c r="M3573" t="s">
        <v>151</v>
      </c>
      <c r="N3573" t="s">
        <v>151</v>
      </c>
      <c r="O3573" t="s">
        <v>151</v>
      </c>
      <c r="P3573">
        <v>10680816</v>
      </c>
      <c r="Q3573" t="s">
        <v>178</v>
      </c>
      <c r="R3573">
        <v>39203637</v>
      </c>
      <c r="S3573" t="s">
        <v>151</v>
      </c>
      <c r="T3573" t="s">
        <v>151</v>
      </c>
      <c r="U3573">
        <v>0</v>
      </c>
      <c r="V3573" t="s">
        <v>163</v>
      </c>
      <c r="W3573" s="2">
        <v>45078</v>
      </c>
      <c r="X3573">
        <v>1.28</v>
      </c>
      <c r="Y3573">
        <v>1.28</v>
      </c>
      <c r="Z3573" t="s">
        <v>5</v>
      </c>
      <c r="AA3573" t="s">
        <v>152</v>
      </c>
      <c r="AB3573" t="s">
        <v>3</v>
      </c>
    </row>
    <row r="3574" spans="1:28">
      <c r="A3574" t="s">
        <v>196</v>
      </c>
      <c r="B3574" t="s">
        <v>197</v>
      </c>
      <c r="C3574">
        <v>6</v>
      </c>
      <c r="D3574">
        <v>2023</v>
      </c>
      <c r="E3574" t="s">
        <v>156</v>
      </c>
      <c r="F3574">
        <v>7113811</v>
      </c>
      <c r="G3574" s="9">
        <v>0</v>
      </c>
      <c r="H3574">
        <v>7113811</v>
      </c>
      <c r="I3574" t="s">
        <v>75</v>
      </c>
      <c r="J3574" t="s">
        <v>151</v>
      </c>
      <c r="K3574">
        <v>6261050</v>
      </c>
      <c r="L3574" t="s">
        <v>117</v>
      </c>
      <c r="M3574" t="s">
        <v>151</v>
      </c>
      <c r="N3574" t="s">
        <v>151</v>
      </c>
      <c r="O3574" t="s">
        <v>151</v>
      </c>
      <c r="P3574">
        <v>10680816</v>
      </c>
      <c r="Q3574" t="s">
        <v>178</v>
      </c>
      <c r="R3574">
        <v>39203637</v>
      </c>
      <c r="S3574" t="s">
        <v>151</v>
      </c>
      <c r="T3574" t="s">
        <v>151</v>
      </c>
      <c r="U3574">
        <v>0</v>
      </c>
      <c r="V3574" t="s">
        <v>163</v>
      </c>
      <c r="W3574" s="2">
        <v>45078</v>
      </c>
      <c r="X3574">
        <v>1.28</v>
      </c>
      <c r="Y3574">
        <v>1.28</v>
      </c>
      <c r="Z3574" t="s">
        <v>5</v>
      </c>
      <c r="AA3574" t="s">
        <v>152</v>
      </c>
      <c r="AB3574" t="s">
        <v>3</v>
      </c>
    </row>
    <row r="3575" spans="1:28">
      <c r="A3575" t="s">
        <v>196</v>
      </c>
      <c r="B3575" t="s">
        <v>197</v>
      </c>
      <c r="C3575">
        <v>6</v>
      </c>
      <c r="D3575">
        <v>2023</v>
      </c>
      <c r="E3575" t="s">
        <v>156</v>
      </c>
      <c r="F3575">
        <v>7113811</v>
      </c>
      <c r="G3575" s="9">
        <v>0</v>
      </c>
      <c r="H3575">
        <v>7113811</v>
      </c>
      <c r="I3575" t="s">
        <v>75</v>
      </c>
      <c r="J3575" t="s">
        <v>151</v>
      </c>
      <c r="K3575">
        <v>6261050</v>
      </c>
      <c r="L3575" t="s">
        <v>117</v>
      </c>
      <c r="M3575" t="s">
        <v>151</v>
      </c>
      <c r="N3575" t="s">
        <v>151</v>
      </c>
      <c r="O3575" t="s">
        <v>151</v>
      </c>
      <c r="P3575">
        <v>10680816</v>
      </c>
      <c r="Q3575" t="s">
        <v>178</v>
      </c>
      <c r="R3575">
        <v>39203637</v>
      </c>
      <c r="S3575" t="s">
        <v>151</v>
      </c>
      <c r="T3575" t="s">
        <v>151</v>
      </c>
      <c r="U3575">
        <v>0</v>
      </c>
      <c r="V3575" t="s">
        <v>163</v>
      </c>
      <c r="W3575" s="2">
        <v>45078</v>
      </c>
      <c r="X3575">
        <v>1.28</v>
      </c>
      <c r="Y3575">
        <v>1.28</v>
      </c>
      <c r="Z3575" t="s">
        <v>5</v>
      </c>
      <c r="AA3575" t="s">
        <v>152</v>
      </c>
      <c r="AB3575" t="s">
        <v>3</v>
      </c>
    </row>
    <row r="3576" spans="1:28">
      <c r="A3576" t="s">
        <v>196</v>
      </c>
      <c r="B3576" t="s">
        <v>197</v>
      </c>
      <c r="C3576">
        <v>6</v>
      </c>
      <c r="D3576">
        <v>2023</v>
      </c>
      <c r="E3576" t="s">
        <v>156</v>
      </c>
      <c r="F3576">
        <v>7113811</v>
      </c>
      <c r="G3576" s="9">
        <v>0</v>
      </c>
      <c r="H3576">
        <v>7113811</v>
      </c>
      <c r="I3576" t="s">
        <v>75</v>
      </c>
      <c r="J3576" t="s">
        <v>151</v>
      </c>
      <c r="K3576">
        <v>6261050</v>
      </c>
      <c r="L3576" t="s">
        <v>117</v>
      </c>
      <c r="M3576" t="s">
        <v>151</v>
      </c>
      <c r="N3576" t="s">
        <v>151</v>
      </c>
      <c r="O3576" t="s">
        <v>151</v>
      </c>
      <c r="P3576">
        <v>10680816</v>
      </c>
      <c r="Q3576" t="s">
        <v>178</v>
      </c>
      <c r="R3576">
        <v>39203637</v>
      </c>
      <c r="S3576" t="s">
        <v>151</v>
      </c>
      <c r="T3576" t="s">
        <v>151</v>
      </c>
      <c r="U3576">
        <v>0</v>
      </c>
      <c r="V3576" t="s">
        <v>163</v>
      </c>
      <c r="W3576" s="2">
        <v>45078</v>
      </c>
      <c r="X3576">
        <v>7.97</v>
      </c>
      <c r="Y3576">
        <v>7.97</v>
      </c>
      <c r="Z3576" t="s">
        <v>5</v>
      </c>
      <c r="AA3576" t="s">
        <v>152</v>
      </c>
      <c r="AB3576" t="s">
        <v>3</v>
      </c>
    </row>
    <row r="3577" spans="1:28">
      <c r="A3577" t="s">
        <v>196</v>
      </c>
      <c r="B3577" t="s">
        <v>197</v>
      </c>
      <c r="C3577">
        <v>6</v>
      </c>
      <c r="D3577">
        <v>2023</v>
      </c>
      <c r="E3577" t="s">
        <v>156</v>
      </c>
      <c r="F3577">
        <v>7113811</v>
      </c>
      <c r="G3577" s="9">
        <v>0</v>
      </c>
      <c r="H3577">
        <v>7113811</v>
      </c>
      <c r="I3577" t="s">
        <v>75</v>
      </c>
      <c r="J3577" t="s">
        <v>151</v>
      </c>
      <c r="K3577">
        <v>6261050</v>
      </c>
      <c r="L3577" t="s">
        <v>117</v>
      </c>
      <c r="M3577" t="s">
        <v>151</v>
      </c>
      <c r="N3577" t="s">
        <v>151</v>
      </c>
      <c r="O3577" t="s">
        <v>151</v>
      </c>
      <c r="P3577">
        <v>10680816</v>
      </c>
      <c r="Q3577" t="s">
        <v>178</v>
      </c>
      <c r="R3577">
        <v>39203637</v>
      </c>
      <c r="S3577" t="s">
        <v>151</v>
      </c>
      <c r="T3577" t="s">
        <v>151</v>
      </c>
      <c r="U3577">
        <v>0</v>
      </c>
      <c r="V3577" t="s">
        <v>163</v>
      </c>
      <c r="W3577" s="2">
        <v>45078</v>
      </c>
      <c r="X3577">
        <v>7.97</v>
      </c>
      <c r="Y3577">
        <v>7.97</v>
      </c>
      <c r="Z3577" t="s">
        <v>5</v>
      </c>
      <c r="AA3577" t="s">
        <v>152</v>
      </c>
      <c r="AB3577" t="s">
        <v>3</v>
      </c>
    </row>
    <row r="3578" spans="1:28">
      <c r="A3578" t="s">
        <v>196</v>
      </c>
      <c r="B3578" t="s">
        <v>197</v>
      </c>
      <c r="C3578">
        <v>6</v>
      </c>
      <c r="D3578">
        <v>2023</v>
      </c>
      <c r="E3578" t="s">
        <v>156</v>
      </c>
      <c r="F3578">
        <v>7113811</v>
      </c>
      <c r="G3578" s="9">
        <v>0</v>
      </c>
      <c r="H3578">
        <v>7113811</v>
      </c>
      <c r="I3578" t="s">
        <v>75</v>
      </c>
      <c r="J3578" t="s">
        <v>151</v>
      </c>
      <c r="K3578">
        <v>6261050</v>
      </c>
      <c r="L3578" t="s">
        <v>117</v>
      </c>
      <c r="M3578" t="s">
        <v>151</v>
      </c>
      <c r="N3578" t="s">
        <v>151</v>
      </c>
      <c r="O3578" t="s">
        <v>151</v>
      </c>
      <c r="P3578">
        <v>10680816</v>
      </c>
      <c r="Q3578" t="s">
        <v>178</v>
      </c>
      <c r="R3578">
        <v>39203637</v>
      </c>
      <c r="S3578" t="s">
        <v>151</v>
      </c>
      <c r="T3578" t="s">
        <v>151</v>
      </c>
      <c r="U3578">
        <v>0</v>
      </c>
      <c r="V3578" t="s">
        <v>163</v>
      </c>
      <c r="W3578" s="2">
        <v>45078</v>
      </c>
      <c r="X3578">
        <v>7.97</v>
      </c>
      <c r="Y3578">
        <v>7.97</v>
      </c>
      <c r="Z3578" t="s">
        <v>5</v>
      </c>
      <c r="AA3578" t="s">
        <v>152</v>
      </c>
      <c r="AB3578" t="s">
        <v>3</v>
      </c>
    </row>
    <row r="3579" spans="1:28">
      <c r="A3579" t="s">
        <v>196</v>
      </c>
      <c r="B3579" t="s">
        <v>197</v>
      </c>
      <c r="C3579">
        <v>6</v>
      </c>
      <c r="D3579">
        <v>2023</v>
      </c>
      <c r="E3579" t="s">
        <v>156</v>
      </c>
      <c r="F3579">
        <v>7113811</v>
      </c>
      <c r="G3579" s="9">
        <v>0</v>
      </c>
      <c r="H3579">
        <v>7113811</v>
      </c>
      <c r="I3579" t="s">
        <v>75</v>
      </c>
      <c r="J3579" t="s">
        <v>151</v>
      </c>
      <c r="K3579">
        <v>6261050</v>
      </c>
      <c r="L3579" t="s">
        <v>117</v>
      </c>
      <c r="M3579" t="s">
        <v>151</v>
      </c>
      <c r="N3579" t="s">
        <v>151</v>
      </c>
      <c r="O3579" t="s">
        <v>151</v>
      </c>
      <c r="P3579">
        <v>10680816</v>
      </c>
      <c r="Q3579" t="s">
        <v>178</v>
      </c>
      <c r="R3579">
        <v>39203637</v>
      </c>
      <c r="S3579" t="s">
        <v>151</v>
      </c>
      <c r="T3579" t="s">
        <v>151</v>
      </c>
      <c r="U3579">
        <v>0</v>
      </c>
      <c r="V3579" t="s">
        <v>163</v>
      </c>
      <c r="W3579" s="2">
        <v>45078</v>
      </c>
      <c r="X3579">
        <v>7.97</v>
      </c>
      <c r="Y3579">
        <v>7.97</v>
      </c>
      <c r="Z3579" t="s">
        <v>5</v>
      </c>
      <c r="AA3579" t="s">
        <v>152</v>
      </c>
      <c r="AB3579" t="s">
        <v>3</v>
      </c>
    </row>
    <row r="3580" spans="1:28">
      <c r="A3580" t="s">
        <v>196</v>
      </c>
      <c r="B3580" t="s">
        <v>197</v>
      </c>
      <c r="C3580">
        <v>6</v>
      </c>
      <c r="D3580">
        <v>2023</v>
      </c>
      <c r="E3580" t="s">
        <v>156</v>
      </c>
      <c r="F3580">
        <v>7113811</v>
      </c>
      <c r="G3580" s="9">
        <v>0</v>
      </c>
      <c r="H3580">
        <v>7113811</v>
      </c>
      <c r="I3580" t="s">
        <v>75</v>
      </c>
      <c r="J3580" t="s">
        <v>151</v>
      </c>
      <c r="K3580">
        <v>6261050</v>
      </c>
      <c r="L3580" t="s">
        <v>117</v>
      </c>
      <c r="M3580" t="s">
        <v>151</v>
      </c>
      <c r="N3580" t="s">
        <v>151</v>
      </c>
      <c r="O3580" t="s">
        <v>151</v>
      </c>
      <c r="P3580">
        <v>10680816</v>
      </c>
      <c r="Q3580" t="s">
        <v>178</v>
      </c>
      <c r="R3580">
        <v>39203637</v>
      </c>
      <c r="S3580" t="s">
        <v>151</v>
      </c>
      <c r="T3580" t="s">
        <v>151</v>
      </c>
      <c r="U3580">
        <v>0</v>
      </c>
      <c r="V3580" t="s">
        <v>163</v>
      </c>
      <c r="W3580" s="2">
        <v>45078</v>
      </c>
      <c r="X3580">
        <v>7.97</v>
      </c>
      <c r="Y3580">
        <v>7.97</v>
      </c>
      <c r="Z3580" t="s">
        <v>5</v>
      </c>
      <c r="AA3580" t="s">
        <v>152</v>
      </c>
      <c r="AB3580" t="s">
        <v>3</v>
      </c>
    </row>
    <row r="3581" spans="1:28">
      <c r="A3581" t="s">
        <v>196</v>
      </c>
      <c r="B3581" t="s">
        <v>197</v>
      </c>
      <c r="C3581">
        <v>6</v>
      </c>
      <c r="D3581">
        <v>2023</v>
      </c>
      <c r="E3581" t="s">
        <v>156</v>
      </c>
      <c r="F3581">
        <v>7113811</v>
      </c>
      <c r="G3581" s="9">
        <v>0</v>
      </c>
      <c r="H3581">
        <v>7113811</v>
      </c>
      <c r="I3581" t="s">
        <v>75</v>
      </c>
      <c r="J3581" t="s">
        <v>151</v>
      </c>
      <c r="K3581">
        <v>6261050</v>
      </c>
      <c r="L3581" t="s">
        <v>117</v>
      </c>
      <c r="M3581" t="s">
        <v>151</v>
      </c>
      <c r="N3581" t="s">
        <v>151</v>
      </c>
      <c r="O3581" t="s">
        <v>151</v>
      </c>
      <c r="P3581">
        <v>10680816</v>
      </c>
      <c r="Q3581" t="s">
        <v>178</v>
      </c>
      <c r="R3581">
        <v>39203637</v>
      </c>
      <c r="S3581" t="s">
        <v>151</v>
      </c>
      <c r="T3581" t="s">
        <v>151</v>
      </c>
      <c r="U3581">
        <v>0</v>
      </c>
      <c r="V3581" t="s">
        <v>163</v>
      </c>
      <c r="W3581" s="2">
        <v>45078</v>
      </c>
      <c r="X3581">
        <v>7.97</v>
      </c>
      <c r="Y3581">
        <v>7.97</v>
      </c>
      <c r="Z3581" t="s">
        <v>5</v>
      </c>
      <c r="AA3581" t="s">
        <v>152</v>
      </c>
      <c r="AB3581" t="s">
        <v>3</v>
      </c>
    </row>
    <row r="3582" spans="1:28">
      <c r="A3582" t="s">
        <v>196</v>
      </c>
      <c r="B3582" t="s">
        <v>197</v>
      </c>
      <c r="C3582">
        <v>6</v>
      </c>
      <c r="D3582">
        <v>2023</v>
      </c>
      <c r="E3582" t="s">
        <v>156</v>
      </c>
      <c r="F3582">
        <v>7113811</v>
      </c>
      <c r="G3582" s="9">
        <v>0</v>
      </c>
      <c r="H3582">
        <v>7113811</v>
      </c>
      <c r="I3582" t="s">
        <v>75</v>
      </c>
      <c r="J3582" t="s">
        <v>151</v>
      </c>
      <c r="K3582">
        <v>6261050</v>
      </c>
      <c r="L3582" t="s">
        <v>117</v>
      </c>
      <c r="M3582" t="s">
        <v>151</v>
      </c>
      <c r="N3582" t="s">
        <v>151</v>
      </c>
      <c r="O3582" t="s">
        <v>151</v>
      </c>
      <c r="P3582">
        <v>10680816</v>
      </c>
      <c r="Q3582" t="s">
        <v>178</v>
      </c>
      <c r="R3582">
        <v>39203637</v>
      </c>
      <c r="S3582" t="s">
        <v>151</v>
      </c>
      <c r="T3582" t="s">
        <v>151</v>
      </c>
      <c r="U3582">
        <v>0</v>
      </c>
      <c r="V3582" t="s">
        <v>163</v>
      </c>
      <c r="W3582" s="2">
        <v>45078</v>
      </c>
      <c r="X3582">
        <v>7.97</v>
      </c>
      <c r="Y3582">
        <v>7.97</v>
      </c>
      <c r="Z3582" t="s">
        <v>5</v>
      </c>
      <c r="AA3582" t="s">
        <v>152</v>
      </c>
      <c r="AB3582" t="s">
        <v>3</v>
      </c>
    </row>
    <row r="3583" spans="1:28">
      <c r="A3583" t="s">
        <v>196</v>
      </c>
      <c r="B3583" t="s">
        <v>197</v>
      </c>
      <c r="C3583">
        <v>6</v>
      </c>
      <c r="D3583">
        <v>2023</v>
      </c>
      <c r="E3583" t="s">
        <v>156</v>
      </c>
      <c r="F3583">
        <v>7113811</v>
      </c>
      <c r="G3583" s="9">
        <v>0</v>
      </c>
      <c r="H3583">
        <v>7113811</v>
      </c>
      <c r="I3583" t="s">
        <v>75</v>
      </c>
      <c r="J3583" t="s">
        <v>151</v>
      </c>
      <c r="K3583">
        <v>6261050</v>
      </c>
      <c r="L3583" t="s">
        <v>117</v>
      </c>
      <c r="M3583" t="s">
        <v>151</v>
      </c>
      <c r="N3583" t="s">
        <v>151</v>
      </c>
      <c r="O3583" t="s">
        <v>151</v>
      </c>
      <c r="P3583">
        <v>10680816</v>
      </c>
      <c r="Q3583" t="s">
        <v>178</v>
      </c>
      <c r="R3583">
        <v>39203637</v>
      </c>
      <c r="S3583" t="s">
        <v>151</v>
      </c>
      <c r="T3583" t="s">
        <v>151</v>
      </c>
      <c r="U3583">
        <v>0</v>
      </c>
      <c r="V3583" t="s">
        <v>163</v>
      </c>
      <c r="W3583" s="2">
        <v>45078</v>
      </c>
      <c r="X3583">
        <v>7.97</v>
      </c>
      <c r="Y3583">
        <v>7.97</v>
      </c>
      <c r="Z3583" t="s">
        <v>5</v>
      </c>
      <c r="AA3583" t="s">
        <v>152</v>
      </c>
      <c r="AB3583" t="s">
        <v>3</v>
      </c>
    </row>
    <row r="3584" spans="1:28">
      <c r="A3584" t="s">
        <v>196</v>
      </c>
      <c r="B3584" t="s">
        <v>197</v>
      </c>
      <c r="C3584">
        <v>4</v>
      </c>
      <c r="D3584">
        <v>2023</v>
      </c>
      <c r="E3584" t="s">
        <v>156</v>
      </c>
      <c r="F3584">
        <v>7113811</v>
      </c>
      <c r="G3584" s="9">
        <v>0</v>
      </c>
      <c r="H3584">
        <v>7113811</v>
      </c>
      <c r="I3584" t="s">
        <v>75</v>
      </c>
      <c r="J3584" t="s">
        <v>151</v>
      </c>
      <c r="K3584">
        <v>6261050</v>
      </c>
      <c r="L3584" t="s">
        <v>117</v>
      </c>
      <c r="M3584" t="s">
        <v>151</v>
      </c>
      <c r="N3584" t="s">
        <v>151</v>
      </c>
      <c r="O3584" t="s">
        <v>151</v>
      </c>
      <c r="P3584">
        <v>10609786</v>
      </c>
      <c r="Q3584" t="s">
        <v>178</v>
      </c>
      <c r="R3584">
        <v>38845957</v>
      </c>
      <c r="S3584" t="s">
        <v>151</v>
      </c>
      <c r="T3584" t="s">
        <v>151</v>
      </c>
      <c r="U3584">
        <v>0</v>
      </c>
      <c r="V3584" t="s">
        <v>163</v>
      </c>
      <c r="W3584" s="2">
        <v>45017</v>
      </c>
      <c r="X3584">
        <v>0.93</v>
      </c>
      <c r="Y3584">
        <v>0.93</v>
      </c>
      <c r="Z3584" t="s">
        <v>5</v>
      </c>
      <c r="AA3584" t="s">
        <v>152</v>
      </c>
      <c r="AB3584" t="s">
        <v>3</v>
      </c>
    </row>
    <row r="3585" spans="1:28">
      <c r="A3585" t="s">
        <v>196</v>
      </c>
      <c r="B3585" t="s">
        <v>197</v>
      </c>
      <c r="C3585">
        <v>4</v>
      </c>
      <c r="D3585">
        <v>2023</v>
      </c>
      <c r="E3585" t="s">
        <v>156</v>
      </c>
      <c r="F3585">
        <v>7113811</v>
      </c>
      <c r="G3585" s="9">
        <v>0</v>
      </c>
      <c r="H3585">
        <v>7113811</v>
      </c>
      <c r="I3585" t="s">
        <v>75</v>
      </c>
      <c r="J3585" t="s">
        <v>151</v>
      </c>
      <c r="K3585">
        <v>6261050</v>
      </c>
      <c r="L3585" t="s">
        <v>117</v>
      </c>
      <c r="M3585" t="s">
        <v>151</v>
      </c>
      <c r="N3585" t="s">
        <v>151</v>
      </c>
      <c r="O3585" t="s">
        <v>151</v>
      </c>
      <c r="P3585">
        <v>10609786</v>
      </c>
      <c r="Q3585" t="s">
        <v>178</v>
      </c>
      <c r="R3585">
        <v>38845957</v>
      </c>
      <c r="S3585" t="s">
        <v>151</v>
      </c>
      <c r="T3585" t="s">
        <v>151</v>
      </c>
      <c r="U3585">
        <v>0</v>
      </c>
      <c r="V3585" t="s">
        <v>163</v>
      </c>
      <c r="W3585" s="2">
        <v>45017</v>
      </c>
      <c r="X3585">
        <v>0.93</v>
      </c>
      <c r="Y3585">
        <v>0.93</v>
      </c>
      <c r="Z3585" t="s">
        <v>5</v>
      </c>
      <c r="AA3585" t="s">
        <v>152</v>
      </c>
      <c r="AB3585" t="s">
        <v>3</v>
      </c>
    </row>
    <row r="3586" spans="1:28">
      <c r="A3586" t="s">
        <v>196</v>
      </c>
      <c r="B3586" t="s">
        <v>197</v>
      </c>
      <c r="C3586">
        <v>4</v>
      </c>
      <c r="D3586">
        <v>2023</v>
      </c>
      <c r="E3586" t="s">
        <v>156</v>
      </c>
      <c r="F3586">
        <v>7113811</v>
      </c>
      <c r="G3586" s="9">
        <v>0</v>
      </c>
      <c r="H3586">
        <v>7113811</v>
      </c>
      <c r="I3586" t="s">
        <v>75</v>
      </c>
      <c r="J3586" t="s">
        <v>151</v>
      </c>
      <c r="K3586">
        <v>6261050</v>
      </c>
      <c r="L3586" t="s">
        <v>117</v>
      </c>
      <c r="M3586" t="s">
        <v>151</v>
      </c>
      <c r="N3586" t="s">
        <v>151</v>
      </c>
      <c r="O3586" t="s">
        <v>151</v>
      </c>
      <c r="P3586">
        <v>10609786</v>
      </c>
      <c r="Q3586" t="s">
        <v>178</v>
      </c>
      <c r="R3586">
        <v>38845957</v>
      </c>
      <c r="S3586" t="s">
        <v>151</v>
      </c>
      <c r="T3586" t="s">
        <v>151</v>
      </c>
      <c r="U3586">
        <v>0</v>
      </c>
      <c r="V3586" t="s">
        <v>163</v>
      </c>
      <c r="W3586" s="2">
        <v>45017</v>
      </c>
      <c r="X3586">
        <v>0.93</v>
      </c>
      <c r="Y3586">
        <v>0.93</v>
      </c>
      <c r="Z3586" t="s">
        <v>5</v>
      </c>
      <c r="AA3586" t="s">
        <v>152</v>
      </c>
      <c r="AB3586" t="s">
        <v>3</v>
      </c>
    </row>
    <row r="3587" spans="1:28">
      <c r="A3587" t="s">
        <v>196</v>
      </c>
      <c r="B3587" t="s">
        <v>197</v>
      </c>
      <c r="C3587">
        <v>4</v>
      </c>
      <c r="D3587">
        <v>2023</v>
      </c>
      <c r="E3587" t="s">
        <v>156</v>
      </c>
      <c r="F3587">
        <v>7113811</v>
      </c>
      <c r="G3587" s="9">
        <v>0</v>
      </c>
      <c r="H3587">
        <v>7113811</v>
      </c>
      <c r="I3587" t="s">
        <v>75</v>
      </c>
      <c r="J3587" t="s">
        <v>151</v>
      </c>
      <c r="K3587">
        <v>6261050</v>
      </c>
      <c r="L3587" t="s">
        <v>117</v>
      </c>
      <c r="M3587" t="s">
        <v>151</v>
      </c>
      <c r="N3587" t="s">
        <v>151</v>
      </c>
      <c r="O3587" t="s">
        <v>151</v>
      </c>
      <c r="P3587">
        <v>10609786</v>
      </c>
      <c r="Q3587" t="s">
        <v>178</v>
      </c>
      <c r="R3587">
        <v>38845957</v>
      </c>
      <c r="S3587" t="s">
        <v>151</v>
      </c>
      <c r="T3587" t="s">
        <v>151</v>
      </c>
      <c r="U3587">
        <v>0</v>
      </c>
      <c r="V3587" t="s">
        <v>163</v>
      </c>
      <c r="W3587" s="2">
        <v>45017</v>
      </c>
      <c r="X3587">
        <v>0.93</v>
      </c>
      <c r="Y3587">
        <v>0.93</v>
      </c>
      <c r="Z3587" t="s">
        <v>5</v>
      </c>
      <c r="AA3587" t="s">
        <v>152</v>
      </c>
      <c r="AB3587" t="s">
        <v>3</v>
      </c>
    </row>
    <row r="3588" spans="1:28">
      <c r="A3588" t="s">
        <v>196</v>
      </c>
      <c r="B3588" t="s">
        <v>197</v>
      </c>
      <c r="C3588">
        <v>4</v>
      </c>
      <c r="D3588">
        <v>2023</v>
      </c>
      <c r="E3588" t="s">
        <v>156</v>
      </c>
      <c r="F3588">
        <v>7113811</v>
      </c>
      <c r="G3588" s="9">
        <v>0</v>
      </c>
      <c r="H3588">
        <v>7113811</v>
      </c>
      <c r="I3588" t="s">
        <v>75</v>
      </c>
      <c r="J3588" t="s">
        <v>151</v>
      </c>
      <c r="K3588">
        <v>6261050</v>
      </c>
      <c r="L3588" t="s">
        <v>117</v>
      </c>
      <c r="M3588" t="s">
        <v>151</v>
      </c>
      <c r="N3588" t="s">
        <v>151</v>
      </c>
      <c r="O3588" t="s">
        <v>151</v>
      </c>
      <c r="P3588">
        <v>10609786</v>
      </c>
      <c r="Q3588" t="s">
        <v>178</v>
      </c>
      <c r="R3588">
        <v>38845957</v>
      </c>
      <c r="S3588" t="s">
        <v>151</v>
      </c>
      <c r="T3588" t="s">
        <v>151</v>
      </c>
      <c r="U3588">
        <v>0</v>
      </c>
      <c r="V3588" t="s">
        <v>163</v>
      </c>
      <c r="W3588" s="2">
        <v>45017</v>
      </c>
      <c r="X3588">
        <v>0.93</v>
      </c>
      <c r="Y3588">
        <v>0.93</v>
      </c>
      <c r="Z3588" t="s">
        <v>5</v>
      </c>
      <c r="AA3588" t="s">
        <v>152</v>
      </c>
      <c r="AB3588" t="s">
        <v>3</v>
      </c>
    </row>
    <row r="3589" spans="1:28">
      <c r="A3589" t="s">
        <v>196</v>
      </c>
      <c r="B3589" t="s">
        <v>197</v>
      </c>
      <c r="C3589">
        <v>4</v>
      </c>
      <c r="D3589">
        <v>2023</v>
      </c>
      <c r="E3589" t="s">
        <v>156</v>
      </c>
      <c r="F3589">
        <v>7113811</v>
      </c>
      <c r="G3589" s="9">
        <v>0</v>
      </c>
      <c r="H3589">
        <v>7113811</v>
      </c>
      <c r="I3589" t="s">
        <v>75</v>
      </c>
      <c r="J3589" t="s">
        <v>151</v>
      </c>
      <c r="K3589">
        <v>6261050</v>
      </c>
      <c r="L3589" t="s">
        <v>117</v>
      </c>
      <c r="M3589" t="s">
        <v>151</v>
      </c>
      <c r="N3589" t="s">
        <v>151</v>
      </c>
      <c r="O3589" t="s">
        <v>151</v>
      </c>
      <c r="P3589">
        <v>10609786</v>
      </c>
      <c r="Q3589" t="s">
        <v>178</v>
      </c>
      <c r="R3589">
        <v>38845957</v>
      </c>
      <c r="S3589" t="s">
        <v>151</v>
      </c>
      <c r="T3589" t="s">
        <v>151</v>
      </c>
      <c r="U3589">
        <v>0</v>
      </c>
      <c r="V3589" t="s">
        <v>163</v>
      </c>
      <c r="W3589" s="2">
        <v>45017</v>
      </c>
      <c r="X3589">
        <v>0.93</v>
      </c>
      <c r="Y3589">
        <v>0.93</v>
      </c>
      <c r="Z3589" t="s">
        <v>5</v>
      </c>
      <c r="AA3589" t="s">
        <v>152</v>
      </c>
      <c r="AB3589" t="s">
        <v>3</v>
      </c>
    </row>
    <row r="3590" spans="1:28">
      <c r="A3590" t="s">
        <v>196</v>
      </c>
      <c r="B3590" t="s">
        <v>197</v>
      </c>
      <c r="C3590">
        <v>4</v>
      </c>
      <c r="D3590">
        <v>2023</v>
      </c>
      <c r="E3590" t="s">
        <v>156</v>
      </c>
      <c r="F3590">
        <v>7113811</v>
      </c>
      <c r="G3590" s="9">
        <v>0</v>
      </c>
      <c r="H3590">
        <v>7113811</v>
      </c>
      <c r="I3590" t="s">
        <v>75</v>
      </c>
      <c r="J3590" t="s">
        <v>151</v>
      </c>
      <c r="K3590">
        <v>6261050</v>
      </c>
      <c r="L3590" t="s">
        <v>117</v>
      </c>
      <c r="M3590" t="s">
        <v>151</v>
      </c>
      <c r="N3590" t="s">
        <v>151</v>
      </c>
      <c r="O3590" t="s">
        <v>151</v>
      </c>
      <c r="P3590">
        <v>10609786</v>
      </c>
      <c r="Q3590" t="s">
        <v>178</v>
      </c>
      <c r="R3590">
        <v>38845957</v>
      </c>
      <c r="S3590" t="s">
        <v>151</v>
      </c>
      <c r="T3590" t="s">
        <v>151</v>
      </c>
      <c r="U3590">
        <v>0</v>
      </c>
      <c r="V3590" t="s">
        <v>163</v>
      </c>
      <c r="W3590" s="2">
        <v>45017</v>
      </c>
      <c r="X3590">
        <v>0.93</v>
      </c>
      <c r="Y3590">
        <v>0.93</v>
      </c>
      <c r="Z3590" t="s">
        <v>5</v>
      </c>
      <c r="AA3590" t="s">
        <v>152</v>
      </c>
      <c r="AB3590" t="s">
        <v>3</v>
      </c>
    </row>
    <row r="3591" spans="1:28">
      <c r="A3591" t="s">
        <v>196</v>
      </c>
      <c r="B3591" t="s">
        <v>197</v>
      </c>
      <c r="C3591">
        <v>4</v>
      </c>
      <c r="D3591">
        <v>2023</v>
      </c>
      <c r="E3591" t="s">
        <v>156</v>
      </c>
      <c r="F3591">
        <v>7113811</v>
      </c>
      <c r="G3591" s="9">
        <v>0</v>
      </c>
      <c r="H3591">
        <v>7113811</v>
      </c>
      <c r="I3591" t="s">
        <v>75</v>
      </c>
      <c r="J3591" t="s">
        <v>151</v>
      </c>
      <c r="K3591">
        <v>6261050</v>
      </c>
      <c r="L3591" t="s">
        <v>117</v>
      </c>
      <c r="M3591" t="s">
        <v>151</v>
      </c>
      <c r="N3591" t="s">
        <v>151</v>
      </c>
      <c r="O3591" t="s">
        <v>151</v>
      </c>
      <c r="P3591">
        <v>10609786</v>
      </c>
      <c r="Q3591" t="s">
        <v>178</v>
      </c>
      <c r="R3591">
        <v>38845957</v>
      </c>
      <c r="S3591" t="s">
        <v>151</v>
      </c>
      <c r="T3591" t="s">
        <v>151</v>
      </c>
      <c r="U3591">
        <v>0</v>
      </c>
      <c r="V3591" t="s">
        <v>163</v>
      </c>
      <c r="W3591" s="2">
        <v>45017</v>
      </c>
      <c r="X3591">
        <v>0.93</v>
      </c>
      <c r="Y3591">
        <v>0.93</v>
      </c>
      <c r="Z3591" t="s">
        <v>5</v>
      </c>
      <c r="AA3591" t="s">
        <v>152</v>
      </c>
      <c r="AB3591" t="s">
        <v>3</v>
      </c>
    </row>
    <row r="3592" spans="1:28">
      <c r="A3592" t="s">
        <v>196</v>
      </c>
      <c r="B3592" t="s">
        <v>197</v>
      </c>
      <c r="C3592">
        <v>4</v>
      </c>
      <c r="D3592">
        <v>2023</v>
      </c>
      <c r="E3592" t="s">
        <v>156</v>
      </c>
      <c r="F3592">
        <v>7113811</v>
      </c>
      <c r="G3592" s="9">
        <v>0</v>
      </c>
      <c r="H3592">
        <v>7113811</v>
      </c>
      <c r="I3592" t="s">
        <v>75</v>
      </c>
      <c r="J3592" t="s">
        <v>151</v>
      </c>
      <c r="K3592">
        <v>6261050</v>
      </c>
      <c r="L3592" t="s">
        <v>117</v>
      </c>
      <c r="M3592" t="s">
        <v>151</v>
      </c>
      <c r="N3592" t="s">
        <v>151</v>
      </c>
      <c r="O3592" t="s">
        <v>151</v>
      </c>
      <c r="P3592">
        <v>10609786</v>
      </c>
      <c r="Q3592" t="s">
        <v>178</v>
      </c>
      <c r="R3592">
        <v>38845957</v>
      </c>
      <c r="S3592" t="s">
        <v>151</v>
      </c>
      <c r="T3592" t="s">
        <v>151</v>
      </c>
      <c r="U3592">
        <v>0</v>
      </c>
      <c r="V3592" t="s">
        <v>163</v>
      </c>
      <c r="W3592" s="2">
        <v>45017</v>
      </c>
      <c r="X3592">
        <v>0.93</v>
      </c>
      <c r="Y3592">
        <v>0.93</v>
      </c>
      <c r="Z3592" t="s">
        <v>5</v>
      </c>
      <c r="AA3592" t="s">
        <v>152</v>
      </c>
      <c r="AB3592" t="s">
        <v>3</v>
      </c>
    </row>
    <row r="3593" spans="1:28">
      <c r="A3593" t="s">
        <v>196</v>
      </c>
      <c r="B3593" t="s">
        <v>197</v>
      </c>
      <c r="C3593">
        <v>4</v>
      </c>
      <c r="D3593">
        <v>2023</v>
      </c>
      <c r="E3593" t="s">
        <v>156</v>
      </c>
      <c r="F3593">
        <v>7113811</v>
      </c>
      <c r="G3593" s="9">
        <v>0</v>
      </c>
      <c r="H3593">
        <v>7113811</v>
      </c>
      <c r="I3593" t="s">
        <v>75</v>
      </c>
      <c r="J3593" t="s">
        <v>151</v>
      </c>
      <c r="K3593">
        <v>6261050</v>
      </c>
      <c r="L3593" t="s">
        <v>117</v>
      </c>
      <c r="M3593" t="s">
        <v>151</v>
      </c>
      <c r="N3593" t="s">
        <v>151</v>
      </c>
      <c r="O3593" t="s">
        <v>151</v>
      </c>
      <c r="P3593">
        <v>10609786</v>
      </c>
      <c r="Q3593" t="s">
        <v>178</v>
      </c>
      <c r="R3593">
        <v>38845957</v>
      </c>
      <c r="S3593" t="s">
        <v>151</v>
      </c>
      <c r="T3593" t="s">
        <v>151</v>
      </c>
      <c r="U3593">
        <v>0</v>
      </c>
      <c r="V3593" t="s">
        <v>163</v>
      </c>
      <c r="W3593" s="2">
        <v>45017</v>
      </c>
      <c r="X3593">
        <v>0.93</v>
      </c>
      <c r="Y3593">
        <v>0.93</v>
      </c>
      <c r="Z3593" t="s">
        <v>5</v>
      </c>
      <c r="AA3593" t="s">
        <v>152</v>
      </c>
      <c r="AB3593" t="s">
        <v>3</v>
      </c>
    </row>
    <row r="3594" spans="1:28">
      <c r="A3594" t="s">
        <v>196</v>
      </c>
      <c r="B3594" t="s">
        <v>197</v>
      </c>
      <c r="C3594">
        <v>4</v>
      </c>
      <c r="D3594">
        <v>2023</v>
      </c>
      <c r="E3594" t="s">
        <v>156</v>
      </c>
      <c r="F3594">
        <v>7113811</v>
      </c>
      <c r="G3594" s="9">
        <v>0</v>
      </c>
      <c r="H3594">
        <v>7113811</v>
      </c>
      <c r="I3594" t="s">
        <v>75</v>
      </c>
      <c r="J3594" t="s">
        <v>151</v>
      </c>
      <c r="K3594">
        <v>6261050</v>
      </c>
      <c r="L3594" t="s">
        <v>117</v>
      </c>
      <c r="M3594" t="s">
        <v>151</v>
      </c>
      <c r="N3594" t="s">
        <v>151</v>
      </c>
      <c r="O3594" t="s">
        <v>151</v>
      </c>
      <c r="P3594">
        <v>10609786</v>
      </c>
      <c r="Q3594" t="s">
        <v>178</v>
      </c>
      <c r="R3594">
        <v>38845957</v>
      </c>
      <c r="S3594" t="s">
        <v>151</v>
      </c>
      <c r="T3594" t="s">
        <v>151</v>
      </c>
      <c r="U3594">
        <v>0</v>
      </c>
      <c r="V3594" t="s">
        <v>163</v>
      </c>
      <c r="W3594" s="2">
        <v>45017</v>
      </c>
      <c r="X3594">
        <v>1.86</v>
      </c>
      <c r="Y3594">
        <v>1.86</v>
      </c>
      <c r="Z3594" t="s">
        <v>5</v>
      </c>
      <c r="AA3594" t="s">
        <v>152</v>
      </c>
      <c r="AB3594" t="s">
        <v>3</v>
      </c>
    </row>
    <row r="3595" spans="1:28">
      <c r="A3595" t="s">
        <v>196</v>
      </c>
      <c r="B3595" t="s">
        <v>197</v>
      </c>
      <c r="C3595">
        <v>4</v>
      </c>
      <c r="D3595">
        <v>2023</v>
      </c>
      <c r="E3595" t="s">
        <v>156</v>
      </c>
      <c r="F3595">
        <v>7113811</v>
      </c>
      <c r="G3595" s="9">
        <v>0</v>
      </c>
      <c r="H3595">
        <v>7113811</v>
      </c>
      <c r="I3595" t="s">
        <v>75</v>
      </c>
      <c r="J3595" t="s">
        <v>151</v>
      </c>
      <c r="K3595">
        <v>6261050</v>
      </c>
      <c r="L3595" t="s">
        <v>117</v>
      </c>
      <c r="M3595" t="s">
        <v>151</v>
      </c>
      <c r="N3595" t="s">
        <v>151</v>
      </c>
      <c r="O3595" t="s">
        <v>151</v>
      </c>
      <c r="P3595">
        <v>10609786</v>
      </c>
      <c r="Q3595" t="s">
        <v>178</v>
      </c>
      <c r="R3595">
        <v>38845957</v>
      </c>
      <c r="S3595" t="s">
        <v>151</v>
      </c>
      <c r="T3595" t="s">
        <v>151</v>
      </c>
      <c r="U3595">
        <v>0</v>
      </c>
      <c r="V3595" t="s">
        <v>163</v>
      </c>
      <c r="W3595" s="2">
        <v>45017</v>
      </c>
      <c r="X3595">
        <v>2.1</v>
      </c>
      <c r="Y3595">
        <v>2.1</v>
      </c>
      <c r="Z3595" t="s">
        <v>5</v>
      </c>
      <c r="AA3595" t="s">
        <v>152</v>
      </c>
      <c r="AB3595" t="s">
        <v>3</v>
      </c>
    </row>
    <row r="3596" spans="1:28">
      <c r="A3596" t="s">
        <v>196</v>
      </c>
      <c r="B3596" t="s">
        <v>197</v>
      </c>
      <c r="C3596">
        <v>4</v>
      </c>
      <c r="D3596">
        <v>2023</v>
      </c>
      <c r="E3596" t="s">
        <v>156</v>
      </c>
      <c r="F3596">
        <v>7113811</v>
      </c>
      <c r="G3596" s="9">
        <v>0</v>
      </c>
      <c r="H3596">
        <v>7113811</v>
      </c>
      <c r="I3596" t="s">
        <v>75</v>
      </c>
      <c r="J3596" t="s">
        <v>151</v>
      </c>
      <c r="K3596">
        <v>6261050</v>
      </c>
      <c r="L3596" t="s">
        <v>117</v>
      </c>
      <c r="M3596" t="s">
        <v>151</v>
      </c>
      <c r="N3596" t="s">
        <v>151</v>
      </c>
      <c r="O3596" t="s">
        <v>151</v>
      </c>
      <c r="P3596">
        <v>10609786</v>
      </c>
      <c r="Q3596" t="s">
        <v>178</v>
      </c>
      <c r="R3596">
        <v>38845957</v>
      </c>
      <c r="S3596" t="s">
        <v>151</v>
      </c>
      <c r="T3596" t="s">
        <v>151</v>
      </c>
      <c r="U3596">
        <v>0</v>
      </c>
      <c r="V3596" t="s">
        <v>163</v>
      </c>
      <c r="W3596" s="2">
        <v>45017</v>
      </c>
      <c r="X3596">
        <v>2.1</v>
      </c>
      <c r="Y3596">
        <v>2.1</v>
      </c>
      <c r="Z3596" t="s">
        <v>5</v>
      </c>
      <c r="AA3596" t="s">
        <v>152</v>
      </c>
      <c r="AB3596" t="s">
        <v>3</v>
      </c>
    </row>
    <row r="3597" spans="1:28">
      <c r="A3597" t="s">
        <v>196</v>
      </c>
      <c r="B3597" t="s">
        <v>197</v>
      </c>
      <c r="C3597">
        <v>4</v>
      </c>
      <c r="D3597">
        <v>2023</v>
      </c>
      <c r="E3597" t="s">
        <v>156</v>
      </c>
      <c r="F3597">
        <v>7113811</v>
      </c>
      <c r="G3597" s="9">
        <v>0</v>
      </c>
      <c r="H3597">
        <v>7113811</v>
      </c>
      <c r="I3597" t="s">
        <v>75</v>
      </c>
      <c r="J3597" t="s">
        <v>151</v>
      </c>
      <c r="K3597">
        <v>6261050</v>
      </c>
      <c r="L3597" t="s">
        <v>117</v>
      </c>
      <c r="M3597" t="s">
        <v>151</v>
      </c>
      <c r="N3597" t="s">
        <v>151</v>
      </c>
      <c r="O3597" t="s">
        <v>151</v>
      </c>
      <c r="P3597">
        <v>10609786</v>
      </c>
      <c r="Q3597" t="s">
        <v>178</v>
      </c>
      <c r="R3597">
        <v>38845957</v>
      </c>
      <c r="S3597" t="s">
        <v>151</v>
      </c>
      <c r="T3597" t="s">
        <v>151</v>
      </c>
      <c r="U3597">
        <v>0</v>
      </c>
      <c r="V3597" t="s">
        <v>163</v>
      </c>
      <c r="W3597" s="2">
        <v>45017</v>
      </c>
      <c r="X3597">
        <v>2.1</v>
      </c>
      <c r="Y3597">
        <v>2.1</v>
      </c>
      <c r="Z3597" t="s">
        <v>5</v>
      </c>
      <c r="AA3597" t="s">
        <v>152</v>
      </c>
      <c r="AB3597" t="s">
        <v>3</v>
      </c>
    </row>
    <row r="3598" spans="1:28">
      <c r="A3598" t="s">
        <v>196</v>
      </c>
      <c r="B3598" t="s">
        <v>197</v>
      </c>
      <c r="C3598">
        <v>4</v>
      </c>
      <c r="D3598">
        <v>2023</v>
      </c>
      <c r="E3598" t="s">
        <v>156</v>
      </c>
      <c r="F3598">
        <v>7113811</v>
      </c>
      <c r="G3598" s="9">
        <v>0</v>
      </c>
      <c r="H3598">
        <v>7113811</v>
      </c>
      <c r="I3598" t="s">
        <v>75</v>
      </c>
      <c r="J3598" t="s">
        <v>151</v>
      </c>
      <c r="K3598">
        <v>6261050</v>
      </c>
      <c r="L3598" t="s">
        <v>117</v>
      </c>
      <c r="M3598" t="s">
        <v>151</v>
      </c>
      <c r="N3598" t="s">
        <v>151</v>
      </c>
      <c r="O3598" t="s">
        <v>151</v>
      </c>
      <c r="P3598">
        <v>10609786</v>
      </c>
      <c r="Q3598" t="s">
        <v>178</v>
      </c>
      <c r="R3598">
        <v>38845957</v>
      </c>
      <c r="S3598" t="s">
        <v>151</v>
      </c>
      <c r="T3598" t="s">
        <v>151</v>
      </c>
      <c r="U3598">
        <v>0</v>
      </c>
      <c r="V3598" t="s">
        <v>163</v>
      </c>
      <c r="W3598" s="2">
        <v>45017</v>
      </c>
      <c r="X3598">
        <v>2.1</v>
      </c>
      <c r="Y3598">
        <v>2.1</v>
      </c>
      <c r="Z3598" t="s">
        <v>5</v>
      </c>
      <c r="AA3598" t="s">
        <v>152</v>
      </c>
      <c r="AB3598" t="s">
        <v>3</v>
      </c>
    </row>
    <row r="3599" spans="1:28">
      <c r="A3599" t="s">
        <v>196</v>
      </c>
      <c r="B3599" t="s">
        <v>197</v>
      </c>
      <c r="C3599">
        <v>4</v>
      </c>
      <c r="D3599">
        <v>2023</v>
      </c>
      <c r="E3599" t="s">
        <v>156</v>
      </c>
      <c r="F3599">
        <v>7113811</v>
      </c>
      <c r="G3599" s="9">
        <v>0</v>
      </c>
      <c r="H3599">
        <v>7113811</v>
      </c>
      <c r="I3599" t="s">
        <v>75</v>
      </c>
      <c r="J3599" t="s">
        <v>151</v>
      </c>
      <c r="K3599">
        <v>6261050</v>
      </c>
      <c r="L3599" t="s">
        <v>117</v>
      </c>
      <c r="M3599" t="s">
        <v>151</v>
      </c>
      <c r="N3599" t="s">
        <v>151</v>
      </c>
      <c r="O3599" t="s">
        <v>151</v>
      </c>
      <c r="P3599">
        <v>10609786</v>
      </c>
      <c r="Q3599" t="s">
        <v>178</v>
      </c>
      <c r="R3599">
        <v>38845957</v>
      </c>
      <c r="S3599" t="s">
        <v>151</v>
      </c>
      <c r="T3599" t="s">
        <v>151</v>
      </c>
      <c r="U3599">
        <v>0</v>
      </c>
      <c r="V3599" t="s">
        <v>163</v>
      </c>
      <c r="W3599" s="2">
        <v>45017</v>
      </c>
      <c r="X3599">
        <v>2.1</v>
      </c>
      <c r="Y3599">
        <v>2.1</v>
      </c>
      <c r="Z3599" t="s">
        <v>5</v>
      </c>
      <c r="AA3599" t="s">
        <v>152</v>
      </c>
      <c r="AB3599" t="s">
        <v>3</v>
      </c>
    </row>
    <row r="3600" spans="1:28">
      <c r="A3600" t="s">
        <v>196</v>
      </c>
      <c r="B3600" t="s">
        <v>197</v>
      </c>
      <c r="C3600">
        <v>4</v>
      </c>
      <c r="D3600">
        <v>2023</v>
      </c>
      <c r="E3600" t="s">
        <v>156</v>
      </c>
      <c r="F3600">
        <v>7113811</v>
      </c>
      <c r="G3600" s="9">
        <v>0</v>
      </c>
      <c r="H3600">
        <v>7113811</v>
      </c>
      <c r="I3600" t="s">
        <v>75</v>
      </c>
      <c r="J3600" t="s">
        <v>151</v>
      </c>
      <c r="K3600">
        <v>6261050</v>
      </c>
      <c r="L3600" t="s">
        <v>117</v>
      </c>
      <c r="M3600" t="s">
        <v>151</v>
      </c>
      <c r="N3600" t="s">
        <v>151</v>
      </c>
      <c r="O3600" t="s">
        <v>151</v>
      </c>
      <c r="P3600">
        <v>10609786</v>
      </c>
      <c r="Q3600" t="s">
        <v>178</v>
      </c>
      <c r="R3600">
        <v>38845957</v>
      </c>
      <c r="S3600" t="s">
        <v>151</v>
      </c>
      <c r="T3600" t="s">
        <v>151</v>
      </c>
      <c r="U3600">
        <v>0</v>
      </c>
      <c r="V3600" t="s">
        <v>163</v>
      </c>
      <c r="W3600" s="2">
        <v>45017</v>
      </c>
      <c r="X3600">
        <v>2.1</v>
      </c>
      <c r="Y3600">
        <v>2.1</v>
      </c>
      <c r="Z3600" t="s">
        <v>5</v>
      </c>
      <c r="AA3600" t="s">
        <v>152</v>
      </c>
      <c r="AB3600" t="s">
        <v>3</v>
      </c>
    </row>
    <row r="3601" spans="1:28">
      <c r="A3601" t="s">
        <v>196</v>
      </c>
      <c r="B3601" t="s">
        <v>197</v>
      </c>
      <c r="C3601">
        <v>4</v>
      </c>
      <c r="D3601">
        <v>2023</v>
      </c>
      <c r="E3601" t="s">
        <v>156</v>
      </c>
      <c r="F3601">
        <v>7113811</v>
      </c>
      <c r="G3601" s="9">
        <v>0</v>
      </c>
      <c r="H3601">
        <v>7113811</v>
      </c>
      <c r="I3601" t="s">
        <v>75</v>
      </c>
      <c r="J3601" t="s">
        <v>151</v>
      </c>
      <c r="K3601">
        <v>6261050</v>
      </c>
      <c r="L3601" t="s">
        <v>117</v>
      </c>
      <c r="M3601" t="s">
        <v>151</v>
      </c>
      <c r="N3601" t="s">
        <v>151</v>
      </c>
      <c r="O3601" t="s">
        <v>151</v>
      </c>
      <c r="P3601">
        <v>10609786</v>
      </c>
      <c r="Q3601" t="s">
        <v>178</v>
      </c>
      <c r="R3601">
        <v>38845957</v>
      </c>
      <c r="S3601" t="s">
        <v>151</v>
      </c>
      <c r="T3601" t="s">
        <v>151</v>
      </c>
      <c r="U3601">
        <v>0</v>
      </c>
      <c r="V3601" t="s">
        <v>163</v>
      </c>
      <c r="W3601" s="2">
        <v>45017</v>
      </c>
      <c r="X3601">
        <v>2.1</v>
      </c>
      <c r="Y3601">
        <v>2.1</v>
      </c>
      <c r="Z3601" t="s">
        <v>5</v>
      </c>
      <c r="AA3601" t="s">
        <v>152</v>
      </c>
      <c r="AB3601" t="s">
        <v>3</v>
      </c>
    </row>
    <row r="3602" spans="1:28">
      <c r="A3602" t="s">
        <v>196</v>
      </c>
      <c r="B3602" t="s">
        <v>197</v>
      </c>
      <c r="C3602">
        <v>4</v>
      </c>
      <c r="D3602">
        <v>2023</v>
      </c>
      <c r="E3602" t="s">
        <v>156</v>
      </c>
      <c r="F3602">
        <v>7113811</v>
      </c>
      <c r="G3602" s="9">
        <v>0</v>
      </c>
      <c r="H3602">
        <v>7113811</v>
      </c>
      <c r="I3602" t="s">
        <v>75</v>
      </c>
      <c r="J3602" t="s">
        <v>151</v>
      </c>
      <c r="K3602">
        <v>6261050</v>
      </c>
      <c r="L3602" t="s">
        <v>117</v>
      </c>
      <c r="M3602" t="s">
        <v>151</v>
      </c>
      <c r="N3602" t="s">
        <v>151</v>
      </c>
      <c r="O3602" t="s">
        <v>151</v>
      </c>
      <c r="P3602">
        <v>10609786</v>
      </c>
      <c r="Q3602" t="s">
        <v>178</v>
      </c>
      <c r="R3602">
        <v>38845957</v>
      </c>
      <c r="S3602" t="s">
        <v>151</v>
      </c>
      <c r="T3602" t="s">
        <v>151</v>
      </c>
      <c r="U3602">
        <v>0</v>
      </c>
      <c r="V3602" t="s">
        <v>163</v>
      </c>
      <c r="W3602" s="2">
        <v>45017</v>
      </c>
      <c r="X3602">
        <v>2.1</v>
      </c>
      <c r="Y3602">
        <v>2.1</v>
      </c>
      <c r="Z3602" t="s">
        <v>5</v>
      </c>
      <c r="AA3602" t="s">
        <v>152</v>
      </c>
      <c r="AB3602" t="s">
        <v>3</v>
      </c>
    </row>
    <row r="3603" spans="1:28">
      <c r="A3603" t="s">
        <v>196</v>
      </c>
      <c r="B3603" t="s">
        <v>197</v>
      </c>
      <c r="C3603">
        <v>4</v>
      </c>
      <c r="D3603">
        <v>2023</v>
      </c>
      <c r="E3603" t="s">
        <v>156</v>
      </c>
      <c r="F3603">
        <v>7113811</v>
      </c>
      <c r="G3603" s="9">
        <v>0</v>
      </c>
      <c r="H3603">
        <v>7113811</v>
      </c>
      <c r="I3603" t="s">
        <v>75</v>
      </c>
      <c r="J3603" t="s">
        <v>151</v>
      </c>
      <c r="K3603">
        <v>6261050</v>
      </c>
      <c r="L3603" t="s">
        <v>117</v>
      </c>
      <c r="M3603" t="s">
        <v>151</v>
      </c>
      <c r="N3603" t="s">
        <v>151</v>
      </c>
      <c r="O3603" t="s">
        <v>151</v>
      </c>
      <c r="P3603">
        <v>10609786</v>
      </c>
      <c r="Q3603" t="s">
        <v>178</v>
      </c>
      <c r="R3603">
        <v>38845957</v>
      </c>
      <c r="S3603" t="s">
        <v>151</v>
      </c>
      <c r="T3603" t="s">
        <v>151</v>
      </c>
      <c r="U3603">
        <v>0</v>
      </c>
      <c r="V3603" t="s">
        <v>163</v>
      </c>
      <c r="W3603" s="2">
        <v>45017</v>
      </c>
      <c r="X3603">
        <v>4.1900000000000004</v>
      </c>
      <c r="Y3603">
        <v>4.1900000000000004</v>
      </c>
      <c r="Z3603" t="s">
        <v>5</v>
      </c>
      <c r="AA3603" t="s">
        <v>152</v>
      </c>
      <c r="AB3603" t="s">
        <v>3</v>
      </c>
    </row>
    <row r="3604" spans="1:28">
      <c r="A3604" t="s">
        <v>196</v>
      </c>
      <c r="B3604" t="s">
        <v>197</v>
      </c>
      <c r="C3604">
        <v>4</v>
      </c>
      <c r="D3604">
        <v>2023</v>
      </c>
      <c r="E3604" t="s">
        <v>156</v>
      </c>
      <c r="F3604">
        <v>7113811</v>
      </c>
      <c r="G3604" s="9">
        <v>0</v>
      </c>
      <c r="H3604">
        <v>7113811</v>
      </c>
      <c r="I3604" t="s">
        <v>75</v>
      </c>
      <c r="J3604" t="s">
        <v>151</v>
      </c>
      <c r="K3604">
        <v>6261050</v>
      </c>
      <c r="L3604" t="s">
        <v>117</v>
      </c>
      <c r="M3604" t="s">
        <v>151</v>
      </c>
      <c r="N3604" t="s">
        <v>151</v>
      </c>
      <c r="O3604" t="s">
        <v>151</v>
      </c>
      <c r="P3604">
        <v>10609786</v>
      </c>
      <c r="Q3604" t="s">
        <v>178</v>
      </c>
      <c r="R3604">
        <v>38845957</v>
      </c>
      <c r="S3604" t="s">
        <v>151</v>
      </c>
      <c r="T3604" t="s">
        <v>151</v>
      </c>
      <c r="U3604">
        <v>0</v>
      </c>
      <c r="V3604" t="s">
        <v>163</v>
      </c>
      <c r="W3604" s="2">
        <v>45017</v>
      </c>
      <c r="X3604">
        <v>4.1900000000000004</v>
      </c>
      <c r="Y3604">
        <v>4.1900000000000004</v>
      </c>
      <c r="Z3604" t="s">
        <v>5</v>
      </c>
      <c r="AA3604" t="s">
        <v>152</v>
      </c>
      <c r="AB3604" t="s">
        <v>3</v>
      </c>
    </row>
    <row r="3605" spans="1:28">
      <c r="A3605" t="s">
        <v>196</v>
      </c>
      <c r="B3605" t="s">
        <v>197</v>
      </c>
      <c r="C3605">
        <v>4</v>
      </c>
      <c r="D3605">
        <v>2023</v>
      </c>
      <c r="E3605" t="s">
        <v>156</v>
      </c>
      <c r="F3605">
        <v>7113811</v>
      </c>
      <c r="G3605" s="9">
        <v>0</v>
      </c>
      <c r="H3605">
        <v>7113811</v>
      </c>
      <c r="I3605" t="s">
        <v>75</v>
      </c>
      <c r="J3605" t="s">
        <v>151</v>
      </c>
      <c r="K3605">
        <v>6261050</v>
      </c>
      <c r="L3605" t="s">
        <v>117</v>
      </c>
      <c r="M3605" t="s">
        <v>151</v>
      </c>
      <c r="N3605" t="s">
        <v>151</v>
      </c>
      <c r="O3605" t="s">
        <v>151</v>
      </c>
      <c r="P3605">
        <v>10609786</v>
      </c>
      <c r="Q3605" t="s">
        <v>178</v>
      </c>
      <c r="R3605">
        <v>38845957</v>
      </c>
      <c r="S3605" t="s">
        <v>151</v>
      </c>
      <c r="T3605" t="s">
        <v>151</v>
      </c>
      <c r="U3605">
        <v>0</v>
      </c>
      <c r="V3605" t="s">
        <v>163</v>
      </c>
      <c r="W3605" s="2">
        <v>45017</v>
      </c>
      <c r="X3605">
        <v>4.1900000000000004</v>
      </c>
      <c r="Y3605">
        <v>4.1900000000000004</v>
      </c>
      <c r="Z3605" t="s">
        <v>5</v>
      </c>
      <c r="AA3605" t="s">
        <v>152</v>
      </c>
      <c r="AB3605" t="s">
        <v>3</v>
      </c>
    </row>
    <row r="3606" spans="1:28">
      <c r="A3606" t="s">
        <v>196</v>
      </c>
      <c r="B3606" t="s">
        <v>197</v>
      </c>
      <c r="C3606">
        <v>4</v>
      </c>
      <c r="D3606">
        <v>2023</v>
      </c>
      <c r="E3606" t="s">
        <v>156</v>
      </c>
      <c r="F3606">
        <v>7113811</v>
      </c>
      <c r="G3606" s="9">
        <v>0</v>
      </c>
      <c r="H3606">
        <v>7113811</v>
      </c>
      <c r="I3606" t="s">
        <v>75</v>
      </c>
      <c r="J3606" t="s">
        <v>151</v>
      </c>
      <c r="K3606">
        <v>6261050</v>
      </c>
      <c r="L3606" t="s">
        <v>117</v>
      </c>
      <c r="M3606" t="s">
        <v>151</v>
      </c>
      <c r="N3606" t="s">
        <v>151</v>
      </c>
      <c r="O3606" t="s">
        <v>151</v>
      </c>
      <c r="P3606">
        <v>10609786</v>
      </c>
      <c r="Q3606" t="s">
        <v>178</v>
      </c>
      <c r="R3606">
        <v>38845957</v>
      </c>
      <c r="S3606" t="s">
        <v>151</v>
      </c>
      <c r="T3606" t="s">
        <v>151</v>
      </c>
      <c r="U3606">
        <v>0</v>
      </c>
      <c r="V3606" t="s">
        <v>163</v>
      </c>
      <c r="W3606" s="2">
        <v>45017</v>
      </c>
      <c r="X3606">
        <v>0.93</v>
      </c>
      <c r="Y3606">
        <v>0.93</v>
      </c>
      <c r="Z3606" t="s">
        <v>5</v>
      </c>
      <c r="AA3606" t="s">
        <v>152</v>
      </c>
      <c r="AB3606" t="s">
        <v>3</v>
      </c>
    </row>
    <row r="3607" spans="1:28">
      <c r="A3607" t="s">
        <v>196</v>
      </c>
      <c r="B3607" t="s">
        <v>197</v>
      </c>
      <c r="C3607">
        <v>4</v>
      </c>
      <c r="D3607">
        <v>2023</v>
      </c>
      <c r="E3607" t="s">
        <v>156</v>
      </c>
      <c r="F3607">
        <v>7113811</v>
      </c>
      <c r="G3607" s="9">
        <v>0</v>
      </c>
      <c r="H3607">
        <v>7113811</v>
      </c>
      <c r="I3607" t="s">
        <v>75</v>
      </c>
      <c r="J3607" t="s">
        <v>151</v>
      </c>
      <c r="K3607">
        <v>6261050</v>
      </c>
      <c r="L3607" t="s">
        <v>117</v>
      </c>
      <c r="M3607" t="s">
        <v>151</v>
      </c>
      <c r="N3607" t="s">
        <v>151</v>
      </c>
      <c r="O3607" t="s">
        <v>151</v>
      </c>
      <c r="P3607">
        <v>10609786</v>
      </c>
      <c r="Q3607" t="s">
        <v>178</v>
      </c>
      <c r="R3607">
        <v>38845957</v>
      </c>
      <c r="S3607" t="s">
        <v>151</v>
      </c>
      <c r="T3607" t="s">
        <v>151</v>
      </c>
      <c r="U3607">
        <v>0</v>
      </c>
      <c r="V3607" t="s">
        <v>163</v>
      </c>
      <c r="W3607" s="2">
        <v>45017</v>
      </c>
      <c r="X3607">
        <v>0.93</v>
      </c>
      <c r="Y3607">
        <v>0.93</v>
      </c>
      <c r="Z3607" t="s">
        <v>5</v>
      </c>
      <c r="AA3607" t="s">
        <v>152</v>
      </c>
      <c r="AB3607" t="s">
        <v>3</v>
      </c>
    </row>
    <row r="3608" spans="1:28">
      <c r="A3608" t="s">
        <v>196</v>
      </c>
      <c r="B3608" t="s">
        <v>197</v>
      </c>
      <c r="C3608">
        <v>4</v>
      </c>
      <c r="D3608">
        <v>2023</v>
      </c>
      <c r="E3608" t="s">
        <v>156</v>
      </c>
      <c r="F3608">
        <v>7113811</v>
      </c>
      <c r="G3608" s="9">
        <v>0</v>
      </c>
      <c r="H3608">
        <v>7113811</v>
      </c>
      <c r="I3608" t="s">
        <v>75</v>
      </c>
      <c r="J3608" t="s">
        <v>151</v>
      </c>
      <c r="K3608">
        <v>6261050</v>
      </c>
      <c r="L3608" t="s">
        <v>117</v>
      </c>
      <c r="M3608" t="s">
        <v>151</v>
      </c>
      <c r="N3608" t="s">
        <v>151</v>
      </c>
      <c r="O3608" t="s">
        <v>151</v>
      </c>
      <c r="P3608">
        <v>10609786</v>
      </c>
      <c r="Q3608" t="s">
        <v>178</v>
      </c>
      <c r="R3608">
        <v>38845957</v>
      </c>
      <c r="S3608" t="s">
        <v>151</v>
      </c>
      <c r="T3608" t="s">
        <v>151</v>
      </c>
      <c r="U3608">
        <v>0</v>
      </c>
      <c r="V3608" t="s">
        <v>163</v>
      </c>
      <c r="W3608" s="2">
        <v>45017</v>
      </c>
      <c r="X3608">
        <v>0.93</v>
      </c>
      <c r="Y3608">
        <v>0.93</v>
      </c>
      <c r="Z3608" t="s">
        <v>5</v>
      </c>
      <c r="AA3608" t="s">
        <v>152</v>
      </c>
      <c r="AB3608" t="s">
        <v>3</v>
      </c>
    </row>
    <row r="3609" spans="1:28">
      <c r="A3609" t="s">
        <v>196</v>
      </c>
      <c r="B3609" t="s">
        <v>197</v>
      </c>
      <c r="C3609">
        <v>3</v>
      </c>
      <c r="D3609">
        <v>2023</v>
      </c>
      <c r="E3609" t="s">
        <v>156</v>
      </c>
      <c r="F3609">
        <v>7113811</v>
      </c>
      <c r="G3609" s="9">
        <v>0</v>
      </c>
      <c r="H3609">
        <v>7113811</v>
      </c>
      <c r="I3609" t="s">
        <v>75</v>
      </c>
      <c r="J3609" t="s">
        <v>151</v>
      </c>
      <c r="K3609">
        <v>6261050</v>
      </c>
      <c r="L3609" t="s">
        <v>117</v>
      </c>
      <c r="M3609" t="s">
        <v>151</v>
      </c>
      <c r="N3609" t="s">
        <v>151</v>
      </c>
      <c r="O3609" t="s">
        <v>151</v>
      </c>
      <c r="P3609">
        <v>10581732</v>
      </c>
      <c r="Q3609" t="s">
        <v>178</v>
      </c>
      <c r="R3609">
        <v>38685759</v>
      </c>
      <c r="S3609" t="s">
        <v>151</v>
      </c>
      <c r="T3609" t="s">
        <v>151</v>
      </c>
      <c r="U3609">
        <v>0</v>
      </c>
      <c r="V3609" t="s">
        <v>163</v>
      </c>
      <c r="W3609" s="2">
        <v>44986</v>
      </c>
      <c r="X3609">
        <v>1.76</v>
      </c>
      <c r="Y3609">
        <v>1.76</v>
      </c>
      <c r="Z3609" t="s">
        <v>5</v>
      </c>
      <c r="AA3609" t="s">
        <v>152</v>
      </c>
      <c r="AB3609" t="s">
        <v>3</v>
      </c>
    </row>
    <row r="3610" spans="1:28">
      <c r="A3610" t="s">
        <v>196</v>
      </c>
      <c r="B3610" t="s">
        <v>197</v>
      </c>
      <c r="C3610">
        <v>3</v>
      </c>
      <c r="D3610">
        <v>2023</v>
      </c>
      <c r="E3610" t="s">
        <v>156</v>
      </c>
      <c r="F3610">
        <v>7113811</v>
      </c>
      <c r="G3610" s="9">
        <v>0</v>
      </c>
      <c r="H3610">
        <v>7113811</v>
      </c>
      <c r="I3610" t="s">
        <v>75</v>
      </c>
      <c r="J3610" t="s">
        <v>151</v>
      </c>
      <c r="K3610">
        <v>6261050</v>
      </c>
      <c r="L3610" t="s">
        <v>117</v>
      </c>
      <c r="M3610" t="s">
        <v>151</v>
      </c>
      <c r="N3610" t="s">
        <v>151</v>
      </c>
      <c r="O3610" t="s">
        <v>151</v>
      </c>
      <c r="P3610">
        <v>10581732</v>
      </c>
      <c r="Q3610" t="s">
        <v>178</v>
      </c>
      <c r="R3610">
        <v>38685759</v>
      </c>
      <c r="S3610" t="s">
        <v>151</v>
      </c>
      <c r="T3610" t="s">
        <v>151</v>
      </c>
      <c r="U3610">
        <v>0</v>
      </c>
      <c r="V3610" t="s">
        <v>163</v>
      </c>
      <c r="W3610" s="2">
        <v>44986</v>
      </c>
      <c r="X3610">
        <v>1.76</v>
      </c>
      <c r="Y3610">
        <v>1.76</v>
      </c>
      <c r="Z3610" t="s">
        <v>5</v>
      </c>
      <c r="AA3610" t="s">
        <v>152</v>
      </c>
      <c r="AB3610" t="s">
        <v>3</v>
      </c>
    </row>
    <row r="3611" spans="1:28">
      <c r="A3611" t="s">
        <v>196</v>
      </c>
      <c r="B3611" t="s">
        <v>197</v>
      </c>
      <c r="C3611">
        <v>3</v>
      </c>
      <c r="D3611">
        <v>2023</v>
      </c>
      <c r="E3611" t="s">
        <v>156</v>
      </c>
      <c r="F3611">
        <v>7113811</v>
      </c>
      <c r="G3611" s="9">
        <v>0</v>
      </c>
      <c r="H3611">
        <v>7113811</v>
      </c>
      <c r="I3611" t="s">
        <v>75</v>
      </c>
      <c r="J3611" t="s">
        <v>151</v>
      </c>
      <c r="K3611">
        <v>6261050</v>
      </c>
      <c r="L3611" t="s">
        <v>117</v>
      </c>
      <c r="M3611" t="s">
        <v>151</v>
      </c>
      <c r="N3611" t="s">
        <v>151</v>
      </c>
      <c r="O3611" t="s">
        <v>151</v>
      </c>
      <c r="P3611">
        <v>10581732</v>
      </c>
      <c r="Q3611" t="s">
        <v>178</v>
      </c>
      <c r="R3611">
        <v>38685759</v>
      </c>
      <c r="S3611" t="s">
        <v>151</v>
      </c>
      <c r="T3611" t="s">
        <v>151</v>
      </c>
      <c r="U3611">
        <v>0</v>
      </c>
      <c r="V3611" t="s">
        <v>163</v>
      </c>
      <c r="W3611" s="2">
        <v>44986</v>
      </c>
      <c r="X3611">
        <v>3.51</v>
      </c>
      <c r="Y3611">
        <v>3.51</v>
      </c>
      <c r="Z3611" t="s">
        <v>5</v>
      </c>
      <c r="AA3611" t="s">
        <v>152</v>
      </c>
      <c r="AB3611" t="s">
        <v>3</v>
      </c>
    </row>
    <row r="3612" spans="1:28">
      <c r="A3612" t="s">
        <v>196</v>
      </c>
      <c r="B3612" t="s">
        <v>197</v>
      </c>
      <c r="C3612">
        <v>3</v>
      </c>
      <c r="D3612">
        <v>2023</v>
      </c>
      <c r="E3612" t="s">
        <v>156</v>
      </c>
      <c r="F3612">
        <v>7113811</v>
      </c>
      <c r="G3612" s="9">
        <v>0</v>
      </c>
      <c r="H3612">
        <v>7113811</v>
      </c>
      <c r="I3612" t="s">
        <v>75</v>
      </c>
      <c r="J3612" t="s">
        <v>151</v>
      </c>
      <c r="K3612">
        <v>6261050</v>
      </c>
      <c r="L3612" t="s">
        <v>117</v>
      </c>
      <c r="M3612" t="s">
        <v>151</v>
      </c>
      <c r="N3612" t="s">
        <v>151</v>
      </c>
      <c r="O3612" t="s">
        <v>151</v>
      </c>
      <c r="P3612">
        <v>10581732</v>
      </c>
      <c r="Q3612" t="s">
        <v>178</v>
      </c>
      <c r="R3612">
        <v>38685759</v>
      </c>
      <c r="S3612" t="s">
        <v>151</v>
      </c>
      <c r="T3612" t="s">
        <v>151</v>
      </c>
      <c r="U3612">
        <v>0</v>
      </c>
      <c r="V3612" t="s">
        <v>163</v>
      </c>
      <c r="W3612" s="2">
        <v>44986</v>
      </c>
      <c r="X3612">
        <v>1.76</v>
      </c>
      <c r="Y3612">
        <v>1.76</v>
      </c>
      <c r="Z3612" t="s">
        <v>5</v>
      </c>
      <c r="AA3612" t="s">
        <v>152</v>
      </c>
      <c r="AB3612" t="s">
        <v>3</v>
      </c>
    </row>
    <row r="3613" spans="1:28">
      <c r="A3613" t="s">
        <v>196</v>
      </c>
      <c r="B3613" t="s">
        <v>197</v>
      </c>
      <c r="C3613">
        <v>3</v>
      </c>
      <c r="D3613">
        <v>2023</v>
      </c>
      <c r="E3613" t="s">
        <v>156</v>
      </c>
      <c r="F3613">
        <v>7113811</v>
      </c>
      <c r="G3613" s="9">
        <v>0</v>
      </c>
      <c r="H3613">
        <v>7113811</v>
      </c>
      <c r="I3613" t="s">
        <v>75</v>
      </c>
      <c r="J3613" t="s">
        <v>151</v>
      </c>
      <c r="K3613">
        <v>6261050</v>
      </c>
      <c r="L3613" t="s">
        <v>117</v>
      </c>
      <c r="M3613" t="s">
        <v>151</v>
      </c>
      <c r="N3613" t="s">
        <v>151</v>
      </c>
      <c r="O3613" t="s">
        <v>151</v>
      </c>
      <c r="P3613">
        <v>10581732</v>
      </c>
      <c r="Q3613" t="s">
        <v>178</v>
      </c>
      <c r="R3613">
        <v>38685759</v>
      </c>
      <c r="S3613" t="s">
        <v>151</v>
      </c>
      <c r="T3613" t="s">
        <v>151</v>
      </c>
      <c r="U3613">
        <v>0</v>
      </c>
      <c r="V3613" t="s">
        <v>163</v>
      </c>
      <c r="W3613" s="2">
        <v>44986</v>
      </c>
      <c r="X3613">
        <v>1.76</v>
      </c>
      <c r="Y3613">
        <v>1.76</v>
      </c>
      <c r="Z3613" t="s">
        <v>5</v>
      </c>
      <c r="AA3613" t="s">
        <v>152</v>
      </c>
      <c r="AB3613" t="s">
        <v>3</v>
      </c>
    </row>
    <row r="3614" spans="1:28">
      <c r="A3614" t="s">
        <v>196</v>
      </c>
      <c r="B3614" t="s">
        <v>197</v>
      </c>
      <c r="C3614">
        <v>3</v>
      </c>
      <c r="D3614">
        <v>2023</v>
      </c>
      <c r="E3614" t="s">
        <v>156</v>
      </c>
      <c r="F3614">
        <v>7113811</v>
      </c>
      <c r="G3614" s="9">
        <v>0</v>
      </c>
      <c r="H3614">
        <v>7113811</v>
      </c>
      <c r="I3614" t="s">
        <v>75</v>
      </c>
      <c r="J3614" t="s">
        <v>151</v>
      </c>
      <c r="K3614">
        <v>6261050</v>
      </c>
      <c r="L3614" t="s">
        <v>117</v>
      </c>
      <c r="M3614" t="s">
        <v>151</v>
      </c>
      <c r="N3614" t="s">
        <v>151</v>
      </c>
      <c r="O3614" t="s">
        <v>151</v>
      </c>
      <c r="P3614">
        <v>10581732</v>
      </c>
      <c r="Q3614" t="s">
        <v>178</v>
      </c>
      <c r="R3614">
        <v>38685759</v>
      </c>
      <c r="S3614" t="s">
        <v>151</v>
      </c>
      <c r="T3614" t="s">
        <v>151</v>
      </c>
      <c r="U3614">
        <v>0</v>
      </c>
      <c r="V3614" t="s">
        <v>163</v>
      </c>
      <c r="W3614" s="2">
        <v>44986</v>
      </c>
      <c r="X3614">
        <v>1.76</v>
      </c>
      <c r="Y3614">
        <v>1.76</v>
      </c>
      <c r="Z3614" t="s">
        <v>5</v>
      </c>
      <c r="AA3614" t="s">
        <v>152</v>
      </c>
      <c r="AB3614" t="s">
        <v>3</v>
      </c>
    </row>
    <row r="3615" spans="1:28">
      <c r="A3615" t="s">
        <v>196</v>
      </c>
      <c r="B3615" t="s">
        <v>197</v>
      </c>
      <c r="C3615">
        <v>3</v>
      </c>
      <c r="D3615">
        <v>2023</v>
      </c>
      <c r="E3615" t="s">
        <v>156</v>
      </c>
      <c r="F3615">
        <v>7113811</v>
      </c>
      <c r="G3615" s="9">
        <v>0</v>
      </c>
      <c r="H3615">
        <v>7113811</v>
      </c>
      <c r="I3615" t="s">
        <v>75</v>
      </c>
      <c r="J3615" t="s">
        <v>151</v>
      </c>
      <c r="K3615">
        <v>6261050</v>
      </c>
      <c r="L3615" t="s">
        <v>117</v>
      </c>
      <c r="M3615" t="s">
        <v>151</v>
      </c>
      <c r="N3615" t="s">
        <v>151</v>
      </c>
      <c r="O3615" t="s">
        <v>151</v>
      </c>
      <c r="P3615">
        <v>10581732</v>
      </c>
      <c r="Q3615" t="s">
        <v>178</v>
      </c>
      <c r="R3615">
        <v>38685759</v>
      </c>
      <c r="S3615" t="s">
        <v>151</v>
      </c>
      <c r="T3615" t="s">
        <v>151</v>
      </c>
      <c r="U3615">
        <v>0</v>
      </c>
      <c r="V3615" t="s">
        <v>163</v>
      </c>
      <c r="W3615" s="2">
        <v>44986</v>
      </c>
      <c r="X3615">
        <v>1.76</v>
      </c>
      <c r="Y3615">
        <v>1.76</v>
      </c>
      <c r="Z3615" t="s">
        <v>5</v>
      </c>
      <c r="AA3615" t="s">
        <v>152</v>
      </c>
      <c r="AB3615" t="s">
        <v>3</v>
      </c>
    </row>
    <row r="3616" spans="1:28">
      <c r="A3616" t="s">
        <v>196</v>
      </c>
      <c r="B3616" t="s">
        <v>197</v>
      </c>
      <c r="C3616">
        <v>3</v>
      </c>
      <c r="D3616">
        <v>2023</v>
      </c>
      <c r="E3616" t="s">
        <v>156</v>
      </c>
      <c r="F3616">
        <v>7113811</v>
      </c>
      <c r="G3616" s="9">
        <v>0</v>
      </c>
      <c r="H3616">
        <v>7113811</v>
      </c>
      <c r="I3616" t="s">
        <v>75</v>
      </c>
      <c r="J3616" t="s">
        <v>151</v>
      </c>
      <c r="K3616">
        <v>6261050</v>
      </c>
      <c r="L3616" t="s">
        <v>117</v>
      </c>
      <c r="M3616" t="s">
        <v>151</v>
      </c>
      <c r="N3616" t="s">
        <v>151</v>
      </c>
      <c r="O3616" t="s">
        <v>151</v>
      </c>
      <c r="P3616">
        <v>10581732</v>
      </c>
      <c r="Q3616" t="s">
        <v>178</v>
      </c>
      <c r="R3616">
        <v>38685759</v>
      </c>
      <c r="S3616" t="s">
        <v>151</v>
      </c>
      <c r="T3616" t="s">
        <v>151</v>
      </c>
      <c r="U3616">
        <v>0</v>
      </c>
      <c r="V3616" t="s">
        <v>163</v>
      </c>
      <c r="W3616" s="2">
        <v>44986</v>
      </c>
      <c r="X3616">
        <v>1.76</v>
      </c>
      <c r="Y3616">
        <v>1.76</v>
      </c>
      <c r="Z3616" t="s">
        <v>5</v>
      </c>
      <c r="AA3616" t="s">
        <v>152</v>
      </c>
      <c r="AB3616" t="s">
        <v>3</v>
      </c>
    </row>
    <row r="3617" spans="1:28">
      <c r="A3617" t="s">
        <v>196</v>
      </c>
      <c r="B3617" t="s">
        <v>197</v>
      </c>
      <c r="C3617">
        <v>3</v>
      </c>
      <c r="D3617">
        <v>2023</v>
      </c>
      <c r="E3617" t="s">
        <v>156</v>
      </c>
      <c r="F3617">
        <v>7113811</v>
      </c>
      <c r="G3617" s="9">
        <v>0</v>
      </c>
      <c r="H3617">
        <v>7113811</v>
      </c>
      <c r="I3617" t="s">
        <v>75</v>
      </c>
      <c r="J3617" t="s">
        <v>151</v>
      </c>
      <c r="K3617">
        <v>6261050</v>
      </c>
      <c r="L3617" t="s">
        <v>117</v>
      </c>
      <c r="M3617" t="s">
        <v>151</v>
      </c>
      <c r="N3617" t="s">
        <v>151</v>
      </c>
      <c r="O3617" t="s">
        <v>151</v>
      </c>
      <c r="P3617">
        <v>10581732</v>
      </c>
      <c r="Q3617" t="s">
        <v>178</v>
      </c>
      <c r="R3617">
        <v>38685759</v>
      </c>
      <c r="S3617" t="s">
        <v>151</v>
      </c>
      <c r="T3617" t="s">
        <v>151</v>
      </c>
      <c r="U3617">
        <v>0</v>
      </c>
      <c r="V3617" t="s">
        <v>163</v>
      </c>
      <c r="W3617" s="2">
        <v>44986</v>
      </c>
      <c r="X3617">
        <v>1.76</v>
      </c>
      <c r="Y3617">
        <v>1.76</v>
      </c>
      <c r="Z3617" t="s">
        <v>5</v>
      </c>
      <c r="AA3617" t="s">
        <v>152</v>
      </c>
      <c r="AB3617" t="s">
        <v>3</v>
      </c>
    </row>
    <row r="3618" spans="1:28">
      <c r="A3618" t="s">
        <v>196</v>
      </c>
      <c r="B3618" t="s">
        <v>197</v>
      </c>
      <c r="C3618">
        <v>3</v>
      </c>
      <c r="D3618">
        <v>2023</v>
      </c>
      <c r="E3618" t="s">
        <v>156</v>
      </c>
      <c r="F3618">
        <v>7113811</v>
      </c>
      <c r="G3618" s="9">
        <v>0</v>
      </c>
      <c r="H3618">
        <v>7113811</v>
      </c>
      <c r="I3618" t="s">
        <v>75</v>
      </c>
      <c r="J3618" t="s">
        <v>151</v>
      </c>
      <c r="K3618">
        <v>6261050</v>
      </c>
      <c r="L3618" t="s">
        <v>117</v>
      </c>
      <c r="M3618" t="s">
        <v>151</v>
      </c>
      <c r="N3618" t="s">
        <v>151</v>
      </c>
      <c r="O3618" t="s">
        <v>151</v>
      </c>
      <c r="P3618">
        <v>10581732</v>
      </c>
      <c r="Q3618" t="s">
        <v>178</v>
      </c>
      <c r="R3618">
        <v>38685759</v>
      </c>
      <c r="S3618" t="s">
        <v>151</v>
      </c>
      <c r="T3618" t="s">
        <v>151</v>
      </c>
      <c r="U3618">
        <v>0</v>
      </c>
      <c r="V3618" t="s">
        <v>163</v>
      </c>
      <c r="W3618" s="2">
        <v>44986</v>
      </c>
      <c r="X3618">
        <v>1.76</v>
      </c>
      <c r="Y3618">
        <v>1.76</v>
      </c>
      <c r="Z3618" t="s">
        <v>5</v>
      </c>
      <c r="AA3618" t="s">
        <v>152</v>
      </c>
      <c r="AB3618" t="s">
        <v>3</v>
      </c>
    </row>
    <row r="3619" spans="1:28">
      <c r="A3619" t="s">
        <v>196</v>
      </c>
      <c r="B3619" t="s">
        <v>197</v>
      </c>
      <c r="C3619">
        <v>3</v>
      </c>
      <c r="D3619">
        <v>2023</v>
      </c>
      <c r="E3619" t="s">
        <v>156</v>
      </c>
      <c r="F3619">
        <v>7113811</v>
      </c>
      <c r="G3619" s="9">
        <v>0</v>
      </c>
      <c r="H3619">
        <v>7113811</v>
      </c>
      <c r="I3619" t="s">
        <v>75</v>
      </c>
      <c r="J3619" t="s">
        <v>151</v>
      </c>
      <c r="K3619">
        <v>6261050</v>
      </c>
      <c r="L3619" t="s">
        <v>117</v>
      </c>
      <c r="M3619" t="s">
        <v>151</v>
      </c>
      <c r="N3619" t="s">
        <v>151</v>
      </c>
      <c r="O3619" t="s">
        <v>151</v>
      </c>
      <c r="P3619">
        <v>10581732</v>
      </c>
      <c r="Q3619" t="s">
        <v>178</v>
      </c>
      <c r="R3619">
        <v>38685759</v>
      </c>
      <c r="S3619" t="s">
        <v>151</v>
      </c>
      <c r="T3619" t="s">
        <v>151</v>
      </c>
      <c r="U3619">
        <v>0</v>
      </c>
      <c r="V3619" t="s">
        <v>163</v>
      </c>
      <c r="W3619" s="2">
        <v>44986</v>
      </c>
      <c r="X3619">
        <v>1.76</v>
      </c>
      <c r="Y3619">
        <v>1.76</v>
      </c>
      <c r="Z3619" t="s">
        <v>5</v>
      </c>
      <c r="AA3619" t="s">
        <v>152</v>
      </c>
      <c r="AB3619" t="s">
        <v>3</v>
      </c>
    </row>
    <row r="3620" spans="1:28">
      <c r="A3620" t="s">
        <v>196</v>
      </c>
      <c r="B3620" t="s">
        <v>197</v>
      </c>
      <c r="C3620">
        <v>3</v>
      </c>
      <c r="D3620">
        <v>2023</v>
      </c>
      <c r="E3620" t="s">
        <v>156</v>
      </c>
      <c r="F3620">
        <v>7113811</v>
      </c>
      <c r="G3620" s="9">
        <v>0</v>
      </c>
      <c r="H3620">
        <v>7113811</v>
      </c>
      <c r="I3620" t="s">
        <v>75</v>
      </c>
      <c r="J3620" t="s">
        <v>151</v>
      </c>
      <c r="K3620">
        <v>6261050</v>
      </c>
      <c r="L3620" t="s">
        <v>117</v>
      </c>
      <c r="M3620" t="s">
        <v>151</v>
      </c>
      <c r="N3620" t="s">
        <v>151</v>
      </c>
      <c r="O3620" t="s">
        <v>151</v>
      </c>
      <c r="P3620">
        <v>10581732</v>
      </c>
      <c r="Q3620" t="s">
        <v>178</v>
      </c>
      <c r="R3620">
        <v>38685759</v>
      </c>
      <c r="S3620" t="s">
        <v>151</v>
      </c>
      <c r="T3620" t="s">
        <v>151</v>
      </c>
      <c r="U3620">
        <v>0</v>
      </c>
      <c r="V3620" t="s">
        <v>163</v>
      </c>
      <c r="W3620" s="2">
        <v>44986</v>
      </c>
      <c r="X3620">
        <v>1.76</v>
      </c>
      <c r="Y3620">
        <v>1.76</v>
      </c>
      <c r="Z3620" t="s">
        <v>5</v>
      </c>
      <c r="AA3620" t="s">
        <v>152</v>
      </c>
      <c r="AB3620" t="s">
        <v>3</v>
      </c>
    </row>
    <row r="3621" spans="1:28">
      <c r="A3621" t="s">
        <v>196</v>
      </c>
      <c r="B3621" t="s">
        <v>197</v>
      </c>
      <c r="C3621">
        <v>3</v>
      </c>
      <c r="D3621">
        <v>2023</v>
      </c>
      <c r="E3621" t="s">
        <v>156</v>
      </c>
      <c r="F3621">
        <v>7113811</v>
      </c>
      <c r="G3621" s="9">
        <v>0</v>
      </c>
      <c r="H3621">
        <v>7113811</v>
      </c>
      <c r="I3621" t="s">
        <v>75</v>
      </c>
      <c r="J3621" t="s">
        <v>151</v>
      </c>
      <c r="K3621">
        <v>6261050</v>
      </c>
      <c r="L3621" t="s">
        <v>117</v>
      </c>
      <c r="M3621" t="s">
        <v>151</v>
      </c>
      <c r="N3621" t="s">
        <v>151</v>
      </c>
      <c r="O3621" t="s">
        <v>151</v>
      </c>
      <c r="P3621">
        <v>10581732</v>
      </c>
      <c r="Q3621" t="s">
        <v>178</v>
      </c>
      <c r="R3621">
        <v>38685759</v>
      </c>
      <c r="S3621" t="s">
        <v>151</v>
      </c>
      <c r="T3621" t="s">
        <v>151</v>
      </c>
      <c r="U3621">
        <v>0</v>
      </c>
      <c r="V3621" t="s">
        <v>163</v>
      </c>
      <c r="W3621" s="2">
        <v>44986</v>
      </c>
      <c r="X3621">
        <v>1.76</v>
      </c>
      <c r="Y3621">
        <v>1.76</v>
      </c>
      <c r="Z3621" t="s">
        <v>5</v>
      </c>
      <c r="AA3621" t="s">
        <v>152</v>
      </c>
      <c r="AB3621" t="s">
        <v>3</v>
      </c>
    </row>
    <row r="3622" spans="1:28">
      <c r="A3622" t="s">
        <v>196</v>
      </c>
      <c r="B3622" t="s">
        <v>197</v>
      </c>
      <c r="C3622">
        <v>3</v>
      </c>
      <c r="D3622">
        <v>2023</v>
      </c>
      <c r="E3622" t="s">
        <v>156</v>
      </c>
      <c r="F3622">
        <v>7113811</v>
      </c>
      <c r="G3622" s="9">
        <v>0</v>
      </c>
      <c r="H3622">
        <v>7113811</v>
      </c>
      <c r="I3622" t="s">
        <v>75</v>
      </c>
      <c r="J3622" t="s">
        <v>151</v>
      </c>
      <c r="K3622">
        <v>6261050</v>
      </c>
      <c r="L3622" t="s">
        <v>117</v>
      </c>
      <c r="M3622" t="s">
        <v>151</v>
      </c>
      <c r="N3622" t="s">
        <v>151</v>
      </c>
      <c r="O3622" t="s">
        <v>151</v>
      </c>
      <c r="P3622">
        <v>10581732</v>
      </c>
      <c r="Q3622" t="s">
        <v>178</v>
      </c>
      <c r="R3622">
        <v>38685759</v>
      </c>
      <c r="S3622" t="s">
        <v>151</v>
      </c>
      <c r="T3622" t="s">
        <v>151</v>
      </c>
      <c r="U3622">
        <v>0</v>
      </c>
      <c r="V3622" t="s">
        <v>163</v>
      </c>
      <c r="W3622" s="2">
        <v>44986</v>
      </c>
      <c r="X3622">
        <v>1.76</v>
      </c>
      <c r="Y3622">
        <v>1.76</v>
      </c>
      <c r="Z3622" t="s">
        <v>5</v>
      </c>
      <c r="AA3622" t="s">
        <v>152</v>
      </c>
      <c r="AB3622" t="s">
        <v>3</v>
      </c>
    </row>
    <row r="3623" spans="1:28">
      <c r="A3623" t="s">
        <v>196</v>
      </c>
      <c r="B3623" t="s">
        <v>197</v>
      </c>
      <c r="C3623">
        <v>3</v>
      </c>
      <c r="D3623">
        <v>2023</v>
      </c>
      <c r="E3623" t="s">
        <v>156</v>
      </c>
      <c r="F3623">
        <v>7113811</v>
      </c>
      <c r="G3623" s="9">
        <v>0</v>
      </c>
      <c r="H3623">
        <v>7113811</v>
      </c>
      <c r="I3623" t="s">
        <v>75</v>
      </c>
      <c r="J3623" t="s">
        <v>151</v>
      </c>
      <c r="K3623">
        <v>6261050</v>
      </c>
      <c r="L3623" t="s">
        <v>117</v>
      </c>
      <c r="M3623" t="s">
        <v>151</v>
      </c>
      <c r="N3623" t="s">
        <v>151</v>
      </c>
      <c r="O3623" t="s">
        <v>151</v>
      </c>
      <c r="P3623">
        <v>10581732</v>
      </c>
      <c r="Q3623" t="s">
        <v>178</v>
      </c>
      <c r="R3623">
        <v>38685759</v>
      </c>
      <c r="S3623" t="s">
        <v>151</v>
      </c>
      <c r="T3623" t="s">
        <v>151</v>
      </c>
      <c r="U3623">
        <v>0</v>
      </c>
      <c r="V3623" t="s">
        <v>163</v>
      </c>
      <c r="W3623" s="2">
        <v>44986</v>
      </c>
      <c r="X3623">
        <v>1.76</v>
      </c>
      <c r="Y3623">
        <v>1.76</v>
      </c>
      <c r="Z3623" t="s">
        <v>5</v>
      </c>
      <c r="AA3623" t="s">
        <v>152</v>
      </c>
      <c r="AB3623" t="s">
        <v>3</v>
      </c>
    </row>
    <row r="3624" spans="1:28">
      <c r="A3624" t="s">
        <v>196</v>
      </c>
      <c r="B3624" t="s">
        <v>197</v>
      </c>
      <c r="C3624">
        <v>3</v>
      </c>
      <c r="D3624">
        <v>2023</v>
      </c>
      <c r="E3624" t="s">
        <v>156</v>
      </c>
      <c r="F3624">
        <v>7113811</v>
      </c>
      <c r="G3624" s="9">
        <v>0</v>
      </c>
      <c r="H3624">
        <v>7113811</v>
      </c>
      <c r="I3624" t="s">
        <v>75</v>
      </c>
      <c r="J3624" t="s">
        <v>151</v>
      </c>
      <c r="K3624">
        <v>6261050</v>
      </c>
      <c r="L3624" t="s">
        <v>117</v>
      </c>
      <c r="M3624" t="s">
        <v>151</v>
      </c>
      <c r="N3624" t="s">
        <v>151</v>
      </c>
      <c r="O3624" t="s">
        <v>151</v>
      </c>
      <c r="P3624">
        <v>10581732</v>
      </c>
      <c r="Q3624" t="s">
        <v>178</v>
      </c>
      <c r="R3624">
        <v>38685759</v>
      </c>
      <c r="S3624" t="s">
        <v>151</v>
      </c>
      <c r="T3624" t="s">
        <v>151</v>
      </c>
      <c r="U3624">
        <v>0</v>
      </c>
      <c r="V3624" t="s">
        <v>163</v>
      </c>
      <c r="W3624" s="2">
        <v>44986</v>
      </c>
      <c r="X3624">
        <v>1.86</v>
      </c>
      <c r="Y3624">
        <v>1.86</v>
      </c>
      <c r="Z3624" t="s">
        <v>5</v>
      </c>
      <c r="AA3624" t="s">
        <v>152</v>
      </c>
      <c r="AB3624" t="s">
        <v>3</v>
      </c>
    </row>
    <row r="3625" spans="1:28">
      <c r="A3625" t="s">
        <v>196</v>
      </c>
      <c r="B3625" t="s">
        <v>197</v>
      </c>
      <c r="C3625">
        <v>3</v>
      </c>
      <c r="D3625">
        <v>2023</v>
      </c>
      <c r="E3625" t="s">
        <v>156</v>
      </c>
      <c r="F3625">
        <v>7113811</v>
      </c>
      <c r="G3625" s="9">
        <v>0</v>
      </c>
      <c r="H3625">
        <v>7113811</v>
      </c>
      <c r="I3625" t="s">
        <v>75</v>
      </c>
      <c r="J3625" t="s">
        <v>151</v>
      </c>
      <c r="K3625">
        <v>6261050</v>
      </c>
      <c r="L3625" t="s">
        <v>117</v>
      </c>
      <c r="M3625" t="s">
        <v>151</v>
      </c>
      <c r="N3625" t="s">
        <v>151</v>
      </c>
      <c r="O3625" t="s">
        <v>151</v>
      </c>
      <c r="P3625">
        <v>10581732</v>
      </c>
      <c r="Q3625" t="s">
        <v>178</v>
      </c>
      <c r="R3625">
        <v>38685759</v>
      </c>
      <c r="S3625" t="s">
        <v>151</v>
      </c>
      <c r="T3625" t="s">
        <v>151</v>
      </c>
      <c r="U3625">
        <v>0</v>
      </c>
      <c r="V3625" t="s">
        <v>163</v>
      </c>
      <c r="W3625" s="2">
        <v>44986</v>
      </c>
      <c r="X3625">
        <v>0.93</v>
      </c>
      <c r="Y3625">
        <v>0.93</v>
      </c>
      <c r="Z3625" t="s">
        <v>5</v>
      </c>
      <c r="AA3625" t="s">
        <v>152</v>
      </c>
      <c r="AB3625" t="s">
        <v>3</v>
      </c>
    </row>
    <row r="3626" spans="1:28">
      <c r="A3626" t="s">
        <v>196</v>
      </c>
      <c r="B3626" t="s">
        <v>197</v>
      </c>
      <c r="C3626">
        <v>3</v>
      </c>
      <c r="D3626">
        <v>2023</v>
      </c>
      <c r="E3626" t="s">
        <v>156</v>
      </c>
      <c r="F3626">
        <v>7113811</v>
      </c>
      <c r="G3626" s="9">
        <v>0</v>
      </c>
      <c r="H3626">
        <v>7113811</v>
      </c>
      <c r="I3626" t="s">
        <v>75</v>
      </c>
      <c r="J3626" t="s">
        <v>151</v>
      </c>
      <c r="K3626">
        <v>6261050</v>
      </c>
      <c r="L3626" t="s">
        <v>117</v>
      </c>
      <c r="M3626" t="s">
        <v>151</v>
      </c>
      <c r="N3626" t="s">
        <v>151</v>
      </c>
      <c r="O3626" t="s">
        <v>151</v>
      </c>
      <c r="P3626">
        <v>10581732</v>
      </c>
      <c r="Q3626" t="s">
        <v>178</v>
      </c>
      <c r="R3626">
        <v>38685759</v>
      </c>
      <c r="S3626" t="s">
        <v>151</v>
      </c>
      <c r="T3626" t="s">
        <v>151</v>
      </c>
      <c r="U3626">
        <v>0</v>
      </c>
      <c r="V3626" t="s">
        <v>163</v>
      </c>
      <c r="W3626" s="2">
        <v>44986</v>
      </c>
      <c r="X3626">
        <v>0.93</v>
      </c>
      <c r="Y3626">
        <v>0.93</v>
      </c>
      <c r="Z3626" t="s">
        <v>5</v>
      </c>
      <c r="AA3626" t="s">
        <v>152</v>
      </c>
      <c r="AB3626" t="s">
        <v>3</v>
      </c>
    </row>
    <row r="3627" spans="1:28">
      <c r="A3627" t="s">
        <v>196</v>
      </c>
      <c r="B3627" t="s">
        <v>197</v>
      </c>
      <c r="C3627">
        <v>3</v>
      </c>
      <c r="D3627">
        <v>2023</v>
      </c>
      <c r="E3627" t="s">
        <v>156</v>
      </c>
      <c r="F3627">
        <v>7113811</v>
      </c>
      <c r="G3627" s="9">
        <v>0</v>
      </c>
      <c r="H3627">
        <v>7113811</v>
      </c>
      <c r="I3627" t="s">
        <v>75</v>
      </c>
      <c r="J3627" t="s">
        <v>151</v>
      </c>
      <c r="K3627">
        <v>6261050</v>
      </c>
      <c r="L3627" t="s">
        <v>117</v>
      </c>
      <c r="M3627" t="s">
        <v>151</v>
      </c>
      <c r="N3627" t="s">
        <v>151</v>
      </c>
      <c r="O3627" t="s">
        <v>151</v>
      </c>
      <c r="P3627">
        <v>10581732</v>
      </c>
      <c r="Q3627" t="s">
        <v>178</v>
      </c>
      <c r="R3627">
        <v>38685759</v>
      </c>
      <c r="S3627" t="s">
        <v>151</v>
      </c>
      <c r="T3627" t="s">
        <v>151</v>
      </c>
      <c r="U3627">
        <v>0</v>
      </c>
      <c r="V3627" t="s">
        <v>163</v>
      </c>
      <c r="W3627" s="2">
        <v>44986</v>
      </c>
      <c r="X3627">
        <v>0.93</v>
      </c>
      <c r="Y3627">
        <v>0.93</v>
      </c>
      <c r="Z3627" t="s">
        <v>5</v>
      </c>
      <c r="AA3627" t="s">
        <v>152</v>
      </c>
      <c r="AB3627" t="s">
        <v>3</v>
      </c>
    </row>
    <row r="3628" spans="1:28">
      <c r="A3628" t="s">
        <v>196</v>
      </c>
      <c r="B3628" t="s">
        <v>197</v>
      </c>
      <c r="C3628">
        <v>3</v>
      </c>
      <c r="D3628">
        <v>2023</v>
      </c>
      <c r="E3628" t="s">
        <v>156</v>
      </c>
      <c r="F3628">
        <v>7113811</v>
      </c>
      <c r="G3628" s="9">
        <v>0</v>
      </c>
      <c r="H3628">
        <v>7113811</v>
      </c>
      <c r="I3628" t="s">
        <v>75</v>
      </c>
      <c r="J3628" t="s">
        <v>151</v>
      </c>
      <c r="K3628">
        <v>6261050</v>
      </c>
      <c r="L3628" t="s">
        <v>117</v>
      </c>
      <c r="M3628" t="s">
        <v>151</v>
      </c>
      <c r="N3628" t="s">
        <v>151</v>
      </c>
      <c r="O3628" t="s">
        <v>151</v>
      </c>
      <c r="P3628">
        <v>10581732</v>
      </c>
      <c r="Q3628" t="s">
        <v>178</v>
      </c>
      <c r="R3628">
        <v>38685759</v>
      </c>
      <c r="S3628" t="s">
        <v>151</v>
      </c>
      <c r="T3628" t="s">
        <v>151</v>
      </c>
      <c r="U3628">
        <v>0</v>
      </c>
      <c r="V3628" t="s">
        <v>163</v>
      </c>
      <c r="W3628" s="2">
        <v>44986</v>
      </c>
      <c r="X3628">
        <v>0.93</v>
      </c>
      <c r="Y3628">
        <v>0.93</v>
      </c>
      <c r="Z3628" t="s">
        <v>5</v>
      </c>
      <c r="AA3628" t="s">
        <v>152</v>
      </c>
      <c r="AB3628" t="s">
        <v>3</v>
      </c>
    </row>
    <row r="3629" spans="1:28">
      <c r="A3629" t="s">
        <v>196</v>
      </c>
      <c r="B3629" t="s">
        <v>197</v>
      </c>
      <c r="C3629">
        <v>3</v>
      </c>
      <c r="D3629">
        <v>2023</v>
      </c>
      <c r="E3629" t="s">
        <v>156</v>
      </c>
      <c r="F3629">
        <v>7113811</v>
      </c>
      <c r="G3629" s="9">
        <v>0</v>
      </c>
      <c r="H3629">
        <v>7113811</v>
      </c>
      <c r="I3629" t="s">
        <v>75</v>
      </c>
      <c r="J3629" t="s">
        <v>151</v>
      </c>
      <c r="K3629">
        <v>6261050</v>
      </c>
      <c r="L3629" t="s">
        <v>117</v>
      </c>
      <c r="M3629" t="s">
        <v>151</v>
      </c>
      <c r="N3629" t="s">
        <v>151</v>
      </c>
      <c r="O3629" t="s">
        <v>151</v>
      </c>
      <c r="P3629">
        <v>10581732</v>
      </c>
      <c r="Q3629" t="s">
        <v>178</v>
      </c>
      <c r="R3629">
        <v>38685759</v>
      </c>
      <c r="S3629" t="s">
        <v>151</v>
      </c>
      <c r="T3629" t="s">
        <v>151</v>
      </c>
      <c r="U3629">
        <v>0</v>
      </c>
      <c r="V3629" t="s">
        <v>163</v>
      </c>
      <c r="W3629" s="2">
        <v>44986</v>
      </c>
      <c r="X3629">
        <v>0.93</v>
      </c>
      <c r="Y3629">
        <v>0.93</v>
      </c>
      <c r="Z3629" t="s">
        <v>5</v>
      </c>
      <c r="AA3629" t="s">
        <v>152</v>
      </c>
      <c r="AB3629" t="s">
        <v>3</v>
      </c>
    </row>
    <row r="3630" spans="1:28">
      <c r="A3630" t="s">
        <v>196</v>
      </c>
      <c r="B3630" t="s">
        <v>197</v>
      </c>
      <c r="C3630">
        <v>3</v>
      </c>
      <c r="D3630">
        <v>2023</v>
      </c>
      <c r="E3630" t="s">
        <v>156</v>
      </c>
      <c r="F3630">
        <v>7113811</v>
      </c>
      <c r="G3630" s="9">
        <v>0</v>
      </c>
      <c r="H3630">
        <v>7113811</v>
      </c>
      <c r="I3630" t="s">
        <v>75</v>
      </c>
      <c r="J3630" t="s">
        <v>151</v>
      </c>
      <c r="K3630">
        <v>6261050</v>
      </c>
      <c r="L3630" t="s">
        <v>117</v>
      </c>
      <c r="M3630" t="s">
        <v>151</v>
      </c>
      <c r="N3630" t="s">
        <v>151</v>
      </c>
      <c r="O3630" t="s">
        <v>151</v>
      </c>
      <c r="P3630">
        <v>10581732</v>
      </c>
      <c r="Q3630" t="s">
        <v>178</v>
      </c>
      <c r="R3630">
        <v>38685759</v>
      </c>
      <c r="S3630" t="s">
        <v>151</v>
      </c>
      <c r="T3630" t="s">
        <v>151</v>
      </c>
      <c r="U3630">
        <v>0</v>
      </c>
      <c r="V3630" t="s">
        <v>163</v>
      </c>
      <c r="W3630" s="2">
        <v>44986</v>
      </c>
      <c r="X3630">
        <v>0.93</v>
      </c>
      <c r="Y3630">
        <v>0.93</v>
      </c>
      <c r="Z3630" t="s">
        <v>5</v>
      </c>
      <c r="AA3630" t="s">
        <v>152</v>
      </c>
      <c r="AB3630" t="s">
        <v>3</v>
      </c>
    </row>
    <row r="3631" spans="1:28">
      <c r="A3631" t="s">
        <v>196</v>
      </c>
      <c r="B3631" t="s">
        <v>197</v>
      </c>
      <c r="C3631">
        <v>3</v>
      </c>
      <c r="D3631">
        <v>2023</v>
      </c>
      <c r="E3631" t="s">
        <v>156</v>
      </c>
      <c r="F3631">
        <v>7113811</v>
      </c>
      <c r="G3631" s="9">
        <v>0</v>
      </c>
      <c r="H3631">
        <v>7113811</v>
      </c>
      <c r="I3631" t="s">
        <v>75</v>
      </c>
      <c r="J3631" t="s">
        <v>151</v>
      </c>
      <c r="K3631">
        <v>6261050</v>
      </c>
      <c r="L3631" t="s">
        <v>117</v>
      </c>
      <c r="M3631" t="s">
        <v>151</v>
      </c>
      <c r="N3631" t="s">
        <v>151</v>
      </c>
      <c r="O3631" t="s">
        <v>151</v>
      </c>
      <c r="P3631">
        <v>10581732</v>
      </c>
      <c r="Q3631" t="s">
        <v>178</v>
      </c>
      <c r="R3631">
        <v>38685759</v>
      </c>
      <c r="S3631" t="s">
        <v>151</v>
      </c>
      <c r="T3631" t="s">
        <v>151</v>
      </c>
      <c r="U3631">
        <v>0</v>
      </c>
      <c r="V3631" t="s">
        <v>163</v>
      </c>
      <c r="W3631" s="2">
        <v>44986</v>
      </c>
      <c r="X3631">
        <v>0.93</v>
      </c>
      <c r="Y3631">
        <v>0.93</v>
      </c>
      <c r="Z3631" t="s">
        <v>5</v>
      </c>
      <c r="AA3631" t="s">
        <v>152</v>
      </c>
      <c r="AB3631" t="s">
        <v>3</v>
      </c>
    </row>
    <row r="3632" spans="1:28">
      <c r="A3632" t="s">
        <v>196</v>
      </c>
      <c r="B3632" t="s">
        <v>197</v>
      </c>
      <c r="C3632">
        <v>3</v>
      </c>
      <c r="D3632">
        <v>2023</v>
      </c>
      <c r="E3632" t="s">
        <v>156</v>
      </c>
      <c r="F3632">
        <v>7113811</v>
      </c>
      <c r="G3632" s="9">
        <v>0</v>
      </c>
      <c r="H3632">
        <v>7113811</v>
      </c>
      <c r="I3632" t="s">
        <v>75</v>
      </c>
      <c r="J3632" t="s">
        <v>151</v>
      </c>
      <c r="K3632">
        <v>6261050</v>
      </c>
      <c r="L3632" t="s">
        <v>117</v>
      </c>
      <c r="M3632" t="s">
        <v>151</v>
      </c>
      <c r="N3632" t="s">
        <v>151</v>
      </c>
      <c r="O3632" t="s">
        <v>151</v>
      </c>
      <c r="P3632">
        <v>10581732</v>
      </c>
      <c r="Q3632" t="s">
        <v>178</v>
      </c>
      <c r="R3632">
        <v>38685759</v>
      </c>
      <c r="S3632" t="s">
        <v>151</v>
      </c>
      <c r="T3632" t="s">
        <v>151</v>
      </c>
      <c r="U3632">
        <v>0</v>
      </c>
      <c r="V3632" t="s">
        <v>163</v>
      </c>
      <c r="W3632" s="2">
        <v>44986</v>
      </c>
      <c r="X3632">
        <v>0.93</v>
      </c>
      <c r="Y3632">
        <v>0.93</v>
      </c>
      <c r="Z3632" t="s">
        <v>5</v>
      </c>
      <c r="AA3632" t="s">
        <v>152</v>
      </c>
      <c r="AB3632" t="s">
        <v>3</v>
      </c>
    </row>
    <row r="3633" spans="1:28">
      <c r="A3633" t="s">
        <v>196</v>
      </c>
      <c r="B3633" t="s">
        <v>197</v>
      </c>
      <c r="C3633">
        <v>3</v>
      </c>
      <c r="D3633">
        <v>2023</v>
      </c>
      <c r="E3633" t="s">
        <v>156</v>
      </c>
      <c r="F3633">
        <v>7113811</v>
      </c>
      <c r="G3633" s="9">
        <v>0</v>
      </c>
      <c r="H3633">
        <v>7113811</v>
      </c>
      <c r="I3633" t="s">
        <v>75</v>
      </c>
      <c r="J3633" t="s">
        <v>151</v>
      </c>
      <c r="K3633">
        <v>6261050</v>
      </c>
      <c r="L3633" t="s">
        <v>117</v>
      </c>
      <c r="M3633" t="s">
        <v>151</v>
      </c>
      <c r="N3633" t="s">
        <v>151</v>
      </c>
      <c r="O3633" t="s">
        <v>151</v>
      </c>
      <c r="P3633">
        <v>10581732</v>
      </c>
      <c r="Q3633" t="s">
        <v>178</v>
      </c>
      <c r="R3633">
        <v>38685759</v>
      </c>
      <c r="S3633" t="s">
        <v>151</v>
      </c>
      <c r="T3633" t="s">
        <v>151</v>
      </c>
      <c r="U3633">
        <v>0</v>
      </c>
      <c r="V3633" t="s">
        <v>163</v>
      </c>
      <c r="W3633" s="2">
        <v>44986</v>
      </c>
      <c r="X3633">
        <v>0.93</v>
      </c>
      <c r="Y3633">
        <v>0.93</v>
      </c>
      <c r="Z3633" t="s">
        <v>5</v>
      </c>
      <c r="AA3633" t="s">
        <v>152</v>
      </c>
      <c r="AB3633" t="s">
        <v>3</v>
      </c>
    </row>
    <row r="3634" spans="1:28">
      <c r="A3634" t="s">
        <v>196</v>
      </c>
      <c r="B3634" t="s">
        <v>197</v>
      </c>
      <c r="C3634">
        <v>3</v>
      </c>
      <c r="D3634">
        <v>2023</v>
      </c>
      <c r="E3634" t="s">
        <v>156</v>
      </c>
      <c r="F3634">
        <v>7113811</v>
      </c>
      <c r="G3634" s="9">
        <v>0</v>
      </c>
      <c r="H3634">
        <v>7113811</v>
      </c>
      <c r="I3634" t="s">
        <v>75</v>
      </c>
      <c r="J3634" t="s">
        <v>151</v>
      </c>
      <c r="K3634">
        <v>6261050</v>
      </c>
      <c r="L3634" t="s">
        <v>117</v>
      </c>
      <c r="M3634" t="s">
        <v>151</v>
      </c>
      <c r="N3634" t="s">
        <v>151</v>
      </c>
      <c r="O3634" t="s">
        <v>151</v>
      </c>
      <c r="P3634">
        <v>10581732</v>
      </c>
      <c r="Q3634" t="s">
        <v>178</v>
      </c>
      <c r="R3634">
        <v>38685759</v>
      </c>
      <c r="S3634" t="s">
        <v>151</v>
      </c>
      <c r="T3634" t="s">
        <v>151</v>
      </c>
      <c r="U3634">
        <v>0</v>
      </c>
      <c r="V3634" t="s">
        <v>163</v>
      </c>
      <c r="W3634" s="2">
        <v>44986</v>
      </c>
      <c r="X3634">
        <v>0.93</v>
      </c>
      <c r="Y3634">
        <v>0.93</v>
      </c>
      <c r="Z3634" t="s">
        <v>5</v>
      </c>
      <c r="AA3634" t="s">
        <v>152</v>
      </c>
      <c r="AB3634" t="s">
        <v>3</v>
      </c>
    </row>
    <row r="3635" spans="1:28">
      <c r="A3635" t="s">
        <v>196</v>
      </c>
      <c r="B3635" t="s">
        <v>197</v>
      </c>
      <c r="C3635">
        <v>3</v>
      </c>
      <c r="D3635">
        <v>2023</v>
      </c>
      <c r="E3635" t="s">
        <v>156</v>
      </c>
      <c r="F3635">
        <v>7113811</v>
      </c>
      <c r="G3635" s="9">
        <v>0</v>
      </c>
      <c r="H3635">
        <v>7113811</v>
      </c>
      <c r="I3635" t="s">
        <v>75</v>
      </c>
      <c r="J3635" t="s">
        <v>151</v>
      </c>
      <c r="K3635">
        <v>6261050</v>
      </c>
      <c r="L3635" t="s">
        <v>117</v>
      </c>
      <c r="M3635" t="s">
        <v>151</v>
      </c>
      <c r="N3635" t="s">
        <v>151</v>
      </c>
      <c r="O3635" t="s">
        <v>151</v>
      </c>
      <c r="P3635">
        <v>10581732</v>
      </c>
      <c r="Q3635" t="s">
        <v>178</v>
      </c>
      <c r="R3635">
        <v>38685759</v>
      </c>
      <c r="S3635" t="s">
        <v>151</v>
      </c>
      <c r="T3635" t="s">
        <v>151</v>
      </c>
      <c r="U3635">
        <v>0</v>
      </c>
      <c r="V3635" t="s">
        <v>163</v>
      </c>
      <c r="W3635" s="2">
        <v>44986</v>
      </c>
      <c r="X3635">
        <v>0.93</v>
      </c>
      <c r="Y3635">
        <v>0.93</v>
      </c>
      <c r="Z3635" t="s">
        <v>5</v>
      </c>
      <c r="AA3635" t="s">
        <v>152</v>
      </c>
      <c r="AB3635" t="s">
        <v>3</v>
      </c>
    </row>
    <row r="3636" spans="1:28">
      <c r="A3636" t="s">
        <v>196</v>
      </c>
      <c r="B3636" t="s">
        <v>197</v>
      </c>
      <c r="C3636">
        <v>3</v>
      </c>
      <c r="D3636">
        <v>2023</v>
      </c>
      <c r="E3636" t="s">
        <v>156</v>
      </c>
      <c r="F3636">
        <v>7113811</v>
      </c>
      <c r="G3636" s="9">
        <v>0</v>
      </c>
      <c r="H3636">
        <v>7113811</v>
      </c>
      <c r="I3636" t="s">
        <v>75</v>
      </c>
      <c r="J3636" t="s">
        <v>151</v>
      </c>
      <c r="K3636">
        <v>6261050</v>
      </c>
      <c r="L3636" t="s">
        <v>117</v>
      </c>
      <c r="M3636" t="s">
        <v>151</v>
      </c>
      <c r="N3636" t="s">
        <v>151</v>
      </c>
      <c r="O3636" t="s">
        <v>151</v>
      </c>
      <c r="P3636">
        <v>10581732</v>
      </c>
      <c r="Q3636" t="s">
        <v>178</v>
      </c>
      <c r="R3636">
        <v>38685759</v>
      </c>
      <c r="S3636" t="s">
        <v>151</v>
      </c>
      <c r="T3636" t="s">
        <v>151</v>
      </c>
      <c r="U3636">
        <v>0</v>
      </c>
      <c r="V3636" t="s">
        <v>163</v>
      </c>
      <c r="W3636" s="2">
        <v>44986</v>
      </c>
      <c r="X3636">
        <v>0.93</v>
      </c>
      <c r="Y3636">
        <v>0.93</v>
      </c>
      <c r="Z3636" t="s">
        <v>5</v>
      </c>
      <c r="AA3636" t="s">
        <v>152</v>
      </c>
      <c r="AB3636" t="s">
        <v>3</v>
      </c>
    </row>
    <row r="3637" spans="1:28">
      <c r="A3637" t="s">
        <v>196</v>
      </c>
      <c r="B3637" t="s">
        <v>197</v>
      </c>
      <c r="C3637">
        <v>3</v>
      </c>
      <c r="D3637">
        <v>2023</v>
      </c>
      <c r="E3637" t="s">
        <v>156</v>
      </c>
      <c r="F3637">
        <v>7113811</v>
      </c>
      <c r="G3637" s="9">
        <v>0</v>
      </c>
      <c r="H3637">
        <v>7113811</v>
      </c>
      <c r="I3637" t="s">
        <v>75</v>
      </c>
      <c r="J3637" t="s">
        <v>151</v>
      </c>
      <c r="K3637">
        <v>6261050</v>
      </c>
      <c r="L3637" t="s">
        <v>117</v>
      </c>
      <c r="M3637" t="s">
        <v>151</v>
      </c>
      <c r="N3637" t="s">
        <v>151</v>
      </c>
      <c r="O3637" t="s">
        <v>151</v>
      </c>
      <c r="P3637">
        <v>10581732</v>
      </c>
      <c r="Q3637" t="s">
        <v>178</v>
      </c>
      <c r="R3637">
        <v>38685759</v>
      </c>
      <c r="S3637" t="s">
        <v>151</v>
      </c>
      <c r="T3637" t="s">
        <v>151</v>
      </c>
      <c r="U3637">
        <v>0</v>
      </c>
      <c r="V3637" t="s">
        <v>163</v>
      </c>
      <c r="W3637" s="2">
        <v>44986</v>
      </c>
      <c r="X3637">
        <v>0.93</v>
      </c>
      <c r="Y3637">
        <v>0.93</v>
      </c>
      <c r="Z3637" t="s">
        <v>5</v>
      </c>
      <c r="AA3637" t="s">
        <v>152</v>
      </c>
      <c r="AB3637" t="s">
        <v>3</v>
      </c>
    </row>
    <row r="3638" spans="1:28">
      <c r="A3638" t="s">
        <v>196</v>
      </c>
      <c r="B3638" t="s">
        <v>197</v>
      </c>
      <c r="C3638">
        <v>3</v>
      </c>
      <c r="D3638">
        <v>2023</v>
      </c>
      <c r="E3638" t="s">
        <v>156</v>
      </c>
      <c r="F3638">
        <v>7113811</v>
      </c>
      <c r="G3638" s="9">
        <v>0</v>
      </c>
      <c r="H3638">
        <v>7113811</v>
      </c>
      <c r="I3638" t="s">
        <v>75</v>
      </c>
      <c r="J3638" t="s">
        <v>151</v>
      </c>
      <c r="K3638">
        <v>6261050</v>
      </c>
      <c r="L3638" t="s">
        <v>117</v>
      </c>
      <c r="M3638" t="s">
        <v>151</v>
      </c>
      <c r="N3638" t="s">
        <v>151</v>
      </c>
      <c r="O3638" t="s">
        <v>151</v>
      </c>
      <c r="P3638">
        <v>10581732</v>
      </c>
      <c r="Q3638" t="s">
        <v>178</v>
      </c>
      <c r="R3638">
        <v>38685759</v>
      </c>
      <c r="S3638" t="s">
        <v>151</v>
      </c>
      <c r="T3638" t="s">
        <v>151</v>
      </c>
      <c r="U3638">
        <v>0</v>
      </c>
      <c r="V3638" t="s">
        <v>163</v>
      </c>
      <c r="W3638" s="2">
        <v>44986</v>
      </c>
      <c r="X3638">
        <v>0.93</v>
      </c>
      <c r="Y3638">
        <v>0.93</v>
      </c>
      <c r="Z3638" t="s">
        <v>5</v>
      </c>
      <c r="AA3638" t="s">
        <v>152</v>
      </c>
      <c r="AB3638" t="s">
        <v>3</v>
      </c>
    </row>
    <row r="3639" spans="1:28">
      <c r="A3639" t="s">
        <v>196</v>
      </c>
      <c r="B3639" t="s">
        <v>197</v>
      </c>
      <c r="C3639">
        <v>3</v>
      </c>
      <c r="D3639">
        <v>2023</v>
      </c>
      <c r="E3639" t="s">
        <v>156</v>
      </c>
      <c r="F3639">
        <v>7113811</v>
      </c>
      <c r="G3639" s="9">
        <v>0</v>
      </c>
      <c r="H3639">
        <v>7113811</v>
      </c>
      <c r="I3639" t="s">
        <v>75</v>
      </c>
      <c r="J3639" t="s">
        <v>151</v>
      </c>
      <c r="K3639">
        <v>6261050</v>
      </c>
      <c r="L3639" t="s">
        <v>117</v>
      </c>
      <c r="M3639" t="s">
        <v>151</v>
      </c>
      <c r="N3639" t="s">
        <v>151</v>
      </c>
      <c r="O3639" t="s">
        <v>151</v>
      </c>
      <c r="P3639">
        <v>10581732</v>
      </c>
      <c r="Q3639" t="s">
        <v>178</v>
      </c>
      <c r="R3639">
        <v>38685759</v>
      </c>
      <c r="S3639" t="s">
        <v>151</v>
      </c>
      <c r="T3639" t="s">
        <v>151</v>
      </c>
      <c r="U3639">
        <v>0</v>
      </c>
      <c r="V3639" t="s">
        <v>163</v>
      </c>
      <c r="W3639" s="2">
        <v>44986</v>
      </c>
      <c r="X3639">
        <v>1.17</v>
      </c>
      <c r="Y3639">
        <v>1.17</v>
      </c>
      <c r="Z3639" t="s">
        <v>5</v>
      </c>
      <c r="AA3639" t="s">
        <v>152</v>
      </c>
      <c r="AB3639" t="s">
        <v>3</v>
      </c>
    </row>
    <row r="3640" spans="1:28">
      <c r="A3640" t="s">
        <v>196</v>
      </c>
      <c r="B3640" t="s">
        <v>197</v>
      </c>
      <c r="C3640">
        <v>3</v>
      </c>
      <c r="D3640">
        <v>2023</v>
      </c>
      <c r="E3640" t="s">
        <v>156</v>
      </c>
      <c r="F3640">
        <v>7113811</v>
      </c>
      <c r="G3640" s="9">
        <v>0</v>
      </c>
      <c r="H3640">
        <v>7113811</v>
      </c>
      <c r="I3640" t="s">
        <v>75</v>
      </c>
      <c r="J3640" t="s">
        <v>151</v>
      </c>
      <c r="K3640">
        <v>6261050</v>
      </c>
      <c r="L3640" t="s">
        <v>117</v>
      </c>
      <c r="M3640" t="s">
        <v>151</v>
      </c>
      <c r="N3640" t="s">
        <v>151</v>
      </c>
      <c r="O3640" t="s">
        <v>151</v>
      </c>
      <c r="P3640">
        <v>10581732</v>
      </c>
      <c r="Q3640" t="s">
        <v>178</v>
      </c>
      <c r="R3640">
        <v>38685759</v>
      </c>
      <c r="S3640" t="s">
        <v>151</v>
      </c>
      <c r="T3640" t="s">
        <v>151</v>
      </c>
      <c r="U3640">
        <v>0</v>
      </c>
      <c r="V3640" t="s">
        <v>163</v>
      </c>
      <c r="W3640" s="2">
        <v>44986</v>
      </c>
      <c r="X3640">
        <v>1.17</v>
      </c>
      <c r="Y3640">
        <v>1.17</v>
      </c>
      <c r="Z3640" t="s">
        <v>5</v>
      </c>
      <c r="AA3640" t="s">
        <v>152</v>
      </c>
      <c r="AB3640" t="s">
        <v>3</v>
      </c>
    </row>
    <row r="3641" spans="1:28">
      <c r="A3641" t="s">
        <v>196</v>
      </c>
      <c r="B3641" t="s">
        <v>197</v>
      </c>
      <c r="C3641">
        <v>3</v>
      </c>
      <c r="D3641">
        <v>2023</v>
      </c>
      <c r="E3641" t="s">
        <v>156</v>
      </c>
      <c r="F3641">
        <v>7113811</v>
      </c>
      <c r="G3641" s="9">
        <v>0</v>
      </c>
      <c r="H3641">
        <v>7113811</v>
      </c>
      <c r="I3641" t="s">
        <v>75</v>
      </c>
      <c r="J3641" t="s">
        <v>151</v>
      </c>
      <c r="K3641">
        <v>6261050</v>
      </c>
      <c r="L3641" t="s">
        <v>117</v>
      </c>
      <c r="M3641" t="s">
        <v>151</v>
      </c>
      <c r="N3641" t="s">
        <v>151</v>
      </c>
      <c r="O3641" t="s">
        <v>151</v>
      </c>
      <c r="P3641">
        <v>10581732</v>
      </c>
      <c r="Q3641" t="s">
        <v>178</v>
      </c>
      <c r="R3641">
        <v>38685759</v>
      </c>
      <c r="S3641" t="s">
        <v>151</v>
      </c>
      <c r="T3641" t="s">
        <v>151</v>
      </c>
      <c r="U3641">
        <v>0</v>
      </c>
      <c r="V3641" t="s">
        <v>163</v>
      </c>
      <c r="W3641" s="2">
        <v>44986</v>
      </c>
      <c r="X3641">
        <v>1.17</v>
      </c>
      <c r="Y3641">
        <v>1.17</v>
      </c>
      <c r="Z3641" t="s">
        <v>5</v>
      </c>
      <c r="AA3641" t="s">
        <v>152</v>
      </c>
      <c r="AB3641" t="s">
        <v>3</v>
      </c>
    </row>
    <row r="3642" spans="1:28">
      <c r="A3642" t="s">
        <v>196</v>
      </c>
      <c r="B3642" t="s">
        <v>197</v>
      </c>
      <c r="C3642">
        <v>3</v>
      </c>
      <c r="D3642">
        <v>2023</v>
      </c>
      <c r="E3642" t="s">
        <v>156</v>
      </c>
      <c r="F3642">
        <v>7113811</v>
      </c>
      <c r="G3642" s="9">
        <v>0</v>
      </c>
      <c r="H3642">
        <v>7113811</v>
      </c>
      <c r="I3642" t="s">
        <v>75</v>
      </c>
      <c r="J3642" t="s">
        <v>151</v>
      </c>
      <c r="K3642">
        <v>6261050</v>
      </c>
      <c r="L3642" t="s">
        <v>117</v>
      </c>
      <c r="M3642" t="s">
        <v>151</v>
      </c>
      <c r="N3642" t="s">
        <v>151</v>
      </c>
      <c r="O3642" t="s">
        <v>151</v>
      </c>
      <c r="P3642">
        <v>10581732</v>
      </c>
      <c r="Q3642" t="s">
        <v>178</v>
      </c>
      <c r="R3642">
        <v>38685759</v>
      </c>
      <c r="S3642" t="s">
        <v>151</v>
      </c>
      <c r="T3642" t="s">
        <v>151</v>
      </c>
      <c r="U3642">
        <v>0</v>
      </c>
      <c r="V3642" t="s">
        <v>163</v>
      </c>
      <c r="W3642" s="2">
        <v>44986</v>
      </c>
      <c r="X3642">
        <v>1.17</v>
      </c>
      <c r="Y3642">
        <v>1.17</v>
      </c>
      <c r="Z3642" t="s">
        <v>5</v>
      </c>
      <c r="AA3642" t="s">
        <v>152</v>
      </c>
      <c r="AB3642" t="s">
        <v>3</v>
      </c>
    </row>
    <row r="3643" spans="1:28">
      <c r="A3643" t="s">
        <v>196</v>
      </c>
      <c r="B3643" t="s">
        <v>197</v>
      </c>
      <c r="C3643">
        <v>3</v>
      </c>
      <c r="D3643">
        <v>2023</v>
      </c>
      <c r="E3643" t="s">
        <v>156</v>
      </c>
      <c r="F3643">
        <v>7113811</v>
      </c>
      <c r="G3643" s="9">
        <v>0</v>
      </c>
      <c r="H3643">
        <v>7113811</v>
      </c>
      <c r="I3643" t="s">
        <v>75</v>
      </c>
      <c r="J3643" t="s">
        <v>151</v>
      </c>
      <c r="K3643">
        <v>6261050</v>
      </c>
      <c r="L3643" t="s">
        <v>117</v>
      </c>
      <c r="M3643" t="s">
        <v>151</v>
      </c>
      <c r="N3643" t="s">
        <v>151</v>
      </c>
      <c r="O3643" t="s">
        <v>151</v>
      </c>
      <c r="P3643">
        <v>10581732</v>
      </c>
      <c r="Q3643" t="s">
        <v>178</v>
      </c>
      <c r="R3643">
        <v>38685759</v>
      </c>
      <c r="S3643" t="s">
        <v>151</v>
      </c>
      <c r="T3643" t="s">
        <v>151</v>
      </c>
      <c r="U3643">
        <v>0</v>
      </c>
      <c r="V3643" t="s">
        <v>163</v>
      </c>
      <c r="W3643" s="2">
        <v>44986</v>
      </c>
      <c r="X3643">
        <v>1.17</v>
      </c>
      <c r="Y3643">
        <v>1.17</v>
      </c>
      <c r="Z3643" t="s">
        <v>5</v>
      </c>
      <c r="AA3643" t="s">
        <v>152</v>
      </c>
      <c r="AB3643" t="s">
        <v>3</v>
      </c>
    </row>
    <row r="3644" spans="1:28">
      <c r="A3644" t="s">
        <v>196</v>
      </c>
      <c r="B3644" t="s">
        <v>197</v>
      </c>
      <c r="C3644">
        <v>3</v>
      </c>
      <c r="D3644">
        <v>2023</v>
      </c>
      <c r="E3644" t="s">
        <v>156</v>
      </c>
      <c r="F3644">
        <v>7113811</v>
      </c>
      <c r="G3644" s="9">
        <v>0</v>
      </c>
      <c r="H3644">
        <v>7113811</v>
      </c>
      <c r="I3644" t="s">
        <v>75</v>
      </c>
      <c r="J3644" t="s">
        <v>151</v>
      </c>
      <c r="K3644">
        <v>6261050</v>
      </c>
      <c r="L3644" t="s">
        <v>117</v>
      </c>
      <c r="M3644" t="s">
        <v>151</v>
      </c>
      <c r="N3644" t="s">
        <v>151</v>
      </c>
      <c r="O3644" t="s">
        <v>151</v>
      </c>
      <c r="P3644">
        <v>10581732</v>
      </c>
      <c r="Q3644" t="s">
        <v>178</v>
      </c>
      <c r="R3644">
        <v>38685759</v>
      </c>
      <c r="S3644" t="s">
        <v>151</v>
      </c>
      <c r="T3644" t="s">
        <v>151</v>
      </c>
      <c r="U3644">
        <v>0</v>
      </c>
      <c r="V3644" t="s">
        <v>163</v>
      </c>
      <c r="W3644" s="2">
        <v>44986</v>
      </c>
      <c r="X3644">
        <v>1.17</v>
      </c>
      <c r="Y3644">
        <v>1.17</v>
      </c>
      <c r="Z3644" t="s">
        <v>5</v>
      </c>
      <c r="AA3644" t="s">
        <v>152</v>
      </c>
      <c r="AB3644" t="s">
        <v>3</v>
      </c>
    </row>
    <row r="3645" spans="1:28">
      <c r="A3645" t="s">
        <v>196</v>
      </c>
      <c r="B3645" t="s">
        <v>197</v>
      </c>
      <c r="C3645">
        <v>3</v>
      </c>
      <c r="D3645">
        <v>2023</v>
      </c>
      <c r="E3645" t="s">
        <v>156</v>
      </c>
      <c r="F3645">
        <v>7113811</v>
      </c>
      <c r="G3645" s="9">
        <v>0</v>
      </c>
      <c r="H3645">
        <v>7113811</v>
      </c>
      <c r="I3645" t="s">
        <v>75</v>
      </c>
      <c r="J3645" t="s">
        <v>151</v>
      </c>
      <c r="K3645">
        <v>6261050</v>
      </c>
      <c r="L3645" t="s">
        <v>117</v>
      </c>
      <c r="M3645" t="s">
        <v>151</v>
      </c>
      <c r="N3645" t="s">
        <v>151</v>
      </c>
      <c r="O3645" t="s">
        <v>151</v>
      </c>
      <c r="P3645">
        <v>10581732</v>
      </c>
      <c r="Q3645" t="s">
        <v>178</v>
      </c>
      <c r="R3645">
        <v>38685759</v>
      </c>
      <c r="S3645" t="s">
        <v>151</v>
      </c>
      <c r="T3645" t="s">
        <v>151</v>
      </c>
      <c r="U3645">
        <v>0</v>
      </c>
      <c r="V3645" t="s">
        <v>163</v>
      </c>
      <c r="W3645" s="2">
        <v>44986</v>
      </c>
      <c r="X3645">
        <v>1.17</v>
      </c>
      <c r="Y3645">
        <v>1.17</v>
      </c>
      <c r="Z3645" t="s">
        <v>5</v>
      </c>
      <c r="AA3645" t="s">
        <v>152</v>
      </c>
      <c r="AB3645" t="s">
        <v>3</v>
      </c>
    </row>
    <row r="3646" spans="1:28">
      <c r="A3646" t="s">
        <v>196</v>
      </c>
      <c r="B3646" t="s">
        <v>197</v>
      </c>
      <c r="C3646">
        <v>3</v>
      </c>
      <c r="D3646">
        <v>2023</v>
      </c>
      <c r="E3646" t="s">
        <v>156</v>
      </c>
      <c r="F3646">
        <v>7113811</v>
      </c>
      <c r="G3646" s="9">
        <v>0</v>
      </c>
      <c r="H3646">
        <v>7113811</v>
      </c>
      <c r="I3646" t="s">
        <v>75</v>
      </c>
      <c r="J3646" t="s">
        <v>151</v>
      </c>
      <c r="K3646">
        <v>6261050</v>
      </c>
      <c r="L3646" t="s">
        <v>117</v>
      </c>
      <c r="M3646" t="s">
        <v>151</v>
      </c>
      <c r="N3646" t="s">
        <v>151</v>
      </c>
      <c r="O3646" t="s">
        <v>151</v>
      </c>
      <c r="P3646">
        <v>10581732</v>
      </c>
      <c r="Q3646" t="s">
        <v>178</v>
      </c>
      <c r="R3646">
        <v>38685759</v>
      </c>
      <c r="S3646" t="s">
        <v>151</v>
      </c>
      <c r="T3646" t="s">
        <v>151</v>
      </c>
      <c r="U3646">
        <v>0</v>
      </c>
      <c r="V3646" t="s">
        <v>163</v>
      </c>
      <c r="W3646" s="2">
        <v>44986</v>
      </c>
      <c r="X3646">
        <v>1.17</v>
      </c>
      <c r="Y3646">
        <v>1.17</v>
      </c>
      <c r="Z3646" t="s">
        <v>5</v>
      </c>
      <c r="AA3646" t="s">
        <v>152</v>
      </c>
      <c r="AB3646" t="s">
        <v>3</v>
      </c>
    </row>
    <row r="3647" spans="1:28">
      <c r="A3647" t="s">
        <v>196</v>
      </c>
      <c r="B3647" t="s">
        <v>197</v>
      </c>
      <c r="C3647">
        <v>3</v>
      </c>
      <c r="D3647">
        <v>2023</v>
      </c>
      <c r="E3647" t="s">
        <v>156</v>
      </c>
      <c r="F3647">
        <v>7113811</v>
      </c>
      <c r="G3647" s="9">
        <v>0</v>
      </c>
      <c r="H3647">
        <v>7113811</v>
      </c>
      <c r="I3647" t="s">
        <v>75</v>
      </c>
      <c r="J3647" t="s">
        <v>151</v>
      </c>
      <c r="K3647">
        <v>6261050</v>
      </c>
      <c r="L3647" t="s">
        <v>117</v>
      </c>
      <c r="M3647" t="s">
        <v>151</v>
      </c>
      <c r="N3647" t="s">
        <v>151</v>
      </c>
      <c r="O3647" t="s">
        <v>151</v>
      </c>
      <c r="P3647">
        <v>10581732</v>
      </c>
      <c r="Q3647" t="s">
        <v>178</v>
      </c>
      <c r="R3647">
        <v>38685759</v>
      </c>
      <c r="S3647" t="s">
        <v>151</v>
      </c>
      <c r="T3647" t="s">
        <v>151</v>
      </c>
      <c r="U3647">
        <v>0</v>
      </c>
      <c r="V3647" t="s">
        <v>163</v>
      </c>
      <c r="W3647" s="2">
        <v>44986</v>
      </c>
      <c r="X3647">
        <v>1.17</v>
      </c>
      <c r="Y3647">
        <v>1.17</v>
      </c>
      <c r="Z3647" t="s">
        <v>5</v>
      </c>
      <c r="AA3647" t="s">
        <v>152</v>
      </c>
      <c r="AB3647" t="s">
        <v>3</v>
      </c>
    </row>
    <row r="3648" spans="1:28">
      <c r="A3648" t="s">
        <v>196</v>
      </c>
      <c r="B3648" t="s">
        <v>197</v>
      </c>
      <c r="C3648">
        <v>3</v>
      </c>
      <c r="D3648">
        <v>2023</v>
      </c>
      <c r="E3648" t="s">
        <v>156</v>
      </c>
      <c r="F3648">
        <v>7113811</v>
      </c>
      <c r="G3648" s="9">
        <v>0</v>
      </c>
      <c r="H3648">
        <v>7113811</v>
      </c>
      <c r="I3648" t="s">
        <v>75</v>
      </c>
      <c r="J3648" t="s">
        <v>151</v>
      </c>
      <c r="K3648">
        <v>6261050</v>
      </c>
      <c r="L3648" t="s">
        <v>117</v>
      </c>
      <c r="M3648" t="s">
        <v>151</v>
      </c>
      <c r="N3648" t="s">
        <v>151</v>
      </c>
      <c r="O3648" t="s">
        <v>151</v>
      </c>
      <c r="P3648">
        <v>10581732</v>
      </c>
      <c r="Q3648" t="s">
        <v>178</v>
      </c>
      <c r="R3648">
        <v>38685759</v>
      </c>
      <c r="S3648" t="s">
        <v>151</v>
      </c>
      <c r="T3648" t="s">
        <v>151</v>
      </c>
      <c r="U3648">
        <v>0</v>
      </c>
      <c r="V3648" t="s">
        <v>163</v>
      </c>
      <c r="W3648" s="2">
        <v>44986</v>
      </c>
      <c r="X3648">
        <v>2.33</v>
      </c>
      <c r="Y3648">
        <v>2.33</v>
      </c>
      <c r="Z3648" t="s">
        <v>5</v>
      </c>
      <c r="AA3648" t="s">
        <v>152</v>
      </c>
      <c r="AB3648" t="s">
        <v>3</v>
      </c>
    </row>
    <row r="3649" spans="1:28">
      <c r="A3649" t="s">
        <v>196</v>
      </c>
      <c r="B3649" t="s">
        <v>197</v>
      </c>
      <c r="C3649">
        <v>3</v>
      </c>
      <c r="D3649">
        <v>2023</v>
      </c>
      <c r="E3649" t="s">
        <v>156</v>
      </c>
      <c r="F3649">
        <v>7113811</v>
      </c>
      <c r="G3649" s="9">
        <v>0</v>
      </c>
      <c r="H3649">
        <v>7113811</v>
      </c>
      <c r="I3649" t="s">
        <v>75</v>
      </c>
      <c r="J3649" t="s">
        <v>151</v>
      </c>
      <c r="K3649">
        <v>6261050</v>
      </c>
      <c r="L3649" t="s">
        <v>117</v>
      </c>
      <c r="M3649" t="s">
        <v>151</v>
      </c>
      <c r="N3649" t="s">
        <v>151</v>
      </c>
      <c r="O3649" t="s">
        <v>151</v>
      </c>
      <c r="P3649">
        <v>10581732</v>
      </c>
      <c r="Q3649" t="s">
        <v>178</v>
      </c>
      <c r="R3649">
        <v>38685759</v>
      </c>
      <c r="S3649" t="s">
        <v>151</v>
      </c>
      <c r="T3649" t="s">
        <v>151</v>
      </c>
      <c r="U3649">
        <v>0</v>
      </c>
      <c r="V3649" t="s">
        <v>163</v>
      </c>
      <c r="W3649" s="2">
        <v>44986</v>
      </c>
      <c r="X3649">
        <v>1.17</v>
      </c>
      <c r="Y3649">
        <v>1.17</v>
      </c>
      <c r="Z3649" t="s">
        <v>5</v>
      </c>
      <c r="AA3649" t="s">
        <v>152</v>
      </c>
      <c r="AB3649" t="s">
        <v>3</v>
      </c>
    </row>
    <row r="3650" spans="1:28">
      <c r="A3650" t="s">
        <v>196</v>
      </c>
      <c r="B3650" t="s">
        <v>197</v>
      </c>
      <c r="C3650">
        <v>3</v>
      </c>
      <c r="D3650">
        <v>2023</v>
      </c>
      <c r="E3650" t="s">
        <v>156</v>
      </c>
      <c r="F3650">
        <v>7113811</v>
      </c>
      <c r="G3650" s="9">
        <v>0</v>
      </c>
      <c r="H3650">
        <v>7113811</v>
      </c>
      <c r="I3650" t="s">
        <v>75</v>
      </c>
      <c r="J3650" t="s">
        <v>151</v>
      </c>
      <c r="K3650">
        <v>6261050</v>
      </c>
      <c r="L3650" t="s">
        <v>117</v>
      </c>
      <c r="M3650" t="s">
        <v>151</v>
      </c>
      <c r="N3650" t="s">
        <v>151</v>
      </c>
      <c r="O3650" t="s">
        <v>151</v>
      </c>
      <c r="P3650">
        <v>10581732</v>
      </c>
      <c r="Q3650" t="s">
        <v>178</v>
      </c>
      <c r="R3650">
        <v>38685759</v>
      </c>
      <c r="S3650" t="s">
        <v>151</v>
      </c>
      <c r="T3650" t="s">
        <v>151</v>
      </c>
      <c r="U3650">
        <v>0</v>
      </c>
      <c r="V3650" t="s">
        <v>163</v>
      </c>
      <c r="W3650" s="2">
        <v>44986</v>
      </c>
      <c r="X3650">
        <v>1.17</v>
      </c>
      <c r="Y3650">
        <v>1.17</v>
      </c>
      <c r="Z3650" t="s">
        <v>5</v>
      </c>
      <c r="AA3650" t="s">
        <v>152</v>
      </c>
      <c r="AB3650" t="s">
        <v>3</v>
      </c>
    </row>
    <row r="3651" spans="1:28">
      <c r="A3651" t="s">
        <v>196</v>
      </c>
      <c r="B3651" t="s">
        <v>197</v>
      </c>
      <c r="C3651">
        <v>3</v>
      </c>
      <c r="D3651">
        <v>2023</v>
      </c>
      <c r="E3651" t="s">
        <v>156</v>
      </c>
      <c r="F3651">
        <v>7113811</v>
      </c>
      <c r="G3651" s="9">
        <v>0</v>
      </c>
      <c r="H3651">
        <v>7113811</v>
      </c>
      <c r="I3651" t="s">
        <v>75</v>
      </c>
      <c r="J3651" t="s">
        <v>151</v>
      </c>
      <c r="K3651">
        <v>6261050</v>
      </c>
      <c r="L3651" t="s">
        <v>117</v>
      </c>
      <c r="M3651" t="s">
        <v>151</v>
      </c>
      <c r="N3651" t="s">
        <v>151</v>
      </c>
      <c r="O3651" t="s">
        <v>151</v>
      </c>
      <c r="P3651">
        <v>10581732</v>
      </c>
      <c r="Q3651" t="s">
        <v>178</v>
      </c>
      <c r="R3651">
        <v>38685759</v>
      </c>
      <c r="S3651" t="s">
        <v>151</v>
      </c>
      <c r="T3651" t="s">
        <v>151</v>
      </c>
      <c r="U3651">
        <v>0</v>
      </c>
      <c r="V3651" t="s">
        <v>163</v>
      </c>
      <c r="W3651" s="2">
        <v>44986</v>
      </c>
      <c r="X3651">
        <v>1.17</v>
      </c>
      <c r="Y3651">
        <v>1.17</v>
      </c>
      <c r="Z3651" t="s">
        <v>5</v>
      </c>
      <c r="AA3651" t="s">
        <v>152</v>
      </c>
      <c r="AB3651" t="s">
        <v>3</v>
      </c>
    </row>
    <row r="3652" spans="1:28">
      <c r="A3652" t="s">
        <v>196</v>
      </c>
      <c r="B3652" t="s">
        <v>197</v>
      </c>
      <c r="C3652">
        <v>3</v>
      </c>
      <c r="D3652">
        <v>2023</v>
      </c>
      <c r="E3652" t="s">
        <v>156</v>
      </c>
      <c r="F3652">
        <v>7113811</v>
      </c>
      <c r="G3652" s="9">
        <v>0</v>
      </c>
      <c r="H3652">
        <v>7113811</v>
      </c>
      <c r="I3652" t="s">
        <v>75</v>
      </c>
      <c r="J3652" t="s">
        <v>151</v>
      </c>
      <c r="K3652">
        <v>6261050</v>
      </c>
      <c r="L3652" t="s">
        <v>117</v>
      </c>
      <c r="M3652" t="s">
        <v>151</v>
      </c>
      <c r="N3652" t="s">
        <v>151</v>
      </c>
      <c r="O3652" t="s">
        <v>151</v>
      </c>
      <c r="P3652">
        <v>10581732</v>
      </c>
      <c r="Q3652" t="s">
        <v>178</v>
      </c>
      <c r="R3652">
        <v>38685759</v>
      </c>
      <c r="S3652" t="s">
        <v>151</v>
      </c>
      <c r="T3652" t="s">
        <v>151</v>
      </c>
      <c r="U3652">
        <v>0</v>
      </c>
      <c r="V3652" t="s">
        <v>163</v>
      </c>
      <c r="W3652" s="2">
        <v>44986</v>
      </c>
      <c r="X3652">
        <v>1.17</v>
      </c>
      <c r="Y3652">
        <v>1.17</v>
      </c>
      <c r="Z3652" t="s">
        <v>5</v>
      </c>
      <c r="AA3652" t="s">
        <v>152</v>
      </c>
      <c r="AB3652" t="s">
        <v>3</v>
      </c>
    </row>
    <row r="3653" spans="1:28">
      <c r="A3653" t="s">
        <v>196</v>
      </c>
      <c r="B3653" t="s">
        <v>197</v>
      </c>
      <c r="C3653">
        <v>3</v>
      </c>
      <c r="D3653">
        <v>2023</v>
      </c>
      <c r="E3653" t="s">
        <v>156</v>
      </c>
      <c r="F3653">
        <v>7113811</v>
      </c>
      <c r="G3653" s="9">
        <v>0</v>
      </c>
      <c r="H3653">
        <v>7113811</v>
      </c>
      <c r="I3653" t="s">
        <v>75</v>
      </c>
      <c r="J3653" t="s">
        <v>151</v>
      </c>
      <c r="K3653">
        <v>6261050</v>
      </c>
      <c r="L3653" t="s">
        <v>117</v>
      </c>
      <c r="M3653" t="s">
        <v>151</v>
      </c>
      <c r="N3653" t="s">
        <v>151</v>
      </c>
      <c r="O3653" t="s">
        <v>151</v>
      </c>
      <c r="P3653">
        <v>10581732</v>
      </c>
      <c r="Q3653" t="s">
        <v>178</v>
      </c>
      <c r="R3653">
        <v>38685759</v>
      </c>
      <c r="S3653" t="s">
        <v>151</v>
      </c>
      <c r="T3653" t="s">
        <v>151</v>
      </c>
      <c r="U3653">
        <v>0</v>
      </c>
      <c r="V3653" t="s">
        <v>163</v>
      </c>
      <c r="W3653" s="2">
        <v>44986</v>
      </c>
      <c r="X3653">
        <v>1.17</v>
      </c>
      <c r="Y3653">
        <v>1.17</v>
      </c>
      <c r="Z3653" t="s">
        <v>5</v>
      </c>
      <c r="AA3653" t="s">
        <v>152</v>
      </c>
      <c r="AB3653" t="s">
        <v>3</v>
      </c>
    </row>
    <row r="3654" spans="1:28">
      <c r="A3654" t="s">
        <v>196</v>
      </c>
      <c r="B3654" t="s">
        <v>197</v>
      </c>
      <c r="C3654">
        <v>3</v>
      </c>
      <c r="D3654">
        <v>2023</v>
      </c>
      <c r="E3654" t="s">
        <v>156</v>
      </c>
      <c r="F3654">
        <v>7113811</v>
      </c>
      <c r="G3654" s="9">
        <v>0</v>
      </c>
      <c r="H3654">
        <v>7113811</v>
      </c>
      <c r="I3654" t="s">
        <v>75</v>
      </c>
      <c r="J3654" t="s">
        <v>151</v>
      </c>
      <c r="K3654">
        <v>6261050</v>
      </c>
      <c r="L3654" t="s">
        <v>117</v>
      </c>
      <c r="M3654" t="s">
        <v>151</v>
      </c>
      <c r="N3654" t="s">
        <v>151</v>
      </c>
      <c r="O3654" t="s">
        <v>151</v>
      </c>
      <c r="P3654">
        <v>10581732</v>
      </c>
      <c r="Q3654" t="s">
        <v>178</v>
      </c>
      <c r="R3654">
        <v>38685759</v>
      </c>
      <c r="S3654" t="s">
        <v>151</v>
      </c>
      <c r="T3654" t="s">
        <v>151</v>
      </c>
      <c r="U3654">
        <v>0</v>
      </c>
      <c r="V3654" t="s">
        <v>163</v>
      </c>
      <c r="W3654" s="2">
        <v>44986</v>
      </c>
      <c r="X3654">
        <v>26.88</v>
      </c>
      <c r="Y3654">
        <v>26.88</v>
      </c>
      <c r="Z3654" t="s">
        <v>5</v>
      </c>
      <c r="AA3654" t="s">
        <v>152</v>
      </c>
      <c r="AB3654" t="s">
        <v>3</v>
      </c>
    </row>
    <row r="3655" spans="1:28">
      <c r="A3655" t="s">
        <v>196</v>
      </c>
      <c r="B3655" t="s">
        <v>197</v>
      </c>
      <c r="C3655">
        <v>2</v>
      </c>
      <c r="D3655">
        <v>2023</v>
      </c>
      <c r="E3655" t="s">
        <v>156</v>
      </c>
      <c r="F3655">
        <v>7113811</v>
      </c>
      <c r="G3655" s="9">
        <v>0</v>
      </c>
      <c r="H3655">
        <v>7113811</v>
      </c>
      <c r="I3655" t="s">
        <v>75</v>
      </c>
      <c r="J3655" t="s">
        <v>151</v>
      </c>
      <c r="K3655">
        <v>6261050</v>
      </c>
      <c r="L3655" t="s">
        <v>117</v>
      </c>
      <c r="M3655" t="s">
        <v>151</v>
      </c>
      <c r="N3655" t="s">
        <v>151</v>
      </c>
      <c r="O3655" t="s">
        <v>151</v>
      </c>
      <c r="P3655">
        <v>10545949</v>
      </c>
      <c r="Q3655" t="s">
        <v>178</v>
      </c>
      <c r="R3655">
        <v>38510011</v>
      </c>
      <c r="S3655" t="s">
        <v>151</v>
      </c>
      <c r="T3655" t="s">
        <v>151</v>
      </c>
      <c r="U3655">
        <v>0</v>
      </c>
      <c r="V3655" t="s">
        <v>163</v>
      </c>
      <c r="W3655" s="2">
        <v>44958</v>
      </c>
      <c r="X3655">
        <v>0.93</v>
      </c>
      <c r="Y3655">
        <v>0.93</v>
      </c>
      <c r="Z3655" t="s">
        <v>5</v>
      </c>
      <c r="AA3655" t="s">
        <v>152</v>
      </c>
      <c r="AB3655" t="s">
        <v>3</v>
      </c>
    </row>
    <row r="3656" spans="1:28">
      <c r="A3656" t="s">
        <v>196</v>
      </c>
      <c r="B3656" t="s">
        <v>197</v>
      </c>
      <c r="C3656">
        <v>2</v>
      </c>
      <c r="D3656">
        <v>2023</v>
      </c>
      <c r="E3656" t="s">
        <v>156</v>
      </c>
      <c r="F3656">
        <v>7113811</v>
      </c>
      <c r="G3656" s="9">
        <v>0</v>
      </c>
      <c r="H3656">
        <v>7113811</v>
      </c>
      <c r="I3656" t="s">
        <v>75</v>
      </c>
      <c r="J3656" t="s">
        <v>151</v>
      </c>
      <c r="K3656">
        <v>6261050</v>
      </c>
      <c r="L3656" t="s">
        <v>117</v>
      </c>
      <c r="M3656" t="s">
        <v>151</v>
      </c>
      <c r="N3656" t="s">
        <v>151</v>
      </c>
      <c r="O3656" t="s">
        <v>151</v>
      </c>
      <c r="P3656">
        <v>10545949</v>
      </c>
      <c r="Q3656" t="s">
        <v>178</v>
      </c>
      <c r="R3656">
        <v>38510011</v>
      </c>
      <c r="S3656" t="s">
        <v>151</v>
      </c>
      <c r="T3656" t="s">
        <v>151</v>
      </c>
      <c r="U3656">
        <v>0</v>
      </c>
      <c r="V3656" t="s">
        <v>163</v>
      </c>
      <c r="W3656" s="2">
        <v>44958</v>
      </c>
      <c r="X3656">
        <v>0.93</v>
      </c>
      <c r="Y3656">
        <v>0.93</v>
      </c>
      <c r="Z3656" t="s">
        <v>5</v>
      </c>
      <c r="AA3656" t="s">
        <v>152</v>
      </c>
      <c r="AB3656" t="s">
        <v>3</v>
      </c>
    </row>
    <row r="3657" spans="1:28">
      <c r="A3657" t="s">
        <v>196</v>
      </c>
      <c r="B3657" t="s">
        <v>197</v>
      </c>
      <c r="C3657">
        <v>2</v>
      </c>
      <c r="D3657">
        <v>2023</v>
      </c>
      <c r="E3657" t="s">
        <v>156</v>
      </c>
      <c r="F3657">
        <v>7113811</v>
      </c>
      <c r="G3657" s="9">
        <v>0</v>
      </c>
      <c r="H3657">
        <v>7113811</v>
      </c>
      <c r="I3657" t="s">
        <v>75</v>
      </c>
      <c r="J3657" t="s">
        <v>151</v>
      </c>
      <c r="K3657">
        <v>6261050</v>
      </c>
      <c r="L3657" t="s">
        <v>117</v>
      </c>
      <c r="M3657" t="s">
        <v>151</v>
      </c>
      <c r="N3657" t="s">
        <v>151</v>
      </c>
      <c r="O3657" t="s">
        <v>151</v>
      </c>
      <c r="P3657">
        <v>10545949</v>
      </c>
      <c r="Q3657" t="s">
        <v>178</v>
      </c>
      <c r="R3657">
        <v>38510011</v>
      </c>
      <c r="S3657" t="s">
        <v>151</v>
      </c>
      <c r="T3657" t="s">
        <v>151</v>
      </c>
      <c r="U3657">
        <v>0</v>
      </c>
      <c r="V3657" t="s">
        <v>163</v>
      </c>
      <c r="W3657" s="2">
        <v>44958</v>
      </c>
      <c r="X3657">
        <v>1.68</v>
      </c>
      <c r="Y3657">
        <v>1.68</v>
      </c>
      <c r="Z3657" t="s">
        <v>5</v>
      </c>
      <c r="AA3657" t="s">
        <v>152</v>
      </c>
      <c r="AB3657" t="s">
        <v>3</v>
      </c>
    </row>
    <row r="3658" spans="1:28">
      <c r="A3658" t="s">
        <v>196</v>
      </c>
      <c r="B3658" t="s">
        <v>197</v>
      </c>
      <c r="C3658">
        <v>2</v>
      </c>
      <c r="D3658">
        <v>2023</v>
      </c>
      <c r="E3658" t="s">
        <v>156</v>
      </c>
      <c r="F3658">
        <v>7113811</v>
      </c>
      <c r="G3658" s="9">
        <v>0</v>
      </c>
      <c r="H3658">
        <v>7113811</v>
      </c>
      <c r="I3658" t="s">
        <v>75</v>
      </c>
      <c r="J3658" t="s">
        <v>151</v>
      </c>
      <c r="K3658">
        <v>6261050</v>
      </c>
      <c r="L3658" t="s">
        <v>117</v>
      </c>
      <c r="M3658" t="s">
        <v>151</v>
      </c>
      <c r="N3658" t="s">
        <v>151</v>
      </c>
      <c r="O3658" t="s">
        <v>151</v>
      </c>
      <c r="P3658">
        <v>10545949</v>
      </c>
      <c r="Q3658" t="s">
        <v>178</v>
      </c>
      <c r="R3658">
        <v>38510011</v>
      </c>
      <c r="S3658" t="s">
        <v>151</v>
      </c>
      <c r="T3658" t="s">
        <v>151</v>
      </c>
      <c r="U3658">
        <v>0</v>
      </c>
      <c r="V3658" t="s">
        <v>163</v>
      </c>
      <c r="W3658" s="2">
        <v>44958</v>
      </c>
      <c r="X3658">
        <v>4.1900000000000004</v>
      </c>
      <c r="Y3658">
        <v>4.1900000000000004</v>
      </c>
      <c r="Z3658" t="s">
        <v>5</v>
      </c>
      <c r="AA3658" t="s">
        <v>152</v>
      </c>
      <c r="AB3658" t="s">
        <v>3</v>
      </c>
    </row>
    <row r="3659" spans="1:28">
      <c r="A3659" t="s">
        <v>196</v>
      </c>
      <c r="B3659" t="s">
        <v>197</v>
      </c>
      <c r="C3659">
        <v>2</v>
      </c>
      <c r="D3659">
        <v>2023</v>
      </c>
      <c r="E3659" t="s">
        <v>156</v>
      </c>
      <c r="F3659">
        <v>7113811</v>
      </c>
      <c r="G3659" s="9">
        <v>0</v>
      </c>
      <c r="H3659">
        <v>7113811</v>
      </c>
      <c r="I3659" t="s">
        <v>75</v>
      </c>
      <c r="J3659" t="s">
        <v>151</v>
      </c>
      <c r="K3659">
        <v>6261050</v>
      </c>
      <c r="L3659" t="s">
        <v>117</v>
      </c>
      <c r="M3659" t="s">
        <v>151</v>
      </c>
      <c r="N3659" t="s">
        <v>151</v>
      </c>
      <c r="O3659" t="s">
        <v>151</v>
      </c>
      <c r="P3659">
        <v>10545949</v>
      </c>
      <c r="Q3659" t="s">
        <v>178</v>
      </c>
      <c r="R3659">
        <v>38510011</v>
      </c>
      <c r="S3659" t="s">
        <v>151</v>
      </c>
      <c r="T3659" t="s">
        <v>151</v>
      </c>
      <c r="U3659">
        <v>0</v>
      </c>
      <c r="V3659" t="s">
        <v>163</v>
      </c>
      <c r="W3659" s="2">
        <v>44958</v>
      </c>
      <c r="X3659">
        <v>2.1</v>
      </c>
      <c r="Y3659">
        <v>2.1</v>
      </c>
      <c r="Z3659" t="s">
        <v>5</v>
      </c>
      <c r="AA3659" t="s">
        <v>152</v>
      </c>
      <c r="AB3659" t="s">
        <v>3</v>
      </c>
    </row>
    <row r="3660" spans="1:28">
      <c r="A3660" t="s">
        <v>196</v>
      </c>
      <c r="B3660" t="s">
        <v>197</v>
      </c>
      <c r="C3660">
        <v>2</v>
      </c>
      <c r="D3660">
        <v>2023</v>
      </c>
      <c r="E3660" t="s">
        <v>156</v>
      </c>
      <c r="F3660">
        <v>7113811</v>
      </c>
      <c r="G3660" s="9">
        <v>0</v>
      </c>
      <c r="H3660">
        <v>7113811</v>
      </c>
      <c r="I3660" t="s">
        <v>75</v>
      </c>
      <c r="J3660" t="s">
        <v>151</v>
      </c>
      <c r="K3660">
        <v>6261050</v>
      </c>
      <c r="L3660" t="s">
        <v>117</v>
      </c>
      <c r="M3660" t="s">
        <v>151</v>
      </c>
      <c r="N3660" t="s">
        <v>151</v>
      </c>
      <c r="O3660" t="s">
        <v>151</v>
      </c>
      <c r="P3660">
        <v>10545949</v>
      </c>
      <c r="Q3660" t="s">
        <v>178</v>
      </c>
      <c r="R3660">
        <v>38510011</v>
      </c>
      <c r="S3660" t="s">
        <v>151</v>
      </c>
      <c r="T3660" t="s">
        <v>151</v>
      </c>
      <c r="U3660">
        <v>0</v>
      </c>
      <c r="V3660" t="s">
        <v>163</v>
      </c>
      <c r="W3660" s="2">
        <v>44958</v>
      </c>
      <c r="X3660">
        <v>2.1</v>
      </c>
      <c r="Y3660">
        <v>2.1</v>
      </c>
      <c r="Z3660" t="s">
        <v>5</v>
      </c>
      <c r="AA3660" t="s">
        <v>152</v>
      </c>
      <c r="AB3660" t="s">
        <v>3</v>
      </c>
    </row>
    <row r="3661" spans="1:28">
      <c r="A3661" t="s">
        <v>196</v>
      </c>
      <c r="B3661" t="s">
        <v>197</v>
      </c>
      <c r="C3661">
        <v>2</v>
      </c>
      <c r="D3661">
        <v>2023</v>
      </c>
      <c r="E3661" t="s">
        <v>156</v>
      </c>
      <c r="F3661">
        <v>7113811</v>
      </c>
      <c r="G3661" s="9">
        <v>0</v>
      </c>
      <c r="H3661">
        <v>7113811</v>
      </c>
      <c r="I3661" t="s">
        <v>75</v>
      </c>
      <c r="J3661" t="s">
        <v>151</v>
      </c>
      <c r="K3661">
        <v>6261050</v>
      </c>
      <c r="L3661" t="s">
        <v>117</v>
      </c>
      <c r="M3661" t="s">
        <v>151</v>
      </c>
      <c r="N3661" t="s">
        <v>151</v>
      </c>
      <c r="O3661" t="s">
        <v>151</v>
      </c>
      <c r="P3661">
        <v>10545949</v>
      </c>
      <c r="Q3661" t="s">
        <v>178</v>
      </c>
      <c r="R3661">
        <v>38510011</v>
      </c>
      <c r="S3661" t="s">
        <v>151</v>
      </c>
      <c r="T3661" t="s">
        <v>151</v>
      </c>
      <c r="U3661">
        <v>0</v>
      </c>
      <c r="V3661" t="s">
        <v>163</v>
      </c>
      <c r="W3661" s="2">
        <v>44958</v>
      </c>
      <c r="X3661">
        <v>2.1</v>
      </c>
      <c r="Y3661">
        <v>2.1</v>
      </c>
      <c r="Z3661" t="s">
        <v>5</v>
      </c>
      <c r="AA3661" t="s">
        <v>152</v>
      </c>
      <c r="AB3661" t="s">
        <v>3</v>
      </c>
    </row>
    <row r="3662" spans="1:28">
      <c r="A3662" t="s">
        <v>196</v>
      </c>
      <c r="B3662" t="s">
        <v>197</v>
      </c>
      <c r="C3662">
        <v>2</v>
      </c>
      <c r="D3662">
        <v>2023</v>
      </c>
      <c r="E3662" t="s">
        <v>156</v>
      </c>
      <c r="F3662">
        <v>7113811</v>
      </c>
      <c r="G3662" s="9">
        <v>0</v>
      </c>
      <c r="H3662">
        <v>7113811</v>
      </c>
      <c r="I3662" t="s">
        <v>75</v>
      </c>
      <c r="J3662" t="s">
        <v>151</v>
      </c>
      <c r="K3662">
        <v>6261050</v>
      </c>
      <c r="L3662" t="s">
        <v>117</v>
      </c>
      <c r="M3662" t="s">
        <v>151</v>
      </c>
      <c r="N3662" t="s">
        <v>151</v>
      </c>
      <c r="O3662" t="s">
        <v>151</v>
      </c>
      <c r="P3662">
        <v>10545949</v>
      </c>
      <c r="Q3662" t="s">
        <v>178</v>
      </c>
      <c r="R3662">
        <v>38510011</v>
      </c>
      <c r="S3662" t="s">
        <v>151</v>
      </c>
      <c r="T3662" t="s">
        <v>151</v>
      </c>
      <c r="U3662">
        <v>0</v>
      </c>
      <c r="V3662" t="s">
        <v>163</v>
      </c>
      <c r="W3662" s="2">
        <v>44958</v>
      </c>
      <c r="X3662">
        <v>2.1</v>
      </c>
      <c r="Y3662">
        <v>2.1</v>
      </c>
      <c r="Z3662" t="s">
        <v>5</v>
      </c>
      <c r="AA3662" t="s">
        <v>152</v>
      </c>
      <c r="AB3662" t="s">
        <v>3</v>
      </c>
    </row>
    <row r="3663" spans="1:28">
      <c r="A3663" t="s">
        <v>196</v>
      </c>
      <c r="B3663" t="s">
        <v>197</v>
      </c>
      <c r="C3663">
        <v>2</v>
      </c>
      <c r="D3663">
        <v>2023</v>
      </c>
      <c r="E3663" t="s">
        <v>156</v>
      </c>
      <c r="F3663">
        <v>7113811</v>
      </c>
      <c r="G3663" s="9">
        <v>0</v>
      </c>
      <c r="H3663">
        <v>7113811</v>
      </c>
      <c r="I3663" t="s">
        <v>75</v>
      </c>
      <c r="J3663" t="s">
        <v>151</v>
      </c>
      <c r="K3663">
        <v>6261050</v>
      </c>
      <c r="L3663" t="s">
        <v>117</v>
      </c>
      <c r="M3663" t="s">
        <v>151</v>
      </c>
      <c r="N3663" t="s">
        <v>151</v>
      </c>
      <c r="O3663" t="s">
        <v>151</v>
      </c>
      <c r="P3663">
        <v>10545949</v>
      </c>
      <c r="Q3663" t="s">
        <v>178</v>
      </c>
      <c r="R3663">
        <v>38510011</v>
      </c>
      <c r="S3663" t="s">
        <v>151</v>
      </c>
      <c r="T3663" t="s">
        <v>151</v>
      </c>
      <c r="U3663">
        <v>0</v>
      </c>
      <c r="V3663" t="s">
        <v>163</v>
      </c>
      <c r="W3663" s="2">
        <v>44958</v>
      </c>
      <c r="X3663">
        <v>2.1</v>
      </c>
      <c r="Y3663">
        <v>2.1</v>
      </c>
      <c r="Z3663" t="s">
        <v>5</v>
      </c>
      <c r="AA3663" t="s">
        <v>152</v>
      </c>
      <c r="AB3663" t="s">
        <v>3</v>
      </c>
    </row>
    <row r="3664" spans="1:28">
      <c r="A3664" t="s">
        <v>196</v>
      </c>
      <c r="B3664" t="s">
        <v>197</v>
      </c>
      <c r="C3664">
        <v>2</v>
      </c>
      <c r="D3664">
        <v>2023</v>
      </c>
      <c r="E3664" t="s">
        <v>156</v>
      </c>
      <c r="F3664">
        <v>7113811</v>
      </c>
      <c r="G3664" s="9">
        <v>0</v>
      </c>
      <c r="H3664">
        <v>7113811</v>
      </c>
      <c r="I3664" t="s">
        <v>75</v>
      </c>
      <c r="J3664" t="s">
        <v>151</v>
      </c>
      <c r="K3664">
        <v>6261050</v>
      </c>
      <c r="L3664" t="s">
        <v>117</v>
      </c>
      <c r="M3664" t="s">
        <v>151</v>
      </c>
      <c r="N3664" t="s">
        <v>151</v>
      </c>
      <c r="O3664" t="s">
        <v>151</v>
      </c>
      <c r="P3664">
        <v>10545949</v>
      </c>
      <c r="Q3664" t="s">
        <v>178</v>
      </c>
      <c r="R3664">
        <v>38510011</v>
      </c>
      <c r="S3664" t="s">
        <v>151</v>
      </c>
      <c r="T3664" t="s">
        <v>151</v>
      </c>
      <c r="U3664">
        <v>0</v>
      </c>
      <c r="V3664" t="s">
        <v>163</v>
      </c>
      <c r="W3664" s="2">
        <v>44958</v>
      </c>
      <c r="X3664">
        <v>2.1</v>
      </c>
      <c r="Y3664">
        <v>2.1</v>
      </c>
      <c r="Z3664" t="s">
        <v>5</v>
      </c>
      <c r="AA3664" t="s">
        <v>152</v>
      </c>
      <c r="AB3664" t="s">
        <v>3</v>
      </c>
    </row>
    <row r="3665" spans="1:28">
      <c r="A3665" t="s">
        <v>196</v>
      </c>
      <c r="B3665" t="s">
        <v>197</v>
      </c>
      <c r="C3665">
        <v>2</v>
      </c>
      <c r="D3665">
        <v>2023</v>
      </c>
      <c r="E3665" t="s">
        <v>156</v>
      </c>
      <c r="F3665">
        <v>7113811</v>
      </c>
      <c r="G3665" s="9">
        <v>0</v>
      </c>
      <c r="H3665">
        <v>7113811</v>
      </c>
      <c r="I3665" t="s">
        <v>75</v>
      </c>
      <c r="J3665" t="s">
        <v>151</v>
      </c>
      <c r="K3665">
        <v>6261050</v>
      </c>
      <c r="L3665" t="s">
        <v>117</v>
      </c>
      <c r="M3665" t="s">
        <v>151</v>
      </c>
      <c r="N3665" t="s">
        <v>151</v>
      </c>
      <c r="O3665" t="s">
        <v>151</v>
      </c>
      <c r="P3665">
        <v>10545949</v>
      </c>
      <c r="Q3665" t="s">
        <v>178</v>
      </c>
      <c r="R3665">
        <v>38510011</v>
      </c>
      <c r="S3665" t="s">
        <v>151</v>
      </c>
      <c r="T3665" t="s">
        <v>151</v>
      </c>
      <c r="U3665">
        <v>0</v>
      </c>
      <c r="V3665" t="s">
        <v>163</v>
      </c>
      <c r="W3665" s="2">
        <v>44958</v>
      </c>
      <c r="X3665">
        <v>2.1</v>
      </c>
      <c r="Y3665">
        <v>2.1</v>
      </c>
      <c r="Z3665" t="s">
        <v>5</v>
      </c>
      <c r="AA3665" t="s">
        <v>152</v>
      </c>
      <c r="AB3665" t="s">
        <v>3</v>
      </c>
    </row>
    <row r="3666" spans="1:28">
      <c r="A3666" t="s">
        <v>196</v>
      </c>
      <c r="B3666" t="s">
        <v>197</v>
      </c>
      <c r="C3666">
        <v>2</v>
      </c>
      <c r="D3666">
        <v>2023</v>
      </c>
      <c r="E3666" t="s">
        <v>156</v>
      </c>
      <c r="F3666">
        <v>7113811</v>
      </c>
      <c r="G3666" s="9">
        <v>0</v>
      </c>
      <c r="H3666">
        <v>7113811</v>
      </c>
      <c r="I3666" t="s">
        <v>75</v>
      </c>
      <c r="J3666" t="s">
        <v>151</v>
      </c>
      <c r="K3666">
        <v>6261050</v>
      </c>
      <c r="L3666" t="s">
        <v>117</v>
      </c>
      <c r="M3666" t="s">
        <v>151</v>
      </c>
      <c r="N3666" t="s">
        <v>151</v>
      </c>
      <c r="O3666" t="s">
        <v>151</v>
      </c>
      <c r="P3666">
        <v>10545949</v>
      </c>
      <c r="Q3666" t="s">
        <v>178</v>
      </c>
      <c r="R3666">
        <v>38510011</v>
      </c>
      <c r="S3666" t="s">
        <v>151</v>
      </c>
      <c r="T3666" t="s">
        <v>151</v>
      </c>
      <c r="U3666">
        <v>0</v>
      </c>
      <c r="V3666" t="s">
        <v>163</v>
      </c>
      <c r="W3666" s="2">
        <v>44958</v>
      </c>
      <c r="X3666">
        <v>2.1</v>
      </c>
      <c r="Y3666">
        <v>2.1</v>
      </c>
      <c r="Z3666" t="s">
        <v>5</v>
      </c>
      <c r="AA3666" t="s">
        <v>152</v>
      </c>
      <c r="AB3666" t="s">
        <v>3</v>
      </c>
    </row>
    <row r="3667" spans="1:28">
      <c r="A3667" t="s">
        <v>196</v>
      </c>
      <c r="B3667" t="s">
        <v>197</v>
      </c>
      <c r="C3667">
        <v>2</v>
      </c>
      <c r="D3667">
        <v>2023</v>
      </c>
      <c r="E3667" t="s">
        <v>156</v>
      </c>
      <c r="F3667">
        <v>7113811</v>
      </c>
      <c r="G3667" s="9">
        <v>0</v>
      </c>
      <c r="H3667">
        <v>7113811</v>
      </c>
      <c r="I3667" t="s">
        <v>75</v>
      </c>
      <c r="J3667" t="s">
        <v>151</v>
      </c>
      <c r="K3667">
        <v>6261050</v>
      </c>
      <c r="L3667" t="s">
        <v>117</v>
      </c>
      <c r="M3667" t="s">
        <v>151</v>
      </c>
      <c r="N3667" t="s">
        <v>151</v>
      </c>
      <c r="O3667" t="s">
        <v>151</v>
      </c>
      <c r="P3667">
        <v>10545949</v>
      </c>
      <c r="Q3667" t="s">
        <v>178</v>
      </c>
      <c r="R3667">
        <v>38510011</v>
      </c>
      <c r="S3667" t="s">
        <v>151</v>
      </c>
      <c r="T3667" t="s">
        <v>151</v>
      </c>
      <c r="U3667">
        <v>0</v>
      </c>
      <c r="V3667" t="s">
        <v>163</v>
      </c>
      <c r="W3667" s="2">
        <v>44958</v>
      </c>
      <c r="X3667">
        <v>2.1</v>
      </c>
      <c r="Y3667">
        <v>2.1</v>
      </c>
      <c r="Z3667" t="s">
        <v>5</v>
      </c>
      <c r="AA3667" t="s">
        <v>152</v>
      </c>
      <c r="AB3667" t="s">
        <v>3</v>
      </c>
    </row>
    <row r="3668" spans="1:28">
      <c r="A3668" t="s">
        <v>196</v>
      </c>
      <c r="B3668" t="s">
        <v>197</v>
      </c>
      <c r="C3668">
        <v>2</v>
      </c>
      <c r="D3668">
        <v>2023</v>
      </c>
      <c r="E3668" t="s">
        <v>156</v>
      </c>
      <c r="F3668">
        <v>7113811</v>
      </c>
      <c r="G3668" s="9">
        <v>0</v>
      </c>
      <c r="H3668">
        <v>7113811</v>
      </c>
      <c r="I3668" t="s">
        <v>75</v>
      </c>
      <c r="J3668" t="s">
        <v>151</v>
      </c>
      <c r="K3668">
        <v>6261050</v>
      </c>
      <c r="L3668" t="s">
        <v>117</v>
      </c>
      <c r="M3668" t="s">
        <v>151</v>
      </c>
      <c r="N3668" t="s">
        <v>151</v>
      </c>
      <c r="O3668" t="s">
        <v>151</v>
      </c>
      <c r="P3668">
        <v>10545949</v>
      </c>
      <c r="Q3668" t="s">
        <v>178</v>
      </c>
      <c r="R3668">
        <v>38510011</v>
      </c>
      <c r="S3668" t="s">
        <v>151</v>
      </c>
      <c r="T3668" t="s">
        <v>151</v>
      </c>
      <c r="U3668">
        <v>0</v>
      </c>
      <c r="V3668" t="s">
        <v>163</v>
      </c>
      <c r="W3668" s="2">
        <v>44958</v>
      </c>
      <c r="X3668">
        <v>4.1900000000000004</v>
      </c>
      <c r="Y3668">
        <v>4.1900000000000004</v>
      </c>
      <c r="Z3668" t="s">
        <v>5</v>
      </c>
      <c r="AA3668" t="s">
        <v>152</v>
      </c>
      <c r="AB3668" t="s">
        <v>3</v>
      </c>
    </row>
    <row r="3669" spans="1:28">
      <c r="A3669" t="s">
        <v>196</v>
      </c>
      <c r="B3669" t="s">
        <v>197</v>
      </c>
      <c r="C3669">
        <v>2</v>
      </c>
      <c r="D3669">
        <v>2023</v>
      </c>
      <c r="E3669" t="s">
        <v>156</v>
      </c>
      <c r="F3669">
        <v>7113811</v>
      </c>
      <c r="G3669" s="9">
        <v>0</v>
      </c>
      <c r="H3669">
        <v>7113811</v>
      </c>
      <c r="I3669" t="s">
        <v>75</v>
      </c>
      <c r="J3669" t="s">
        <v>151</v>
      </c>
      <c r="K3669">
        <v>6261050</v>
      </c>
      <c r="L3669" t="s">
        <v>117</v>
      </c>
      <c r="M3669" t="s">
        <v>151</v>
      </c>
      <c r="N3669" t="s">
        <v>151</v>
      </c>
      <c r="O3669" t="s">
        <v>151</v>
      </c>
      <c r="P3669">
        <v>10545949</v>
      </c>
      <c r="Q3669" t="s">
        <v>178</v>
      </c>
      <c r="R3669">
        <v>38510011</v>
      </c>
      <c r="S3669" t="s">
        <v>151</v>
      </c>
      <c r="T3669" t="s">
        <v>151</v>
      </c>
      <c r="U3669">
        <v>0</v>
      </c>
      <c r="V3669" t="s">
        <v>163</v>
      </c>
      <c r="W3669" s="2">
        <v>44958</v>
      </c>
      <c r="X3669">
        <v>2.1</v>
      </c>
      <c r="Y3669">
        <v>2.1</v>
      </c>
      <c r="Z3669" t="s">
        <v>5</v>
      </c>
      <c r="AA3669" t="s">
        <v>152</v>
      </c>
      <c r="AB3669" t="s">
        <v>3</v>
      </c>
    </row>
    <row r="3670" spans="1:28">
      <c r="A3670" t="s">
        <v>196</v>
      </c>
      <c r="B3670" t="s">
        <v>197</v>
      </c>
      <c r="C3670">
        <v>2</v>
      </c>
      <c r="D3670">
        <v>2023</v>
      </c>
      <c r="E3670" t="s">
        <v>156</v>
      </c>
      <c r="F3670">
        <v>7113811</v>
      </c>
      <c r="G3670" s="9">
        <v>0</v>
      </c>
      <c r="H3670">
        <v>7113811</v>
      </c>
      <c r="I3670" t="s">
        <v>75</v>
      </c>
      <c r="J3670" t="s">
        <v>151</v>
      </c>
      <c r="K3670">
        <v>6261050</v>
      </c>
      <c r="L3670" t="s">
        <v>117</v>
      </c>
      <c r="M3670" t="s">
        <v>151</v>
      </c>
      <c r="N3670" t="s">
        <v>151</v>
      </c>
      <c r="O3670" t="s">
        <v>151</v>
      </c>
      <c r="P3670">
        <v>10545949</v>
      </c>
      <c r="Q3670" t="s">
        <v>178</v>
      </c>
      <c r="R3670">
        <v>38510011</v>
      </c>
      <c r="S3670" t="s">
        <v>151</v>
      </c>
      <c r="T3670" t="s">
        <v>151</v>
      </c>
      <c r="U3670">
        <v>0</v>
      </c>
      <c r="V3670" t="s">
        <v>163</v>
      </c>
      <c r="W3670" s="2">
        <v>44958</v>
      </c>
      <c r="X3670">
        <v>2.1</v>
      </c>
      <c r="Y3670">
        <v>2.1</v>
      </c>
      <c r="Z3670" t="s">
        <v>5</v>
      </c>
      <c r="AA3670" t="s">
        <v>152</v>
      </c>
      <c r="AB3670" t="s">
        <v>3</v>
      </c>
    </row>
    <row r="3671" spans="1:28">
      <c r="A3671" t="s">
        <v>196</v>
      </c>
      <c r="B3671" t="s">
        <v>197</v>
      </c>
      <c r="C3671">
        <v>2</v>
      </c>
      <c r="D3671">
        <v>2023</v>
      </c>
      <c r="E3671" t="s">
        <v>156</v>
      </c>
      <c r="F3671">
        <v>7113811</v>
      </c>
      <c r="G3671" s="9">
        <v>0</v>
      </c>
      <c r="H3671">
        <v>7113811</v>
      </c>
      <c r="I3671" t="s">
        <v>75</v>
      </c>
      <c r="J3671" t="s">
        <v>151</v>
      </c>
      <c r="K3671">
        <v>6261050</v>
      </c>
      <c r="L3671" t="s">
        <v>117</v>
      </c>
      <c r="M3671" t="s">
        <v>151</v>
      </c>
      <c r="N3671" t="s">
        <v>151</v>
      </c>
      <c r="O3671" t="s">
        <v>151</v>
      </c>
      <c r="P3671">
        <v>10545949</v>
      </c>
      <c r="Q3671" t="s">
        <v>178</v>
      </c>
      <c r="R3671">
        <v>38510011</v>
      </c>
      <c r="S3671" t="s">
        <v>151</v>
      </c>
      <c r="T3671" t="s">
        <v>151</v>
      </c>
      <c r="U3671">
        <v>0</v>
      </c>
      <c r="V3671" t="s">
        <v>163</v>
      </c>
      <c r="W3671" s="2">
        <v>44958</v>
      </c>
      <c r="X3671">
        <v>2.1</v>
      </c>
      <c r="Y3671">
        <v>2.1</v>
      </c>
      <c r="Z3671" t="s">
        <v>5</v>
      </c>
      <c r="AA3671" t="s">
        <v>152</v>
      </c>
      <c r="AB3671" t="s">
        <v>3</v>
      </c>
    </row>
    <row r="3672" spans="1:28">
      <c r="A3672" t="s">
        <v>196</v>
      </c>
      <c r="B3672" t="s">
        <v>197</v>
      </c>
      <c r="C3672">
        <v>2</v>
      </c>
      <c r="D3672">
        <v>2023</v>
      </c>
      <c r="E3672" t="s">
        <v>156</v>
      </c>
      <c r="F3672">
        <v>7113811</v>
      </c>
      <c r="G3672" s="9">
        <v>0</v>
      </c>
      <c r="H3672">
        <v>7113811</v>
      </c>
      <c r="I3672" t="s">
        <v>75</v>
      </c>
      <c r="J3672" t="s">
        <v>151</v>
      </c>
      <c r="K3672">
        <v>6261050</v>
      </c>
      <c r="L3672" t="s">
        <v>117</v>
      </c>
      <c r="M3672" t="s">
        <v>151</v>
      </c>
      <c r="N3672" t="s">
        <v>151</v>
      </c>
      <c r="O3672" t="s">
        <v>151</v>
      </c>
      <c r="P3672">
        <v>10545949</v>
      </c>
      <c r="Q3672" t="s">
        <v>178</v>
      </c>
      <c r="R3672">
        <v>38510011</v>
      </c>
      <c r="S3672" t="s">
        <v>151</v>
      </c>
      <c r="T3672" t="s">
        <v>151</v>
      </c>
      <c r="U3672">
        <v>0</v>
      </c>
      <c r="V3672" t="s">
        <v>163</v>
      </c>
      <c r="W3672" s="2">
        <v>44958</v>
      </c>
      <c r="X3672">
        <v>0.93</v>
      </c>
      <c r="Y3672">
        <v>0.93</v>
      </c>
      <c r="Z3672" t="s">
        <v>5</v>
      </c>
      <c r="AA3672" t="s">
        <v>152</v>
      </c>
      <c r="AB3672" t="s">
        <v>3</v>
      </c>
    </row>
    <row r="3673" spans="1:28">
      <c r="A3673" t="s">
        <v>196</v>
      </c>
      <c r="B3673" t="s">
        <v>197</v>
      </c>
      <c r="C3673">
        <v>2</v>
      </c>
      <c r="D3673">
        <v>2023</v>
      </c>
      <c r="E3673" t="s">
        <v>156</v>
      </c>
      <c r="F3673">
        <v>7113811</v>
      </c>
      <c r="G3673" s="9">
        <v>0</v>
      </c>
      <c r="H3673">
        <v>7113811</v>
      </c>
      <c r="I3673" t="s">
        <v>75</v>
      </c>
      <c r="J3673" t="s">
        <v>151</v>
      </c>
      <c r="K3673">
        <v>6261050</v>
      </c>
      <c r="L3673" t="s">
        <v>117</v>
      </c>
      <c r="M3673" t="s">
        <v>151</v>
      </c>
      <c r="N3673" t="s">
        <v>151</v>
      </c>
      <c r="O3673" t="s">
        <v>151</v>
      </c>
      <c r="P3673">
        <v>10545949</v>
      </c>
      <c r="Q3673" t="s">
        <v>178</v>
      </c>
      <c r="R3673">
        <v>38510011</v>
      </c>
      <c r="S3673" t="s">
        <v>151</v>
      </c>
      <c r="T3673" t="s">
        <v>151</v>
      </c>
      <c r="U3673">
        <v>0</v>
      </c>
      <c r="V3673" t="s">
        <v>163</v>
      </c>
      <c r="W3673" s="2">
        <v>44958</v>
      </c>
      <c r="X3673">
        <v>1.68</v>
      </c>
      <c r="Y3673">
        <v>1.68</v>
      </c>
      <c r="Z3673" t="s">
        <v>5</v>
      </c>
      <c r="AA3673" t="s">
        <v>152</v>
      </c>
      <c r="AB3673" t="s">
        <v>3</v>
      </c>
    </row>
    <row r="3674" spans="1:28">
      <c r="A3674" t="s">
        <v>196</v>
      </c>
      <c r="B3674" t="s">
        <v>197</v>
      </c>
      <c r="C3674">
        <v>2</v>
      </c>
      <c r="D3674">
        <v>2023</v>
      </c>
      <c r="E3674" t="s">
        <v>156</v>
      </c>
      <c r="F3674">
        <v>7113811</v>
      </c>
      <c r="G3674" s="9">
        <v>0</v>
      </c>
      <c r="H3674">
        <v>7113811</v>
      </c>
      <c r="I3674" t="s">
        <v>75</v>
      </c>
      <c r="J3674" t="s">
        <v>151</v>
      </c>
      <c r="K3674">
        <v>6261050</v>
      </c>
      <c r="L3674" t="s">
        <v>117</v>
      </c>
      <c r="M3674" t="s">
        <v>151</v>
      </c>
      <c r="N3674" t="s">
        <v>151</v>
      </c>
      <c r="O3674" t="s">
        <v>151</v>
      </c>
      <c r="P3674">
        <v>10545949</v>
      </c>
      <c r="Q3674" t="s">
        <v>178</v>
      </c>
      <c r="R3674">
        <v>38510011</v>
      </c>
      <c r="S3674" t="s">
        <v>151</v>
      </c>
      <c r="T3674" t="s">
        <v>151</v>
      </c>
      <c r="U3674">
        <v>0</v>
      </c>
      <c r="V3674" t="s">
        <v>163</v>
      </c>
      <c r="W3674" s="2">
        <v>44958</v>
      </c>
      <c r="X3674">
        <v>1.68</v>
      </c>
      <c r="Y3674">
        <v>1.68</v>
      </c>
      <c r="Z3674" t="s">
        <v>5</v>
      </c>
      <c r="AA3674" t="s">
        <v>152</v>
      </c>
      <c r="AB3674" t="s">
        <v>3</v>
      </c>
    </row>
    <row r="3675" spans="1:28">
      <c r="A3675" t="s">
        <v>196</v>
      </c>
      <c r="B3675" t="s">
        <v>197</v>
      </c>
      <c r="C3675">
        <v>2</v>
      </c>
      <c r="D3675">
        <v>2023</v>
      </c>
      <c r="E3675" t="s">
        <v>156</v>
      </c>
      <c r="F3675">
        <v>7113811</v>
      </c>
      <c r="G3675" s="9">
        <v>0</v>
      </c>
      <c r="H3675">
        <v>7113811</v>
      </c>
      <c r="I3675" t="s">
        <v>75</v>
      </c>
      <c r="J3675" t="s">
        <v>151</v>
      </c>
      <c r="K3675">
        <v>6261050</v>
      </c>
      <c r="L3675" t="s">
        <v>117</v>
      </c>
      <c r="M3675" t="s">
        <v>151</v>
      </c>
      <c r="N3675" t="s">
        <v>151</v>
      </c>
      <c r="O3675" t="s">
        <v>151</v>
      </c>
      <c r="P3675">
        <v>10545949</v>
      </c>
      <c r="Q3675" t="s">
        <v>178</v>
      </c>
      <c r="R3675">
        <v>38510011</v>
      </c>
      <c r="S3675" t="s">
        <v>151</v>
      </c>
      <c r="T3675" t="s">
        <v>151</v>
      </c>
      <c r="U3675">
        <v>0</v>
      </c>
      <c r="V3675" t="s">
        <v>163</v>
      </c>
      <c r="W3675" s="2">
        <v>44958</v>
      </c>
      <c r="X3675">
        <v>1.68</v>
      </c>
      <c r="Y3675">
        <v>1.68</v>
      </c>
      <c r="Z3675" t="s">
        <v>5</v>
      </c>
      <c r="AA3675" t="s">
        <v>152</v>
      </c>
      <c r="AB3675" t="s">
        <v>3</v>
      </c>
    </row>
    <row r="3676" spans="1:28">
      <c r="A3676" t="s">
        <v>196</v>
      </c>
      <c r="B3676" t="s">
        <v>197</v>
      </c>
      <c r="C3676">
        <v>2</v>
      </c>
      <c r="D3676">
        <v>2023</v>
      </c>
      <c r="E3676" t="s">
        <v>156</v>
      </c>
      <c r="F3676">
        <v>7113811</v>
      </c>
      <c r="G3676" s="9">
        <v>0</v>
      </c>
      <c r="H3676">
        <v>7113811</v>
      </c>
      <c r="I3676" t="s">
        <v>75</v>
      </c>
      <c r="J3676" t="s">
        <v>151</v>
      </c>
      <c r="K3676">
        <v>6261050</v>
      </c>
      <c r="L3676" t="s">
        <v>117</v>
      </c>
      <c r="M3676" t="s">
        <v>151</v>
      </c>
      <c r="N3676" t="s">
        <v>151</v>
      </c>
      <c r="O3676" t="s">
        <v>151</v>
      </c>
      <c r="P3676">
        <v>10545949</v>
      </c>
      <c r="Q3676" t="s">
        <v>178</v>
      </c>
      <c r="R3676">
        <v>38510011</v>
      </c>
      <c r="S3676" t="s">
        <v>151</v>
      </c>
      <c r="T3676" t="s">
        <v>151</v>
      </c>
      <c r="U3676">
        <v>0</v>
      </c>
      <c r="V3676" t="s">
        <v>163</v>
      </c>
      <c r="W3676" s="2">
        <v>44958</v>
      </c>
      <c r="X3676">
        <v>0.93</v>
      </c>
      <c r="Y3676">
        <v>0.93</v>
      </c>
      <c r="Z3676" t="s">
        <v>5</v>
      </c>
      <c r="AA3676" t="s">
        <v>152</v>
      </c>
      <c r="AB3676" t="s">
        <v>3</v>
      </c>
    </row>
    <row r="3677" spans="1:28">
      <c r="A3677" t="s">
        <v>196</v>
      </c>
      <c r="B3677" t="s">
        <v>197</v>
      </c>
      <c r="C3677">
        <v>2</v>
      </c>
      <c r="D3677">
        <v>2023</v>
      </c>
      <c r="E3677" t="s">
        <v>156</v>
      </c>
      <c r="F3677">
        <v>7113811</v>
      </c>
      <c r="G3677" s="9">
        <v>0</v>
      </c>
      <c r="H3677">
        <v>7113811</v>
      </c>
      <c r="I3677" t="s">
        <v>75</v>
      </c>
      <c r="J3677" t="s">
        <v>151</v>
      </c>
      <c r="K3677">
        <v>6261050</v>
      </c>
      <c r="L3677" t="s">
        <v>117</v>
      </c>
      <c r="M3677" t="s">
        <v>151</v>
      </c>
      <c r="N3677" t="s">
        <v>151</v>
      </c>
      <c r="O3677" t="s">
        <v>151</v>
      </c>
      <c r="P3677">
        <v>10545949</v>
      </c>
      <c r="Q3677" t="s">
        <v>178</v>
      </c>
      <c r="R3677">
        <v>38510011</v>
      </c>
      <c r="S3677" t="s">
        <v>151</v>
      </c>
      <c r="T3677" t="s">
        <v>151</v>
      </c>
      <c r="U3677">
        <v>0</v>
      </c>
      <c r="V3677" t="s">
        <v>163</v>
      </c>
      <c r="W3677" s="2">
        <v>44958</v>
      </c>
      <c r="X3677">
        <v>0.93</v>
      </c>
      <c r="Y3677">
        <v>0.93</v>
      </c>
      <c r="Z3677" t="s">
        <v>5</v>
      </c>
      <c r="AA3677" t="s">
        <v>152</v>
      </c>
      <c r="AB3677" t="s">
        <v>3</v>
      </c>
    </row>
    <row r="3678" spans="1:28">
      <c r="A3678" t="s">
        <v>196</v>
      </c>
      <c r="B3678" t="s">
        <v>197</v>
      </c>
      <c r="C3678">
        <v>2</v>
      </c>
      <c r="D3678">
        <v>2023</v>
      </c>
      <c r="E3678" t="s">
        <v>156</v>
      </c>
      <c r="F3678">
        <v>7113811</v>
      </c>
      <c r="G3678" s="9">
        <v>0</v>
      </c>
      <c r="H3678">
        <v>7113811</v>
      </c>
      <c r="I3678" t="s">
        <v>75</v>
      </c>
      <c r="J3678" t="s">
        <v>151</v>
      </c>
      <c r="K3678">
        <v>6261050</v>
      </c>
      <c r="L3678" t="s">
        <v>117</v>
      </c>
      <c r="M3678" t="s">
        <v>151</v>
      </c>
      <c r="N3678" t="s">
        <v>151</v>
      </c>
      <c r="O3678" t="s">
        <v>151</v>
      </c>
      <c r="P3678">
        <v>10545949</v>
      </c>
      <c r="Q3678" t="s">
        <v>178</v>
      </c>
      <c r="R3678">
        <v>38510011</v>
      </c>
      <c r="S3678" t="s">
        <v>151</v>
      </c>
      <c r="T3678" t="s">
        <v>151</v>
      </c>
      <c r="U3678">
        <v>0</v>
      </c>
      <c r="V3678" t="s">
        <v>163</v>
      </c>
      <c r="W3678" s="2">
        <v>44958</v>
      </c>
      <c r="X3678">
        <v>0.93</v>
      </c>
      <c r="Y3678">
        <v>0.93</v>
      </c>
      <c r="Z3678" t="s">
        <v>5</v>
      </c>
      <c r="AA3678" t="s">
        <v>152</v>
      </c>
      <c r="AB3678" t="s">
        <v>3</v>
      </c>
    </row>
    <row r="3679" spans="1:28">
      <c r="A3679" t="s">
        <v>196</v>
      </c>
      <c r="B3679" t="s">
        <v>197</v>
      </c>
      <c r="C3679">
        <v>2</v>
      </c>
      <c r="D3679">
        <v>2023</v>
      </c>
      <c r="E3679" t="s">
        <v>156</v>
      </c>
      <c r="F3679">
        <v>7113811</v>
      </c>
      <c r="G3679" s="9">
        <v>0</v>
      </c>
      <c r="H3679">
        <v>7113811</v>
      </c>
      <c r="I3679" t="s">
        <v>75</v>
      </c>
      <c r="J3679" t="s">
        <v>151</v>
      </c>
      <c r="K3679">
        <v>6261050</v>
      </c>
      <c r="L3679" t="s">
        <v>117</v>
      </c>
      <c r="M3679" t="s">
        <v>151</v>
      </c>
      <c r="N3679" t="s">
        <v>151</v>
      </c>
      <c r="O3679" t="s">
        <v>151</v>
      </c>
      <c r="P3679">
        <v>10545949</v>
      </c>
      <c r="Q3679" t="s">
        <v>178</v>
      </c>
      <c r="R3679">
        <v>38510011</v>
      </c>
      <c r="S3679" t="s">
        <v>151</v>
      </c>
      <c r="T3679" t="s">
        <v>151</v>
      </c>
      <c r="U3679">
        <v>0</v>
      </c>
      <c r="V3679" t="s">
        <v>163</v>
      </c>
      <c r="W3679" s="2">
        <v>44958</v>
      </c>
      <c r="X3679">
        <v>0.93</v>
      </c>
      <c r="Y3679">
        <v>0.93</v>
      </c>
      <c r="Z3679" t="s">
        <v>5</v>
      </c>
      <c r="AA3679" t="s">
        <v>152</v>
      </c>
      <c r="AB3679" t="s">
        <v>3</v>
      </c>
    </row>
    <row r="3680" spans="1:28">
      <c r="A3680" t="s">
        <v>196</v>
      </c>
      <c r="B3680" t="s">
        <v>197</v>
      </c>
      <c r="C3680">
        <v>2</v>
      </c>
      <c r="D3680">
        <v>2023</v>
      </c>
      <c r="E3680" t="s">
        <v>156</v>
      </c>
      <c r="F3680">
        <v>7113811</v>
      </c>
      <c r="G3680" s="9">
        <v>0</v>
      </c>
      <c r="H3680">
        <v>7113811</v>
      </c>
      <c r="I3680" t="s">
        <v>75</v>
      </c>
      <c r="J3680" t="s">
        <v>151</v>
      </c>
      <c r="K3680">
        <v>6261050</v>
      </c>
      <c r="L3680" t="s">
        <v>117</v>
      </c>
      <c r="M3680" t="s">
        <v>151</v>
      </c>
      <c r="N3680" t="s">
        <v>151</v>
      </c>
      <c r="O3680" t="s">
        <v>151</v>
      </c>
      <c r="P3680">
        <v>10545949</v>
      </c>
      <c r="Q3680" t="s">
        <v>178</v>
      </c>
      <c r="R3680">
        <v>38510011</v>
      </c>
      <c r="S3680" t="s">
        <v>151</v>
      </c>
      <c r="T3680" t="s">
        <v>151</v>
      </c>
      <c r="U3680">
        <v>0</v>
      </c>
      <c r="V3680" t="s">
        <v>163</v>
      </c>
      <c r="W3680" s="2">
        <v>44958</v>
      </c>
      <c r="X3680">
        <v>0.93</v>
      </c>
      <c r="Y3680">
        <v>0.93</v>
      </c>
      <c r="Z3680" t="s">
        <v>5</v>
      </c>
      <c r="AA3680" t="s">
        <v>152</v>
      </c>
      <c r="AB3680" t="s">
        <v>3</v>
      </c>
    </row>
    <row r="3681" spans="1:28">
      <c r="A3681" t="s">
        <v>196</v>
      </c>
      <c r="B3681" t="s">
        <v>197</v>
      </c>
      <c r="C3681">
        <v>2</v>
      </c>
      <c r="D3681">
        <v>2023</v>
      </c>
      <c r="E3681" t="s">
        <v>156</v>
      </c>
      <c r="F3681">
        <v>7113811</v>
      </c>
      <c r="G3681" s="9">
        <v>0</v>
      </c>
      <c r="H3681">
        <v>7113811</v>
      </c>
      <c r="I3681" t="s">
        <v>75</v>
      </c>
      <c r="J3681" t="s">
        <v>151</v>
      </c>
      <c r="K3681">
        <v>6261050</v>
      </c>
      <c r="L3681" t="s">
        <v>117</v>
      </c>
      <c r="M3681" t="s">
        <v>151</v>
      </c>
      <c r="N3681" t="s">
        <v>151</v>
      </c>
      <c r="O3681" t="s">
        <v>151</v>
      </c>
      <c r="P3681">
        <v>10545949</v>
      </c>
      <c r="Q3681" t="s">
        <v>178</v>
      </c>
      <c r="R3681">
        <v>38510011</v>
      </c>
      <c r="S3681" t="s">
        <v>151</v>
      </c>
      <c r="T3681" t="s">
        <v>151</v>
      </c>
      <c r="U3681">
        <v>0</v>
      </c>
      <c r="V3681" t="s">
        <v>163</v>
      </c>
      <c r="W3681" s="2">
        <v>44958</v>
      </c>
      <c r="X3681">
        <v>0.93</v>
      </c>
      <c r="Y3681">
        <v>0.93</v>
      </c>
      <c r="Z3681" t="s">
        <v>5</v>
      </c>
      <c r="AA3681" t="s">
        <v>152</v>
      </c>
      <c r="AB3681" t="s">
        <v>3</v>
      </c>
    </row>
    <row r="3682" spans="1:28">
      <c r="A3682" t="s">
        <v>196</v>
      </c>
      <c r="B3682" t="s">
        <v>197</v>
      </c>
      <c r="C3682">
        <v>2</v>
      </c>
      <c r="D3682">
        <v>2023</v>
      </c>
      <c r="E3682" t="s">
        <v>156</v>
      </c>
      <c r="F3682">
        <v>7113811</v>
      </c>
      <c r="G3682" s="9">
        <v>0</v>
      </c>
      <c r="H3682">
        <v>7113811</v>
      </c>
      <c r="I3682" t="s">
        <v>75</v>
      </c>
      <c r="J3682" t="s">
        <v>151</v>
      </c>
      <c r="K3682">
        <v>6261050</v>
      </c>
      <c r="L3682" t="s">
        <v>117</v>
      </c>
      <c r="M3682" t="s">
        <v>151</v>
      </c>
      <c r="N3682" t="s">
        <v>151</v>
      </c>
      <c r="O3682" t="s">
        <v>151</v>
      </c>
      <c r="P3682">
        <v>10545949</v>
      </c>
      <c r="Q3682" t="s">
        <v>178</v>
      </c>
      <c r="R3682">
        <v>38510011</v>
      </c>
      <c r="S3682" t="s">
        <v>151</v>
      </c>
      <c r="T3682" t="s">
        <v>151</v>
      </c>
      <c r="U3682">
        <v>0</v>
      </c>
      <c r="V3682" t="s">
        <v>163</v>
      </c>
      <c r="W3682" s="2">
        <v>44958</v>
      </c>
      <c r="X3682">
        <v>0.93</v>
      </c>
      <c r="Y3682">
        <v>0.93</v>
      </c>
      <c r="Z3682" t="s">
        <v>5</v>
      </c>
      <c r="AA3682" t="s">
        <v>152</v>
      </c>
      <c r="AB3682" t="s">
        <v>3</v>
      </c>
    </row>
    <row r="3683" spans="1:28">
      <c r="A3683" t="s">
        <v>196</v>
      </c>
      <c r="B3683" t="s">
        <v>197</v>
      </c>
      <c r="C3683">
        <v>2</v>
      </c>
      <c r="D3683">
        <v>2023</v>
      </c>
      <c r="E3683" t="s">
        <v>156</v>
      </c>
      <c r="F3683">
        <v>7113811</v>
      </c>
      <c r="G3683" s="9">
        <v>0</v>
      </c>
      <c r="H3683">
        <v>7113811</v>
      </c>
      <c r="I3683" t="s">
        <v>75</v>
      </c>
      <c r="J3683" t="s">
        <v>151</v>
      </c>
      <c r="K3683">
        <v>6261050</v>
      </c>
      <c r="L3683" t="s">
        <v>117</v>
      </c>
      <c r="M3683" t="s">
        <v>151</v>
      </c>
      <c r="N3683" t="s">
        <v>151</v>
      </c>
      <c r="O3683" t="s">
        <v>151</v>
      </c>
      <c r="P3683">
        <v>10545949</v>
      </c>
      <c r="Q3683" t="s">
        <v>178</v>
      </c>
      <c r="R3683">
        <v>38510011</v>
      </c>
      <c r="S3683" t="s">
        <v>151</v>
      </c>
      <c r="T3683" t="s">
        <v>151</v>
      </c>
      <c r="U3683">
        <v>0</v>
      </c>
      <c r="V3683" t="s">
        <v>163</v>
      </c>
      <c r="W3683" s="2">
        <v>44958</v>
      </c>
      <c r="X3683">
        <v>0.93</v>
      </c>
      <c r="Y3683">
        <v>0.93</v>
      </c>
      <c r="Z3683" t="s">
        <v>5</v>
      </c>
      <c r="AA3683" t="s">
        <v>152</v>
      </c>
      <c r="AB3683" t="s">
        <v>3</v>
      </c>
    </row>
    <row r="3684" spans="1:28">
      <c r="A3684" t="s">
        <v>196</v>
      </c>
      <c r="B3684" t="s">
        <v>197</v>
      </c>
      <c r="C3684">
        <v>2</v>
      </c>
      <c r="D3684">
        <v>2023</v>
      </c>
      <c r="E3684" t="s">
        <v>156</v>
      </c>
      <c r="F3684">
        <v>7113811</v>
      </c>
      <c r="G3684" s="9">
        <v>0</v>
      </c>
      <c r="H3684">
        <v>7113811</v>
      </c>
      <c r="I3684" t="s">
        <v>75</v>
      </c>
      <c r="J3684" t="s">
        <v>151</v>
      </c>
      <c r="K3684">
        <v>6261050</v>
      </c>
      <c r="L3684" t="s">
        <v>117</v>
      </c>
      <c r="M3684" t="s">
        <v>151</v>
      </c>
      <c r="N3684" t="s">
        <v>151</v>
      </c>
      <c r="O3684" t="s">
        <v>151</v>
      </c>
      <c r="P3684">
        <v>10545949</v>
      </c>
      <c r="Q3684" t="s">
        <v>178</v>
      </c>
      <c r="R3684">
        <v>38510011</v>
      </c>
      <c r="S3684" t="s">
        <v>151</v>
      </c>
      <c r="T3684" t="s">
        <v>151</v>
      </c>
      <c r="U3684">
        <v>0</v>
      </c>
      <c r="V3684" t="s">
        <v>163</v>
      </c>
      <c r="W3684" s="2">
        <v>44958</v>
      </c>
      <c r="X3684">
        <v>0.93</v>
      </c>
      <c r="Y3684">
        <v>0.93</v>
      </c>
      <c r="Z3684" t="s">
        <v>5</v>
      </c>
      <c r="AA3684" t="s">
        <v>152</v>
      </c>
      <c r="AB3684" t="s">
        <v>3</v>
      </c>
    </row>
    <row r="3685" spans="1:28">
      <c r="A3685" t="s">
        <v>196</v>
      </c>
      <c r="B3685" t="s">
        <v>197</v>
      </c>
      <c r="C3685">
        <v>2</v>
      </c>
      <c r="D3685">
        <v>2023</v>
      </c>
      <c r="E3685" t="s">
        <v>156</v>
      </c>
      <c r="F3685">
        <v>7113811</v>
      </c>
      <c r="G3685" s="9">
        <v>0</v>
      </c>
      <c r="H3685">
        <v>7113811</v>
      </c>
      <c r="I3685" t="s">
        <v>75</v>
      </c>
      <c r="J3685" t="s">
        <v>151</v>
      </c>
      <c r="K3685">
        <v>6261050</v>
      </c>
      <c r="L3685" t="s">
        <v>117</v>
      </c>
      <c r="M3685" t="s">
        <v>151</v>
      </c>
      <c r="N3685" t="s">
        <v>151</v>
      </c>
      <c r="O3685" t="s">
        <v>151</v>
      </c>
      <c r="P3685">
        <v>10545949</v>
      </c>
      <c r="Q3685" t="s">
        <v>178</v>
      </c>
      <c r="R3685">
        <v>38510011</v>
      </c>
      <c r="S3685" t="s">
        <v>151</v>
      </c>
      <c r="T3685" t="s">
        <v>151</v>
      </c>
      <c r="U3685">
        <v>0</v>
      </c>
      <c r="V3685" t="s">
        <v>163</v>
      </c>
      <c r="W3685" s="2">
        <v>44958</v>
      </c>
      <c r="X3685">
        <v>0.93</v>
      </c>
      <c r="Y3685">
        <v>0.93</v>
      </c>
      <c r="Z3685" t="s">
        <v>5</v>
      </c>
      <c r="AA3685" t="s">
        <v>152</v>
      </c>
      <c r="AB3685" t="s">
        <v>3</v>
      </c>
    </row>
    <row r="3686" spans="1:28">
      <c r="A3686" t="s">
        <v>196</v>
      </c>
      <c r="B3686" t="s">
        <v>197</v>
      </c>
      <c r="C3686">
        <v>2</v>
      </c>
      <c r="D3686">
        <v>2023</v>
      </c>
      <c r="E3686" t="s">
        <v>156</v>
      </c>
      <c r="F3686">
        <v>7113811</v>
      </c>
      <c r="G3686" s="9">
        <v>0</v>
      </c>
      <c r="H3686">
        <v>7113811</v>
      </c>
      <c r="I3686" t="s">
        <v>75</v>
      </c>
      <c r="J3686" t="s">
        <v>151</v>
      </c>
      <c r="K3686">
        <v>6261050</v>
      </c>
      <c r="L3686" t="s">
        <v>117</v>
      </c>
      <c r="M3686" t="s">
        <v>151</v>
      </c>
      <c r="N3686" t="s">
        <v>151</v>
      </c>
      <c r="O3686" t="s">
        <v>151</v>
      </c>
      <c r="P3686">
        <v>10545949</v>
      </c>
      <c r="Q3686" t="s">
        <v>178</v>
      </c>
      <c r="R3686">
        <v>38510011</v>
      </c>
      <c r="S3686" t="s">
        <v>151</v>
      </c>
      <c r="T3686" t="s">
        <v>151</v>
      </c>
      <c r="U3686">
        <v>0</v>
      </c>
      <c r="V3686" t="s">
        <v>163</v>
      </c>
      <c r="W3686" s="2">
        <v>44958</v>
      </c>
      <c r="X3686">
        <v>1.68</v>
      </c>
      <c r="Y3686">
        <v>1.68</v>
      </c>
      <c r="Z3686" t="s">
        <v>5</v>
      </c>
      <c r="AA3686" t="s">
        <v>152</v>
      </c>
      <c r="AB3686" t="s">
        <v>3</v>
      </c>
    </row>
    <row r="3687" spans="1:28">
      <c r="A3687" t="s">
        <v>196</v>
      </c>
      <c r="B3687" t="s">
        <v>197</v>
      </c>
      <c r="C3687">
        <v>2</v>
      </c>
      <c r="D3687">
        <v>2023</v>
      </c>
      <c r="E3687" t="s">
        <v>156</v>
      </c>
      <c r="F3687">
        <v>7113811</v>
      </c>
      <c r="G3687" s="9">
        <v>0</v>
      </c>
      <c r="H3687">
        <v>7113811</v>
      </c>
      <c r="I3687" t="s">
        <v>75</v>
      </c>
      <c r="J3687" t="s">
        <v>151</v>
      </c>
      <c r="K3687">
        <v>6261050</v>
      </c>
      <c r="L3687" t="s">
        <v>117</v>
      </c>
      <c r="M3687" t="s">
        <v>151</v>
      </c>
      <c r="N3687" t="s">
        <v>151</v>
      </c>
      <c r="O3687" t="s">
        <v>151</v>
      </c>
      <c r="P3687">
        <v>10545949</v>
      </c>
      <c r="Q3687" t="s">
        <v>178</v>
      </c>
      <c r="R3687">
        <v>38510011</v>
      </c>
      <c r="S3687" t="s">
        <v>151</v>
      </c>
      <c r="T3687" t="s">
        <v>151</v>
      </c>
      <c r="U3687">
        <v>0</v>
      </c>
      <c r="V3687" t="s">
        <v>163</v>
      </c>
      <c r="W3687" s="2">
        <v>44958</v>
      </c>
      <c r="X3687">
        <v>1.68</v>
      </c>
      <c r="Y3687">
        <v>1.68</v>
      </c>
      <c r="Z3687" t="s">
        <v>5</v>
      </c>
      <c r="AA3687" t="s">
        <v>152</v>
      </c>
      <c r="AB3687" t="s">
        <v>3</v>
      </c>
    </row>
    <row r="3688" spans="1:28">
      <c r="A3688" t="s">
        <v>196</v>
      </c>
      <c r="B3688" t="s">
        <v>197</v>
      </c>
      <c r="C3688">
        <v>2</v>
      </c>
      <c r="D3688">
        <v>2023</v>
      </c>
      <c r="E3688" t="s">
        <v>156</v>
      </c>
      <c r="F3688">
        <v>7113811</v>
      </c>
      <c r="G3688" s="9">
        <v>0</v>
      </c>
      <c r="H3688">
        <v>7113811</v>
      </c>
      <c r="I3688" t="s">
        <v>75</v>
      </c>
      <c r="J3688" t="s">
        <v>151</v>
      </c>
      <c r="K3688">
        <v>6261050</v>
      </c>
      <c r="L3688" t="s">
        <v>117</v>
      </c>
      <c r="M3688" t="s">
        <v>151</v>
      </c>
      <c r="N3688" t="s">
        <v>151</v>
      </c>
      <c r="O3688" t="s">
        <v>151</v>
      </c>
      <c r="P3688">
        <v>10545949</v>
      </c>
      <c r="Q3688" t="s">
        <v>178</v>
      </c>
      <c r="R3688">
        <v>38510011</v>
      </c>
      <c r="S3688" t="s">
        <v>151</v>
      </c>
      <c r="T3688" t="s">
        <v>151</v>
      </c>
      <c r="U3688">
        <v>0</v>
      </c>
      <c r="V3688" t="s">
        <v>163</v>
      </c>
      <c r="W3688" s="2">
        <v>44958</v>
      </c>
      <c r="X3688">
        <v>1.68</v>
      </c>
      <c r="Y3688">
        <v>1.68</v>
      </c>
      <c r="Z3688" t="s">
        <v>5</v>
      </c>
      <c r="AA3688" t="s">
        <v>152</v>
      </c>
      <c r="AB3688" t="s">
        <v>3</v>
      </c>
    </row>
    <row r="3689" spans="1:28">
      <c r="A3689" t="s">
        <v>196</v>
      </c>
      <c r="B3689" t="s">
        <v>197</v>
      </c>
      <c r="C3689">
        <v>2</v>
      </c>
      <c r="D3689">
        <v>2023</v>
      </c>
      <c r="E3689" t="s">
        <v>156</v>
      </c>
      <c r="F3689">
        <v>7113811</v>
      </c>
      <c r="G3689" s="9">
        <v>0</v>
      </c>
      <c r="H3689">
        <v>7113811</v>
      </c>
      <c r="I3689" t="s">
        <v>75</v>
      </c>
      <c r="J3689" t="s">
        <v>151</v>
      </c>
      <c r="K3689">
        <v>6261050</v>
      </c>
      <c r="L3689" t="s">
        <v>117</v>
      </c>
      <c r="M3689" t="s">
        <v>151</v>
      </c>
      <c r="N3689" t="s">
        <v>151</v>
      </c>
      <c r="O3689" t="s">
        <v>151</v>
      </c>
      <c r="P3689">
        <v>10545949</v>
      </c>
      <c r="Q3689" t="s">
        <v>178</v>
      </c>
      <c r="R3689">
        <v>38510011</v>
      </c>
      <c r="S3689" t="s">
        <v>151</v>
      </c>
      <c r="T3689" t="s">
        <v>151</v>
      </c>
      <c r="U3689">
        <v>0</v>
      </c>
      <c r="V3689" t="s">
        <v>163</v>
      </c>
      <c r="W3689" s="2">
        <v>44958</v>
      </c>
      <c r="X3689">
        <v>1.68</v>
      </c>
      <c r="Y3689">
        <v>1.68</v>
      </c>
      <c r="Z3689" t="s">
        <v>5</v>
      </c>
      <c r="AA3689" t="s">
        <v>152</v>
      </c>
      <c r="AB3689" t="s">
        <v>3</v>
      </c>
    </row>
    <row r="3690" spans="1:28">
      <c r="A3690" t="s">
        <v>196</v>
      </c>
      <c r="B3690" t="s">
        <v>197</v>
      </c>
      <c r="C3690">
        <v>2</v>
      </c>
      <c r="D3690">
        <v>2023</v>
      </c>
      <c r="E3690" t="s">
        <v>156</v>
      </c>
      <c r="F3690">
        <v>7113811</v>
      </c>
      <c r="G3690" s="9">
        <v>0</v>
      </c>
      <c r="H3690">
        <v>7113811</v>
      </c>
      <c r="I3690" t="s">
        <v>75</v>
      </c>
      <c r="J3690" t="s">
        <v>151</v>
      </c>
      <c r="K3690">
        <v>6261050</v>
      </c>
      <c r="L3690" t="s">
        <v>117</v>
      </c>
      <c r="M3690" t="s">
        <v>151</v>
      </c>
      <c r="N3690" t="s">
        <v>151</v>
      </c>
      <c r="O3690" t="s">
        <v>151</v>
      </c>
      <c r="P3690">
        <v>10545949</v>
      </c>
      <c r="Q3690" t="s">
        <v>178</v>
      </c>
      <c r="R3690">
        <v>38510011</v>
      </c>
      <c r="S3690" t="s">
        <v>151</v>
      </c>
      <c r="T3690" t="s">
        <v>151</v>
      </c>
      <c r="U3690">
        <v>0</v>
      </c>
      <c r="V3690" t="s">
        <v>163</v>
      </c>
      <c r="W3690" s="2">
        <v>44958</v>
      </c>
      <c r="X3690">
        <v>1.68</v>
      </c>
      <c r="Y3690">
        <v>1.68</v>
      </c>
      <c r="Z3690" t="s">
        <v>5</v>
      </c>
      <c r="AA3690" t="s">
        <v>152</v>
      </c>
      <c r="AB3690" t="s">
        <v>3</v>
      </c>
    </row>
    <row r="3691" spans="1:28">
      <c r="A3691" t="s">
        <v>196</v>
      </c>
      <c r="B3691" t="s">
        <v>197</v>
      </c>
      <c r="C3691">
        <v>2</v>
      </c>
      <c r="D3691">
        <v>2023</v>
      </c>
      <c r="E3691" t="s">
        <v>156</v>
      </c>
      <c r="F3691">
        <v>7113811</v>
      </c>
      <c r="G3691" s="9">
        <v>0</v>
      </c>
      <c r="H3691">
        <v>7113811</v>
      </c>
      <c r="I3691" t="s">
        <v>75</v>
      </c>
      <c r="J3691" t="s">
        <v>151</v>
      </c>
      <c r="K3691">
        <v>6261050</v>
      </c>
      <c r="L3691" t="s">
        <v>117</v>
      </c>
      <c r="M3691" t="s">
        <v>151</v>
      </c>
      <c r="N3691" t="s">
        <v>151</v>
      </c>
      <c r="O3691" t="s">
        <v>151</v>
      </c>
      <c r="P3691">
        <v>10545949</v>
      </c>
      <c r="Q3691" t="s">
        <v>178</v>
      </c>
      <c r="R3691">
        <v>38510011</v>
      </c>
      <c r="S3691" t="s">
        <v>151</v>
      </c>
      <c r="T3691" t="s">
        <v>151</v>
      </c>
      <c r="U3691">
        <v>0</v>
      </c>
      <c r="V3691" t="s">
        <v>163</v>
      </c>
      <c r="W3691" s="2">
        <v>44958</v>
      </c>
      <c r="X3691">
        <v>1.68</v>
      </c>
      <c r="Y3691">
        <v>1.68</v>
      </c>
      <c r="Z3691" t="s">
        <v>5</v>
      </c>
      <c r="AA3691" t="s">
        <v>152</v>
      </c>
      <c r="AB3691" t="s">
        <v>3</v>
      </c>
    </row>
    <row r="3692" spans="1:28">
      <c r="A3692" t="s">
        <v>196</v>
      </c>
      <c r="B3692" t="s">
        <v>197</v>
      </c>
      <c r="C3692">
        <v>2</v>
      </c>
      <c r="D3692">
        <v>2023</v>
      </c>
      <c r="E3692" t="s">
        <v>156</v>
      </c>
      <c r="F3692">
        <v>7113811</v>
      </c>
      <c r="G3692" s="9">
        <v>0</v>
      </c>
      <c r="H3692">
        <v>7113811</v>
      </c>
      <c r="I3692" t="s">
        <v>75</v>
      </c>
      <c r="J3692" t="s">
        <v>151</v>
      </c>
      <c r="K3692">
        <v>6261050</v>
      </c>
      <c r="L3692" t="s">
        <v>117</v>
      </c>
      <c r="M3692" t="s">
        <v>151</v>
      </c>
      <c r="N3692" t="s">
        <v>151</v>
      </c>
      <c r="O3692" t="s">
        <v>151</v>
      </c>
      <c r="P3692">
        <v>10545949</v>
      </c>
      <c r="Q3692" t="s">
        <v>178</v>
      </c>
      <c r="R3692">
        <v>38510011</v>
      </c>
      <c r="S3692" t="s">
        <v>151</v>
      </c>
      <c r="T3692" t="s">
        <v>151</v>
      </c>
      <c r="U3692">
        <v>0</v>
      </c>
      <c r="V3692" t="s">
        <v>163</v>
      </c>
      <c r="W3692" s="2">
        <v>44958</v>
      </c>
      <c r="X3692">
        <v>1.68</v>
      </c>
      <c r="Y3692">
        <v>1.68</v>
      </c>
      <c r="Z3692" t="s">
        <v>5</v>
      </c>
      <c r="AA3692" t="s">
        <v>152</v>
      </c>
      <c r="AB3692" t="s">
        <v>3</v>
      </c>
    </row>
    <row r="3693" spans="1:28">
      <c r="A3693" t="s">
        <v>196</v>
      </c>
      <c r="B3693" t="s">
        <v>197</v>
      </c>
      <c r="C3693">
        <v>2</v>
      </c>
      <c r="D3693">
        <v>2023</v>
      </c>
      <c r="E3693" t="s">
        <v>156</v>
      </c>
      <c r="F3693">
        <v>7113811</v>
      </c>
      <c r="G3693" s="9">
        <v>0</v>
      </c>
      <c r="H3693">
        <v>7113811</v>
      </c>
      <c r="I3693" t="s">
        <v>75</v>
      </c>
      <c r="J3693" t="s">
        <v>151</v>
      </c>
      <c r="K3693">
        <v>6261050</v>
      </c>
      <c r="L3693" t="s">
        <v>117</v>
      </c>
      <c r="M3693" t="s">
        <v>151</v>
      </c>
      <c r="N3693" t="s">
        <v>151</v>
      </c>
      <c r="O3693" t="s">
        <v>151</v>
      </c>
      <c r="P3693">
        <v>10545949</v>
      </c>
      <c r="Q3693" t="s">
        <v>178</v>
      </c>
      <c r="R3693">
        <v>38510011</v>
      </c>
      <c r="S3693" t="s">
        <v>151</v>
      </c>
      <c r="T3693" t="s">
        <v>151</v>
      </c>
      <c r="U3693">
        <v>0</v>
      </c>
      <c r="V3693" t="s">
        <v>163</v>
      </c>
      <c r="W3693" s="2">
        <v>44958</v>
      </c>
      <c r="X3693">
        <v>1.68</v>
      </c>
      <c r="Y3693">
        <v>1.68</v>
      </c>
      <c r="Z3693" t="s">
        <v>5</v>
      </c>
      <c r="AA3693" t="s">
        <v>152</v>
      </c>
      <c r="AB3693" t="s">
        <v>3</v>
      </c>
    </row>
    <row r="3694" spans="1:28">
      <c r="A3694" t="s">
        <v>196</v>
      </c>
      <c r="B3694" t="s">
        <v>197</v>
      </c>
      <c r="C3694">
        <v>2</v>
      </c>
      <c r="D3694">
        <v>2023</v>
      </c>
      <c r="E3694" t="s">
        <v>156</v>
      </c>
      <c r="F3694">
        <v>7113811</v>
      </c>
      <c r="G3694" s="9">
        <v>0</v>
      </c>
      <c r="H3694">
        <v>7113811</v>
      </c>
      <c r="I3694" t="s">
        <v>75</v>
      </c>
      <c r="J3694" t="s">
        <v>151</v>
      </c>
      <c r="K3694">
        <v>6261050</v>
      </c>
      <c r="L3694" t="s">
        <v>117</v>
      </c>
      <c r="M3694" t="s">
        <v>151</v>
      </c>
      <c r="N3694" t="s">
        <v>151</v>
      </c>
      <c r="O3694" t="s">
        <v>151</v>
      </c>
      <c r="P3694">
        <v>10545949</v>
      </c>
      <c r="Q3694" t="s">
        <v>178</v>
      </c>
      <c r="R3694">
        <v>38510011</v>
      </c>
      <c r="S3694" t="s">
        <v>151</v>
      </c>
      <c r="T3694" t="s">
        <v>151</v>
      </c>
      <c r="U3694">
        <v>0</v>
      </c>
      <c r="V3694" t="s">
        <v>163</v>
      </c>
      <c r="W3694" s="2">
        <v>44958</v>
      </c>
      <c r="X3694">
        <v>1.68</v>
      </c>
      <c r="Y3694">
        <v>1.68</v>
      </c>
      <c r="Z3694" t="s">
        <v>5</v>
      </c>
      <c r="AA3694" t="s">
        <v>152</v>
      </c>
      <c r="AB3694" t="s">
        <v>3</v>
      </c>
    </row>
    <row r="3695" spans="1:28">
      <c r="A3695" t="s">
        <v>196</v>
      </c>
      <c r="B3695" t="s">
        <v>197</v>
      </c>
      <c r="C3695">
        <v>2</v>
      </c>
      <c r="D3695">
        <v>2023</v>
      </c>
      <c r="E3695" t="s">
        <v>156</v>
      </c>
      <c r="F3695">
        <v>7113811</v>
      </c>
      <c r="G3695" s="9">
        <v>0</v>
      </c>
      <c r="H3695">
        <v>7113811</v>
      </c>
      <c r="I3695" t="s">
        <v>75</v>
      </c>
      <c r="J3695" t="s">
        <v>151</v>
      </c>
      <c r="K3695">
        <v>6261050</v>
      </c>
      <c r="L3695" t="s">
        <v>117</v>
      </c>
      <c r="M3695" t="s">
        <v>151</v>
      </c>
      <c r="N3695" t="s">
        <v>151</v>
      </c>
      <c r="O3695" t="s">
        <v>151</v>
      </c>
      <c r="P3695">
        <v>10545949</v>
      </c>
      <c r="Q3695" t="s">
        <v>178</v>
      </c>
      <c r="R3695">
        <v>38510011</v>
      </c>
      <c r="S3695" t="s">
        <v>151</v>
      </c>
      <c r="T3695" t="s">
        <v>151</v>
      </c>
      <c r="U3695">
        <v>0</v>
      </c>
      <c r="V3695" t="s">
        <v>163</v>
      </c>
      <c r="W3695" s="2">
        <v>44958</v>
      </c>
      <c r="X3695">
        <v>1.68</v>
      </c>
      <c r="Y3695">
        <v>1.68</v>
      </c>
      <c r="Z3695" t="s">
        <v>5</v>
      </c>
      <c r="AA3695" t="s">
        <v>152</v>
      </c>
      <c r="AB3695" t="s">
        <v>3</v>
      </c>
    </row>
    <row r="3696" spans="1:28">
      <c r="A3696" t="s">
        <v>196</v>
      </c>
      <c r="B3696" t="s">
        <v>197</v>
      </c>
      <c r="C3696">
        <v>2</v>
      </c>
      <c r="D3696">
        <v>2023</v>
      </c>
      <c r="E3696" t="s">
        <v>156</v>
      </c>
      <c r="F3696">
        <v>7113811</v>
      </c>
      <c r="G3696" s="9">
        <v>0</v>
      </c>
      <c r="H3696">
        <v>7113811</v>
      </c>
      <c r="I3696" t="s">
        <v>75</v>
      </c>
      <c r="J3696" t="s">
        <v>151</v>
      </c>
      <c r="K3696">
        <v>6261050</v>
      </c>
      <c r="L3696" t="s">
        <v>117</v>
      </c>
      <c r="M3696" t="s">
        <v>151</v>
      </c>
      <c r="N3696" t="s">
        <v>151</v>
      </c>
      <c r="O3696" t="s">
        <v>151</v>
      </c>
      <c r="P3696">
        <v>10545949</v>
      </c>
      <c r="Q3696" t="s">
        <v>178</v>
      </c>
      <c r="R3696">
        <v>38510011</v>
      </c>
      <c r="S3696" t="s">
        <v>151</v>
      </c>
      <c r="T3696" t="s">
        <v>151</v>
      </c>
      <c r="U3696">
        <v>0</v>
      </c>
      <c r="V3696" t="s">
        <v>163</v>
      </c>
      <c r="W3696" s="2">
        <v>44958</v>
      </c>
      <c r="X3696">
        <v>1.68</v>
      </c>
      <c r="Y3696">
        <v>1.68</v>
      </c>
      <c r="Z3696" t="s">
        <v>5</v>
      </c>
      <c r="AA3696" t="s">
        <v>152</v>
      </c>
      <c r="AB3696" t="s">
        <v>3</v>
      </c>
    </row>
    <row r="3697" spans="1:28">
      <c r="A3697" t="s">
        <v>196</v>
      </c>
      <c r="B3697" t="s">
        <v>197</v>
      </c>
      <c r="C3697">
        <v>2</v>
      </c>
      <c r="D3697">
        <v>2023</v>
      </c>
      <c r="E3697" t="s">
        <v>156</v>
      </c>
      <c r="F3697">
        <v>7113811</v>
      </c>
      <c r="G3697" s="9">
        <v>0</v>
      </c>
      <c r="H3697">
        <v>7113811</v>
      </c>
      <c r="I3697" t="s">
        <v>75</v>
      </c>
      <c r="J3697" t="s">
        <v>151</v>
      </c>
      <c r="K3697">
        <v>6261050</v>
      </c>
      <c r="L3697" t="s">
        <v>117</v>
      </c>
      <c r="M3697" t="s">
        <v>151</v>
      </c>
      <c r="N3697" t="s">
        <v>151</v>
      </c>
      <c r="O3697" t="s">
        <v>151</v>
      </c>
      <c r="P3697">
        <v>10545949</v>
      </c>
      <c r="Q3697" t="s">
        <v>178</v>
      </c>
      <c r="R3697">
        <v>38510011</v>
      </c>
      <c r="S3697" t="s">
        <v>151</v>
      </c>
      <c r="T3697" t="s">
        <v>151</v>
      </c>
      <c r="U3697">
        <v>0</v>
      </c>
      <c r="V3697" t="s">
        <v>163</v>
      </c>
      <c r="W3697" s="2">
        <v>44958</v>
      </c>
      <c r="X3697">
        <v>3.36</v>
      </c>
      <c r="Y3697">
        <v>3.36</v>
      </c>
      <c r="Z3697" t="s">
        <v>5</v>
      </c>
      <c r="AA3697" t="s">
        <v>152</v>
      </c>
      <c r="AB3697" t="s">
        <v>3</v>
      </c>
    </row>
    <row r="3698" spans="1:28">
      <c r="A3698" t="s">
        <v>196</v>
      </c>
      <c r="B3698" t="s">
        <v>197</v>
      </c>
      <c r="C3698">
        <v>2</v>
      </c>
      <c r="D3698">
        <v>2023</v>
      </c>
      <c r="E3698" t="s">
        <v>156</v>
      </c>
      <c r="F3698">
        <v>7113811</v>
      </c>
      <c r="G3698" s="9">
        <v>0</v>
      </c>
      <c r="H3698">
        <v>7113811</v>
      </c>
      <c r="I3698" t="s">
        <v>75</v>
      </c>
      <c r="J3698" t="s">
        <v>151</v>
      </c>
      <c r="K3698">
        <v>6261050</v>
      </c>
      <c r="L3698" t="s">
        <v>117</v>
      </c>
      <c r="M3698" t="s">
        <v>151</v>
      </c>
      <c r="N3698" t="s">
        <v>151</v>
      </c>
      <c r="O3698" t="s">
        <v>151</v>
      </c>
      <c r="P3698">
        <v>10545949</v>
      </c>
      <c r="Q3698" t="s">
        <v>178</v>
      </c>
      <c r="R3698">
        <v>38510011</v>
      </c>
      <c r="S3698" t="s">
        <v>151</v>
      </c>
      <c r="T3698" t="s">
        <v>151</v>
      </c>
      <c r="U3698">
        <v>0</v>
      </c>
      <c r="V3698" t="s">
        <v>163</v>
      </c>
      <c r="W3698" s="2">
        <v>44958</v>
      </c>
      <c r="X3698">
        <v>0.93</v>
      </c>
      <c r="Y3698">
        <v>0.93</v>
      </c>
      <c r="Z3698" t="s">
        <v>5</v>
      </c>
      <c r="AA3698" t="s">
        <v>152</v>
      </c>
      <c r="AB3698" t="s">
        <v>3</v>
      </c>
    </row>
    <row r="3699" spans="1:28">
      <c r="A3699" t="s">
        <v>196</v>
      </c>
      <c r="B3699" t="s">
        <v>197</v>
      </c>
      <c r="C3699">
        <v>2</v>
      </c>
      <c r="D3699">
        <v>2023</v>
      </c>
      <c r="E3699" t="s">
        <v>156</v>
      </c>
      <c r="F3699">
        <v>7113811</v>
      </c>
      <c r="G3699" s="9">
        <v>0</v>
      </c>
      <c r="H3699">
        <v>7113811</v>
      </c>
      <c r="I3699" t="s">
        <v>75</v>
      </c>
      <c r="J3699" t="s">
        <v>151</v>
      </c>
      <c r="K3699">
        <v>6261050</v>
      </c>
      <c r="L3699" t="s">
        <v>117</v>
      </c>
      <c r="M3699" t="s">
        <v>151</v>
      </c>
      <c r="N3699" t="s">
        <v>151</v>
      </c>
      <c r="O3699" t="s">
        <v>151</v>
      </c>
      <c r="P3699">
        <v>10545949</v>
      </c>
      <c r="Q3699" t="s">
        <v>178</v>
      </c>
      <c r="R3699">
        <v>38510011</v>
      </c>
      <c r="S3699" t="s">
        <v>151</v>
      </c>
      <c r="T3699" t="s">
        <v>151</v>
      </c>
      <c r="U3699">
        <v>0</v>
      </c>
      <c r="V3699" t="s">
        <v>163</v>
      </c>
      <c r="W3699" s="2">
        <v>44958</v>
      </c>
      <c r="X3699">
        <v>0.93</v>
      </c>
      <c r="Y3699">
        <v>0.93</v>
      </c>
      <c r="Z3699" t="s">
        <v>5</v>
      </c>
      <c r="AA3699" t="s">
        <v>152</v>
      </c>
      <c r="AB3699" t="s">
        <v>3</v>
      </c>
    </row>
    <row r="3700" spans="1:28">
      <c r="A3700" t="s">
        <v>196</v>
      </c>
      <c r="B3700" t="s">
        <v>197</v>
      </c>
      <c r="C3700">
        <v>2</v>
      </c>
      <c r="D3700">
        <v>2023</v>
      </c>
      <c r="E3700" t="s">
        <v>156</v>
      </c>
      <c r="F3700">
        <v>7113811</v>
      </c>
      <c r="G3700" s="9">
        <v>0</v>
      </c>
      <c r="H3700">
        <v>7113811</v>
      </c>
      <c r="I3700" t="s">
        <v>75</v>
      </c>
      <c r="J3700" t="s">
        <v>151</v>
      </c>
      <c r="K3700">
        <v>6261050</v>
      </c>
      <c r="L3700" t="s">
        <v>117</v>
      </c>
      <c r="M3700" t="s">
        <v>151</v>
      </c>
      <c r="N3700" t="s">
        <v>151</v>
      </c>
      <c r="O3700" t="s">
        <v>151</v>
      </c>
      <c r="P3700">
        <v>10545949</v>
      </c>
      <c r="Q3700" t="s">
        <v>178</v>
      </c>
      <c r="R3700">
        <v>38510011</v>
      </c>
      <c r="S3700" t="s">
        <v>151</v>
      </c>
      <c r="T3700" t="s">
        <v>151</v>
      </c>
      <c r="U3700">
        <v>0</v>
      </c>
      <c r="V3700" t="s">
        <v>163</v>
      </c>
      <c r="W3700" s="2">
        <v>44958</v>
      </c>
      <c r="X3700">
        <v>0.93</v>
      </c>
      <c r="Y3700">
        <v>0.93</v>
      </c>
      <c r="Z3700" t="s">
        <v>5</v>
      </c>
      <c r="AA3700" t="s">
        <v>152</v>
      </c>
      <c r="AB3700" t="s">
        <v>3</v>
      </c>
    </row>
    <row r="3701" spans="1:28">
      <c r="A3701" t="s">
        <v>196</v>
      </c>
      <c r="B3701" t="s">
        <v>197</v>
      </c>
      <c r="C3701">
        <v>2</v>
      </c>
      <c r="D3701">
        <v>2023</v>
      </c>
      <c r="E3701" t="s">
        <v>156</v>
      </c>
      <c r="F3701">
        <v>7113811</v>
      </c>
      <c r="G3701" s="9">
        <v>0</v>
      </c>
      <c r="H3701">
        <v>7113811</v>
      </c>
      <c r="I3701" t="s">
        <v>75</v>
      </c>
      <c r="J3701" t="s">
        <v>151</v>
      </c>
      <c r="K3701">
        <v>6261050</v>
      </c>
      <c r="L3701" t="s">
        <v>117</v>
      </c>
      <c r="M3701" t="s">
        <v>151</v>
      </c>
      <c r="N3701" t="s">
        <v>151</v>
      </c>
      <c r="O3701" t="s">
        <v>151</v>
      </c>
      <c r="P3701">
        <v>10545949</v>
      </c>
      <c r="Q3701" t="s">
        <v>178</v>
      </c>
      <c r="R3701">
        <v>38510011</v>
      </c>
      <c r="S3701" t="s">
        <v>151</v>
      </c>
      <c r="T3701" t="s">
        <v>151</v>
      </c>
      <c r="U3701">
        <v>0</v>
      </c>
      <c r="V3701" t="s">
        <v>163</v>
      </c>
      <c r="W3701" s="2">
        <v>44958</v>
      </c>
      <c r="X3701">
        <v>0.93</v>
      </c>
      <c r="Y3701">
        <v>0.93</v>
      </c>
      <c r="Z3701" t="s">
        <v>5</v>
      </c>
      <c r="AA3701" t="s">
        <v>152</v>
      </c>
      <c r="AB3701" t="s">
        <v>3</v>
      </c>
    </row>
    <row r="3702" spans="1:28">
      <c r="A3702" t="s">
        <v>196</v>
      </c>
      <c r="B3702" t="s">
        <v>197</v>
      </c>
      <c r="C3702">
        <v>2</v>
      </c>
      <c r="D3702">
        <v>2023</v>
      </c>
      <c r="E3702" t="s">
        <v>156</v>
      </c>
      <c r="F3702">
        <v>7113811</v>
      </c>
      <c r="G3702" s="9">
        <v>0</v>
      </c>
      <c r="H3702">
        <v>7113811</v>
      </c>
      <c r="I3702" t="s">
        <v>75</v>
      </c>
      <c r="J3702" t="s">
        <v>151</v>
      </c>
      <c r="K3702">
        <v>6261050</v>
      </c>
      <c r="L3702" t="s">
        <v>117</v>
      </c>
      <c r="M3702" t="s">
        <v>151</v>
      </c>
      <c r="N3702" t="s">
        <v>151</v>
      </c>
      <c r="O3702" t="s">
        <v>151</v>
      </c>
      <c r="P3702">
        <v>10545949</v>
      </c>
      <c r="Q3702" t="s">
        <v>178</v>
      </c>
      <c r="R3702">
        <v>38510011</v>
      </c>
      <c r="S3702" t="s">
        <v>151</v>
      </c>
      <c r="T3702" t="s">
        <v>151</v>
      </c>
      <c r="U3702">
        <v>0</v>
      </c>
      <c r="V3702" t="s">
        <v>163</v>
      </c>
      <c r="W3702" s="2">
        <v>44958</v>
      </c>
      <c r="X3702">
        <v>0.93</v>
      </c>
      <c r="Y3702">
        <v>0.93</v>
      </c>
      <c r="Z3702" t="s">
        <v>5</v>
      </c>
      <c r="AA3702" t="s">
        <v>152</v>
      </c>
      <c r="AB3702" t="s">
        <v>3</v>
      </c>
    </row>
    <row r="3703" spans="1:28">
      <c r="A3703" t="s">
        <v>196</v>
      </c>
      <c r="B3703" t="s">
        <v>197</v>
      </c>
      <c r="C3703">
        <v>2</v>
      </c>
      <c r="D3703">
        <v>2023</v>
      </c>
      <c r="E3703" t="s">
        <v>156</v>
      </c>
      <c r="F3703">
        <v>7113811</v>
      </c>
      <c r="G3703" s="9">
        <v>0</v>
      </c>
      <c r="H3703">
        <v>7113811</v>
      </c>
      <c r="I3703" t="s">
        <v>75</v>
      </c>
      <c r="J3703" t="s">
        <v>151</v>
      </c>
      <c r="K3703">
        <v>6261050</v>
      </c>
      <c r="L3703" t="s">
        <v>117</v>
      </c>
      <c r="M3703" t="s">
        <v>151</v>
      </c>
      <c r="N3703" t="s">
        <v>151</v>
      </c>
      <c r="O3703" t="s">
        <v>151</v>
      </c>
      <c r="P3703">
        <v>10545949</v>
      </c>
      <c r="Q3703" t="s">
        <v>178</v>
      </c>
      <c r="R3703">
        <v>38510011</v>
      </c>
      <c r="S3703" t="s">
        <v>151</v>
      </c>
      <c r="T3703" t="s">
        <v>151</v>
      </c>
      <c r="U3703">
        <v>0</v>
      </c>
      <c r="V3703" t="s">
        <v>163</v>
      </c>
      <c r="W3703" s="2">
        <v>44958</v>
      </c>
      <c r="X3703">
        <v>0.93</v>
      </c>
      <c r="Y3703">
        <v>0.93</v>
      </c>
      <c r="Z3703" t="s">
        <v>5</v>
      </c>
      <c r="AA3703" t="s">
        <v>152</v>
      </c>
      <c r="AB3703" t="s">
        <v>3</v>
      </c>
    </row>
    <row r="3704" spans="1:28">
      <c r="A3704" t="s">
        <v>196</v>
      </c>
      <c r="B3704" t="s">
        <v>197</v>
      </c>
      <c r="C3704">
        <v>2</v>
      </c>
      <c r="D3704">
        <v>2023</v>
      </c>
      <c r="E3704" t="s">
        <v>156</v>
      </c>
      <c r="F3704">
        <v>7113811</v>
      </c>
      <c r="G3704" s="9">
        <v>0</v>
      </c>
      <c r="H3704">
        <v>7113811</v>
      </c>
      <c r="I3704" t="s">
        <v>75</v>
      </c>
      <c r="J3704" t="s">
        <v>151</v>
      </c>
      <c r="K3704">
        <v>6261050</v>
      </c>
      <c r="L3704" t="s">
        <v>117</v>
      </c>
      <c r="M3704" t="s">
        <v>151</v>
      </c>
      <c r="N3704" t="s">
        <v>151</v>
      </c>
      <c r="O3704" t="s">
        <v>151</v>
      </c>
      <c r="P3704">
        <v>10545949</v>
      </c>
      <c r="Q3704" t="s">
        <v>178</v>
      </c>
      <c r="R3704">
        <v>38510011</v>
      </c>
      <c r="S3704" t="s">
        <v>151</v>
      </c>
      <c r="T3704" t="s">
        <v>151</v>
      </c>
      <c r="U3704">
        <v>0</v>
      </c>
      <c r="V3704" t="s">
        <v>163</v>
      </c>
      <c r="W3704" s="2">
        <v>44958</v>
      </c>
      <c r="X3704">
        <v>0.93</v>
      </c>
      <c r="Y3704">
        <v>0.93</v>
      </c>
      <c r="Z3704" t="s">
        <v>5</v>
      </c>
      <c r="AA3704" t="s">
        <v>152</v>
      </c>
      <c r="AB3704" t="s">
        <v>3</v>
      </c>
    </row>
    <row r="3705" spans="1:28">
      <c r="A3705" t="s">
        <v>196</v>
      </c>
      <c r="B3705" t="s">
        <v>197</v>
      </c>
      <c r="C3705">
        <v>2</v>
      </c>
      <c r="D3705">
        <v>2023</v>
      </c>
      <c r="E3705" t="s">
        <v>156</v>
      </c>
      <c r="F3705">
        <v>7113811</v>
      </c>
      <c r="G3705" s="9">
        <v>0</v>
      </c>
      <c r="H3705">
        <v>7113811</v>
      </c>
      <c r="I3705" t="s">
        <v>75</v>
      </c>
      <c r="J3705" t="s">
        <v>151</v>
      </c>
      <c r="K3705">
        <v>6261050</v>
      </c>
      <c r="L3705" t="s">
        <v>117</v>
      </c>
      <c r="M3705" t="s">
        <v>151</v>
      </c>
      <c r="N3705" t="s">
        <v>151</v>
      </c>
      <c r="O3705" t="s">
        <v>151</v>
      </c>
      <c r="P3705">
        <v>10545949</v>
      </c>
      <c r="Q3705" t="s">
        <v>178</v>
      </c>
      <c r="R3705">
        <v>38510011</v>
      </c>
      <c r="S3705" t="s">
        <v>151</v>
      </c>
      <c r="T3705" t="s">
        <v>151</v>
      </c>
      <c r="U3705">
        <v>0</v>
      </c>
      <c r="V3705" t="s">
        <v>163</v>
      </c>
      <c r="W3705" s="2">
        <v>44958</v>
      </c>
      <c r="X3705">
        <v>0.93</v>
      </c>
      <c r="Y3705">
        <v>0.93</v>
      </c>
      <c r="Z3705" t="s">
        <v>5</v>
      </c>
      <c r="AA3705" t="s">
        <v>152</v>
      </c>
      <c r="AB3705" t="s">
        <v>3</v>
      </c>
    </row>
    <row r="3706" spans="1:28">
      <c r="A3706" t="s">
        <v>196</v>
      </c>
      <c r="B3706" t="s">
        <v>197</v>
      </c>
      <c r="C3706">
        <v>2</v>
      </c>
      <c r="D3706">
        <v>2023</v>
      </c>
      <c r="E3706" t="s">
        <v>156</v>
      </c>
      <c r="F3706">
        <v>7113811</v>
      </c>
      <c r="G3706" s="9">
        <v>0</v>
      </c>
      <c r="H3706">
        <v>7113811</v>
      </c>
      <c r="I3706" t="s">
        <v>75</v>
      </c>
      <c r="J3706" t="s">
        <v>151</v>
      </c>
      <c r="K3706">
        <v>6261050</v>
      </c>
      <c r="L3706" t="s">
        <v>117</v>
      </c>
      <c r="M3706" t="s">
        <v>151</v>
      </c>
      <c r="N3706" t="s">
        <v>151</v>
      </c>
      <c r="O3706" t="s">
        <v>151</v>
      </c>
      <c r="P3706">
        <v>10545949</v>
      </c>
      <c r="Q3706" t="s">
        <v>178</v>
      </c>
      <c r="R3706">
        <v>38510011</v>
      </c>
      <c r="S3706" t="s">
        <v>151</v>
      </c>
      <c r="T3706" t="s">
        <v>151</v>
      </c>
      <c r="U3706">
        <v>0</v>
      </c>
      <c r="V3706" t="s">
        <v>163</v>
      </c>
      <c r="W3706" s="2">
        <v>44958</v>
      </c>
      <c r="X3706">
        <v>0.93</v>
      </c>
      <c r="Y3706">
        <v>0.93</v>
      </c>
      <c r="Z3706" t="s">
        <v>5</v>
      </c>
      <c r="AA3706" t="s">
        <v>152</v>
      </c>
      <c r="AB3706" t="s">
        <v>3</v>
      </c>
    </row>
    <row r="3707" spans="1:28">
      <c r="A3707" t="s">
        <v>196</v>
      </c>
      <c r="B3707" t="s">
        <v>197</v>
      </c>
      <c r="C3707">
        <v>2</v>
      </c>
      <c r="D3707">
        <v>2023</v>
      </c>
      <c r="E3707" t="s">
        <v>156</v>
      </c>
      <c r="F3707">
        <v>7113811</v>
      </c>
      <c r="G3707" s="9">
        <v>0</v>
      </c>
      <c r="H3707">
        <v>7113811</v>
      </c>
      <c r="I3707" t="s">
        <v>75</v>
      </c>
      <c r="J3707" t="s">
        <v>151</v>
      </c>
      <c r="K3707">
        <v>6261050</v>
      </c>
      <c r="L3707" t="s">
        <v>117</v>
      </c>
      <c r="M3707" t="s">
        <v>151</v>
      </c>
      <c r="N3707" t="s">
        <v>151</v>
      </c>
      <c r="O3707" t="s">
        <v>151</v>
      </c>
      <c r="P3707">
        <v>10545949</v>
      </c>
      <c r="Q3707" t="s">
        <v>178</v>
      </c>
      <c r="R3707">
        <v>38510011</v>
      </c>
      <c r="S3707" t="s">
        <v>151</v>
      </c>
      <c r="T3707" t="s">
        <v>151</v>
      </c>
      <c r="U3707">
        <v>0</v>
      </c>
      <c r="V3707" t="s">
        <v>163</v>
      </c>
      <c r="W3707" s="2">
        <v>44958</v>
      </c>
      <c r="X3707">
        <v>0.93</v>
      </c>
      <c r="Y3707">
        <v>0.93</v>
      </c>
      <c r="Z3707" t="s">
        <v>5</v>
      </c>
      <c r="AA3707" t="s">
        <v>152</v>
      </c>
      <c r="AB3707" t="s">
        <v>3</v>
      </c>
    </row>
    <row r="3708" spans="1:28">
      <c r="A3708" t="s">
        <v>196</v>
      </c>
      <c r="B3708" t="s">
        <v>197</v>
      </c>
      <c r="C3708">
        <v>2</v>
      </c>
      <c r="D3708">
        <v>2023</v>
      </c>
      <c r="E3708" t="s">
        <v>156</v>
      </c>
      <c r="F3708">
        <v>7113811</v>
      </c>
      <c r="G3708" s="9">
        <v>0</v>
      </c>
      <c r="H3708">
        <v>7113811</v>
      </c>
      <c r="I3708" t="s">
        <v>75</v>
      </c>
      <c r="J3708" t="s">
        <v>151</v>
      </c>
      <c r="K3708">
        <v>6261050</v>
      </c>
      <c r="L3708" t="s">
        <v>117</v>
      </c>
      <c r="M3708" t="s">
        <v>151</v>
      </c>
      <c r="N3708" t="s">
        <v>151</v>
      </c>
      <c r="O3708" t="s">
        <v>151</v>
      </c>
      <c r="P3708">
        <v>10545949</v>
      </c>
      <c r="Q3708" t="s">
        <v>178</v>
      </c>
      <c r="R3708">
        <v>38510011</v>
      </c>
      <c r="S3708" t="s">
        <v>151</v>
      </c>
      <c r="T3708" t="s">
        <v>151</v>
      </c>
      <c r="U3708">
        <v>0</v>
      </c>
      <c r="V3708" t="s">
        <v>163</v>
      </c>
      <c r="W3708" s="2">
        <v>44958</v>
      </c>
      <c r="X3708">
        <v>0.93</v>
      </c>
      <c r="Y3708">
        <v>0.93</v>
      </c>
      <c r="Z3708" t="s">
        <v>5</v>
      </c>
      <c r="AA3708" t="s">
        <v>152</v>
      </c>
      <c r="AB3708" t="s">
        <v>3</v>
      </c>
    </row>
    <row r="3709" spans="1:28">
      <c r="A3709" t="s">
        <v>196</v>
      </c>
      <c r="B3709" t="s">
        <v>197</v>
      </c>
      <c r="C3709">
        <v>2</v>
      </c>
      <c r="D3709">
        <v>2023</v>
      </c>
      <c r="E3709" t="s">
        <v>156</v>
      </c>
      <c r="F3709">
        <v>7113811</v>
      </c>
      <c r="G3709" s="9">
        <v>0</v>
      </c>
      <c r="H3709">
        <v>7113811</v>
      </c>
      <c r="I3709" t="s">
        <v>75</v>
      </c>
      <c r="J3709" t="s">
        <v>151</v>
      </c>
      <c r="K3709">
        <v>6261050</v>
      </c>
      <c r="L3709" t="s">
        <v>117</v>
      </c>
      <c r="M3709" t="s">
        <v>151</v>
      </c>
      <c r="N3709" t="s">
        <v>151</v>
      </c>
      <c r="O3709" t="s">
        <v>151</v>
      </c>
      <c r="P3709">
        <v>10545949</v>
      </c>
      <c r="Q3709" t="s">
        <v>178</v>
      </c>
      <c r="R3709">
        <v>38510011</v>
      </c>
      <c r="S3709" t="s">
        <v>151</v>
      </c>
      <c r="T3709" t="s">
        <v>151</v>
      </c>
      <c r="U3709">
        <v>0</v>
      </c>
      <c r="V3709" t="s">
        <v>163</v>
      </c>
      <c r="W3709" s="2">
        <v>44958</v>
      </c>
      <c r="X3709">
        <v>0.93</v>
      </c>
      <c r="Y3709">
        <v>0.93</v>
      </c>
      <c r="Z3709" t="s">
        <v>5</v>
      </c>
      <c r="AA3709" t="s">
        <v>152</v>
      </c>
      <c r="AB3709" t="s">
        <v>3</v>
      </c>
    </row>
    <row r="3710" spans="1:28">
      <c r="A3710" t="s">
        <v>196</v>
      </c>
      <c r="B3710" t="s">
        <v>197</v>
      </c>
      <c r="C3710">
        <v>2</v>
      </c>
      <c r="D3710">
        <v>2023</v>
      </c>
      <c r="E3710" t="s">
        <v>156</v>
      </c>
      <c r="F3710">
        <v>7113811</v>
      </c>
      <c r="G3710" s="9">
        <v>0</v>
      </c>
      <c r="H3710">
        <v>7113811</v>
      </c>
      <c r="I3710" t="s">
        <v>75</v>
      </c>
      <c r="J3710" t="s">
        <v>151</v>
      </c>
      <c r="K3710">
        <v>6261050</v>
      </c>
      <c r="L3710" t="s">
        <v>117</v>
      </c>
      <c r="M3710" t="s">
        <v>151</v>
      </c>
      <c r="N3710" t="s">
        <v>151</v>
      </c>
      <c r="O3710" t="s">
        <v>151</v>
      </c>
      <c r="P3710">
        <v>10545949</v>
      </c>
      <c r="Q3710" t="s">
        <v>178</v>
      </c>
      <c r="R3710">
        <v>38510011</v>
      </c>
      <c r="S3710" t="s">
        <v>151</v>
      </c>
      <c r="T3710" t="s">
        <v>151</v>
      </c>
      <c r="U3710">
        <v>0</v>
      </c>
      <c r="V3710" t="s">
        <v>163</v>
      </c>
      <c r="W3710" s="2">
        <v>44958</v>
      </c>
      <c r="X3710">
        <v>0.93</v>
      </c>
      <c r="Y3710">
        <v>0.93</v>
      </c>
      <c r="Z3710" t="s">
        <v>5</v>
      </c>
      <c r="AA3710" t="s">
        <v>152</v>
      </c>
      <c r="AB3710" t="s">
        <v>3</v>
      </c>
    </row>
    <row r="3711" spans="1:28">
      <c r="A3711" t="s">
        <v>196</v>
      </c>
      <c r="B3711" t="s">
        <v>197</v>
      </c>
      <c r="C3711">
        <v>2</v>
      </c>
      <c r="D3711">
        <v>2023</v>
      </c>
      <c r="E3711" t="s">
        <v>156</v>
      </c>
      <c r="F3711">
        <v>7113811</v>
      </c>
      <c r="G3711" s="9">
        <v>0</v>
      </c>
      <c r="H3711">
        <v>7113811</v>
      </c>
      <c r="I3711" t="s">
        <v>75</v>
      </c>
      <c r="J3711" t="s">
        <v>151</v>
      </c>
      <c r="K3711">
        <v>6261050</v>
      </c>
      <c r="L3711" t="s">
        <v>117</v>
      </c>
      <c r="M3711" t="s">
        <v>151</v>
      </c>
      <c r="N3711" t="s">
        <v>151</v>
      </c>
      <c r="O3711" t="s">
        <v>151</v>
      </c>
      <c r="P3711">
        <v>10545949</v>
      </c>
      <c r="Q3711" t="s">
        <v>178</v>
      </c>
      <c r="R3711">
        <v>38510011</v>
      </c>
      <c r="S3711" t="s">
        <v>151</v>
      </c>
      <c r="T3711" t="s">
        <v>151</v>
      </c>
      <c r="U3711">
        <v>0</v>
      </c>
      <c r="V3711" t="s">
        <v>163</v>
      </c>
      <c r="W3711" s="2">
        <v>44958</v>
      </c>
      <c r="X3711">
        <v>1.86</v>
      </c>
      <c r="Y3711">
        <v>1.86</v>
      </c>
      <c r="Z3711" t="s">
        <v>5</v>
      </c>
      <c r="AA3711" t="s">
        <v>152</v>
      </c>
      <c r="AB3711" t="s">
        <v>3</v>
      </c>
    </row>
    <row r="3712" spans="1:28">
      <c r="A3712" t="s">
        <v>196</v>
      </c>
      <c r="B3712" t="s">
        <v>197</v>
      </c>
      <c r="C3712">
        <v>2</v>
      </c>
      <c r="D3712">
        <v>2023</v>
      </c>
      <c r="E3712" t="s">
        <v>156</v>
      </c>
      <c r="F3712">
        <v>7113811</v>
      </c>
      <c r="G3712" s="9">
        <v>0</v>
      </c>
      <c r="H3712">
        <v>7113811</v>
      </c>
      <c r="I3712" t="s">
        <v>75</v>
      </c>
      <c r="J3712" t="s">
        <v>151</v>
      </c>
      <c r="K3712">
        <v>6261050</v>
      </c>
      <c r="L3712" t="s">
        <v>117</v>
      </c>
      <c r="M3712" t="s">
        <v>151</v>
      </c>
      <c r="N3712" t="s">
        <v>151</v>
      </c>
      <c r="O3712" t="s">
        <v>151</v>
      </c>
      <c r="P3712">
        <v>10545949</v>
      </c>
      <c r="Q3712" t="s">
        <v>178</v>
      </c>
      <c r="R3712">
        <v>38510011</v>
      </c>
      <c r="S3712" t="s">
        <v>151</v>
      </c>
      <c r="T3712" t="s">
        <v>151</v>
      </c>
      <c r="U3712">
        <v>0</v>
      </c>
      <c r="V3712" t="s">
        <v>163</v>
      </c>
      <c r="W3712" s="2">
        <v>44958</v>
      </c>
      <c r="X3712">
        <v>1.17</v>
      </c>
      <c r="Y3712">
        <v>1.17</v>
      </c>
      <c r="Z3712" t="s">
        <v>5</v>
      </c>
      <c r="AA3712" t="s">
        <v>152</v>
      </c>
      <c r="AB3712" t="s">
        <v>3</v>
      </c>
    </row>
    <row r="3713" spans="1:28">
      <c r="A3713" t="s">
        <v>196</v>
      </c>
      <c r="B3713" t="s">
        <v>197</v>
      </c>
      <c r="C3713">
        <v>2</v>
      </c>
      <c r="D3713">
        <v>2023</v>
      </c>
      <c r="E3713" t="s">
        <v>156</v>
      </c>
      <c r="F3713">
        <v>7113811</v>
      </c>
      <c r="G3713" s="9">
        <v>0</v>
      </c>
      <c r="H3713">
        <v>7113811</v>
      </c>
      <c r="I3713" t="s">
        <v>75</v>
      </c>
      <c r="J3713" t="s">
        <v>151</v>
      </c>
      <c r="K3713">
        <v>6261050</v>
      </c>
      <c r="L3713" t="s">
        <v>117</v>
      </c>
      <c r="M3713" t="s">
        <v>151</v>
      </c>
      <c r="N3713" t="s">
        <v>151</v>
      </c>
      <c r="O3713" t="s">
        <v>151</v>
      </c>
      <c r="P3713">
        <v>10545949</v>
      </c>
      <c r="Q3713" t="s">
        <v>178</v>
      </c>
      <c r="R3713">
        <v>38510011</v>
      </c>
      <c r="S3713" t="s">
        <v>151</v>
      </c>
      <c r="T3713" t="s">
        <v>151</v>
      </c>
      <c r="U3713">
        <v>0</v>
      </c>
      <c r="V3713" t="s">
        <v>163</v>
      </c>
      <c r="W3713" s="2">
        <v>44958</v>
      </c>
      <c r="X3713">
        <v>1.17</v>
      </c>
      <c r="Y3713">
        <v>1.17</v>
      </c>
      <c r="Z3713" t="s">
        <v>5</v>
      </c>
      <c r="AA3713" t="s">
        <v>152</v>
      </c>
      <c r="AB3713" t="s">
        <v>3</v>
      </c>
    </row>
    <row r="3714" spans="1:28">
      <c r="A3714" t="s">
        <v>196</v>
      </c>
      <c r="B3714" t="s">
        <v>197</v>
      </c>
      <c r="C3714">
        <v>2</v>
      </c>
      <c r="D3714">
        <v>2023</v>
      </c>
      <c r="E3714" t="s">
        <v>156</v>
      </c>
      <c r="F3714">
        <v>7113811</v>
      </c>
      <c r="G3714" s="9">
        <v>0</v>
      </c>
      <c r="H3714">
        <v>7113811</v>
      </c>
      <c r="I3714" t="s">
        <v>75</v>
      </c>
      <c r="J3714" t="s">
        <v>151</v>
      </c>
      <c r="K3714">
        <v>6261050</v>
      </c>
      <c r="L3714" t="s">
        <v>117</v>
      </c>
      <c r="M3714" t="s">
        <v>151</v>
      </c>
      <c r="N3714" t="s">
        <v>151</v>
      </c>
      <c r="O3714" t="s">
        <v>151</v>
      </c>
      <c r="P3714">
        <v>10545949</v>
      </c>
      <c r="Q3714" t="s">
        <v>178</v>
      </c>
      <c r="R3714">
        <v>38510011</v>
      </c>
      <c r="S3714" t="s">
        <v>151</v>
      </c>
      <c r="T3714" t="s">
        <v>151</v>
      </c>
      <c r="U3714">
        <v>0</v>
      </c>
      <c r="V3714" t="s">
        <v>163</v>
      </c>
      <c r="W3714" s="2">
        <v>44958</v>
      </c>
      <c r="X3714">
        <v>1.17</v>
      </c>
      <c r="Y3714">
        <v>1.17</v>
      </c>
      <c r="Z3714" t="s">
        <v>5</v>
      </c>
      <c r="AA3714" t="s">
        <v>152</v>
      </c>
      <c r="AB3714" t="s">
        <v>3</v>
      </c>
    </row>
    <row r="3715" spans="1:28">
      <c r="A3715" t="s">
        <v>196</v>
      </c>
      <c r="B3715" t="s">
        <v>197</v>
      </c>
      <c r="C3715">
        <v>2</v>
      </c>
      <c r="D3715">
        <v>2023</v>
      </c>
      <c r="E3715" t="s">
        <v>156</v>
      </c>
      <c r="F3715">
        <v>7113811</v>
      </c>
      <c r="G3715" s="9">
        <v>0</v>
      </c>
      <c r="H3715">
        <v>7113811</v>
      </c>
      <c r="I3715" t="s">
        <v>75</v>
      </c>
      <c r="J3715" t="s">
        <v>151</v>
      </c>
      <c r="K3715">
        <v>6261050</v>
      </c>
      <c r="L3715" t="s">
        <v>117</v>
      </c>
      <c r="M3715" t="s">
        <v>151</v>
      </c>
      <c r="N3715" t="s">
        <v>151</v>
      </c>
      <c r="O3715" t="s">
        <v>151</v>
      </c>
      <c r="P3715">
        <v>10545949</v>
      </c>
      <c r="Q3715" t="s">
        <v>178</v>
      </c>
      <c r="R3715">
        <v>38510011</v>
      </c>
      <c r="S3715" t="s">
        <v>151</v>
      </c>
      <c r="T3715" t="s">
        <v>151</v>
      </c>
      <c r="U3715">
        <v>0</v>
      </c>
      <c r="V3715" t="s">
        <v>163</v>
      </c>
      <c r="W3715" s="2">
        <v>44958</v>
      </c>
      <c r="X3715">
        <v>1.68</v>
      </c>
      <c r="Y3715">
        <v>1.68</v>
      </c>
      <c r="Z3715" t="s">
        <v>5</v>
      </c>
      <c r="AA3715" t="s">
        <v>152</v>
      </c>
      <c r="AB3715" t="s">
        <v>3</v>
      </c>
    </row>
    <row r="3716" spans="1:28">
      <c r="A3716" t="s">
        <v>196</v>
      </c>
      <c r="B3716" t="s">
        <v>197</v>
      </c>
      <c r="C3716">
        <v>2</v>
      </c>
      <c r="D3716">
        <v>2023</v>
      </c>
      <c r="E3716" t="s">
        <v>156</v>
      </c>
      <c r="F3716">
        <v>7113811</v>
      </c>
      <c r="G3716" s="9">
        <v>0</v>
      </c>
      <c r="H3716">
        <v>7113811</v>
      </c>
      <c r="I3716" t="s">
        <v>75</v>
      </c>
      <c r="J3716" t="s">
        <v>151</v>
      </c>
      <c r="K3716">
        <v>6261050</v>
      </c>
      <c r="L3716" t="s">
        <v>117</v>
      </c>
      <c r="M3716" t="s">
        <v>151</v>
      </c>
      <c r="N3716" t="s">
        <v>151</v>
      </c>
      <c r="O3716" t="s">
        <v>151</v>
      </c>
      <c r="P3716">
        <v>10545949</v>
      </c>
      <c r="Q3716" t="s">
        <v>178</v>
      </c>
      <c r="R3716">
        <v>38510011</v>
      </c>
      <c r="S3716" t="s">
        <v>151</v>
      </c>
      <c r="T3716" t="s">
        <v>151</v>
      </c>
      <c r="U3716">
        <v>0</v>
      </c>
      <c r="V3716" t="s">
        <v>163</v>
      </c>
      <c r="W3716" s="2">
        <v>44958</v>
      </c>
      <c r="X3716">
        <v>1.68</v>
      </c>
      <c r="Y3716">
        <v>1.68</v>
      </c>
      <c r="Z3716" t="s">
        <v>5</v>
      </c>
      <c r="AA3716" t="s">
        <v>152</v>
      </c>
      <c r="AB3716" t="s">
        <v>3</v>
      </c>
    </row>
    <row r="3717" spans="1:28">
      <c r="A3717" t="s">
        <v>196</v>
      </c>
      <c r="B3717" t="s">
        <v>197</v>
      </c>
      <c r="C3717">
        <v>2</v>
      </c>
      <c r="D3717">
        <v>2023</v>
      </c>
      <c r="E3717" t="s">
        <v>156</v>
      </c>
      <c r="F3717">
        <v>7113811</v>
      </c>
      <c r="G3717" s="9">
        <v>0</v>
      </c>
      <c r="H3717">
        <v>7113811</v>
      </c>
      <c r="I3717" t="s">
        <v>75</v>
      </c>
      <c r="J3717" t="s">
        <v>151</v>
      </c>
      <c r="K3717">
        <v>6261050</v>
      </c>
      <c r="L3717" t="s">
        <v>117</v>
      </c>
      <c r="M3717" t="s">
        <v>151</v>
      </c>
      <c r="N3717" t="s">
        <v>151</v>
      </c>
      <c r="O3717" t="s">
        <v>151</v>
      </c>
      <c r="P3717">
        <v>10545949</v>
      </c>
      <c r="Q3717" t="s">
        <v>178</v>
      </c>
      <c r="R3717">
        <v>38510011</v>
      </c>
      <c r="S3717" t="s">
        <v>151</v>
      </c>
      <c r="T3717" t="s">
        <v>151</v>
      </c>
      <c r="U3717">
        <v>0</v>
      </c>
      <c r="V3717" t="s">
        <v>163</v>
      </c>
      <c r="W3717" s="2">
        <v>44958</v>
      </c>
      <c r="X3717">
        <v>1.86</v>
      </c>
      <c r="Y3717">
        <v>1.86</v>
      </c>
      <c r="Z3717" t="s">
        <v>5</v>
      </c>
      <c r="AA3717" t="s">
        <v>152</v>
      </c>
      <c r="AB3717" t="s">
        <v>3</v>
      </c>
    </row>
    <row r="3718" spans="1:28">
      <c r="A3718" t="s">
        <v>196</v>
      </c>
      <c r="B3718" t="s">
        <v>197</v>
      </c>
      <c r="C3718">
        <v>2</v>
      </c>
      <c r="D3718">
        <v>2023</v>
      </c>
      <c r="E3718" t="s">
        <v>156</v>
      </c>
      <c r="F3718">
        <v>7113811</v>
      </c>
      <c r="G3718" s="9">
        <v>0</v>
      </c>
      <c r="H3718">
        <v>7113811</v>
      </c>
      <c r="I3718" t="s">
        <v>75</v>
      </c>
      <c r="J3718" t="s">
        <v>151</v>
      </c>
      <c r="K3718">
        <v>6261050</v>
      </c>
      <c r="L3718" t="s">
        <v>117</v>
      </c>
      <c r="M3718" t="s">
        <v>151</v>
      </c>
      <c r="N3718" t="s">
        <v>151</v>
      </c>
      <c r="O3718" t="s">
        <v>151</v>
      </c>
      <c r="P3718">
        <v>10545949</v>
      </c>
      <c r="Q3718" t="s">
        <v>178</v>
      </c>
      <c r="R3718">
        <v>38510011</v>
      </c>
      <c r="S3718" t="s">
        <v>151</v>
      </c>
      <c r="T3718" t="s">
        <v>151</v>
      </c>
      <c r="U3718">
        <v>0</v>
      </c>
      <c r="V3718" t="s">
        <v>163</v>
      </c>
      <c r="W3718" s="2">
        <v>44958</v>
      </c>
      <c r="X3718">
        <v>0.93</v>
      </c>
      <c r="Y3718">
        <v>0.93</v>
      </c>
      <c r="Z3718" t="s">
        <v>5</v>
      </c>
      <c r="AA3718" t="s">
        <v>152</v>
      </c>
      <c r="AB3718" t="s">
        <v>3</v>
      </c>
    </row>
    <row r="3719" spans="1:28">
      <c r="A3719" t="s">
        <v>196</v>
      </c>
      <c r="B3719" t="s">
        <v>197</v>
      </c>
      <c r="C3719">
        <v>2</v>
      </c>
      <c r="D3719">
        <v>2023</v>
      </c>
      <c r="E3719" t="s">
        <v>156</v>
      </c>
      <c r="F3719">
        <v>7113811</v>
      </c>
      <c r="G3719" s="9">
        <v>0</v>
      </c>
      <c r="H3719">
        <v>7113811</v>
      </c>
      <c r="I3719" t="s">
        <v>75</v>
      </c>
      <c r="J3719" t="s">
        <v>151</v>
      </c>
      <c r="K3719">
        <v>6261050</v>
      </c>
      <c r="L3719" t="s">
        <v>117</v>
      </c>
      <c r="M3719" t="s">
        <v>151</v>
      </c>
      <c r="N3719" t="s">
        <v>151</v>
      </c>
      <c r="O3719" t="s">
        <v>151</v>
      </c>
      <c r="P3719">
        <v>10545949</v>
      </c>
      <c r="Q3719" t="s">
        <v>178</v>
      </c>
      <c r="R3719">
        <v>38510011</v>
      </c>
      <c r="S3719" t="s">
        <v>151</v>
      </c>
      <c r="T3719" t="s">
        <v>151</v>
      </c>
      <c r="U3719">
        <v>0</v>
      </c>
      <c r="V3719" t="s">
        <v>163</v>
      </c>
      <c r="W3719" s="2">
        <v>44958</v>
      </c>
      <c r="X3719">
        <v>1.17</v>
      </c>
      <c r="Y3719">
        <v>1.17</v>
      </c>
      <c r="Z3719" t="s">
        <v>5</v>
      </c>
      <c r="AA3719" t="s">
        <v>152</v>
      </c>
      <c r="AB3719" t="s">
        <v>3</v>
      </c>
    </row>
    <row r="3720" spans="1:28">
      <c r="A3720" t="s">
        <v>196</v>
      </c>
      <c r="B3720" t="s">
        <v>197</v>
      </c>
      <c r="C3720">
        <v>2</v>
      </c>
      <c r="D3720">
        <v>2023</v>
      </c>
      <c r="E3720" t="s">
        <v>156</v>
      </c>
      <c r="F3720">
        <v>7113811</v>
      </c>
      <c r="G3720" s="9">
        <v>0</v>
      </c>
      <c r="H3720">
        <v>7113811</v>
      </c>
      <c r="I3720" t="s">
        <v>75</v>
      </c>
      <c r="J3720" t="s">
        <v>151</v>
      </c>
      <c r="K3720">
        <v>6261050</v>
      </c>
      <c r="L3720" t="s">
        <v>117</v>
      </c>
      <c r="M3720" t="s">
        <v>151</v>
      </c>
      <c r="N3720" t="s">
        <v>151</v>
      </c>
      <c r="O3720" t="s">
        <v>151</v>
      </c>
      <c r="P3720">
        <v>10545949</v>
      </c>
      <c r="Q3720" t="s">
        <v>178</v>
      </c>
      <c r="R3720">
        <v>38510011</v>
      </c>
      <c r="S3720" t="s">
        <v>151</v>
      </c>
      <c r="T3720" t="s">
        <v>151</v>
      </c>
      <c r="U3720">
        <v>0</v>
      </c>
      <c r="V3720" t="s">
        <v>163</v>
      </c>
      <c r="W3720" s="2">
        <v>44958</v>
      </c>
      <c r="X3720">
        <v>1.17</v>
      </c>
      <c r="Y3720">
        <v>1.17</v>
      </c>
      <c r="Z3720" t="s">
        <v>5</v>
      </c>
      <c r="AA3720" t="s">
        <v>152</v>
      </c>
      <c r="AB3720" t="s">
        <v>3</v>
      </c>
    </row>
    <row r="3721" spans="1:28">
      <c r="A3721" t="s">
        <v>196</v>
      </c>
      <c r="B3721" t="s">
        <v>197</v>
      </c>
      <c r="C3721">
        <v>2</v>
      </c>
      <c r="D3721">
        <v>2023</v>
      </c>
      <c r="E3721" t="s">
        <v>156</v>
      </c>
      <c r="F3721">
        <v>7113811</v>
      </c>
      <c r="G3721" s="9">
        <v>0</v>
      </c>
      <c r="H3721">
        <v>7113811</v>
      </c>
      <c r="I3721" t="s">
        <v>75</v>
      </c>
      <c r="J3721" t="s">
        <v>151</v>
      </c>
      <c r="K3721">
        <v>6261050</v>
      </c>
      <c r="L3721" t="s">
        <v>117</v>
      </c>
      <c r="M3721" t="s">
        <v>151</v>
      </c>
      <c r="N3721" t="s">
        <v>151</v>
      </c>
      <c r="O3721" t="s">
        <v>151</v>
      </c>
      <c r="P3721">
        <v>10545949</v>
      </c>
      <c r="Q3721" t="s">
        <v>178</v>
      </c>
      <c r="R3721">
        <v>38510011</v>
      </c>
      <c r="S3721" t="s">
        <v>151</v>
      </c>
      <c r="T3721" t="s">
        <v>151</v>
      </c>
      <c r="U3721">
        <v>0</v>
      </c>
      <c r="V3721" t="s">
        <v>163</v>
      </c>
      <c r="W3721" s="2">
        <v>44958</v>
      </c>
      <c r="X3721">
        <v>1.17</v>
      </c>
      <c r="Y3721">
        <v>1.17</v>
      </c>
      <c r="Z3721" t="s">
        <v>5</v>
      </c>
      <c r="AA3721" t="s">
        <v>152</v>
      </c>
      <c r="AB3721" t="s">
        <v>3</v>
      </c>
    </row>
    <row r="3722" spans="1:28">
      <c r="A3722" t="s">
        <v>196</v>
      </c>
      <c r="B3722" t="s">
        <v>197</v>
      </c>
      <c r="C3722">
        <v>2</v>
      </c>
      <c r="D3722">
        <v>2023</v>
      </c>
      <c r="E3722" t="s">
        <v>156</v>
      </c>
      <c r="F3722">
        <v>7113811</v>
      </c>
      <c r="G3722" s="9">
        <v>0</v>
      </c>
      <c r="H3722">
        <v>7113811</v>
      </c>
      <c r="I3722" t="s">
        <v>75</v>
      </c>
      <c r="J3722" t="s">
        <v>151</v>
      </c>
      <c r="K3722">
        <v>6261050</v>
      </c>
      <c r="L3722" t="s">
        <v>117</v>
      </c>
      <c r="M3722" t="s">
        <v>151</v>
      </c>
      <c r="N3722" t="s">
        <v>151</v>
      </c>
      <c r="O3722" t="s">
        <v>151</v>
      </c>
      <c r="P3722">
        <v>10545949</v>
      </c>
      <c r="Q3722" t="s">
        <v>178</v>
      </c>
      <c r="R3722">
        <v>38510011</v>
      </c>
      <c r="S3722" t="s">
        <v>151</v>
      </c>
      <c r="T3722" t="s">
        <v>151</v>
      </c>
      <c r="U3722">
        <v>0</v>
      </c>
      <c r="V3722" t="s">
        <v>163</v>
      </c>
      <c r="W3722" s="2">
        <v>44958</v>
      </c>
      <c r="X3722">
        <v>1.17</v>
      </c>
      <c r="Y3722">
        <v>1.17</v>
      </c>
      <c r="Z3722" t="s">
        <v>5</v>
      </c>
      <c r="AA3722" t="s">
        <v>152</v>
      </c>
      <c r="AB3722" t="s">
        <v>3</v>
      </c>
    </row>
    <row r="3723" spans="1:28">
      <c r="A3723" t="s">
        <v>196</v>
      </c>
      <c r="B3723" t="s">
        <v>197</v>
      </c>
      <c r="C3723">
        <v>2</v>
      </c>
      <c r="D3723">
        <v>2023</v>
      </c>
      <c r="E3723" t="s">
        <v>156</v>
      </c>
      <c r="F3723">
        <v>7113811</v>
      </c>
      <c r="G3723" s="9">
        <v>0</v>
      </c>
      <c r="H3723">
        <v>7113811</v>
      </c>
      <c r="I3723" t="s">
        <v>75</v>
      </c>
      <c r="J3723" t="s">
        <v>151</v>
      </c>
      <c r="K3723">
        <v>6261050</v>
      </c>
      <c r="L3723" t="s">
        <v>117</v>
      </c>
      <c r="M3723" t="s">
        <v>151</v>
      </c>
      <c r="N3723" t="s">
        <v>151</v>
      </c>
      <c r="O3723" t="s">
        <v>151</v>
      </c>
      <c r="P3723">
        <v>10545949</v>
      </c>
      <c r="Q3723" t="s">
        <v>178</v>
      </c>
      <c r="R3723">
        <v>38510011</v>
      </c>
      <c r="S3723" t="s">
        <v>151</v>
      </c>
      <c r="T3723" t="s">
        <v>151</v>
      </c>
      <c r="U3723">
        <v>0</v>
      </c>
      <c r="V3723" t="s">
        <v>163</v>
      </c>
      <c r="W3723" s="2">
        <v>44958</v>
      </c>
      <c r="X3723">
        <v>1.17</v>
      </c>
      <c r="Y3723">
        <v>1.17</v>
      </c>
      <c r="Z3723" t="s">
        <v>5</v>
      </c>
      <c r="AA3723" t="s">
        <v>152</v>
      </c>
      <c r="AB3723" t="s">
        <v>3</v>
      </c>
    </row>
    <row r="3724" spans="1:28">
      <c r="A3724" t="s">
        <v>196</v>
      </c>
      <c r="B3724" t="s">
        <v>197</v>
      </c>
      <c r="C3724">
        <v>2</v>
      </c>
      <c r="D3724">
        <v>2023</v>
      </c>
      <c r="E3724" t="s">
        <v>156</v>
      </c>
      <c r="F3724">
        <v>7113811</v>
      </c>
      <c r="G3724" s="9">
        <v>0</v>
      </c>
      <c r="H3724">
        <v>7113811</v>
      </c>
      <c r="I3724" t="s">
        <v>75</v>
      </c>
      <c r="J3724" t="s">
        <v>151</v>
      </c>
      <c r="K3724">
        <v>6261050</v>
      </c>
      <c r="L3724" t="s">
        <v>117</v>
      </c>
      <c r="M3724" t="s">
        <v>151</v>
      </c>
      <c r="N3724" t="s">
        <v>151</v>
      </c>
      <c r="O3724" t="s">
        <v>151</v>
      </c>
      <c r="P3724">
        <v>10545949</v>
      </c>
      <c r="Q3724" t="s">
        <v>178</v>
      </c>
      <c r="R3724">
        <v>38510011</v>
      </c>
      <c r="S3724" t="s">
        <v>151</v>
      </c>
      <c r="T3724" t="s">
        <v>151</v>
      </c>
      <c r="U3724">
        <v>0</v>
      </c>
      <c r="V3724" t="s">
        <v>163</v>
      </c>
      <c r="W3724" s="2">
        <v>44958</v>
      </c>
      <c r="X3724">
        <v>1.17</v>
      </c>
      <c r="Y3724">
        <v>1.17</v>
      </c>
      <c r="Z3724" t="s">
        <v>5</v>
      </c>
      <c r="AA3724" t="s">
        <v>152</v>
      </c>
      <c r="AB3724" t="s">
        <v>3</v>
      </c>
    </row>
    <row r="3725" spans="1:28">
      <c r="A3725" t="s">
        <v>196</v>
      </c>
      <c r="B3725" t="s">
        <v>197</v>
      </c>
      <c r="C3725">
        <v>2</v>
      </c>
      <c r="D3725">
        <v>2023</v>
      </c>
      <c r="E3725" t="s">
        <v>156</v>
      </c>
      <c r="F3725">
        <v>7113811</v>
      </c>
      <c r="G3725" s="9">
        <v>0</v>
      </c>
      <c r="H3725">
        <v>7113811</v>
      </c>
      <c r="I3725" t="s">
        <v>75</v>
      </c>
      <c r="J3725" t="s">
        <v>151</v>
      </c>
      <c r="K3725">
        <v>6261050</v>
      </c>
      <c r="L3725" t="s">
        <v>117</v>
      </c>
      <c r="M3725" t="s">
        <v>151</v>
      </c>
      <c r="N3725" t="s">
        <v>151</v>
      </c>
      <c r="O3725" t="s">
        <v>151</v>
      </c>
      <c r="P3725">
        <v>10545949</v>
      </c>
      <c r="Q3725" t="s">
        <v>178</v>
      </c>
      <c r="R3725">
        <v>38510011</v>
      </c>
      <c r="S3725" t="s">
        <v>151</v>
      </c>
      <c r="T3725" t="s">
        <v>151</v>
      </c>
      <c r="U3725">
        <v>0</v>
      </c>
      <c r="V3725" t="s">
        <v>163</v>
      </c>
      <c r="W3725" s="2">
        <v>44958</v>
      </c>
      <c r="X3725">
        <v>1.17</v>
      </c>
      <c r="Y3725">
        <v>1.17</v>
      </c>
      <c r="Z3725" t="s">
        <v>5</v>
      </c>
      <c r="AA3725" t="s">
        <v>152</v>
      </c>
      <c r="AB3725" t="s">
        <v>3</v>
      </c>
    </row>
    <row r="3726" spans="1:28">
      <c r="A3726" t="s">
        <v>196</v>
      </c>
      <c r="B3726" t="s">
        <v>197</v>
      </c>
      <c r="C3726">
        <v>2</v>
      </c>
      <c r="D3726">
        <v>2023</v>
      </c>
      <c r="E3726" t="s">
        <v>156</v>
      </c>
      <c r="F3726">
        <v>7113811</v>
      </c>
      <c r="G3726" s="9">
        <v>0</v>
      </c>
      <c r="H3726">
        <v>7113811</v>
      </c>
      <c r="I3726" t="s">
        <v>75</v>
      </c>
      <c r="J3726" t="s">
        <v>151</v>
      </c>
      <c r="K3726">
        <v>6261050</v>
      </c>
      <c r="L3726" t="s">
        <v>117</v>
      </c>
      <c r="M3726" t="s">
        <v>151</v>
      </c>
      <c r="N3726" t="s">
        <v>151</v>
      </c>
      <c r="O3726" t="s">
        <v>151</v>
      </c>
      <c r="P3726">
        <v>10545949</v>
      </c>
      <c r="Q3726" t="s">
        <v>178</v>
      </c>
      <c r="R3726">
        <v>38510011</v>
      </c>
      <c r="S3726" t="s">
        <v>151</v>
      </c>
      <c r="T3726" t="s">
        <v>151</v>
      </c>
      <c r="U3726">
        <v>0</v>
      </c>
      <c r="V3726" t="s">
        <v>163</v>
      </c>
      <c r="W3726" s="2">
        <v>44958</v>
      </c>
      <c r="X3726">
        <v>1.17</v>
      </c>
      <c r="Y3726">
        <v>1.17</v>
      </c>
      <c r="Z3726" t="s">
        <v>5</v>
      </c>
      <c r="AA3726" t="s">
        <v>152</v>
      </c>
      <c r="AB3726" t="s">
        <v>3</v>
      </c>
    </row>
    <row r="3727" spans="1:28">
      <c r="A3727" t="s">
        <v>196</v>
      </c>
      <c r="B3727" t="s">
        <v>197</v>
      </c>
      <c r="C3727">
        <v>2</v>
      </c>
      <c r="D3727">
        <v>2023</v>
      </c>
      <c r="E3727" t="s">
        <v>156</v>
      </c>
      <c r="F3727">
        <v>7113811</v>
      </c>
      <c r="G3727" s="9">
        <v>0</v>
      </c>
      <c r="H3727">
        <v>7113811</v>
      </c>
      <c r="I3727" t="s">
        <v>75</v>
      </c>
      <c r="J3727" t="s">
        <v>151</v>
      </c>
      <c r="K3727">
        <v>6261050</v>
      </c>
      <c r="L3727" t="s">
        <v>117</v>
      </c>
      <c r="M3727" t="s">
        <v>151</v>
      </c>
      <c r="N3727" t="s">
        <v>151</v>
      </c>
      <c r="O3727" t="s">
        <v>151</v>
      </c>
      <c r="P3727">
        <v>10545949</v>
      </c>
      <c r="Q3727" t="s">
        <v>178</v>
      </c>
      <c r="R3727">
        <v>38510011</v>
      </c>
      <c r="S3727" t="s">
        <v>151</v>
      </c>
      <c r="T3727" t="s">
        <v>151</v>
      </c>
      <c r="U3727">
        <v>0</v>
      </c>
      <c r="V3727" t="s">
        <v>163</v>
      </c>
      <c r="W3727" s="2">
        <v>44958</v>
      </c>
      <c r="X3727">
        <v>1.17</v>
      </c>
      <c r="Y3727">
        <v>1.17</v>
      </c>
      <c r="Z3727" t="s">
        <v>5</v>
      </c>
      <c r="AA3727" t="s">
        <v>152</v>
      </c>
      <c r="AB3727" t="s">
        <v>3</v>
      </c>
    </row>
    <row r="3728" spans="1:28">
      <c r="A3728" t="s">
        <v>196</v>
      </c>
      <c r="B3728" t="s">
        <v>197</v>
      </c>
      <c r="C3728">
        <v>2</v>
      </c>
      <c r="D3728">
        <v>2023</v>
      </c>
      <c r="E3728" t="s">
        <v>156</v>
      </c>
      <c r="F3728">
        <v>7113811</v>
      </c>
      <c r="G3728" s="9">
        <v>0</v>
      </c>
      <c r="H3728">
        <v>7113811</v>
      </c>
      <c r="I3728" t="s">
        <v>75</v>
      </c>
      <c r="J3728" t="s">
        <v>151</v>
      </c>
      <c r="K3728">
        <v>6261050</v>
      </c>
      <c r="L3728" t="s">
        <v>117</v>
      </c>
      <c r="M3728" t="s">
        <v>151</v>
      </c>
      <c r="N3728" t="s">
        <v>151</v>
      </c>
      <c r="O3728" t="s">
        <v>151</v>
      </c>
      <c r="P3728">
        <v>10545949</v>
      </c>
      <c r="Q3728" t="s">
        <v>178</v>
      </c>
      <c r="R3728">
        <v>38510011</v>
      </c>
      <c r="S3728" t="s">
        <v>151</v>
      </c>
      <c r="T3728" t="s">
        <v>151</v>
      </c>
      <c r="U3728">
        <v>0</v>
      </c>
      <c r="V3728" t="s">
        <v>163</v>
      </c>
      <c r="W3728" s="2">
        <v>44958</v>
      </c>
      <c r="X3728">
        <v>1.17</v>
      </c>
      <c r="Y3728">
        <v>1.17</v>
      </c>
      <c r="Z3728" t="s">
        <v>5</v>
      </c>
      <c r="AA3728" t="s">
        <v>152</v>
      </c>
      <c r="AB3728" t="s">
        <v>3</v>
      </c>
    </row>
    <row r="3729" spans="1:28">
      <c r="A3729" t="s">
        <v>196</v>
      </c>
      <c r="B3729" t="s">
        <v>197</v>
      </c>
      <c r="C3729">
        <v>2</v>
      </c>
      <c r="D3729">
        <v>2023</v>
      </c>
      <c r="E3729" t="s">
        <v>156</v>
      </c>
      <c r="F3729">
        <v>7113811</v>
      </c>
      <c r="G3729" s="9">
        <v>0</v>
      </c>
      <c r="H3729">
        <v>7113811</v>
      </c>
      <c r="I3729" t="s">
        <v>75</v>
      </c>
      <c r="J3729" t="s">
        <v>151</v>
      </c>
      <c r="K3729">
        <v>6261050</v>
      </c>
      <c r="L3729" t="s">
        <v>117</v>
      </c>
      <c r="M3729" t="s">
        <v>151</v>
      </c>
      <c r="N3729" t="s">
        <v>151</v>
      </c>
      <c r="O3729" t="s">
        <v>151</v>
      </c>
      <c r="P3729">
        <v>10545949</v>
      </c>
      <c r="Q3729" t="s">
        <v>178</v>
      </c>
      <c r="R3729">
        <v>38510011</v>
      </c>
      <c r="S3729" t="s">
        <v>151</v>
      </c>
      <c r="T3729" t="s">
        <v>151</v>
      </c>
      <c r="U3729">
        <v>0</v>
      </c>
      <c r="V3729" t="s">
        <v>163</v>
      </c>
      <c r="W3729" s="2">
        <v>44958</v>
      </c>
      <c r="X3729">
        <v>1.17</v>
      </c>
      <c r="Y3729">
        <v>1.17</v>
      </c>
      <c r="Z3729" t="s">
        <v>5</v>
      </c>
      <c r="AA3729" t="s">
        <v>152</v>
      </c>
      <c r="AB3729" t="s">
        <v>3</v>
      </c>
    </row>
    <row r="3730" spans="1:28">
      <c r="A3730" t="s">
        <v>196</v>
      </c>
      <c r="B3730" t="s">
        <v>197</v>
      </c>
      <c r="C3730">
        <v>2</v>
      </c>
      <c r="D3730">
        <v>2023</v>
      </c>
      <c r="E3730" t="s">
        <v>156</v>
      </c>
      <c r="F3730">
        <v>7113811</v>
      </c>
      <c r="G3730" s="9">
        <v>0</v>
      </c>
      <c r="H3730">
        <v>7113811</v>
      </c>
      <c r="I3730" t="s">
        <v>75</v>
      </c>
      <c r="J3730" t="s">
        <v>151</v>
      </c>
      <c r="K3730">
        <v>6261050</v>
      </c>
      <c r="L3730" t="s">
        <v>117</v>
      </c>
      <c r="M3730" t="s">
        <v>151</v>
      </c>
      <c r="N3730" t="s">
        <v>151</v>
      </c>
      <c r="O3730" t="s">
        <v>151</v>
      </c>
      <c r="P3730">
        <v>10545949</v>
      </c>
      <c r="Q3730" t="s">
        <v>178</v>
      </c>
      <c r="R3730">
        <v>38510011</v>
      </c>
      <c r="S3730" t="s">
        <v>151</v>
      </c>
      <c r="T3730" t="s">
        <v>151</v>
      </c>
      <c r="U3730">
        <v>0</v>
      </c>
      <c r="V3730" t="s">
        <v>163</v>
      </c>
      <c r="W3730" s="2">
        <v>44958</v>
      </c>
      <c r="X3730">
        <v>2.33</v>
      </c>
      <c r="Y3730">
        <v>2.33</v>
      </c>
      <c r="Z3730" t="s">
        <v>5</v>
      </c>
      <c r="AA3730" t="s">
        <v>152</v>
      </c>
      <c r="AB3730" t="s">
        <v>3</v>
      </c>
    </row>
    <row r="3731" spans="1:28">
      <c r="A3731" t="s">
        <v>196</v>
      </c>
      <c r="B3731" t="s">
        <v>197</v>
      </c>
      <c r="C3731">
        <v>2</v>
      </c>
      <c r="D3731">
        <v>2023</v>
      </c>
      <c r="E3731" t="s">
        <v>156</v>
      </c>
      <c r="F3731">
        <v>7113811</v>
      </c>
      <c r="G3731" s="9">
        <v>0</v>
      </c>
      <c r="H3731">
        <v>7113811</v>
      </c>
      <c r="I3731" t="s">
        <v>75</v>
      </c>
      <c r="J3731" t="s">
        <v>151</v>
      </c>
      <c r="K3731">
        <v>6261050</v>
      </c>
      <c r="L3731" t="s">
        <v>117</v>
      </c>
      <c r="M3731" t="s">
        <v>151</v>
      </c>
      <c r="N3731" t="s">
        <v>151</v>
      </c>
      <c r="O3731" t="s">
        <v>151</v>
      </c>
      <c r="P3731">
        <v>10545949</v>
      </c>
      <c r="Q3731" t="s">
        <v>178</v>
      </c>
      <c r="R3731">
        <v>38510011</v>
      </c>
      <c r="S3731" t="s">
        <v>151</v>
      </c>
      <c r="T3731" t="s">
        <v>151</v>
      </c>
      <c r="U3731">
        <v>0</v>
      </c>
      <c r="V3731" t="s">
        <v>163</v>
      </c>
      <c r="W3731" s="2">
        <v>44958</v>
      </c>
      <c r="X3731">
        <v>0.93</v>
      </c>
      <c r="Y3731">
        <v>0.93</v>
      </c>
      <c r="Z3731" t="s">
        <v>5</v>
      </c>
      <c r="AA3731" t="s">
        <v>152</v>
      </c>
      <c r="AB3731" t="s">
        <v>3</v>
      </c>
    </row>
    <row r="3732" spans="1:28">
      <c r="A3732" t="s">
        <v>196</v>
      </c>
      <c r="B3732" t="s">
        <v>197</v>
      </c>
      <c r="C3732">
        <v>2</v>
      </c>
      <c r="D3732">
        <v>2023</v>
      </c>
      <c r="E3732" t="s">
        <v>156</v>
      </c>
      <c r="F3732">
        <v>7113811</v>
      </c>
      <c r="G3732" s="9">
        <v>0</v>
      </c>
      <c r="H3732">
        <v>7113811</v>
      </c>
      <c r="I3732" t="s">
        <v>75</v>
      </c>
      <c r="J3732" t="s">
        <v>151</v>
      </c>
      <c r="K3732">
        <v>6261050</v>
      </c>
      <c r="L3732" t="s">
        <v>117</v>
      </c>
      <c r="M3732" t="s">
        <v>151</v>
      </c>
      <c r="N3732" t="s">
        <v>151</v>
      </c>
      <c r="O3732" t="s">
        <v>151</v>
      </c>
      <c r="P3732">
        <v>10545949</v>
      </c>
      <c r="Q3732" t="s">
        <v>178</v>
      </c>
      <c r="R3732">
        <v>38510011</v>
      </c>
      <c r="S3732" t="s">
        <v>151</v>
      </c>
      <c r="T3732" t="s">
        <v>151</v>
      </c>
      <c r="U3732">
        <v>0</v>
      </c>
      <c r="V3732" t="s">
        <v>163</v>
      </c>
      <c r="W3732" s="2">
        <v>44958</v>
      </c>
      <c r="X3732">
        <v>0.93</v>
      </c>
      <c r="Y3732">
        <v>0.93</v>
      </c>
      <c r="Z3732" t="s">
        <v>5</v>
      </c>
      <c r="AA3732" t="s">
        <v>152</v>
      </c>
      <c r="AB3732" t="s">
        <v>3</v>
      </c>
    </row>
    <row r="3733" spans="1:28">
      <c r="A3733" t="s">
        <v>196</v>
      </c>
      <c r="B3733" t="s">
        <v>197</v>
      </c>
      <c r="C3733">
        <v>2</v>
      </c>
      <c r="D3733">
        <v>2023</v>
      </c>
      <c r="E3733" t="s">
        <v>156</v>
      </c>
      <c r="F3733">
        <v>7113811</v>
      </c>
      <c r="G3733" s="9">
        <v>0</v>
      </c>
      <c r="H3733">
        <v>7113811</v>
      </c>
      <c r="I3733" t="s">
        <v>75</v>
      </c>
      <c r="J3733" t="s">
        <v>151</v>
      </c>
      <c r="K3733">
        <v>6261050</v>
      </c>
      <c r="L3733" t="s">
        <v>117</v>
      </c>
      <c r="M3733" t="s">
        <v>151</v>
      </c>
      <c r="N3733" t="s">
        <v>151</v>
      </c>
      <c r="O3733" t="s">
        <v>151</v>
      </c>
      <c r="P3733">
        <v>10545949</v>
      </c>
      <c r="Q3733" t="s">
        <v>178</v>
      </c>
      <c r="R3733">
        <v>38510011</v>
      </c>
      <c r="S3733" t="s">
        <v>151</v>
      </c>
      <c r="T3733" t="s">
        <v>151</v>
      </c>
      <c r="U3733">
        <v>0</v>
      </c>
      <c r="V3733" t="s">
        <v>163</v>
      </c>
      <c r="W3733" s="2">
        <v>44958</v>
      </c>
      <c r="X3733">
        <v>0.93</v>
      </c>
      <c r="Y3733">
        <v>0.93</v>
      </c>
      <c r="Z3733" t="s">
        <v>5</v>
      </c>
      <c r="AA3733" t="s">
        <v>152</v>
      </c>
      <c r="AB3733" t="s">
        <v>3</v>
      </c>
    </row>
    <row r="3734" spans="1:28">
      <c r="A3734" t="s">
        <v>196</v>
      </c>
      <c r="B3734" t="s">
        <v>197</v>
      </c>
      <c r="C3734">
        <v>2</v>
      </c>
      <c r="D3734">
        <v>2023</v>
      </c>
      <c r="E3734" t="s">
        <v>156</v>
      </c>
      <c r="F3734">
        <v>7113811</v>
      </c>
      <c r="G3734" s="9">
        <v>0</v>
      </c>
      <c r="H3734">
        <v>7113811</v>
      </c>
      <c r="I3734" t="s">
        <v>75</v>
      </c>
      <c r="J3734" t="s">
        <v>151</v>
      </c>
      <c r="K3734">
        <v>6261050</v>
      </c>
      <c r="L3734" t="s">
        <v>117</v>
      </c>
      <c r="M3734" t="s">
        <v>151</v>
      </c>
      <c r="N3734" t="s">
        <v>151</v>
      </c>
      <c r="O3734" t="s">
        <v>151</v>
      </c>
      <c r="P3734">
        <v>10545949</v>
      </c>
      <c r="Q3734" t="s">
        <v>178</v>
      </c>
      <c r="R3734">
        <v>38510011</v>
      </c>
      <c r="S3734" t="s">
        <v>151</v>
      </c>
      <c r="T3734" t="s">
        <v>151</v>
      </c>
      <c r="U3734">
        <v>0</v>
      </c>
      <c r="V3734" t="s">
        <v>163</v>
      </c>
      <c r="W3734" s="2">
        <v>44958</v>
      </c>
      <c r="X3734">
        <v>0.93</v>
      </c>
      <c r="Y3734">
        <v>0.93</v>
      </c>
      <c r="Z3734" t="s">
        <v>5</v>
      </c>
      <c r="AA3734" t="s">
        <v>152</v>
      </c>
      <c r="AB3734" t="s">
        <v>3</v>
      </c>
    </row>
    <row r="3735" spans="1:28">
      <c r="A3735" t="s">
        <v>196</v>
      </c>
      <c r="B3735" t="s">
        <v>197</v>
      </c>
      <c r="C3735">
        <v>2</v>
      </c>
      <c r="D3735">
        <v>2023</v>
      </c>
      <c r="E3735" t="s">
        <v>156</v>
      </c>
      <c r="F3735">
        <v>7113811</v>
      </c>
      <c r="G3735" s="9">
        <v>0</v>
      </c>
      <c r="H3735">
        <v>7113811</v>
      </c>
      <c r="I3735" t="s">
        <v>75</v>
      </c>
      <c r="J3735" t="s">
        <v>151</v>
      </c>
      <c r="K3735">
        <v>6261050</v>
      </c>
      <c r="L3735" t="s">
        <v>117</v>
      </c>
      <c r="M3735" t="s">
        <v>151</v>
      </c>
      <c r="N3735" t="s">
        <v>151</v>
      </c>
      <c r="O3735" t="s">
        <v>151</v>
      </c>
      <c r="P3735">
        <v>10545949</v>
      </c>
      <c r="Q3735" t="s">
        <v>178</v>
      </c>
      <c r="R3735">
        <v>38510011</v>
      </c>
      <c r="S3735" t="s">
        <v>151</v>
      </c>
      <c r="T3735" t="s">
        <v>151</v>
      </c>
      <c r="U3735">
        <v>0</v>
      </c>
      <c r="V3735" t="s">
        <v>163</v>
      </c>
      <c r="W3735" s="2">
        <v>44958</v>
      </c>
      <c r="X3735">
        <v>0.93</v>
      </c>
      <c r="Y3735">
        <v>0.93</v>
      </c>
      <c r="Z3735" t="s">
        <v>5</v>
      </c>
      <c r="AA3735" t="s">
        <v>152</v>
      </c>
      <c r="AB3735" t="s">
        <v>3</v>
      </c>
    </row>
    <row r="3736" spans="1:28">
      <c r="A3736" t="s">
        <v>196</v>
      </c>
      <c r="B3736" t="s">
        <v>197</v>
      </c>
      <c r="C3736">
        <v>2</v>
      </c>
      <c r="D3736">
        <v>2023</v>
      </c>
      <c r="E3736" t="s">
        <v>156</v>
      </c>
      <c r="F3736">
        <v>7113811</v>
      </c>
      <c r="G3736" s="9">
        <v>0</v>
      </c>
      <c r="H3736">
        <v>7113811</v>
      </c>
      <c r="I3736" t="s">
        <v>75</v>
      </c>
      <c r="J3736" t="s">
        <v>151</v>
      </c>
      <c r="K3736">
        <v>6261050</v>
      </c>
      <c r="L3736" t="s">
        <v>117</v>
      </c>
      <c r="M3736" t="s">
        <v>151</v>
      </c>
      <c r="N3736" t="s">
        <v>151</v>
      </c>
      <c r="O3736" t="s">
        <v>151</v>
      </c>
      <c r="P3736">
        <v>10545949</v>
      </c>
      <c r="Q3736" t="s">
        <v>178</v>
      </c>
      <c r="R3736">
        <v>38510011</v>
      </c>
      <c r="S3736" t="s">
        <v>151</v>
      </c>
      <c r="T3736" t="s">
        <v>151</v>
      </c>
      <c r="U3736">
        <v>0</v>
      </c>
      <c r="V3736" t="s">
        <v>163</v>
      </c>
      <c r="W3736" s="2">
        <v>44958</v>
      </c>
      <c r="X3736">
        <v>0.93</v>
      </c>
      <c r="Y3736">
        <v>0.93</v>
      </c>
      <c r="Z3736" t="s">
        <v>5</v>
      </c>
      <c r="AA3736" t="s">
        <v>152</v>
      </c>
      <c r="AB3736" t="s">
        <v>3</v>
      </c>
    </row>
    <row r="3737" spans="1:28">
      <c r="A3737" t="s">
        <v>196</v>
      </c>
      <c r="B3737" t="s">
        <v>197</v>
      </c>
      <c r="C3737">
        <v>2</v>
      </c>
      <c r="D3737">
        <v>2023</v>
      </c>
      <c r="E3737" t="s">
        <v>156</v>
      </c>
      <c r="F3737">
        <v>7113811</v>
      </c>
      <c r="G3737" s="9">
        <v>0</v>
      </c>
      <c r="H3737">
        <v>7113811</v>
      </c>
      <c r="I3737" t="s">
        <v>75</v>
      </c>
      <c r="J3737" t="s">
        <v>151</v>
      </c>
      <c r="K3737">
        <v>6261050</v>
      </c>
      <c r="L3737" t="s">
        <v>117</v>
      </c>
      <c r="M3737" t="s">
        <v>151</v>
      </c>
      <c r="N3737" t="s">
        <v>151</v>
      </c>
      <c r="O3737" t="s">
        <v>151</v>
      </c>
      <c r="P3737">
        <v>10545949</v>
      </c>
      <c r="Q3737" t="s">
        <v>178</v>
      </c>
      <c r="R3737">
        <v>38510011</v>
      </c>
      <c r="S3737" t="s">
        <v>151</v>
      </c>
      <c r="T3737" t="s">
        <v>151</v>
      </c>
      <c r="U3737">
        <v>0</v>
      </c>
      <c r="V3737" t="s">
        <v>163</v>
      </c>
      <c r="W3737" s="2">
        <v>44958</v>
      </c>
      <c r="X3737">
        <v>0.93</v>
      </c>
      <c r="Y3737">
        <v>0.93</v>
      </c>
      <c r="Z3737" t="s">
        <v>5</v>
      </c>
      <c r="AA3737" t="s">
        <v>152</v>
      </c>
      <c r="AB3737" t="s">
        <v>3</v>
      </c>
    </row>
    <row r="3738" spans="1:28">
      <c r="A3738" t="s">
        <v>196</v>
      </c>
      <c r="B3738" t="s">
        <v>197</v>
      </c>
      <c r="C3738">
        <v>2</v>
      </c>
      <c r="D3738">
        <v>2023</v>
      </c>
      <c r="E3738" t="s">
        <v>156</v>
      </c>
      <c r="F3738">
        <v>7113811</v>
      </c>
      <c r="G3738" s="9">
        <v>0</v>
      </c>
      <c r="H3738">
        <v>7113811</v>
      </c>
      <c r="I3738" t="s">
        <v>75</v>
      </c>
      <c r="J3738" t="s">
        <v>151</v>
      </c>
      <c r="K3738">
        <v>6261050</v>
      </c>
      <c r="L3738" t="s">
        <v>117</v>
      </c>
      <c r="M3738" t="s">
        <v>151</v>
      </c>
      <c r="N3738" t="s">
        <v>151</v>
      </c>
      <c r="O3738" t="s">
        <v>151</v>
      </c>
      <c r="P3738">
        <v>10545949</v>
      </c>
      <c r="Q3738" t="s">
        <v>178</v>
      </c>
      <c r="R3738">
        <v>38510011</v>
      </c>
      <c r="S3738" t="s">
        <v>151</v>
      </c>
      <c r="T3738" t="s">
        <v>151</v>
      </c>
      <c r="U3738">
        <v>0</v>
      </c>
      <c r="V3738" t="s">
        <v>163</v>
      </c>
      <c r="W3738" s="2">
        <v>44958</v>
      </c>
      <c r="X3738">
        <v>0.93</v>
      </c>
      <c r="Y3738">
        <v>0.93</v>
      </c>
      <c r="Z3738" t="s">
        <v>5</v>
      </c>
      <c r="AA3738" t="s">
        <v>152</v>
      </c>
      <c r="AB3738" t="s">
        <v>3</v>
      </c>
    </row>
    <row r="3739" spans="1:28">
      <c r="A3739" t="s">
        <v>196</v>
      </c>
      <c r="B3739" t="s">
        <v>197</v>
      </c>
      <c r="C3739">
        <v>2</v>
      </c>
      <c r="D3739">
        <v>2023</v>
      </c>
      <c r="E3739" t="s">
        <v>156</v>
      </c>
      <c r="F3739">
        <v>7113811</v>
      </c>
      <c r="G3739" s="9">
        <v>0</v>
      </c>
      <c r="H3739">
        <v>7113811</v>
      </c>
      <c r="I3739" t="s">
        <v>75</v>
      </c>
      <c r="J3739" t="s">
        <v>151</v>
      </c>
      <c r="K3739">
        <v>6261050</v>
      </c>
      <c r="L3739" t="s">
        <v>117</v>
      </c>
      <c r="M3739" t="s">
        <v>151</v>
      </c>
      <c r="N3739" t="s">
        <v>151</v>
      </c>
      <c r="O3739" t="s">
        <v>151</v>
      </c>
      <c r="P3739">
        <v>10545949</v>
      </c>
      <c r="Q3739" t="s">
        <v>178</v>
      </c>
      <c r="R3739">
        <v>38510011</v>
      </c>
      <c r="S3739" t="s">
        <v>151</v>
      </c>
      <c r="T3739" t="s">
        <v>151</v>
      </c>
      <c r="U3739">
        <v>0</v>
      </c>
      <c r="V3739" t="s">
        <v>163</v>
      </c>
      <c r="W3739" s="2">
        <v>44958</v>
      </c>
      <c r="X3739">
        <v>0.93</v>
      </c>
      <c r="Y3739">
        <v>0.93</v>
      </c>
      <c r="Z3739" t="s">
        <v>5</v>
      </c>
      <c r="AA3739" t="s">
        <v>152</v>
      </c>
      <c r="AB3739" t="s">
        <v>3</v>
      </c>
    </row>
    <row r="3740" spans="1:28">
      <c r="A3740" t="s">
        <v>196</v>
      </c>
      <c r="B3740" t="s">
        <v>197</v>
      </c>
      <c r="C3740">
        <v>2</v>
      </c>
      <c r="D3740">
        <v>2023</v>
      </c>
      <c r="E3740" t="s">
        <v>156</v>
      </c>
      <c r="F3740">
        <v>7113811</v>
      </c>
      <c r="G3740" s="9">
        <v>0</v>
      </c>
      <c r="H3740">
        <v>7113811</v>
      </c>
      <c r="I3740" t="s">
        <v>75</v>
      </c>
      <c r="J3740" t="s">
        <v>151</v>
      </c>
      <c r="K3740">
        <v>6261050</v>
      </c>
      <c r="L3740" t="s">
        <v>117</v>
      </c>
      <c r="M3740" t="s">
        <v>151</v>
      </c>
      <c r="N3740" t="s">
        <v>151</v>
      </c>
      <c r="O3740" t="s">
        <v>151</v>
      </c>
      <c r="P3740">
        <v>10545949</v>
      </c>
      <c r="Q3740" t="s">
        <v>178</v>
      </c>
      <c r="R3740">
        <v>38510011</v>
      </c>
      <c r="S3740" t="s">
        <v>151</v>
      </c>
      <c r="T3740" t="s">
        <v>151</v>
      </c>
      <c r="U3740">
        <v>0</v>
      </c>
      <c r="V3740" t="s">
        <v>163</v>
      </c>
      <c r="W3740" s="2">
        <v>44958</v>
      </c>
      <c r="X3740">
        <v>0.93</v>
      </c>
      <c r="Y3740">
        <v>0.93</v>
      </c>
      <c r="Z3740" t="s">
        <v>5</v>
      </c>
      <c r="AA3740" t="s">
        <v>152</v>
      </c>
      <c r="AB3740" t="s">
        <v>3</v>
      </c>
    </row>
    <row r="3741" spans="1:28">
      <c r="A3741" t="s">
        <v>196</v>
      </c>
      <c r="B3741" t="s">
        <v>197</v>
      </c>
      <c r="C3741">
        <v>2</v>
      </c>
      <c r="D3741">
        <v>2023</v>
      </c>
      <c r="E3741" t="s">
        <v>156</v>
      </c>
      <c r="F3741">
        <v>7113811</v>
      </c>
      <c r="G3741" s="9">
        <v>0</v>
      </c>
      <c r="H3741">
        <v>7113811</v>
      </c>
      <c r="I3741" t="s">
        <v>75</v>
      </c>
      <c r="J3741" t="s">
        <v>151</v>
      </c>
      <c r="K3741">
        <v>6261050</v>
      </c>
      <c r="L3741" t="s">
        <v>117</v>
      </c>
      <c r="M3741" t="s">
        <v>151</v>
      </c>
      <c r="N3741" t="s">
        <v>151</v>
      </c>
      <c r="O3741" t="s">
        <v>151</v>
      </c>
      <c r="P3741">
        <v>10545949</v>
      </c>
      <c r="Q3741" t="s">
        <v>178</v>
      </c>
      <c r="R3741">
        <v>38510011</v>
      </c>
      <c r="S3741" t="s">
        <v>151</v>
      </c>
      <c r="T3741" t="s">
        <v>151</v>
      </c>
      <c r="U3741">
        <v>0</v>
      </c>
      <c r="V3741" t="s">
        <v>163</v>
      </c>
      <c r="W3741" s="2">
        <v>44958</v>
      </c>
      <c r="X3741">
        <v>0.93</v>
      </c>
      <c r="Y3741">
        <v>0.93</v>
      </c>
      <c r="Z3741" t="s">
        <v>5</v>
      </c>
      <c r="AA3741" t="s">
        <v>152</v>
      </c>
      <c r="AB3741" t="s">
        <v>3</v>
      </c>
    </row>
    <row r="3742" spans="1:28">
      <c r="A3742" t="s">
        <v>196</v>
      </c>
      <c r="B3742" t="s">
        <v>197</v>
      </c>
      <c r="C3742">
        <v>2</v>
      </c>
      <c r="D3742">
        <v>2023</v>
      </c>
      <c r="E3742" t="s">
        <v>156</v>
      </c>
      <c r="F3742">
        <v>7113811</v>
      </c>
      <c r="G3742" s="9">
        <v>0</v>
      </c>
      <c r="H3742">
        <v>7113811</v>
      </c>
      <c r="I3742" t="s">
        <v>75</v>
      </c>
      <c r="J3742" t="s">
        <v>151</v>
      </c>
      <c r="K3742">
        <v>6261050</v>
      </c>
      <c r="L3742" t="s">
        <v>117</v>
      </c>
      <c r="M3742" t="s">
        <v>151</v>
      </c>
      <c r="N3742" t="s">
        <v>151</v>
      </c>
      <c r="O3742" t="s">
        <v>151</v>
      </c>
      <c r="P3742">
        <v>10545949</v>
      </c>
      <c r="Q3742" t="s">
        <v>178</v>
      </c>
      <c r="R3742">
        <v>38510011</v>
      </c>
      <c r="S3742" t="s">
        <v>151</v>
      </c>
      <c r="T3742" t="s">
        <v>151</v>
      </c>
      <c r="U3742">
        <v>0</v>
      </c>
      <c r="V3742" t="s">
        <v>163</v>
      </c>
      <c r="W3742" s="2">
        <v>44958</v>
      </c>
      <c r="X3742">
        <v>0.93</v>
      </c>
      <c r="Y3742">
        <v>0.93</v>
      </c>
      <c r="Z3742" t="s">
        <v>5</v>
      </c>
      <c r="AA3742" t="s">
        <v>152</v>
      </c>
      <c r="AB3742" t="s">
        <v>3</v>
      </c>
    </row>
    <row r="3743" spans="1:28">
      <c r="A3743" t="s">
        <v>196</v>
      </c>
      <c r="B3743" t="s">
        <v>197</v>
      </c>
      <c r="C3743">
        <v>2</v>
      </c>
      <c r="D3743">
        <v>2023</v>
      </c>
      <c r="E3743" t="s">
        <v>156</v>
      </c>
      <c r="F3743">
        <v>7113811</v>
      </c>
      <c r="G3743" s="9">
        <v>0</v>
      </c>
      <c r="H3743">
        <v>7113811</v>
      </c>
      <c r="I3743" t="s">
        <v>75</v>
      </c>
      <c r="J3743" t="s">
        <v>151</v>
      </c>
      <c r="K3743">
        <v>6261050</v>
      </c>
      <c r="L3743" t="s">
        <v>117</v>
      </c>
      <c r="M3743" t="s">
        <v>151</v>
      </c>
      <c r="N3743" t="s">
        <v>151</v>
      </c>
      <c r="O3743" t="s">
        <v>151</v>
      </c>
      <c r="P3743">
        <v>10545949</v>
      </c>
      <c r="Q3743" t="s">
        <v>178</v>
      </c>
      <c r="R3743">
        <v>38510011</v>
      </c>
      <c r="S3743" t="s">
        <v>151</v>
      </c>
      <c r="T3743" t="s">
        <v>151</v>
      </c>
      <c r="U3743">
        <v>0</v>
      </c>
      <c r="V3743" t="s">
        <v>163</v>
      </c>
      <c r="W3743" s="2">
        <v>44958</v>
      </c>
      <c r="X3743">
        <v>0.93</v>
      </c>
      <c r="Y3743">
        <v>0.93</v>
      </c>
      <c r="Z3743" t="s">
        <v>5</v>
      </c>
      <c r="AA3743" t="s">
        <v>152</v>
      </c>
      <c r="AB3743" t="s">
        <v>3</v>
      </c>
    </row>
    <row r="3744" spans="1:28">
      <c r="A3744" t="s">
        <v>196</v>
      </c>
      <c r="B3744" t="s">
        <v>197</v>
      </c>
      <c r="C3744">
        <v>2</v>
      </c>
      <c r="D3744">
        <v>2023</v>
      </c>
      <c r="E3744" t="s">
        <v>156</v>
      </c>
      <c r="F3744">
        <v>7113811</v>
      </c>
      <c r="G3744" s="9">
        <v>0</v>
      </c>
      <c r="H3744">
        <v>7113811</v>
      </c>
      <c r="I3744" t="s">
        <v>75</v>
      </c>
      <c r="J3744" t="s">
        <v>151</v>
      </c>
      <c r="K3744">
        <v>6261050</v>
      </c>
      <c r="L3744" t="s">
        <v>117</v>
      </c>
      <c r="M3744" t="s">
        <v>151</v>
      </c>
      <c r="N3744" t="s">
        <v>151</v>
      </c>
      <c r="O3744" t="s">
        <v>151</v>
      </c>
      <c r="P3744">
        <v>10545949</v>
      </c>
      <c r="Q3744" t="s">
        <v>178</v>
      </c>
      <c r="R3744">
        <v>38510011</v>
      </c>
      <c r="S3744" t="s">
        <v>151</v>
      </c>
      <c r="T3744" t="s">
        <v>151</v>
      </c>
      <c r="U3744">
        <v>0</v>
      </c>
      <c r="V3744" t="s">
        <v>163</v>
      </c>
      <c r="W3744" s="2">
        <v>44958</v>
      </c>
      <c r="X3744">
        <v>1.68</v>
      </c>
      <c r="Y3744">
        <v>1.68</v>
      </c>
      <c r="Z3744" t="s">
        <v>5</v>
      </c>
      <c r="AA3744" t="s">
        <v>152</v>
      </c>
      <c r="AB3744" t="s">
        <v>3</v>
      </c>
    </row>
    <row r="3745" spans="1:28">
      <c r="A3745" t="s">
        <v>196</v>
      </c>
      <c r="B3745" t="s">
        <v>197</v>
      </c>
      <c r="C3745">
        <v>2</v>
      </c>
      <c r="D3745">
        <v>2023</v>
      </c>
      <c r="E3745" t="s">
        <v>156</v>
      </c>
      <c r="F3745">
        <v>7113811</v>
      </c>
      <c r="G3745" s="9">
        <v>0</v>
      </c>
      <c r="H3745">
        <v>7113811</v>
      </c>
      <c r="I3745" t="s">
        <v>75</v>
      </c>
      <c r="J3745" t="s">
        <v>151</v>
      </c>
      <c r="K3745">
        <v>6261050</v>
      </c>
      <c r="L3745" t="s">
        <v>117</v>
      </c>
      <c r="M3745" t="s">
        <v>151</v>
      </c>
      <c r="N3745" t="s">
        <v>151</v>
      </c>
      <c r="O3745" t="s">
        <v>151</v>
      </c>
      <c r="P3745">
        <v>10545949</v>
      </c>
      <c r="Q3745" t="s">
        <v>178</v>
      </c>
      <c r="R3745">
        <v>38510011</v>
      </c>
      <c r="S3745" t="s">
        <v>151</v>
      </c>
      <c r="T3745" t="s">
        <v>151</v>
      </c>
      <c r="U3745">
        <v>0</v>
      </c>
      <c r="V3745" t="s">
        <v>163</v>
      </c>
      <c r="W3745" s="2">
        <v>44958</v>
      </c>
      <c r="X3745">
        <v>1.68</v>
      </c>
      <c r="Y3745">
        <v>1.68</v>
      </c>
      <c r="Z3745" t="s">
        <v>5</v>
      </c>
      <c r="AA3745" t="s">
        <v>152</v>
      </c>
      <c r="AB3745" t="s">
        <v>3</v>
      </c>
    </row>
    <row r="3746" spans="1:28">
      <c r="A3746" t="s">
        <v>196</v>
      </c>
      <c r="B3746" t="s">
        <v>197</v>
      </c>
      <c r="C3746">
        <v>2</v>
      </c>
      <c r="D3746">
        <v>2023</v>
      </c>
      <c r="E3746" t="s">
        <v>156</v>
      </c>
      <c r="F3746">
        <v>7113811</v>
      </c>
      <c r="G3746" s="9">
        <v>0</v>
      </c>
      <c r="H3746">
        <v>7113811</v>
      </c>
      <c r="I3746" t="s">
        <v>75</v>
      </c>
      <c r="J3746" t="s">
        <v>151</v>
      </c>
      <c r="K3746">
        <v>6261050</v>
      </c>
      <c r="L3746" t="s">
        <v>117</v>
      </c>
      <c r="M3746" t="s">
        <v>151</v>
      </c>
      <c r="N3746" t="s">
        <v>151</v>
      </c>
      <c r="O3746" t="s">
        <v>151</v>
      </c>
      <c r="P3746">
        <v>10545949</v>
      </c>
      <c r="Q3746" t="s">
        <v>178</v>
      </c>
      <c r="R3746">
        <v>38510011</v>
      </c>
      <c r="S3746" t="s">
        <v>151</v>
      </c>
      <c r="T3746" t="s">
        <v>151</v>
      </c>
      <c r="U3746">
        <v>0</v>
      </c>
      <c r="V3746" t="s">
        <v>163</v>
      </c>
      <c r="W3746" s="2">
        <v>44958</v>
      </c>
      <c r="X3746">
        <v>1.68</v>
      </c>
      <c r="Y3746">
        <v>1.68</v>
      </c>
      <c r="Z3746" t="s">
        <v>5</v>
      </c>
      <c r="AA3746" t="s">
        <v>152</v>
      </c>
      <c r="AB3746" t="s">
        <v>3</v>
      </c>
    </row>
    <row r="3747" spans="1:28">
      <c r="A3747" t="s">
        <v>196</v>
      </c>
      <c r="B3747" t="s">
        <v>197</v>
      </c>
      <c r="C3747">
        <v>2</v>
      </c>
      <c r="D3747">
        <v>2023</v>
      </c>
      <c r="E3747" t="s">
        <v>156</v>
      </c>
      <c r="F3747">
        <v>7113811</v>
      </c>
      <c r="G3747" s="9">
        <v>0</v>
      </c>
      <c r="H3747">
        <v>7113811</v>
      </c>
      <c r="I3747" t="s">
        <v>75</v>
      </c>
      <c r="J3747" t="s">
        <v>151</v>
      </c>
      <c r="K3747">
        <v>6261050</v>
      </c>
      <c r="L3747" t="s">
        <v>117</v>
      </c>
      <c r="M3747" t="s">
        <v>151</v>
      </c>
      <c r="N3747" t="s">
        <v>151</v>
      </c>
      <c r="O3747" t="s">
        <v>151</v>
      </c>
      <c r="P3747">
        <v>10545949</v>
      </c>
      <c r="Q3747" t="s">
        <v>178</v>
      </c>
      <c r="R3747">
        <v>38510011</v>
      </c>
      <c r="S3747" t="s">
        <v>151</v>
      </c>
      <c r="T3747" t="s">
        <v>151</v>
      </c>
      <c r="U3747">
        <v>0</v>
      </c>
      <c r="V3747" t="s">
        <v>163</v>
      </c>
      <c r="W3747" s="2">
        <v>44958</v>
      </c>
      <c r="X3747">
        <v>1.68</v>
      </c>
      <c r="Y3747">
        <v>1.68</v>
      </c>
      <c r="Z3747" t="s">
        <v>5</v>
      </c>
      <c r="AA3747" t="s">
        <v>152</v>
      </c>
      <c r="AB3747" t="s">
        <v>3</v>
      </c>
    </row>
    <row r="3748" spans="1:28">
      <c r="A3748" t="s">
        <v>196</v>
      </c>
      <c r="B3748" t="s">
        <v>197</v>
      </c>
      <c r="C3748">
        <v>2</v>
      </c>
      <c r="D3748">
        <v>2023</v>
      </c>
      <c r="E3748" t="s">
        <v>156</v>
      </c>
      <c r="F3748">
        <v>7113811</v>
      </c>
      <c r="G3748" s="9">
        <v>0</v>
      </c>
      <c r="H3748">
        <v>7113811</v>
      </c>
      <c r="I3748" t="s">
        <v>75</v>
      </c>
      <c r="J3748" t="s">
        <v>151</v>
      </c>
      <c r="K3748">
        <v>6261050</v>
      </c>
      <c r="L3748" t="s">
        <v>117</v>
      </c>
      <c r="M3748" t="s">
        <v>151</v>
      </c>
      <c r="N3748" t="s">
        <v>151</v>
      </c>
      <c r="O3748" t="s">
        <v>151</v>
      </c>
      <c r="P3748">
        <v>10545949</v>
      </c>
      <c r="Q3748" t="s">
        <v>178</v>
      </c>
      <c r="R3748">
        <v>38510011</v>
      </c>
      <c r="S3748" t="s">
        <v>151</v>
      </c>
      <c r="T3748" t="s">
        <v>151</v>
      </c>
      <c r="U3748">
        <v>0</v>
      </c>
      <c r="V3748" t="s">
        <v>163</v>
      </c>
      <c r="W3748" s="2">
        <v>44958</v>
      </c>
      <c r="X3748">
        <v>1.68</v>
      </c>
      <c r="Y3748">
        <v>1.68</v>
      </c>
      <c r="Z3748" t="s">
        <v>5</v>
      </c>
      <c r="AA3748" t="s">
        <v>152</v>
      </c>
      <c r="AB3748" t="s">
        <v>3</v>
      </c>
    </row>
    <row r="3749" spans="1:28">
      <c r="A3749" t="s">
        <v>196</v>
      </c>
      <c r="B3749" t="s">
        <v>197</v>
      </c>
      <c r="C3749">
        <v>2</v>
      </c>
      <c r="D3749">
        <v>2023</v>
      </c>
      <c r="E3749" t="s">
        <v>156</v>
      </c>
      <c r="F3749">
        <v>7113811</v>
      </c>
      <c r="G3749" s="9">
        <v>0</v>
      </c>
      <c r="H3749">
        <v>7113811</v>
      </c>
      <c r="I3749" t="s">
        <v>75</v>
      </c>
      <c r="J3749" t="s">
        <v>151</v>
      </c>
      <c r="K3749">
        <v>6261050</v>
      </c>
      <c r="L3749" t="s">
        <v>117</v>
      </c>
      <c r="M3749" t="s">
        <v>151</v>
      </c>
      <c r="N3749" t="s">
        <v>151</v>
      </c>
      <c r="O3749" t="s">
        <v>151</v>
      </c>
      <c r="P3749">
        <v>10545949</v>
      </c>
      <c r="Q3749" t="s">
        <v>178</v>
      </c>
      <c r="R3749">
        <v>38510011</v>
      </c>
      <c r="S3749" t="s">
        <v>151</v>
      </c>
      <c r="T3749" t="s">
        <v>151</v>
      </c>
      <c r="U3749">
        <v>0</v>
      </c>
      <c r="V3749" t="s">
        <v>163</v>
      </c>
      <c r="W3749" s="2">
        <v>44958</v>
      </c>
      <c r="X3749">
        <v>1.68</v>
      </c>
      <c r="Y3749">
        <v>1.68</v>
      </c>
      <c r="Z3749" t="s">
        <v>5</v>
      </c>
      <c r="AA3749" t="s">
        <v>152</v>
      </c>
      <c r="AB3749" t="s">
        <v>3</v>
      </c>
    </row>
    <row r="3750" spans="1:28">
      <c r="A3750" t="s">
        <v>196</v>
      </c>
      <c r="B3750" t="s">
        <v>197</v>
      </c>
      <c r="C3750">
        <v>2</v>
      </c>
      <c r="D3750">
        <v>2023</v>
      </c>
      <c r="E3750" t="s">
        <v>156</v>
      </c>
      <c r="F3750">
        <v>7113811</v>
      </c>
      <c r="G3750" s="9">
        <v>0</v>
      </c>
      <c r="H3750">
        <v>7113811</v>
      </c>
      <c r="I3750" t="s">
        <v>75</v>
      </c>
      <c r="J3750" t="s">
        <v>151</v>
      </c>
      <c r="K3750">
        <v>6261050</v>
      </c>
      <c r="L3750" t="s">
        <v>117</v>
      </c>
      <c r="M3750" t="s">
        <v>151</v>
      </c>
      <c r="N3750" t="s">
        <v>151</v>
      </c>
      <c r="O3750" t="s">
        <v>151</v>
      </c>
      <c r="P3750">
        <v>10545949</v>
      </c>
      <c r="Q3750" t="s">
        <v>178</v>
      </c>
      <c r="R3750">
        <v>38510011</v>
      </c>
      <c r="S3750" t="s">
        <v>151</v>
      </c>
      <c r="T3750" t="s">
        <v>151</v>
      </c>
      <c r="U3750">
        <v>0</v>
      </c>
      <c r="V3750" t="s">
        <v>163</v>
      </c>
      <c r="W3750" s="2">
        <v>44958</v>
      </c>
      <c r="X3750">
        <v>1.68</v>
      </c>
      <c r="Y3750">
        <v>1.68</v>
      </c>
      <c r="Z3750" t="s">
        <v>5</v>
      </c>
      <c r="AA3750" t="s">
        <v>152</v>
      </c>
      <c r="AB3750" t="s">
        <v>3</v>
      </c>
    </row>
    <row r="3751" spans="1:28">
      <c r="A3751" t="s">
        <v>196</v>
      </c>
      <c r="B3751" t="s">
        <v>197</v>
      </c>
      <c r="C3751">
        <v>2</v>
      </c>
      <c r="D3751">
        <v>2023</v>
      </c>
      <c r="E3751" t="s">
        <v>156</v>
      </c>
      <c r="F3751">
        <v>7113811</v>
      </c>
      <c r="G3751" s="9">
        <v>0</v>
      </c>
      <c r="H3751">
        <v>7113811</v>
      </c>
      <c r="I3751" t="s">
        <v>75</v>
      </c>
      <c r="J3751" t="s">
        <v>151</v>
      </c>
      <c r="K3751">
        <v>6261050</v>
      </c>
      <c r="L3751" t="s">
        <v>117</v>
      </c>
      <c r="M3751" t="s">
        <v>151</v>
      </c>
      <c r="N3751" t="s">
        <v>151</v>
      </c>
      <c r="O3751" t="s">
        <v>151</v>
      </c>
      <c r="P3751">
        <v>10545949</v>
      </c>
      <c r="Q3751" t="s">
        <v>178</v>
      </c>
      <c r="R3751">
        <v>38510011</v>
      </c>
      <c r="S3751" t="s">
        <v>151</v>
      </c>
      <c r="T3751" t="s">
        <v>151</v>
      </c>
      <c r="U3751">
        <v>0</v>
      </c>
      <c r="V3751" t="s">
        <v>163</v>
      </c>
      <c r="W3751" s="2">
        <v>44958</v>
      </c>
      <c r="X3751">
        <v>1.68</v>
      </c>
      <c r="Y3751">
        <v>1.68</v>
      </c>
      <c r="Z3751" t="s">
        <v>5</v>
      </c>
      <c r="AA3751" t="s">
        <v>152</v>
      </c>
      <c r="AB3751" t="s">
        <v>3</v>
      </c>
    </row>
    <row r="3752" spans="1:28">
      <c r="A3752" t="s">
        <v>196</v>
      </c>
      <c r="B3752" t="s">
        <v>197</v>
      </c>
      <c r="C3752">
        <v>2</v>
      </c>
      <c r="D3752">
        <v>2023</v>
      </c>
      <c r="E3752" t="s">
        <v>156</v>
      </c>
      <c r="F3752">
        <v>7113811</v>
      </c>
      <c r="G3752" s="9">
        <v>0</v>
      </c>
      <c r="H3752">
        <v>7113811</v>
      </c>
      <c r="I3752" t="s">
        <v>75</v>
      </c>
      <c r="J3752" t="s">
        <v>151</v>
      </c>
      <c r="K3752">
        <v>6261050</v>
      </c>
      <c r="L3752" t="s">
        <v>117</v>
      </c>
      <c r="M3752" t="s">
        <v>151</v>
      </c>
      <c r="N3752" t="s">
        <v>151</v>
      </c>
      <c r="O3752" t="s">
        <v>151</v>
      </c>
      <c r="P3752">
        <v>10545949</v>
      </c>
      <c r="Q3752" t="s">
        <v>178</v>
      </c>
      <c r="R3752">
        <v>38510011</v>
      </c>
      <c r="S3752" t="s">
        <v>151</v>
      </c>
      <c r="T3752" t="s">
        <v>151</v>
      </c>
      <c r="U3752">
        <v>0</v>
      </c>
      <c r="V3752" t="s">
        <v>163</v>
      </c>
      <c r="W3752" s="2">
        <v>44958</v>
      </c>
      <c r="X3752">
        <v>1.68</v>
      </c>
      <c r="Y3752">
        <v>1.68</v>
      </c>
      <c r="Z3752" t="s">
        <v>5</v>
      </c>
      <c r="AA3752" t="s">
        <v>152</v>
      </c>
      <c r="AB3752" t="s">
        <v>3</v>
      </c>
    </row>
    <row r="3753" spans="1:28">
      <c r="A3753" t="s">
        <v>196</v>
      </c>
      <c r="B3753" t="s">
        <v>197</v>
      </c>
      <c r="C3753">
        <v>2</v>
      </c>
      <c r="D3753">
        <v>2023</v>
      </c>
      <c r="E3753" t="s">
        <v>156</v>
      </c>
      <c r="F3753">
        <v>7113811</v>
      </c>
      <c r="G3753" s="9">
        <v>0</v>
      </c>
      <c r="H3753">
        <v>7113811</v>
      </c>
      <c r="I3753" t="s">
        <v>75</v>
      </c>
      <c r="J3753" t="s">
        <v>151</v>
      </c>
      <c r="K3753">
        <v>6261050</v>
      </c>
      <c r="L3753" t="s">
        <v>117</v>
      </c>
      <c r="M3753" t="s">
        <v>151</v>
      </c>
      <c r="N3753" t="s">
        <v>151</v>
      </c>
      <c r="O3753" t="s">
        <v>151</v>
      </c>
      <c r="P3753">
        <v>10545949</v>
      </c>
      <c r="Q3753" t="s">
        <v>178</v>
      </c>
      <c r="R3753">
        <v>38510011</v>
      </c>
      <c r="S3753" t="s">
        <v>151</v>
      </c>
      <c r="T3753" t="s">
        <v>151</v>
      </c>
      <c r="U3753">
        <v>0</v>
      </c>
      <c r="V3753" t="s">
        <v>163</v>
      </c>
      <c r="W3753" s="2">
        <v>44958</v>
      </c>
      <c r="X3753">
        <v>1.68</v>
      </c>
      <c r="Y3753">
        <v>1.68</v>
      </c>
      <c r="Z3753" t="s">
        <v>5</v>
      </c>
      <c r="AA3753" t="s">
        <v>152</v>
      </c>
      <c r="AB3753" t="s">
        <v>3</v>
      </c>
    </row>
    <row r="3754" spans="1:28">
      <c r="A3754" t="s">
        <v>196</v>
      </c>
      <c r="B3754" t="s">
        <v>197</v>
      </c>
      <c r="C3754">
        <v>2</v>
      </c>
      <c r="D3754">
        <v>2023</v>
      </c>
      <c r="E3754" t="s">
        <v>156</v>
      </c>
      <c r="F3754">
        <v>7113811</v>
      </c>
      <c r="G3754" s="9">
        <v>0</v>
      </c>
      <c r="H3754">
        <v>7113811</v>
      </c>
      <c r="I3754" t="s">
        <v>75</v>
      </c>
      <c r="J3754" t="s">
        <v>151</v>
      </c>
      <c r="K3754">
        <v>6261050</v>
      </c>
      <c r="L3754" t="s">
        <v>117</v>
      </c>
      <c r="M3754" t="s">
        <v>151</v>
      </c>
      <c r="N3754" t="s">
        <v>151</v>
      </c>
      <c r="O3754" t="s">
        <v>151</v>
      </c>
      <c r="P3754">
        <v>10545949</v>
      </c>
      <c r="Q3754" t="s">
        <v>178</v>
      </c>
      <c r="R3754">
        <v>38510011</v>
      </c>
      <c r="S3754" t="s">
        <v>151</v>
      </c>
      <c r="T3754" t="s">
        <v>151</v>
      </c>
      <c r="U3754">
        <v>0</v>
      </c>
      <c r="V3754" t="s">
        <v>163</v>
      </c>
      <c r="W3754" s="2">
        <v>44958</v>
      </c>
      <c r="X3754">
        <v>3.36</v>
      </c>
      <c r="Y3754">
        <v>3.36</v>
      </c>
      <c r="Z3754" t="s">
        <v>5</v>
      </c>
      <c r="AA3754" t="s">
        <v>152</v>
      </c>
      <c r="AB3754" t="s">
        <v>3</v>
      </c>
    </row>
    <row r="3755" spans="1:28">
      <c r="A3755" t="s">
        <v>196</v>
      </c>
      <c r="B3755" t="s">
        <v>197</v>
      </c>
      <c r="C3755">
        <v>2</v>
      </c>
      <c r="D3755">
        <v>2023</v>
      </c>
      <c r="E3755" t="s">
        <v>156</v>
      </c>
      <c r="F3755">
        <v>7113811</v>
      </c>
      <c r="G3755" s="9">
        <v>0</v>
      </c>
      <c r="H3755">
        <v>7113811</v>
      </c>
      <c r="I3755" t="s">
        <v>75</v>
      </c>
      <c r="J3755" t="s">
        <v>151</v>
      </c>
      <c r="K3755">
        <v>6261050</v>
      </c>
      <c r="L3755" t="s">
        <v>117</v>
      </c>
      <c r="M3755" t="s">
        <v>151</v>
      </c>
      <c r="N3755" t="s">
        <v>151</v>
      </c>
      <c r="O3755" t="s">
        <v>151</v>
      </c>
      <c r="P3755">
        <v>10545949</v>
      </c>
      <c r="Q3755" t="s">
        <v>178</v>
      </c>
      <c r="R3755">
        <v>38510011</v>
      </c>
      <c r="S3755" t="s">
        <v>151</v>
      </c>
      <c r="T3755" t="s">
        <v>151</v>
      </c>
      <c r="U3755">
        <v>0</v>
      </c>
      <c r="V3755" t="s">
        <v>163</v>
      </c>
      <c r="W3755" s="2">
        <v>44958</v>
      </c>
      <c r="X3755">
        <v>1.68</v>
      </c>
      <c r="Y3755">
        <v>1.68</v>
      </c>
      <c r="Z3755" t="s">
        <v>5</v>
      </c>
      <c r="AA3755" t="s">
        <v>152</v>
      </c>
      <c r="AB3755" t="s">
        <v>3</v>
      </c>
    </row>
    <row r="3756" spans="1:28">
      <c r="A3756" t="s">
        <v>196</v>
      </c>
      <c r="B3756" t="s">
        <v>197</v>
      </c>
      <c r="C3756">
        <v>2</v>
      </c>
      <c r="D3756">
        <v>2023</v>
      </c>
      <c r="E3756" t="s">
        <v>156</v>
      </c>
      <c r="F3756">
        <v>7113811</v>
      </c>
      <c r="G3756" s="9">
        <v>0</v>
      </c>
      <c r="H3756">
        <v>7113811</v>
      </c>
      <c r="I3756" t="s">
        <v>75</v>
      </c>
      <c r="J3756" t="s">
        <v>151</v>
      </c>
      <c r="K3756">
        <v>6261050</v>
      </c>
      <c r="L3756" t="s">
        <v>117</v>
      </c>
      <c r="M3756" t="s">
        <v>151</v>
      </c>
      <c r="N3756" t="s">
        <v>151</v>
      </c>
      <c r="O3756" t="s">
        <v>151</v>
      </c>
      <c r="P3756">
        <v>10545946</v>
      </c>
      <c r="Q3756" t="s">
        <v>178</v>
      </c>
      <c r="R3756">
        <v>38509657</v>
      </c>
      <c r="S3756" t="s">
        <v>151</v>
      </c>
      <c r="T3756" t="s">
        <v>151</v>
      </c>
      <c r="U3756">
        <v>0</v>
      </c>
      <c r="V3756" t="s">
        <v>163</v>
      </c>
      <c r="W3756" s="2">
        <v>44958</v>
      </c>
      <c r="X3756">
        <v>0.93</v>
      </c>
      <c r="Y3756">
        <v>0.93</v>
      </c>
      <c r="Z3756" t="s">
        <v>5</v>
      </c>
      <c r="AA3756" t="s">
        <v>152</v>
      </c>
      <c r="AB3756" t="s">
        <v>3</v>
      </c>
    </row>
    <row r="3757" spans="1:28">
      <c r="A3757" t="s">
        <v>196</v>
      </c>
      <c r="B3757" t="s">
        <v>197</v>
      </c>
      <c r="C3757">
        <v>2</v>
      </c>
      <c r="D3757">
        <v>2023</v>
      </c>
      <c r="E3757" t="s">
        <v>156</v>
      </c>
      <c r="F3757">
        <v>7113811</v>
      </c>
      <c r="G3757" s="9">
        <v>0</v>
      </c>
      <c r="H3757">
        <v>7113811</v>
      </c>
      <c r="I3757" t="s">
        <v>75</v>
      </c>
      <c r="J3757" t="s">
        <v>151</v>
      </c>
      <c r="K3757">
        <v>6261050</v>
      </c>
      <c r="L3757" t="s">
        <v>117</v>
      </c>
      <c r="M3757" t="s">
        <v>151</v>
      </c>
      <c r="N3757" t="s">
        <v>151</v>
      </c>
      <c r="O3757" t="s">
        <v>151</v>
      </c>
      <c r="P3757">
        <v>10545946</v>
      </c>
      <c r="Q3757" t="s">
        <v>178</v>
      </c>
      <c r="R3757">
        <v>38509657</v>
      </c>
      <c r="S3757" t="s">
        <v>151</v>
      </c>
      <c r="T3757" t="s">
        <v>151</v>
      </c>
      <c r="U3757">
        <v>0</v>
      </c>
      <c r="V3757" t="s">
        <v>163</v>
      </c>
      <c r="W3757" s="2">
        <v>44958</v>
      </c>
      <c r="X3757">
        <v>0.93</v>
      </c>
      <c r="Y3757">
        <v>0.93</v>
      </c>
      <c r="Z3757" t="s">
        <v>5</v>
      </c>
      <c r="AA3757" t="s">
        <v>152</v>
      </c>
      <c r="AB3757" t="s">
        <v>3</v>
      </c>
    </row>
    <row r="3758" spans="1:28">
      <c r="A3758" t="s">
        <v>196</v>
      </c>
      <c r="B3758" t="s">
        <v>197</v>
      </c>
      <c r="C3758">
        <v>2</v>
      </c>
      <c r="D3758">
        <v>2023</v>
      </c>
      <c r="E3758" t="s">
        <v>156</v>
      </c>
      <c r="F3758">
        <v>7113811</v>
      </c>
      <c r="G3758" s="9">
        <v>0</v>
      </c>
      <c r="H3758">
        <v>7113811</v>
      </c>
      <c r="I3758" t="s">
        <v>75</v>
      </c>
      <c r="J3758" t="s">
        <v>151</v>
      </c>
      <c r="K3758">
        <v>6261050</v>
      </c>
      <c r="L3758" t="s">
        <v>117</v>
      </c>
      <c r="M3758" t="s">
        <v>151</v>
      </c>
      <c r="N3758" t="s">
        <v>151</v>
      </c>
      <c r="O3758" t="s">
        <v>151</v>
      </c>
      <c r="P3758">
        <v>10545946</v>
      </c>
      <c r="Q3758" t="s">
        <v>178</v>
      </c>
      <c r="R3758">
        <v>38509657</v>
      </c>
      <c r="S3758" t="s">
        <v>151</v>
      </c>
      <c r="T3758" t="s">
        <v>151</v>
      </c>
      <c r="U3758">
        <v>0</v>
      </c>
      <c r="V3758" t="s">
        <v>163</v>
      </c>
      <c r="W3758" s="2">
        <v>44958</v>
      </c>
      <c r="X3758">
        <v>1.68</v>
      </c>
      <c r="Y3758">
        <v>1.68</v>
      </c>
      <c r="Z3758" t="s">
        <v>5</v>
      </c>
      <c r="AA3758" t="s">
        <v>152</v>
      </c>
      <c r="AB3758" t="s">
        <v>3</v>
      </c>
    </row>
    <row r="3759" spans="1:28">
      <c r="A3759" t="s">
        <v>196</v>
      </c>
      <c r="B3759" t="s">
        <v>197</v>
      </c>
      <c r="C3759">
        <v>2</v>
      </c>
      <c r="D3759">
        <v>2023</v>
      </c>
      <c r="E3759" t="s">
        <v>156</v>
      </c>
      <c r="F3759">
        <v>7113811</v>
      </c>
      <c r="G3759" s="9">
        <v>0</v>
      </c>
      <c r="H3759">
        <v>7113811</v>
      </c>
      <c r="I3759" t="s">
        <v>75</v>
      </c>
      <c r="J3759" t="s">
        <v>151</v>
      </c>
      <c r="K3759">
        <v>6261050</v>
      </c>
      <c r="L3759" t="s">
        <v>117</v>
      </c>
      <c r="M3759" t="s">
        <v>151</v>
      </c>
      <c r="N3759" t="s">
        <v>151</v>
      </c>
      <c r="O3759" t="s">
        <v>151</v>
      </c>
      <c r="P3759">
        <v>10545946</v>
      </c>
      <c r="Q3759" t="s">
        <v>178</v>
      </c>
      <c r="R3759">
        <v>38509657</v>
      </c>
      <c r="S3759" t="s">
        <v>151</v>
      </c>
      <c r="T3759" t="s">
        <v>151</v>
      </c>
      <c r="U3759">
        <v>0</v>
      </c>
      <c r="V3759" t="s">
        <v>163</v>
      </c>
      <c r="W3759" s="2">
        <v>44958</v>
      </c>
      <c r="X3759">
        <v>4.1900000000000004</v>
      </c>
      <c r="Y3759">
        <v>4.1900000000000004</v>
      </c>
      <c r="Z3759" t="s">
        <v>5</v>
      </c>
      <c r="AA3759" t="s">
        <v>152</v>
      </c>
      <c r="AB3759" t="s">
        <v>3</v>
      </c>
    </row>
    <row r="3760" spans="1:28">
      <c r="A3760" t="s">
        <v>196</v>
      </c>
      <c r="B3760" t="s">
        <v>197</v>
      </c>
      <c r="C3760">
        <v>2</v>
      </c>
      <c r="D3760">
        <v>2023</v>
      </c>
      <c r="E3760" t="s">
        <v>156</v>
      </c>
      <c r="F3760">
        <v>7113811</v>
      </c>
      <c r="G3760" s="9">
        <v>0</v>
      </c>
      <c r="H3760">
        <v>7113811</v>
      </c>
      <c r="I3760" t="s">
        <v>75</v>
      </c>
      <c r="J3760" t="s">
        <v>151</v>
      </c>
      <c r="K3760">
        <v>6261050</v>
      </c>
      <c r="L3760" t="s">
        <v>117</v>
      </c>
      <c r="M3760" t="s">
        <v>151</v>
      </c>
      <c r="N3760" t="s">
        <v>151</v>
      </c>
      <c r="O3760" t="s">
        <v>151</v>
      </c>
      <c r="P3760">
        <v>10545946</v>
      </c>
      <c r="Q3760" t="s">
        <v>178</v>
      </c>
      <c r="R3760">
        <v>38509657</v>
      </c>
      <c r="S3760" t="s">
        <v>151</v>
      </c>
      <c r="T3760" t="s">
        <v>151</v>
      </c>
      <c r="U3760">
        <v>0</v>
      </c>
      <c r="V3760" t="s">
        <v>163</v>
      </c>
      <c r="W3760" s="2">
        <v>44958</v>
      </c>
      <c r="X3760">
        <v>2.1</v>
      </c>
      <c r="Y3760">
        <v>2.1</v>
      </c>
      <c r="Z3760" t="s">
        <v>5</v>
      </c>
      <c r="AA3760" t="s">
        <v>152</v>
      </c>
      <c r="AB3760" t="s">
        <v>3</v>
      </c>
    </row>
    <row r="3761" spans="1:28">
      <c r="A3761" t="s">
        <v>196</v>
      </c>
      <c r="B3761" t="s">
        <v>197</v>
      </c>
      <c r="C3761">
        <v>2</v>
      </c>
      <c r="D3761">
        <v>2023</v>
      </c>
      <c r="E3761" t="s">
        <v>156</v>
      </c>
      <c r="F3761">
        <v>7113811</v>
      </c>
      <c r="G3761" s="9">
        <v>0</v>
      </c>
      <c r="H3761">
        <v>7113811</v>
      </c>
      <c r="I3761" t="s">
        <v>75</v>
      </c>
      <c r="J3761" t="s">
        <v>151</v>
      </c>
      <c r="K3761">
        <v>6261050</v>
      </c>
      <c r="L3761" t="s">
        <v>117</v>
      </c>
      <c r="M3761" t="s">
        <v>151</v>
      </c>
      <c r="N3761" t="s">
        <v>151</v>
      </c>
      <c r="O3761" t="s">
        <v>151</v>
      </c>
      <c r="P3761">
        <v>10545946</v>
      </c>
      <c r="Q3761" t="s">
        <v>178</v>
      </c>
      <c r="R3761">
        <v>38509657</v>
      </c>
      <c r="S3761" t="s">
        <v>151</v>
      </c>
      <c r="T3761" t="s">
        <v>151</v>
      </c>
      <c r="U3761">
        <v>0</v>
      </c>
      <c r="V3761" t="s">
        <v>163</v>
      </c>
      <c r="W3761" s="2">
        <v>44958</v>
      </c>
      <c r="X3761">
        <v>2.1</v>
      </c>
      <c r="Y3761">
        <v>2.1</v>
      </c>
      <c r="Z3761" t="s">
        <v>5</v>
      </c>
      <c r="AA3761" t="s">
        <v>152</v>
      </c>
      <c r="AB3761" t="s">
        <v>3</v>
      </c>
    </row>
    <row r="3762" spans="1:28">
      <c r="A3762" t="s">
        <v>196</v>
      </c>
      <c r="B3762" t="s">
        <v>197</v>
      </c>
      <c r="C3762">
        <v>2</v>
      </c>
      <c r="D3762">
        <v>2023</v>
      </c>
      <c r="E3762" t="s">
        <v>156</v>
      </c>
      <c r="F3762">
        <v>7113811</v>
      </c>
      <c r="G3762" s="9">
        <v>0</v>
      </c>
      <c r="H3762">
        <v>7113811</v>
      </c>
      <c r="I3762" t="s">
        <v>75</v>
      </c>
      <c r="J3762" t="s">
        <v>151</v>
      </c>
      <c r="K3762">
        <v>6261050</v>
      </c>
      <c r="L3762" t="s">
        <v>117</v>
      </c>
      <c r="M3762" t="s">
        <v>151</v>
      </c>
      <c r="N3762" t="s">
        <v>151</v>
      </c>
      <c r="O3762" t="s">
        <v>151</v>
      </c>
      <c r="P3762">
        <v>10545946</v>
      </c>
      <c r="Q3762" t="s">
        <v>178</v>
      </c>
      <c r="R3762">
        <v>38509657</v>
      </c>
      <c r="S3762" t="s">
        <v>151</v>
      </c>
      <c r="T3762" t="s">
        <v>151</v>
      </c>
      <c r="U3762">
        <v>0</v>
      </c>
      <c r="V3762" t="s">
        <v>163</v>
      </c>
      <c r="W3762" s="2">
        <v>44958</v>
      </c>
      <c r="X3762">
        <v>2.1</v>
      </c>
      <c r="Y3762">
        <v>2.1</v>
      </c>
      <c r="Z3762" t="s">
        <v>5</v>
      </c>
      <c r="AA3762" t="s">
        <v>152</v>
      </c>
      <c r="AB3762" t="s">
        <v>3</v>
      </c>
    </row>
    <row r="3763" spans="1:28">
      <c r="A3763" t="s">
        <v>196</v>
      </c>
      <c r="B3763" t="s">
        <v>197</v>
      </c>
      <c r="C3763">
        <v>2</v>
      </c>
      <c r="D3763">
        <v>2023</v>
      </c>
      <c r="E3763" t="s">
        <v>156</v>
      </c>
      <c r="F3763">
        <v>7113811</v>
      </c>
      <c r="G3763" s="9">
        <v>0</v>
      </c>
      <c r="H3763">
        <v>7113811</v>
      </c>
      <c r="I3763" t="s">
        <v>75</v>
      </c>
      <c r="J3763" t="s">
        <v>151</v>
      </c>
      <c r="K3763">
        <v>6261050</v>
      </c>
      <c r="L3763" t="s">
        <v>117</v>
      </c>
      <c r="M3763" t="s">
        <v>151</v>
      </c>
      <c r="N3763" t="s">
        <v>151</v>
      </c>
      <c r="O3763" t="s">
        <v>151</v>
      </c>
      <c r="P3763">
        <v>10545946</v>
      </c>
      <c r="Q3763" t="s">
        <v>178</v>
      </c>
      <c r="R3763">
        <v>38509657</v>
      </c>
      <c r="S3763" t="s">
        <v>151</v>
      </c>
      <c r="T3763" t="s">
        <v>151</v>
      </c>
      <c r="U3763">
        <v>0</v>
      </c>
      <c r="V3763" t="s">
        <v>163</v>
      </c>
      <c r="W3763" s="2">
        <v>44958</v>
      </c>
      <c r="X3763">
        <v>2.1</v>
      </c>
      <c r="Y3763">
        <v>2.1</v>
      </c>
      <c r="Z3763" t="s">
        <v>5</v>
      </c>
      <c r="AA3763" t="s">
        <v>152</v>
      </c>
      <c r="AB3763" t="s">
        <v>3</v>
      </c>
    </row>
    <row r="3764" spans="1:28">
      <c r="A3764" t="s">
        <v>196</v>
      </c>
      <c r="B3764" t="s">
        <v>197</v>
      </c>
      <c r="C3764">
        <v>2</v>
      </c>
      <c r="D3764">
        <v>2023</v>
      </c>
      <c r="E3764" t="s">
        <v>156</v>
      </c>
      <c r="F3764">
        <v>7113811</v>
      </c>
      <c r="G3764" s="9">
        <v>0</v>
      </c>
      <c r="H3764">
        <v>7113811</v>
      </c>
      <c r="I3764" t="s">
        <v>75</v>
      </c>
      <c r="J3764" t="s">
        <v>151</v>
      </c>
      <c r="K3764">
        <v>6261050</v>
      </c>
      <c r="L3764" t="s">
        <v>117</v>
      </c>
      <c r="M3764" t="s">
        <v>151</v>
      </c>
      <c r="N3764" t="s">
        <v>151</v>
      </c>
      <c r="O3764" t="s">
        <v>151</v>
      </c>
      <c r="P3764">
        <v>10545946</v>
      </c>
      <c r="Q3764" t="s">
        <v>178</v>
      </c>
      <c r="R3764">
        <v>38509657</v>
      </c>
      <c r="S3764" t="s">
        <v>151</v>
      </c>
      <c r="T3764" t="s">
        <v>151</v>
      </c>
      <c r="U3764">
        <v>0</v>
      </c>
      <c r="V3764" t="s">
        <v>163</v>
      </c>
      <c r="W3764" s="2">
        <v>44958</v>
      </c>
      <c r="X3764">
        <v>2.1</v>
      </c>
      <c r="Y3764">
        <v>2.1</v>
      </c>
      <c r="Z3764" t="s">
        <v>5</v>
      </c>
      <c r="AA3764" t="s">
        <v>152</v>
      </c>
      <c r="AB3764" t="s">
        <v>3</v>
      </c>
    </row>
    <row r="3765" spans="1:28">
      <c r="A3765" t="s">
        <v>196</v>
      </c>
      <c r="B3765" t="s">
        <v>197</v>
      </c>
      <c r="C3765">
        <v>2</v>
      </c>
      <c r="D3765">
        <v>2023</v>
      </c>
      <c r="E3765" t="s">
        <v>156</v>
      </c>
      <c r="F3765">
        <v>7113811</v>
      </c>
      <c r="G3765" s="9">
        <v>0</v>
      </c>
      <c r="H3765">
        <v>7113811</v>
      </c>
      <c r="I3765" t="s">
        <v>75</v>
      </c>
      <c r="J3765" t="s">
        <v>151</v>
      </c>
      <c r="K3765">
        <v>6261050</v>
      </c>
      <c r="L3765" t="s">
        <v>117</v>
      </c>
      <c r="M3765" t="s">
        <v>151</v>
      </c>
      <c r="N3765" t="s">
        <v>151</v>
      </c>
      <c r="O3765" t="s">
        <v>151</v>
      </c>
      <c r="P3765">
        <v>10545946</v>
      </c>
      <c r="Q3765" t="s">
        <v>178</v>
      </c>
      <c r="R3765">
        <v>38509657</v>
      </c>
      <c r="S3765" t="s">
        <v>151</v>
      </c>
      <c r="T3765" t="s">
        <v>151</v>
      </c>
      <c r="U3765">
        <v>0</v>
      </c>
      <c r="V3765" t="s">
        <v>163</v>
      </c>
      <c r="W3765" s="2">
        <v>44958</v>
      </c>
      <c r="X3765">
        <v>2.1</v>
      </c>
      <c r="Y3765">
        <v>2.1</v>
      </c>
      <c r="Z3765" t="s">
        <v>5</v>
      </c>
      <c r="AA3765" t="s">
        <v>152</v>
      </c>
      <c r="AB3765" t="s">
        <v>3</v>
      </c>
    </row>
    <row r="3766" spans="1:28">
      <c r="A3766" t="s">
        <v>196</v>
      </c>
      <c r="B3766" t="s">
        <v>197</v>
      </c>
      <c r="C3766">
        <v>2</v>
      </c>
      <c r="D3766">
        <v>2023</v>
      </c>
      <c r="E3766" t="s">
        <v>156</v>
      </c>
      <c r="F3766">
        <v>7113811</v>
      </c>
      <c r="G3766" s="9">
        <v>0</v>
      </c>
      <c r="H3766">
        <v>7113811</v>
      </c>
      <c r="I3766" t="s">
        <v>75</v>
      </c>
      <c r="J3766" t="s">
        <v>151</v>
      </c>
      <c r="K3766">
        <v>6261050</v>
      </c>
      <c r="L3766" t="s">
        <v>117</v>
      </c>
      <c r="M3766" t="s">
        <v>151</v>
      </c>
      <c r="N3766" t="s">
        <v>151</v>
      </c>
      <c r="O3766" t="s">
        <v>151</v>
      </c>
      <c r="P3766">
        <v>10545946</v>
      </c>
      <c r="Q3766" t="s">
        <v>178</v>
      </c>
      <c r="R3766">
        <v>38509657</v>
      </c>
      <c r="S3766" t="s">
        <v>151</v>
      </c>
      <c r="T3766" t="s">
        <v>151</v>
      </c>
      <c r="U3766">
        <v>0</v>
      </c>
      <c r="V3766" t="s">
        <v>163</v>
      </c>
      <c r="W3766" s="2">
        <v>44958</v>
      </c>
      <c r="X3766">
        <v>2.1</v>
      </c>
      <c r="Y3766">
        <v>2.1</v>
      </c>
      <c r="Z3766" t="s">
        <v>5</v>
      </c>
      <c r="AA3766" t="s">
        <v>152</v>
      </c>
      <c r="AB3766" t="s">
        <v>3</v>
      </c>
    </row>
    <row r="3767" spans="1:28">
      <c r="A3767" t="s">
        <v>196</v>
      </c>
      <c r="B3767" t="s">
        <v>197</v>
      </c>
      <c r="C3767">
        <v>2</v>
      </c>
      <c r="D3767">
        <v>2023</v>
      </c>
      <c r="E3767" t="s">
        <v>156</v>
      </c>
      <c r="F3767">
        <v>7113811</v>
      </c>
      <c r="G3767" s="9">
        <v>0</v>
      </c>
      <c r="H3767">
        <v>7113811</v>
      </c>
      <c r="I3767" t="s">
        <v>75</v>
      </c>
      <c r="J3767" t="s">
        <v>151</v>
      </c>
      <c r="K3767">
        <v>6261050</v>
      </c>
      <c r="L3767" t="s">
        <v>117</v>
      </c>
      <c r="M3767" t="s">
        <v>151</v>
      </c>
      <c r="N3767" t="s">
        <v>151</v>
      </c>
      <c r="O3767" t="s">
        <v>151</v>
      </c>
      <c r="P3767">
        <v>10545946</v>
      </c>
      <c r="Q3767" t="s">
        <v>178</v>
      </c>
      <c r="R3767">
        <v>38509657</v>
      </c>
      <c r="S3767" t="s">
        <v>151</v>
      </c>
      <c r="T3767" t="s">
        <v>151</v>
      </c>
      <c r="U3767">
        <v>0</v>
      </c>
      <c r="V3767" t="s">
        <v>163</v>
      </c>
      <c r="W3767" s="2">
        <v>44958</v>
      </c>
      <c r="X3767">
        <v>2.1</v>
      </c>
      <c r="Y3767">
        <v>2.1</v>
      </c>
      <c r="Z3767" t="s">
        <v>5</v>
      </c>
      <c r="AA3767" t="s">
        <v>152</v>
      </c>
      <c r="AB3767" t="s">
        <v>3</v>
      </c>
    </row>
    <row r="3768" spans="1:28">
      <c r="A3768" t="s">
        <v>196</v>
      </c>
      <c r="B3768" t="s">
        <v>197</v>
      </c>
      <c r="C3768">
        <v>2</v>
      </c>
      <c r="D3768">
        <v>2023</v>
      </c>
      <c r="E3768" t="s">
        <v>156</v>
      </c>
      <c r="F3768">
        <v>7113811</v>
      </c>
      <c r="G3768" s="9">
        <v>0</v>
      </c>
      <c r="H3768">
        <v>7113811</v>
      </c>
      <c r="I3768" t="s">
        <v>75</v>
      </c>
      <c r="J3768" t="s">
        <v>151</v>
      </c>
      <c r="K3768">
        <v>6261050</v>
      </c>
      <c r="L3768" t="s">
        <v>117</v>
      </c>
      <c r="M3768" t="s">
        <v>151</v>
      </c>
      <c r="N3768" t="s">
        <v>151</v>
      </c>
      <c r="O3768" t="s">
        <v>151</v>
      </c>
      <c r="P3768">
        <v>10545946</v>
      </c>
      <c r="Q3768" t="s">
        <v>178</v>
      </c>
      <c r="R3768">
        <v>38509657</v>
      </c>
      <c r="S3768" t="s">
        <v>151</v>
      </c>
      <c r="T3768" t="s">
        <v>151</v>
      </c>
      <c r="U3768">
        <v>0</v>
      </c>
      <c r="V3768" t="s">
        <v>163</v>
      </c>
      <c r="W3768" s="2">
        <v>44958</v>
      </c>
      <c r="X3768">
        <v>2.1</v>
      </c>
      <c r="Y3768">
        <v>2.1</v>
      </c>
      <c r="Z3768" t="s">
        <v>5</v>
      </c>
      <c r="AA3768" t="s">
        <v>152</v>
      </c>
      <c r="AB3768" t="s">
        <v>3</v>
      </c>
    </row>
    <row r="3769" spans="1:28">
      <c r="A3769" t="s">
        <v>196</v>
      </c>
      <c r="B3769" t="s">
        <v>197</v>
      </c>
      <c r="C3769">
        <v>2</v>
      </c>
      <c r="D3769">
        <v>2023</v>
      </c>
      <c r="E3769" t="s">
        <v>156</v>
      </c>
      <c r="F3769">
        <v>7113811</v>
      </c>
      <c r="G3769" s="9">
        <v>0</v>
      </c>
      <c r="H3769">
        <v>7113811</v>
      </c>
      <c r="I3769" t="s">
        <v>75</v>
      </c>
      <c r="J3769" t="s">
        <v>151</v>
      </c>
      <c r="K3769">
        <v>6261050</v>
      </c>
      <c r="L3769" t="s">
        <v>117</v>
      </c>
      <c r="M3769" t="s">
        <v>151</v>
      </c>
      <c r="N3769" t="s">
        <v>151</v>
      </c>
      <c r="O3769" t="s">
        <v>151</v>
      </c>
      <c r="P3769">
        <v>10545946</v>
      </c>
      <c r="Q3769" t="s">
        <v>178</v>
      </c>
      <c r="R3769">
        <v>38509657</v>
      </c>
      <c r="S3769" t="s">
        <v>151</v>
      </c>
      <c r="T3769" t="s">
        <v>151</v>
      </c>
      <c r="U3769">
        <v>0</v>
      </c>
      <c r="V3769" t="s">
        <v>163</v>
      </c>
      <c r="W3769" s="2">
        <v>44958</v>
      </c>
      <c r="X3769">
        <v>4.1900000000000004</v>
      </c>
      <c r="Y3769">
        <v>4.1900000000000004</v>
      </c>
      <c r="Z3769" t="s">
        <v>5</v>
      </c>
      <c r="AA3769" t="s">
        <v>152</v>
      </c>
      <c r="AB3769" t="s">
        <v>3</v>
      </c>
    </row>
    <row r="3770" spans="1:28">
      <c r="A3770" t="s">
        <v>196</v>
      </c>
      <c r="B3770" t="s">
        <v>197</v>
      </c>
      <c r="C3770">
        <v>2</v>
      </c>
      <c r="D3770">
        <v>2023</v>
      </c>
      <c r="E3770" t="s">
        <v>156</v>
      </c>
      <c r="F3770">
        <v>7113811</v>
      </c>
      <c r="G3770" s="9">
        <v>0</v>
      </c>
      <c r="H3770">
        <v>7113811</v>
      </c>
      <c r="I3770" t="s">
        <v>75</v>
      </c>
      <c r="J3770" t="s">
        <v>151</v>
      </c>
      <c r="K3770">
        <v>6261050</v>
      </c>
      <c r="L3770" t="s">
        <v>117</v>
      </c>
      <c r="M3770" t="s">
        <v>151</v>
      </c>
      <c r="N3770" t="s">
        <v>151</v>
      </c>
      <c r="O3770" t="s">
        <v>151</v>
      </c>
      <c r="P3770">
        <v>10545946</v>
      </c>
      <c r="Q3770" t="s">
        <v>178</v>
      </c>
      <c r="R3770">
        <v>38509657</v>
      </c>
      <c r="S3770" t="s">
        <v>151</v>
      </c>
      <c r="T3770" t="s">
        <v>151</v>
      </c>
      <c r="U3770">
        <v>0</v>
      </c>
      <c r="V3770" t="s">
        <v>163</v>
      </c>
      <c r="W3770" s="2">
        <v>44958</v>
      </c>
      <c r="X3770">
        <v>2.1</v>
      </c>
      <c r="Y3770">
        <v>2.1</v>
      </c>
      <c r="Z3770" t="s">
        <v>5</v>
      </c>
      <c r="AA3770" t="s">
        <v>152</v>
      </c>
      <c r="AB3770" t="s">
        <v>3</v>
      </c>
    </row>
    <row r="3771" spans="1:28">
      <c r="A3771" t="s">
        <v>196</v>
      </c>
      <c r="B3771" t="s">
        <v>197</v>
      </c>
      <c r="C3771">
        <v>2</v>
      </c>
      <c r="D3771">
        <v>2023</v>
      </c>
      <c r="E3771" t="s">
        <v>156</v>
      </c>
      <c r="F3771">
        <v>7113811</v>
      </c>
      <c r="G3771" s="9">
        <v>0</v>
      </c>
      <c r="H3771">
        <v>7113811</v>
      </c>
      <c r="I3771" t="s">
        <v>75</v>
      </c>
      <c r="J3771" t="s">
        <v>151</v>
      </c>
      <c r="K3771">
        <v>6261050</v>
      </c>
      <c r="L3771" t="s">
        <v>117</v>
      </c>
      <c r="M3771" t="s">
        <v>151</v>
      </c>
      <c r="N3771" t="s">
        <v>151</v>
      </c>
      <c r="O3771" t="s">
        <v>151</v>
      </c>
      <c r="P3771">
        <v>10545946</v>
      </c>
      <c r="Q3771" t="s">
        <v>178</v>
      </c>
      <c r="R3771">
        <v>38509657</v>
      </c>
      <c r="S3771" t="s">
        <v>151</v>
      </c>
      <c r="T3771" t="s">
        <v>151</v>
      </c>
      <c r="U3771">
        <v>0</v>
      </c>
      <c r="V3771" t="s">
        <v>163</v>
      </c>
      <c r="W3771" s="2">
        <v>44958</v>
      </c>
      <c r="X3771">
        <v>2.1</v>
      </c>
      <c r="Y3771">
        <v>2.1</v>
      </c>
      <c r="Z3771" t="s">
        <v>5</v>
      </c>
      <c r="AA3771" t="s">
        <v>152</v>
      </c>
      <c r="AB3771" t="s">
        <v>3</v>
      </c>
    </row>
    <row r="3772" spans="1:28">
      <c r="A3772" t="s">
        <v>196</v>
      </c>
      <c r="B3772" t="s">
        <v>197</v>
      </c>
      <c r="C3772">
        <v>2</v>
      </c>
      <c r="D3772">
        <v>2023</v>
      </c>
      <c r="E3772" t="s">
        <v>156</v>
      </c>
      <c r="F3772">
        <v>7113811</v>
      </c>
      <c r="G3772" s="9">
        <v>0</v>
      </c>
      <c r="H3772">
        <v>7113811</v>
      </c>
      <c r="I3772" t="s">
        <v>75</v>
      </c>
      <c r="J3772" t="s">
        <v>151</v>
      </c>
      <c r="K3772">
        <v>6261050</v>
      </c>
      <c r="L3772" t="s">
        <v>117</v>
      </c>
      <c r="M3772" t="s">
        <v>151</v>
      </c>
      <c r="N3772" t="s">
        <v>151</v>
      </c>
      <c r="O3772" t="s">
        <v>151</v>
      </c>
      <c r="P3772">
        <v>10545946</v>
      </c>
      <c r="Q3772" t="s">
        <v>178</v>
      </c>
      <c r="R3772">
        <v>38509657</v>
      </c>
      <c r="S3772" t="s">
        <v>151</v>
      </c>
      <c r="T3772" t="s">
        <v>151</v>
      </c>
      <c r="U3772">
        <v>0</v>
      </c>
      <c r="V3772" t="s">
        <v>163</v>
      </c>
      <c r="W3772" s="2">
        <v>44958</v>
      </c>
      <c r="X3772">
        <v>2.1</v>
      </c>
      <c r="Y3772">
        <v>2.1</v>
      </c>
      <c r="Z3772" t="s">
        <v>5</v>
      </c>
      <c r="AA3772" t="s">
        <v>152</v>
      </c>
      <c r="AB3772" t="s">
        <v>3</v>
      </c>
    </row>
    <row r="3773" spans="1:28">
      <c r="A3773" t="s">
        <v>196</v>
      </c>
      <c r="B3773" t="s">
        <v>197</v>
      </c>
      <c r="C3773">
        <v>2</v>
      </c>
      <c r="D3773">
        <v>2023</v>
      </c>
      <c r="E3773" t="s">
        <v>156</v>
      </c>
      <c r="F3773">
        <v>7113811</v>
      </c>
      <c r="G3773" s="9">
        <v>0</v>
      </c>
      <c r="H3773">
        <v>7113811</v>
      </c>
      <c r="I3773" t="s">
        <v>75</v>
      </c>
      <c r="J3773" t="s">
        <v>151</v>
      </c>
      <c r="K3773">
        <v>6261050</v>
      </c>
      <c r="L3773" t="s">
        <v>117</v>
      </c>
      <c r="M3773" t="s">
        <v>151</v>
      </c>
      <c r="N3773" t="s">
        <v>151</v>
      </c>
      <c r="O3773" t="s">
        <v>151</v>
      </c>
      <c r="P3773">
        <v>10545946</v>
      </c>
      <c r="Q3773" t="s">
        <v>178</v>
      </c>
      <c r="R3773">
        <v>38509657</v>
      </c>
      <c r="S3773" t="s">
        <v>151</v>
      </c>
      <c r="T3773" t="s">
        <v>151</v>
      </c>
      <c r="U3773">
        <v>0</v>
      </c>
      <c r="V3773" t="s">
        <v>163</v>
      </c>
      <c r="W3773" s="2">
        <v>44958</v>
      </c>
      <c r="X3773">
        <v>0.93</v>
      </c>
      <c r="Y3773">
        <v>0.93</v>
      </c>
      <c r="Z3773" t="s">
        <v>5</v>
      </c>
      <c r="AA3773" t="s">
        <v>152</v>
      </c>
      <c r="AB3773" t="s">
        <v>3</v>
      </c>
    </row>
    <row r="3774" spans="1:28">
      <c r="A3774" t="s">
        <v>196</v>
      </c>
      <c r="B3774" t="s">
        <v>197</v>
      </c>
      <c r="C3774">
        <v>2</v>
      </c>
      <c r="D3774">
        <v>2023</v>
      </c>
      <c r="E3774" t="s">
        <v>156</v>
      </c>
      <c r="F3774">
        <v>7113811</v>
      </c>
      <c r="G3774" s="9">
        <v>0</v>
      </c>
      <c r="H3774">
        <v>7113811</v>
      </c>
      <c r="I3774" t="s">
        <v>75</v>
      </c>
      <c r="J3774" t="s">
        <v>151</v>
      </c>
      <c r="K3774">
        <v>6261050</v>
      </c>
      <c r="L3774" t="s">
        <v>117</v>
      </c>
      <c r="M3774" t="s">
        <v>151</v>
      </c>
      <c r="N3774" t="s">
        <v>151</v>
      </c>
      <c r="O3774" t="s">
        <v>151</v>
      </c>
      <c r="P3774">
        <v>10545946</v>
      </c>
      <c r="Q3774" t="s">
        <v>178</v>
      </c>
      <c r="R3774">
        <v>38509657</v>
      </c>
      <c r="S3774" t="s">
        <v>151</v>
      </c>
      <c r="T3774" t="s">
        <v>151</v>
      </c>
      <c r="U3774">
        <v>0</v>
      </c>
      <c r="V3774" t="s">
        <v>163</v>
      </c>
      <c r="W3774" s="2">
        <v>44958</v>
      </c>
      <c r="X3774">
        <v>1.68</v>
      </c>
      <c r="Y3774">
        <v>1.68</v>
      </c>
      <c r="Z3774" t="s">
        <v>5</v>
      </c>
      <c r="AA3774" t="s">
        <v>152</v>
      </c>
      <c r="AB3774" t="s">
        <v>3</v>
      </c>
    </row>
    <row r="3775" spans="1:28">
      <c r="A3775" t="s">
        <v>196</v>
      </c>
      <c r="B3775" t="s">
        <v>197</v>
      </c>
      <c r="C3775">
        <v>2</v>
      </c>
      <c r="D3775">
        <v>2023</v>
      </c>
      <c r="E3775" t="s">
        <v>156</v>
      </c>
      <c r="F3775">
        <v>7113811</v>
      </c>
      <c r="G3775" s="9">
        <v>0</v>
      </c>
      <c r="H3775">
        <v>7113811</v>
      </c>
      <c r="I3775" t="s">
        <v>75</v>
      </c>
      <c r="J3775" t="s">
        <v>151</v>
      </c>
      <c r="K3775">
        <v>6261050</v>
      </c>
      <c r="L3775" t="s">
        <v>117</v>
      </c>
      <c r="M3775" t="s">
        <v>151</v>
      </c>
      <c r="N3775" t="s">
        <v>151</v>
      </c>
      <c r="O3775" t="s">
        <v>151</v>
      </c>
      <c r="P3775">
        <v>10545946</v>
      </c>
      <c r="Q3775" t="s">
        <v>178</v>
      </c>
      <c r="R3775">
        <v>38509657</v>
      </c>
      <c r="S3775" t="s">
        <v>151</v>
      </c>
      <c r="T3775" t="s">
        <v>151</v>
      </c>
      <c r="U3775">
        <v>0</v>
      </c>
      <c r="V3775" t="s">
        <v>163</v>
      </c>
      <c r="W3775" s="2">
        <v>44958</v>
      </c>
      <c r="X3775">
        <v>1.68</v>
      </c>
      <c r="Y3775">
        <v>1.68</v>
      </c>
      <c r="Z3775" t="s">
        <v>5</v>
      </c>
      <c r="AA3775" t="s">
        <v>152</v>
      </c>
      <c r="AB3775" t="s">
        <v>3</v>
      </c>
    </row>
    <row r="3776" spans="1:28">
      <c r="A3776" t="s">
        <v>196</v>
      </c>
      <c r="B3776" t="s">
        <v>197</v>
      </c>
      <c r="C3776">
        <v>2</v>
      </c>
      <c r="D3776">
        <v>2023</v>
      </c>
      <c r="E3776" t="s">
        <v>156</v>
      </c>
      <c r="F3776">
        <v>7113811</v>
      </c>
      <c r="G3776" s="9">
        <v>0</v>
      </c>
      <c r="H3776">
        <v>7113811</v>
      </c>
      <c r="I3776" t="s">
        <v>75</v>
      </c>
      <c r="J3776" t="s">
        <v>151</v>
      </c>
      <c r="K3776">
        <v>6261050</v>
      </c>
      <c r="L3776" t="s">
        <v>117</v>
      </c>
      <c r="M3776" t="s">
        <v>151</v>
      </c>
      <c r="N3776" t="s">
        <v>151</v>
      </c>
      <c r="O3776" t="s">
        <v>151</v>
      </c>
      <c r="P3776">
        <v>10545946</v>
      </c>
      <c r="Q3776" t="s">
        <v>178</v>
      </c>
      <c r="R3776">
        <v>38509657</v>
      </c>
      <c r="S3776" t="s">
        <v>151</v>
      </c>
      <c r="T3776" t="s">
        <v>151</v>
      </c>
      <c r="U3776">
        <v>0</v>
      </c>
      <c r="V3776" t="s">
        <v>163</v>
      </c>
      <c r="W3776" s="2">
        <v>44958</v>
      </c>
      <c r="X3776">
        <v>1.68</v>
      </c>
      <c r="Y3776">
        <v>1.68</v>
      </c>
      <c r="Z3776" t="s">
        <v>5</v>
      </c>
      <c r="AA3776" t="s">
        <v>152</v>
      </c>
      <c r="AB3776" t="s">
        <v>3</v>
      </c>
    </row>
    <row r="3777" spans="1:28">
      <c r="A3777" t="s">
        <v>196</v>
      </c>
      <c r="B3777" t="s">
        <v>197</v>
      </c>
      <c r="C3777">
        <v>2</v>
      </c>
      <c r="D3777">
        <v>2023</v>
      </c>
      <c r="E3777" t="s">
        <v>156</v>
      </c>
      <c r="F3777">
        <v>7113811</v>
      </c>
      <c r="G3777" s="9">
        <v>0</v>
      </c>
      <c r="H3777">
        <v>7113811</v>
      </c>
      <c r="I3777" t="s">
        <v>75</v>
      </c>
      <c r="J3777" t="s">
        <v>151</v>
      </c>
      <c r="K3777">
        <v>6261050</v>
      </c>
      <c r="L3777" t="s">
        <v>117</v>
      </c>
      <c r="M3777" t="s">
        <v>151</v>
      </c>
      <c r="N3777" t="s">
        <v>151</v>
      </c>
      <c r="O3777" t="s">
        <v>151</v>
      </c>
      <c r="P3777">
        <v>10545946</v>
      </c>
      <c r="Q3777" t="s">
        <v>178</v>
      </c>
      <c r="R3777">
        <v>38509657</v>
      </c>
      <c r="S3777" t="s">
        <v>151</v>
      </c>
      <c r="T3777" t="s">
        <v>151</v>
      </c>
      <c r="U3777">
        <v>0</v>
      </c>
      <c r="V3777" t="s">
        <v>163</v>
      </c>
      <c r="W3777" s="2">
        <v>44958</v>
      </c>
      <c r="X3777">
        <v>0.93</v>
      </c>
      <c r="Y3777">
        <v>0.93</v>
      </c>
      <c r="Z3777" t="s">
        <v>5</v>
      </c>
      <c r="AA3777" t="s">
        <v>152</v>
      </c>
      <c r="AB3777" t="s">
        <v>3</v>
      </c>
    </row>
    <row r="3778" spans="1:28">
      <c r="A3778" t="s">
        <v>196</v>
      </c>
      <c r="B3778" t="s">
        <v>197</v>
      </c>
      <c r="C3778">
        <v>2</v>
      </c>
      <c r="D3778">
        <v>2023</v>
      </c>
      <c r="E3778" t="s">
        <v>156</v>
      </c>
      <c r="F3778">
        <v>7113811</v>
      </c>
      <c r="G3778" s="9">
        <v>0</v>
      </c>
      <c r="H3778">
        <v>7113811</v>
      </c>
      <c r="I3778" t="s">
        <v>75</v>
      </c>
      <c r="J3778" t="s">
        <v>151</v>
      </c>
      <c r="K3778">
        <v>6261050</v>
      </c>
      <c r="L3778" t="s">
        <v>117</v>
      </c>
      <c r="M3778" t="s">
        <v>151</v>
      </c>
      <c r="N3778" t="s">
        <v>151</v>
      </c>
      <c r="O3778" t="s">
        <v>151</v>
      </c>
      <c r="P3778">
        <v>10545946</v>
      </c>
      <c r="Q3778" t="s">
        <v>178</v>
      </c>
      <c r="R3778">
        <v>38509657</v>
      </c>
      <c r="S3778" t="s">
        <v>151</v>
      </c>
      <c r="T3778" t="s">
        <v>151</v>
      </c>
      <c r="U3778">
        <v>0</v>
      </c>
      <c r="V3778" t="s">
        <v>163</v>
      </c>
      <c r="W3778" s="2">
        <v>44958</v>
      </c>
      <c r="X3778">
        <v>0.93</v>
      </c>
      <c r="Y3778">
        <v>0.93</v>
      </c>
      <c r="Z3778" t="s">
        <v>5</v>
      </c>
      <c r="AA3778" t="s">
        <v>152</v>
      </c>
      <c r="AB3778" t="s">
        <v>3</v>
      </c>
    </row>
    <row r="3779" spans="1:28">
      <c r="A3779" t="s">
        <v>196</v>
      </c>
      <c r="B3779" t="s">
        <v>197</v>
      </c>
      <c r="C3779">
        <v>2</v>
      </c>
      <c r="D3779">
        <v>2023</v>
      </c>
      <c r="E3779" t="s">
        <v>156</v>
      </c>
      <c r="F3779">
        <v>7113811</v>
      </c>
      <c r="G3779" s="9">
        <v>0</v>
      </c>
      <c r="H3779">
        <v>7113811</v>
      </c>
      <c r="I3779" t="s">
        <v>75</v>
      </c>
      <c r="J3779" t="s">
        <v>151</v>
      </c>
      <c r="K3779">
        <v>6261050</v>
      </c>
      <c r="L3779" t="s">
        <v>117</v>
      </c>
      <c r="M3779" t="s">
        <v>151</v>
      </c>
      <c r="N3779" t="s">
        <v>151</v>
      </c>
      <c r="O3779" t="s">
        <v>151</v>
      </c>
      <c r="P3779">
        <v>10545946</v>
      </c>
      <c r="Q3779" t="s">
        <v>178</v>
      </c>
      <c r="R3779">
        <v>38509657</v>
      </c>
      <c r="S3779" t="s">
        <v>151</v>
      </c>
      <c r="T3779" t="s">
        <v>151</v>
      </c>
      <c r="U3779">
        <v>0</v>
      </c>
      <c r="V3779" t="s">
        <v>163</v>
      </c>
      <c r="W3779" s="2">
        <v>44958</v>
      </c>
      <c r="X3779">
        <v>0.93</v>
      </c>
      <c r="Y3779">
        <v>0.93</v>
      </c>
      <c r="Z3779" t="s">
        <v>5</v>
      </c>
      <c r="AA3779" t="s">
        <v>152</v>
      </c>
      <c r="AB3779" t="s">
        <v>3</v>
      </c>
    </row>
    <row r="3780" spans="1:28">
      <c r="A3780" t="s">
        <v>196</v>
      </c>
      <c r="B3780" t="s">
        <v>197</v>
      </c>
      <c r="C3780">
        <v>2</v>
      </c>
      <c r="D3780">
        <v>2023</v>
      </c>
      <c r="E3780" t="s">
        <v>156</v>
      </c>
      <c r="F3780">
        <v>7113811</v>
      </c>
      <c r="G3780" s="9">
        <v>0</v>
      </c>
      <c r="H3780">
        <v>7113811</v>
      </c>
      <c r="I3780" t="s">
        <v>75</v>
      </c>
      <c r="J3780" t="s">
        <v>151</v>
      </c>
      <c r="K3780">
        <v>6261050</v>
      </c>
      <c r="L3780" t="s">
        <v>117</v>
      </c>
      <c r="M3780" t="s">
        <v>151</v>
      </c>
      <c r="N3780" t="s">
        <v>151</v>
      </c>
      <c r="O3780" t="s">
        <v>151</v>
      </c>
      <c r="P3780">
        <v>10545946</v>
      </c>
      <c r="Q3780" t="s">
        <v>178</v>
      </c>
      <c r="R3780">
        <v>38509657</v>
      </c>
      <c r="S3780" t="s">
        <v>151</v>
      </c>
      <c r="T3780" t="s">
        <v>151</v>
      </c>
      <c r="U3780">
        <v>0</v>
      </c>
      <c r="V3780" t="s">
        <v>163</v>
      </c>
      <c r="W3780" s="2">
        <v>44958</v>
      </c>
      <c r="X3780">
        <v>0.93</v>
      </c>
      <c r="Y3780">
        <v>0.93</v>
      </c>
      <c r="Z3780" t="s">
        <v>5</v>
      </c>
      <c r="AA3780" t="s">
        <v>152</v>
      </c>
      <c r="AB3780" t="s">
        <v>3</v>
      </c>
    </row>
    <row r="3781" spans="1:28">
      <c r="A3781" t="s">
        <v>196</v>
      </c>
      <c r="B3781" t="s">
        <v>197</v>
      </c>
      <c r="C3781">
        <v>2</v>
      </c>
      <c r="D3781">
        <v>2023</v>
      </c>
      <c r="E3781" t="s">
        <v>156</v>
      </c>
      <c r="F3781">
        <v>7113811</v>
      </c>
      <c r="G3781" s="9">
        <v>0</v>
      </c>
      <c r="H3781">
        <v>7113811</v>
      </c>
      <c r="I3781" t="s">
        <v>75</v>
      </c>
      <c r="J3781" t="s">
        <v>151</v>
      </c>
      <c r="K3781">
        <v>6261050</v>
      </c>
      <c r="L3781" t="s">
        <v>117</v>
      </c>
      <c r="M3781" t="s">
        <v>151</v>
      </c>
      <c r="N3781" t="s">
        <v>151</v>
      </c>
      <c r="O3781" t="s">
        <v>151</v>
      </c>
      <c r="P3781">
        <v>10545946</v>
      </c>
      <c r="Q3781" t="s">
        <v>178</v>
      </c>
      <c r="R3781">
        <v>38509657</v>
      </c>
      <c r="S3781" t="s">
        <v>151</v>
      </c>
      <c r="T3781" t="s">
        <v>151</v>
      </c>
      <c r="U3781">
        <v>0</v>
      </c>
      <c r="V3781" t="s">
        <v>163</v>
      </c>
      <c r="W3781" s="2">
        <v>44958</v>
      </c>
      <c r="X3781">
        <v>0.93</v>
      </c>
      <c r="Y3781">
        <v>0.93</v>
      </c>
      <c r="Z3781" t="s">
        <v>5</v>
      </c>
      <c r="AA3781" t="s">
        <v>152</v>
      </c>
      <c r="AB3781" t="s">
        <v>3</v>
      </c>
    </row>
    <row r="3782" spans="1:28">
      <c r="A3782" t="s">
        <v>196</v>
      </c>
      <c r="B3782" t="s">
        <v>197</v>
      </c>
      <c r="C3782">
        <v>2</v>
      </c>
      <c r="D3782">
        <v>2023</v>
      </c>
      <c r="E3782" t="s">
        <v>156</v>
      </c>
      <c r="F3782">
        <v>7113811</v>
      </c>
      <c r="G3782" s="9">
        <v>0</v>
      </c>
      <c r="H3782">
        <v>7113811</v>
      </c>
      <c r="I3782" t="s">
        <v>75</v>
      </c>
      <c r="J3782" t="s">
        <v>151</v>
      </c>
      <c r="K3782">
        <v>6261050</v>
      </c>
      <c r="L3782" t="s">
        <v>117</v>
      </c>
      <c r="M3782" t="s">
        <v>151</v>
      </c>
      <c r="N3782" t="s">
        <v>151</v>
      </c>
      <c r="O3782" t="s">
        <v>151</v>
      </c>
      <c r="P3782">
        <v>10545946</v>
      </c>
      <c r="Q3782" t="s">
        <v>178</v>
      </c>
      <c r="R3782">
        <v>38509657</v>
      </c>
      <c r="S3782" t="s">
        <v>151</v>
      </c>
      <c r="T3782" t="s">
        <v>151</v>
      </c>
      <c r="U3782">
        <v>0</v>
      </c>
      <c r="V3782" t="s">
        <v>163</v>
      </c>
      <c r="W3782" s="2">
        <v>44958</v>
      </c>
      <c r="X3782">
        <v>0.93</v>
      </c>
      <c r="Y3782">
        <v>0.93</v>
      </c>
      <c r="Z3782" t="s">
        <v>5</v>
      </c>
      <c r="AA3782" t="s">
        <v>152</v>
      </c>
      <c r="AB3782" t="s">
        <v>3</v>
      </c>
    </row>
    <row r="3783" spans="1:28">
      <c r="A3783" t="s">
        <v>196</v>
      </c>
      <c r="B3783" t="s">
        <v>197</v>
      </c>
      <c r="C3783">
        <v>2</v>
      </c>
      <c r="D3783">
        <v>2023</v>
      </c>
      <c r="E3783" t="s">
        <v>156</v>
      </c>
      <c r="F3783">
        <v>7113811</v>
      </c>
      <c r="G3783" s="9">
        <v>0</v>
      </c>
      <c r="H3783">
        <v>7113811</v>
      </c>
      <c r="I3783" t="s">
        <v>75</v>
      </c>
      <c r="J3783" t="s">
        <v>151</v>
      </c>
      <c r="K3783">
        <v>6261050</v>
      </c>
      <c r="L3783" t="s">
        <v>117</v>
      </c>
      <c r="M3783" t="s">
        <v>151</v>
      </c>
      <c r="N3783" t="s">
        <v>151</v>
      </c>
      <c r="O3783" t="s">
        <v>151</v>
      </c>
      <c r="P3783">
        <v>10545946</v>
      </c>
      <c r="Q3783" t="s">
        <v>178</v>
      </c>
      <c r="R3783">
        <v>38509657</v>
      </c>
      <c r="S3783" t="s">
        <v>151</v>
      </c>
      <c r="T3783" t="s">
        <v>151</v>
      </c>
      <c r="U3783">
        <v>0</v>
      </c>
      <c r="V3783" t="s">
        <v>163</v>
      </c>
      <c r="W3783" s="2">
        <v>44958</v>
      </c>
      <c r="X3783">
        <v>0.93</v>
      </c>
      <c r="Y3783">
        <v>0.93</v>
      </c>
      <c r="Z3783" t="s">
        <v>5</v>
      </c>
      <c r="AA3783" t="s">
        <v>152</v>
      </c>
      <c r="AB3783" t="s">
        <v>3</v>
      </c>
    </row>
    <row r="3784" spans="1:28">
      <c r="A3784" t="s">
        <v>196</v>
      </c>
      <c r="B3784" t="s">
        <v>197</v>
      </c>
      <c r="C3784">
        <v>2</v>
      </c>
      <c r="D3784">
        <v>2023</v>
      </c>
      <c r="E3784" t="s">
        <v>156</v>
      </c>
      <c r="F3784">
        <v>7113811</v>
      </c>
      <c r="G3784" s="9">
        <v>0</v>
      </c>
      <c r="H3784">
        <v>7113811</v>
      </c>
      <c r="I3784" t="s">
        <v>75</v>
      </c>
      <c r="J3784" t="s">
        <v>151</v>
      </c>
      <c r="K3784">
        <v>6261050</v>
      </c>
      <c r="L3784" t="s">
        <v>117</v>
      </c>
      <c r="M3784" t="s">
        <v>151</v>
      </c>
      <c r="N3784" t="s">
        <v>151</v>
      </c>
      <c r="O3784" t="s">
        <v>151</v>
      </c>
      <c r="P3784">
        <v>10545946</v>
      </c>
      <c r="Q3784" t="s">
        <v>178</v>
      </c>
      <c r="R3784">
        <v>38509657</v>
      </c>
      <c r="S3784" t="s">
        <v>151</v>
      </c>
      <c r="T3784" t="s">
        <v>151</v>
      </c>
      <c r="U3784">
        <v>0</v>
      </c>
      <c r="V3784" t="s">
        <v>163</v>
      </c>
      <c r="W3784" s="2">
        <v>44958</v>
      </c>
      <c r="X3784">
        <v>0.93</v>
      </c>
      <c r="Y3784">
        <v>0.93</v>
      </c>
      <c r="Z3784" t="s">
        <v>5</v>
      </c>
      <c r="AA3784" t="s">
        <v>152</v>
      </c>
      <c r="AB3784" t="s">
        <v>3</v>
      </c>
    </row>
    <row r="3785" spans="1:28">
      <c r="A3785" t="s">
        <v>196</v>
      </c>
      <c r="B3785" t="s">
        <v>197</v>
      </c>
      <c r="C3785">
        <v>2</v>
      </c>
      <c r="D3785">
        <v>2023</v>
      </c>
      <c r="E3785" t="s">
        <v>156</v>
      </c>
      <c r="F3785">
        <v>7113811</v>
      </c>
      <c r="G3785" s="9">
        <v>0</v>
      </c>
      <c r="H3785">
        <v>7113811</v>
      </c>
      <c r="I3785" t="s">
        <v>75</v>
      </c>
      <c r="J3785" t="s">
        <v>151</v>
      </c>
      <c r="K3785">
        <v>6261050</v>
      </c>
      <c r="L3785" t="s">
        <v>117</v>
      </c>
      <c r="M3785" t="s">
        <v>151</v>
      </c>
      <c r="N3785" t="s">
        <v>151</v>
      </c>
      <c r="O3785" t="s">
        <v>151</v>
      </c>
      <c r="P3785">
        <v>10545946</v>
      </c>
      <c r="Q3785" t="s">
        <v>178</v>
      </c>
      <c r="R3785">
        <v>38509657</v>
      </c>
      <c r="S3785" t="s">
        <v>151</v>
      </c>
      <c r="T3785" t="s">
        <v>151</v>
      </c>
      <c r="U3785">
        <v>0</v>
      </c>
      <c r="V3785" t="s">
        <v>163</v>
      </c>
      <c r="W3785" s="2">
        <v>44958</v>
      </c>
      <c r="X3785">
        <v>0.93</v>
      </c>
      <c r="Y3785">
        <v>0.93</v>
      </c>
      <c r="Z3785" t="s">
        <v>5</v>
      </c>
      <c r="AA3785" t="s">
        <v>152</v>
      </c>
      <c r="AB3785" t="s">
        <v>3</v>
      </c>
    </row>
    <row r="3786" spans="1:28">
      <c r="A3786" t="s">
        <v>196</v>
      </c>
      <c r="B3786" t="s">
        <v>197</v>
      </c>
      <c r="C3786">
        <v>2</v>
      </c>
      <c r="D3786">
        <v>2023</v>
      </c>
      <c r="E3786" t="s">
        <v>156</v>
      </c>
      <c r="F3786">
        <v>7113811</v>
      </c>
      <c r="G3786" s="9">
        <v>0</v>
      </c>
      <c r="H3786">
        <v>7113811</v>
      </c>
      <c r="I3786" t="s">
        <v>75</v>
      </c>
      <c r="J3786" t="s">
        <v>151</v>
      </c>
      <c r="K3786">
        <v>6261050</v>
      </c>
      <c r="L3786" t="s">
        <v>117</v>
      </c>
      <c r="M3786" t="s">
        <v>151</v>
      </c>
      <c r="N3786" t="s">
        <v>151</v>
      </c>
      <c r="O3786" t="s">
        <v>151</v>
      </c>
      <c r="P3786">
        <v>10545946</v>
      </c>
      <c r="Q3786" t="s">
        <v>178</v>
      </c>
      <c r="R3786">
        <v>38509657</v>
      </c>
      <c r="S3786" t="s">
        <v>151</v>
      </c>
      <c r="T3786" t="s">
        <v>151</v>
      </c>
      <c r="U3786">
        <v>0</v>
      </c>
      <c r="V3786" t="s">
        <v>163</v>
      </c>
      <c r="W3786" s="2">
        <v>44958</v>
      </c>
      <c r="X3786">
        <v>0.93</v>
      </c>
      <c r="Y3786">
        <v>0.93</v>
      </c>
      <c r="Z3786" t="s">
        <v>5</v>
      </c>
      <c r="AA3786" t="s">
        <v>152</v>
      </c>
      <c r="AB3786" t="s">
        <v>3</v>
      </c>
    </row>
    <row r="3787" spans="1:28">
      <c r="A3787" t="s">
        <v>198</v>
      </c>
      <c r="B3787" t="s">
        <v>199</v>
      </c>
      <c r="C3787">
        <v>1</v>
      </c>
      <c r="D3787">
        <v>2023</v>
      </c>
      <c r="E3787" t="s">
        <v>156</v>
      </c>
      <c r="F3787">
        <v>7113803</v>
      </c>
      <c r="G3787" s="9">
        <v>0</v>
      </c>
      <c r="H3787">
        <v>7113803</v>
      </c>
      <c r="I3787" t="s">
        <v>6</v>
      </c>
      <c r="J3787" t="s">
        <v>151</v>
      </c>
      <c r="K3787">
        <v>6110110</v>
      </c>
      <c r="L3787" t="s">
        <v>84</v>
      </c>
      <c r="M3787" t="s">
        <v>151</v>
      </c>
      <c r="N3787" t="s">
        <v>151</v>
      </c>
      <c r="O3787" t="s">
        <v>151</v>
      </c>
      <c r="P3787">
        <v>10512787</v>
      </c>
      <c r="Q3787" t="s">
        <v>178</v>
      </c>
      <c r="R3787">
        <v>38371664</v>
      </c>
      <c r="S3787" t="s">
        <v>151</v>
      </c>
      <c r="T3787" t="s">
        <v>151</v>
      </c>
      <c r="U3787">
        <v>2</v>
      </c>
      <c r="V3787" t="s">
        <v>163</v>
      </c>
      <c r="W3787" s="2">
        <v>44927</v>
      </c>
      <c r="X3787">
        <v>138.88</v>
      </c>
      <c r="Y3787">
        <v>138.88</v>
      </c>
      <c r="Z3787" t="s">
        <v>5</v>
      </c>
      <c r="AA3787" t="s">
        <v>152</v>
      </c>
      <c r="AB3787" t="s">
        <v>3</v>
      </c>
    </row>
    <row r="3788" spans="1:28">
      <c r="A3788" t="s">
        <v>198</v>
      </c>
      <c r="B3788" t="s">
        <v>199</v>
      </c>
      <c r="C3788">
        <v>1</v>
      </c>
      <c r="D3788">
        <v>2023</v>
      </c>
      <c r="E3788" t="s">
        <v>156</v>
      </c>
      <c r="F3788">
        <v>7113803</v>
      </c>
      <c r="G3788" s="9">
        <v>0</v>
      </c>
      <c r="H3788">
        <v>7113803</v>
      </c>
      <c r="I3788" t="s">
        <v>6</v>
      </c>
      <c r="J3788" t="s">
        <v>151</v>
      </c>
      <c r="K3788">
        <v>6110110</v>
      </c>
      <c r="L3788" t="s">
        <v>84</v>
      </c>
      <c r="M3788" t="s">
        <v>151</v>
      </c>
      <c r="N3788" t="s">
        <v>151</v>
      </c>
      <c r="O3788" t="s">
        <v>151</v>
      </c>
      <c r="P3788">
        <v>10512787</v>
      </c>
      <c r="Q3788" t="s">
        <v>178</v>
      </c>
      <c r="R3788">
        <v>38371664</v>
      </c>
      <c r="S3788" t="s">
        <v>151</v>
      </c>
      <c r="T3788" t="s">
        <v>151</v>
      </c>
      <c r="U3788">
        <v>1</v>
      </c>
      <c r="V3788" t="s">
        <v>163</v>
      </c>
      <c r="W3788" s="2">
        <v>44927</v>
      </c>
      <c r="X3788">
        <v>67.88</v>
      </c>
      <c r="Y3788">
        <v>67.88</v>
      </c>
      <c r="Z3788" t="s">
        <v>5</v>
      </c>
      <c r="AA3788" t="s">
        <v>152</v>
      </c>
      <c r="AB3788" t="s">
        <v>3</v>
      </c>
    </row>
    <row r="3789" spans="1:28">
      <c r="A3789" t="s">
        <v>198</v>
      </c>
      <c r="B3789" t="s">
        <v>199</v>
      </c>
      <c r="C3789">
        <v>1</v>
      </c>
      <c r="D3789">
        <v>2023</v>
      </c>
      <c r="E3789" t="s">
        <v>156</v>
      </c>
      <c r="F3789">
        <v>7113803</v>
      </c>
      <c r="G3789" s="9">
        <v>0</v>
      </c>
      <c r="H3789">
        <v>7113803</v>
      </c>
      <c r="I3789" t="s">
        <v>6</v>
      </c>
      <c r="J3789" t="s">
        <v>151</v>
      </c>
      <c r="K3789">
        <v>6110110</v>
      </c>
      <c r="L3789" t="s">
        <v>84</v>
      </c>
      <c r="M3789" t="s">
        <v>151</v>
      </c>
      <c r="N3789" t="s">
        <v>151</v>
      </c>
      <c r="O3789" t="s">
        <v>151</v>
      </c>
      <c r="P3789">
        <v>10512787</v>
      </c>
      <c r="Q3789" t="s">
        <v>178</v>
      </c>
      <c r="R3789">
        <v>38371664</v>
      </c>
      <c r="S3789" t="s">
        <v>151</v>
      </c>
      <c r="T3789" t="s">
        <v>151</v>
      </c>
      <c r="U3789">
        <v>2</v>
      </c>
      <c r="V3789" t="s">
        <v>163</v>
      </c>
      <c r="W3789" s="2">
        <v>44927</v>
      </c>
      <c r="X3789">
        <v>135.75</v>
      </c>
      <c r="Y3789">
        <v>135.75</v>
      </c>
      <c r="Z3789" t="s">
        <v>5</v>
      </c>
      <c r="AA3789" t="s">
        <v>152</v>
      </c>
      <c r="AB3789" t="s">
        <v>3</v>
      </c>
    </row>
    <row r="3790" spans="1:28">
      <c r="A3790" t="s">
        <v>198</v>
      </c>
      <c r="B3790" t="s">
        <v>199</v>
      </c>
      <c r="C3790">
        <v>1</v>
      </c>
      <c r="D3790">
        <v>2023</v>
      </c>
      <c r="E3790" t="s">
        <v>156</v>
      </c>
      <c r="F3790">
        <v>7113803</v>
      </c>
      <c r="G3790" s="9">
        <v>0</v>
      </c>
      <c r="H3790">
        <v>7113803</v>
      </c>
      <c r="I3790" t="s">
        <v>6</v>
      </c>
      <c r="J3790" t="s">
        <v>151</v>
      </c>
      <c r="K3790">
        <v>6110110</v>
      </c>
      <c r="L3790" t="s">
        <v>84</v>
      </c>
      <c r="M3790" t="s">
        <v>151</v>
      </c>
      <c r="N3790" t="s">
        <v>151</v>
      </c>
      <c r="O3790" t="s">
        <v>151</v>
      </c>
      <c r="P3790">
        <v>10512787</v>
      </c>
      <c r="Q3790" t="s">
        <v>178</v>
      </c>
      <c r="R3790">
        <v>38371664</v>
      </c>
      <c r="S3790" t="s">
        <v>151</v>
      </c>
      <c r="T3790" t="s">
        <v>151</v>
      </c>
      <c r="U3790">
        <v>2</v>
      </c>
      <c r="V3790" t="s">
        <v>163</v>
      </c>
      <c r="W3790" s="2">
        <v>44927</v>
      </c>
      <c r="X3790">
        <v>135.75</v>
      </c>
      <c r="Y3790">
        <v>135.75</v>
      </c>
      <c r="Z3790" t="s">
        <v>5</v>
      </c>
      <c r="AA3790" t="s">
        <v>152</v>
      </c>
      <c r="AB3790" t="s">
        <v>3</v>
      </c>
    </row>
    <row r="3791" spans="1:28">
      <c r="A3791" t="s">
        <v>198</v>
      </c>
      <c r="B3791" t="s">
        <v>199</v>
      </c>
      <c r="C3791">
        <v>1</v>
      </c>
      <c r="D3791">
        <v>2023</v>
      </c>
      <c r="E3791" t="s">
        <v>156</v>
      </c>
      <c r="F3791">
        <v>7113803</v>
      </c>
      <c r="G3791" s="9">
        <v>0</v>
      </c>
      <c r="H3791">
        <v>7113803</v>
      </c>
      <c r="I3791" t="s">
        <v>6</v>
      </c>
      <c r="J3791" t="s">
        <v>151</v>
      </c>
      <c r="K3791">
        <v>6110110</v>
      </c>
      <c r="L3791" t="s">
        <v>84</v>
      </c>
      <c r="M3791" t="s">
        <v>151</v>
      </c>
      <c r="N3791" t="s">
        <v>151</v>
      </c>
      <c r="O3791" t="s">
        <v>151</v>
      </c>
      <c r="P3791">
        <v>10512787</v>
      </c>
      <c r="Q3791" t="s">
        <v>178</v>
      </c>
      <c r="R3791">
        <v>38371664</v>
      </c>
      <c r="S3791" t="s">
        <v>151</v>
      </c>
      <c r="T3791" t="s">
        <v>151</v>
      </c>
      <c r="U3791">
        <v>2</v>
      </c>
      <c r="V3791" t="s">
        <v>163</v>
      </c>
      <c r="W3791" s="2">
        <v>44927</v>
      </c>
      <c r="X3791">
        <v>135.75</v>
      </c>
      <c r="Y3791">
        <v>135.75</v>
      </c>
      <c r="Z3791" t="s">
        <v>5</v>
      </c>
      <c r="AA3791" t="s">
        <v>152</v>
      </c>
      <c r="AB3791" t="s">
        <v>3</v>
      </c>
    </row>
    <row r="3792" spans="1:28">
      <c r="A3792" t="s">
        <v>198</v>
      </c>
      <c r="B3792" t="s">
        <v>199</v>
      </c>
      <c r="C3792">
        <v>1</v>
      </c>
      <c r="D3792">
        <v>2023</v>
      </c>
      <c r="E3792" t="s">
        <v>156</v>
      </c>
      <c r="F3792">
        <v>7113803</v>
      </c>
      <c r="G3792" s="9">
        <v>0</v>
      </c>
      <c r="H3792">
        <v>7113803</v>
      </c>
      <c r="I3792" t="s">
        <v>6</v>
      </c>
      <c r="J3792" t="s">
        <v>151</v>
      </c>
      <c r="K3792">
        <v>6110110</v>
      </c>
      <c r="L3792" t="s">
        <v>84</v>
      </c>
      <c r="M3792" t="s">
        <v>151</v>
      </c>
      <c r="N3792" t="s">
        <v>151</v>
      </c>
      <c r="O3792" t="s">
        <v>151</v>
      </c>
      <c r="P3792">
        <v>10512787</v>
      </c>
      <c r="Q3792" t="s">
        <v>178</v>
      </c>
      <c r="R3792">
        <v>38371664</v>
      </c>
      <c r="S3792" t="s">
        <v>151</v>
      </c>
      <c r="T3792" t="s">
        <v>151</v>
      </c>
      <c r="U3792">
        <v>2</v>
      </c>
      <c r="V3792" t="s">
        <v>163</v>
      </c>
      <c r="W3792" s="2">
        <v>44927</v>
      </c>
      <c r="X3792">
        <v>135.75</v>
      </c>
      <c r="Y3792">
        <v>135.75</v>
      </c>
      <c r="Z3792" t="s">
        <v>5</v>
      </c>
      <c r="AA3792" t="s">
        <v>152</v>
      </c>
      <c r="AB3792" t="s">
        <v>3</v>
      </c>
    </row>
    <row r="3793" spans="1:28">
      <c r="A3793" t="s">
        <v>198</v>
      </c>
      <c r="B3793" t="s">
        <v>199</v>
      </c>
      <c r="C3793">
        <v>1</v>
      </c>
      <c r="D3793">
        <v>2023</v>
      </c>
      <c r="E3793" t="s">
        <v>156</v>
      </c>
      <c r="F3793">
        <v>7113803</v>
      </c>
      <c r="G3793" s="9">
        <v>0</v>
      </c>
      <c r="H3793">
        <v>7113803</v>
      </c>
      <c r="I3793" t="s">
        <v>6</v>
      </c>
      <c r="J3793" t="s">
        <v>151</v>
      </c>
      <c r="K3793">
        <v>6110110</v>
      </c>
      <c r="L3793" t="s">
        <v>84</v>
      </c>
      <c r="M3793" t="s">
        <v>151</v>
      </c>
      <c r="N3793" t="s">
        <v>151</v>
      </c>
      <c r="O3793" t="s">
        <v>151</v>
      </c>
      <c r="P3793">
        <v>10512787</v>
      </c>
      <c r="Q3793" t="s">
        <v>178</v>
      </c>
      <c r="R3793">
        <v>38371664</v>
      </c>
      <c r="S3793" t="s">
        <v>151</v>
      </c>
      <c r="T3793" t="s">
        <v>151</v>
      </c>
      <c r="U3793">
        <v>5</v>
      </c>
      <c r="V3793" t="s">
        <v>163</v>
      </c>
      <c r="W3793" s="2">
        <v>44927</v>
      </c>
      <c r="X3793">
        <v>327.37</v>
      </c>
      <c r="Y3793">
        <v>327.37</v>
      </c>
      <c r="Z3793" t="s">
        <v>5</v>
      </c>
      <c r="AA3793" t="s">
        <v>152</v>
      </c>
      <c r="AB3793" t="s">
        <v>3</v>
      </c>
    </row>
    <row r="3794" spans="1:28">
      <c r="A3794" t="s">
        <v>198</v>
      </c>
      <c r="B3794" t="s">
        <v>199</v>
      </c>
      <c r="C3794">
        <v>1</v>
      </c>
      <c r="D3794">
        <v>2023</v>
      </c>
      <c r="E3794" t="s">
        <v>156</v>
      </c>
      <c r="F3794">
        <v>7113803</v>
      </c>
      <c r="G3794" s="9">
        <v>0</v>
      </c>
      <c r="H3794">
        <v>7113803</v>
      </c>
      <c r="I3794" t="s">
        <v>6</v>
      </c>
      <c r="J3794" t="s">
        <v>151</v>
      </c>
      <c r="K3794">
        <v>6110110</v>
      </c>
      <c r="L3794" t="s">
        <v>84</v>
      </c>
      <c r="M3794" t="s">
        <v>151</v>
      </c>
      <c r="N3794" t="s">
        <v>151</v>
      </c>
      <c r="O3794" t="s">
        <v>151</v>
      </c>
      <c r="P3794">
        <v>10512787</v>
      </c>
      <c r="Q3794" t="s">
        <v>178</v>
      </c>
      <c r="R3794">
        <v>38371664</v>
      </c>
      <c r="S3794" t="s">
        <v>151</v>
      </c>
      <c r="T3794" t="s">
        <v>151</v>
      </c>
      <c r="U3794">
        <v>5</v>
      </c>
      <c r="V3794" t="s">
        <v>163</v>
      </c>
      <c r="W3794" s="2">
        <v>44927</v>
      </c>
      <c r="X3794">
        <v>327.37</v>
      </c>
      <c r="Y3794">
        <v>327.37</v>
      </c>
      <c r="Z3794" t="s">
        <v>5</v>
      </c>
      <c r="AA3794" t="s">
        <v>152</v>
      </c>
      <c r="AB3794" t="s">
        <v>3</v>
      </c>
    </row>
    <row r="3795" spans="1:28">
      <c r="A3795" t="s">
        <v>198</v>
      </c>
      <c r="B3795" t="s">
        <v>199</v>
      </c>
      <c r="C3795">
        <v>1</v>
      </c>
      <c r="D3795">
        <v>2023</v>
      </c>
      <c r="E3795" t="s">
        <v>156</v>
      </c>
      <c r="F3795">
        <v>7113803</v>
      </c>
      <c r="G3795" s="9">
        <v>0</v>
      </c>
      <c r="H3795">
        <v>7113803</v>
      </c>
      <c r="I3795" t="s">
        <v>6</v>
      </c>
      <c r="J3795" t="s">
        <v>151</v>
      </c>
      <c r="K3795">
        <v>6110110</v>
      </c>
      <c r="L3795" t="s">
        <v>84</v>
      </c>
      <c r="M3795" t="s">
        <v>151</v>
      </c>
      <c r="N3795" t="s">
        <v>151</v>
      </c>
      <c r="O3795" t="s">
        <v>151</v>
      </c>
      <c r="P3795">
        <v>10512787</v>
      </c>
      <c r="Q3795" t="s">
        <v>178</v>
      </c>
      <c r="R3795">
        <v>38371664</v>
      </c>
      <c r="S3795" t="s">
        <v>151</v>
      </c>
      <c r="T3795" t="s">
        <v>151</v>
      </c>
      <c r="U3795">
        <v>1</v>
      </c>
      <c r="V3795" t="s">
        <v>163</v>
      </c>
      <c r="W3795" s="2">
        <v>44927</v>
      </c>
      <c r="X3795">
        <v>67.88</v>
      </c>
      <c r="Y3795">
        <v>67.88</v>
      </c>
      <c r="Z3795" t="s">
        <v>5</v>
      </c>
      <c r="AA3795" t="s">
        <v>152</v>
      </c>
      <c r="AB3795" t="s">
        <v>3</v>
      </c>
    </row>
    <row r="3796" spans="1:28">
      <c r="A3796" t="s">
        <v>198</v>
      </c>
      <c r="B3796" t="s">
        <v>199</v>
      </c>
      <c r="C3796">
        <v>1</v>
      </c>
      <c r="D3796">
        <v>2023</v>
      </c>
      <c r="E3796" t="s">
        <v>156</v>
      </c>
      <c r="F3796">
        <v>7113803</v>
      </c>
      <c r="G3796" s="9">
        <v>0</v>
      </c>
      <c r="H3796">
        <v>7113803</v>
      </c>
      <c r="I3796" t="s">
        <v>6</v>
      </c>
      <c r="J3796" t="s">
        <v>151</v>
      </c>
      <c r="K3796">
        <v>6110110</v>
      </c>
      <c r="L3796" t="s">
        <v>84</v>
      </c>
      <c r="M3796" t="s">
        <v>151</v>
      </c>
      <c r="N3796" t="s">
        <v>151</v>
      </c>
      <c r="O3796" t="s">
        <v>151</v>
      </c>
      <c r="P3796">
        <v>10512787</v>
      </c>
      <c r="Q3796" t="s">
        <v>178</v>
      </c>
      <c r="R3796">
        <v>38371664</v>
      </c>
      <c r="S3796" t="s">
        <v>151</v>
      </c>
      <c r="T3796" t="s">
        <v>151</v>
      </c>
      <c r="U3796">
        <v>2</v>
      </c>
      <c r="V3796" t="s">
        <v>163</v>
      </c>
      <c r="W3796" s="2">
        <v>44927</v>
      </c>
      <c r="X3796">
        <v>135.75</v>
      </c>
      <c r="Y3796">
        <v>135.75</v>
      </c>
      <c r="Z3796" t="s">
        <v>5</v>
      </c>
      <c r="AA3796" t="s">
        <v>152</v>
      </c>
      <c r="AB3796" t="s">
        <v>3</v>
      </c>
    </row>
    <row r="3797" spans="1:28">
      <c r="A3797" t="s">
        <v>198</v>
      </c>
      <c r="B3797" t="s">
        <v>199</v>
      </c>
      <c r="C3797">
        <v>1</v>
      </c>
      <c r="D3797">
        <v>2023</v>
      </c>
      <c r="E3797" t="s">
        <v>156</v>
      </c>
      <c r="F3797">
        <v>7113803</v>
      </c>
      <c r="G3797" s="9">
        <v>0</v>
      </c>
      <c r="H3797">
        <v>7113803</v>
      </c>
      <c r="I3797" t="s">
        <v>6</v>
      </c>
      <c r="J3797" t="s">
        <v>151</v>
      </c>
      <c r="K3797">
        <v>6110110</v>
      </c>
      <c r="L3797" t="s">
        <v>84</v>
      </c>
      <c r="M3797" t="s">
        <v>151</v>
      </c>
      <c r="N3797" t="s">
        <v>151</v>
      </c>
      <c r="O3797" t="s">
        <v>151</v>
      </c>
      <c r="P3797">
        <v>10512787</v>
      </c>
      <c r="Q3797" t="s">
        <v>178</v>
      </c>
      <c r="R3797">
        <v>38371664</v>
      </c>
      <c r="S3797" t="s">
        <v>151</v>
      </c>
      <c r="T3797" t="s">
        <v>151</v>
      </c>
      <c r="U3797">
        <v>1</v>
      </c>
      <c r="V3797" t="s">
        <v>163</v>
      </c>
      <c r="W3797" s="2">
        <v>44927</v>
      </c>
      <c r="X3797">
        <v>67.88</v>
      </c>
      <c r="Y3797">
        <v>67.88</v>
      </c>
      <c r="Z3797" t="s">
        <v>5</v>
      </c>
      <c r="AA3797" t="s">
        <v>152</v>
      </c>
      <c r="AB3797" t="s">
        <v>3</v>
      </c>
    </row>
    <row r="3798" spans="1:28">
      <c r="A3798" t="s">
        <v>198</v>
      </c>
      <c r="B3798" t="s">
        <v>199</v>
      </c>
      <c r="C3798">
        <v>1</v>
      </c>
      <c r="D3798">
        <v>2023</v>
      </c>
      <c r="E3798" t="s">
        <v>156</v>
      </c>
      <c r="F3798">
        <v>7113803</v>
      </c>
      <c r="G3798" s="9">
        <v>0</v>
      </c>
      <c r="H3798">
        <v>7113803</v>
      </c>
      <c r="I3798" t="s">
        <v>6</v>
      </c>
      <c r="J3798" t="s">
        <v>151</v>
      </c>
      <c r="K3798">
        <v>6110110</v>
      </c>
      <c r="L3798" t="s">
        <v>84</v>
      </c>
      <c r="M3798" t="s">
        <v>151</v>
      </c>
      <c r="N3798" t="s">
        <v>151</v>
      </c>
      <c r="O3798" t="s">
        <v>151</v>
      </c>
      <c r="P3798">
        <v>10512787</v>
      </c>
      <c r="Q3798" t="s">
        <v>178</v>
      </c>
      <c r="R3798">
        <v>38371664</v>
      </c>
      <c r="S3798" t="s">
        <v>151</v>
      </c>
      <c r="T3798" t="s">
        <v>151</v>
      </c>
      <c r="U3798">
        <v>1</v>
      </c>
      <c r="V3798" t="s">
        <v>163</v>
      </c>
      <c r="W3798" s="2">
        <v>44927</v>
      </c>
      <c r="X3798">
        <v>67.88</v>
      </c>
      <c r="Y3798">
        <v>67.88</v>
      </c>
      <c r="Z3798" t="s">
        <v>5</v>
      </c>
      <c r="AA3798" t="s">
        <v>152</v>
      </c>
      <c r="AB3798" t="s">
        <v>3</v>
      </c>
    </row>
    <row r="3799" spans="1:28">
      <c r="A3799" t="s">
        <v>198</v>
      </c>
      <c r="B3799" t="s">
        <v>199</v>
      </c>
      <c r="C3799">
        <v>1</v>
      </c>
      <c r="D3799">
        <v>2023</v>
      </c>
      <c r="E3799" t="s">
        <v>156</v>
      </c>
      <c r="F3799">
        <v>7113803</v>
      </c>
      <c r="G3799" s="9">
        <v>0</v>
      </c>
      <c r="H3799">
        <v>7113803</v>
      </c>
      <c r="I3799" t="s">
        <v>6</v>
      </c>
      <c r="J3799" t="s">
        <v>151</v>
      </c>
      <c r="K3799">
        <v>6110110</v>
      </c>
      <c r="L3799" t="s">
        <v>84</v>
      </c>
      <c r="M3799" t="s">
        <v>151</v>
      </c>
      <c r="N3799" t="s">
        <v>151</v>
      </c>
      <c r="O3799" t="s">
        <v>151</v>
      </c>
      <c r="P3799">
        <v>10512787</v>
      </c>
      <c r="Q3799" t="s">
        <v>178</v>
      </c>
      <c r="R3799">
        <v>38371664</v>
      </c>
      <c r="S3799" t="s">
        <v>151</v>
      </c>
      <c r="T3799" t="s">
        <v>151</v>
      </c>
      <c r="U3799">
        <v>2</v>
      </c>
      <c r="V3799" t="s">
        <v>163</v>
      </c>
      <c r="W3799" s="2">
        <v>44927</v>
      </c>
      <c r="X3799">
        <v>114.17</v>
      </c>
      <c r="Y3799">
        <v>114.17</v>
      </c>
      <c r="Z3799" t="s">
        <v>5</v>
      </c>
      <c r="AA3799" t="s">
        <v>152</v>
      </c>
      <c r="AB3799" t="s">
        <v>3</v>
      </c>
    </row>
    <row r="3800" spans="1:28">
      <c r="A3800" t="s">
        <v>198</v>
      </c>
      <c r="B3800" t="s">
        <v>199</v>
      </c>
      <c r="C3800">
        <v>1</v>
      </c>
      <c r="D3800">
        <v>2023</v>
      </c>
      <c r="E3800" t="s">
        <v>156</v>
      </c>
      <c r="F3800">
        <v>7113803</v>
      </c>
      <c r="G3800" s="9">
        <v>0</v>
      </c>
      <c r="H3800">
        <v>7113803</v>
      </c>
      <c r="I3800" t="s">
        <v>6</v>
      </c>
      <c r="J3800" t="s">
        <v>151</v>
      </c>
      <c r="K3800">
        <v>6110110</v>
      </c>
      <c r="L3800" t="s">
        <v>84</v>
      </c>
      <c r="M3800" t="s">
        <v>151</v>
      </c>
      <c r="N3800" t="s">
        <v>151</v>
      </c>
      <c r="O3800" t="s">
        <v>151</v>
      </c>
      <c r="P3800">
        <v>10512787</v>
      </c>
      <c r="Q3800" t="s">
        <v>178</v>
      </c>
      <c r="R3800">
        <v>38371664</v>
      </c>
      <c r="S3800" t="s">
        <v>151</v>
      </c>
      <c r="T3800" t="s">
        <v>151</v>
      </c>
      <c r="U3800">
        <v>2</v>
      </c>
      <c r="V3800" t="s">
        <v>163</v>
      </c>
      <c r="W3800" s="2">
        <v>44927</v>
      </c>
      <c r="X3800">
        <v>114.17</v>
      </c>
      <c r="Y3800">
        <v>114.17</v>
      </c>
      <c r="Z3800" t="s">
        <v>5</v>
      </c>
      <c r="AA3800" t="s">
        <v>152</v>
      </c>
      <c r="AB3800" t="s">
        <v>3</v>
      </c>
    </row>
    <row r="3801" spans="1:28">
      <c r="A3801" t="s">
        <v>198</v>
      </c>
      <c r="B3801" t="s">
        <v>199</v>
      </c>
      <c r="C3801">
        <v>1</v>
      </c>
      <c r="D3801">
        <v>2023</v>
      </c>
      <c r="E3801" t="s">
        <v>156</v>
      </c>
      <c r="F3801">
        <v>7113803</v>
      </c>
      <c r="G3801" s="9">
        <v>0</v>
      </c>
      <c r="H3801">
        <v>7113803</v>
      </c>
      <c r="I3801" t="s">
        <v>6</v>
      </c>
      <c r="J3801" t="s">
        <v>151</v>
      </c>
      <c r="K3801">
        <v>6110110</v>
      </c>
      <c r="L3801" t="s">
        <v>84</v>
      </c>
      <c r="M3801" t="s">
        <v>151</v>
      </c>
      <c r="N3801" t="s">
        <v>151</v>
      </c>
      <c r="O3801" t="s">
        <v>151</v>
      </c>
      <c r="P3801">
        <v>10512787</v>
      </c>
      <c r="Q3801" t="s">
        <v>178</v>
      </c>
      <c r="R3801">
        <v>38371664</v>
      </c>
      <c r="S3801" t="s">
        <v>151</v>
      </c>
      <c r="T3801" t="s">
        <v>151</v>
      </c>
      <c r="U3801">
        <v>2</v>
      </c>
      <c r="V3801" t="s">
        <v>163</v>
      </c>
      <c r="W3801" s="2">
        <v>44927</v>
      </c>
      <c r="X3801">
        <v>114.17</v>
      </c>
      <c r="Y3801">
        <v>114.17</v>
      </c>
      <c r="Z3801" t="s">
        <v>5</v>
      </c>
      <c r="AA3801" t="s">
        <v>152</v>
      </c>
      <c r="AB3801" t="s">
        <v>3</v>
      </c>
    </row>
    <row r="3802" spans="1:28">
      <c r="A3802" t="s">
        <v>198</v>
      </c>
      <c r="B3802" t="s">
        <v>199</v>
      </c>
      <c r="C3802">
        <v>1</v>
      </c>
      <c r="D3802">
        <v>2023</v>
      </c>
      <c r="E3802" t="s">
        <v>156</v>
      </c>
      <c r="F3802">
        <v>7113803</v>
      </c>
      <c r="G3802" s="9">
        <v>0</v>
      </c>
      <c r="H3802">
        <v>7113803</v>
      </c>
      <c r="I3802" t="s">
        <v>6</v>
      </c>
      <c r="J3802" t="s">
        <v>151</v>
      </c>
      <c r="K3802">
        <v>6110110</v>
      </c>
      <c r="L3802" t="s">
        <v>84</v>
      </c>
      <c r="M3802" t="s">
        <v>151</v>
      </c>
      <c r="N3802" t="s">
        <v>151</v>
      </c>
      <c r="O3802" t="s">
        <v>151</v>
      </c>
      <c r="P3802">
        <v>10512787</v>
      </c>
      <c r="Q3802" t="s">
        <v>178</v>
      </c>
      <c r="R3802">
        <v>38371664</v>
      </c>
      <c r="S3802" t="s">
        <v>151</v>
      </c>
      <c r="T3802" t="s">
        <v>151</v>
      </c>
      <c r="U3802">
        <v>2</v>
      </c>
      <c r="V3802" t="s">
        <v>163</v>
      </c>
      <c r="W3802" s="2">
        <v>44927</v>
      </c>
      <c r="X3802">
        <v>114.17</v>
      </c>
      <c r="Y3802">
        <v>114.17</v>
      </c>
      <c r="Z3802" t="s">
        <v>5</v>
      </c>
      <c r="AA3802" t="s">
        <v>152</v>
      </c>
      <c r="AB3802" t="s">
        <v>3</v>
      </c>
    </row>
    <row r="3803" spans="1:28">
      <c r="A3803" t="s">
        <v>198</v>
      </c>
      <c r="B3803" t="s">
        <v>199</v>
      </c>
      <c r="C3803">
        <v>1</v>
      </c>
      <c r="D3803">
        <v>2023</v>
      </c>
      <c r="E3803" t="s">
        <v>156</v>
      </c>
      <c r="F3803">
        <v>7113803</v>
      </c>
      <c r="G3803" s="9">
        <v>0</v>
      </c>
      <c r="H3803">
        <v>7113803</v>
      </c>
      <c r="I3803" t="s">
        <v>6</v>
      </c>
      <c r="J3803" t="s">
        <v>151</v>
      </c>
      <c r="K3803">
        <v>6110110</v>
      </c>
      <c r="L3803" t="s">
        <v>84</v>
      </c>
      <c r="M3803" t="s">
        <v>151</v>
      </c>
      <c r="N3803" t="s">
        <v>151</v>
      </c>
      <c r="O3803" t="s">
        <v>151</v>
      </c>
      <c r="P3803">
        <v>10512787</v>
      </c>
      <c r="Q3803" t="s">
        <v>178</v>
      </c>
      <c r="R3803">
        <v>38371664</v>
      </c>
      <c r="S3803" t="s">
        <v>151</v>
      </c>
      <c r="T3803" t="s">
        <v>151</v>
      </c>
      <c r="U3803">
        <v>2</v>
      </c>
      <c r="V3803" t="s">
        <v>163</v>
      </c>
      <c r="W3803" s="2">
        <v>44927</v>
      </c>
      <c r="X3803">
        <v>114.17</v>
      </c>
      <c r="Y3803">
        <v>114.17</v>
      </c>
      <c r="Z3803" t="s">
        <v>5</v>
      </c>
      <c r="AA3803" t="s">
        <v>152</v>
      </c>
      <c r="AB3803" t="s">
        <v>3</v>
      </c>
    </row>
    <row r="3804" spans="1:28">
      <c r="A3804" t="s">
        <v>198</v>
      </c>
      <c r="B3804" t="s">
        <v>199</v>
      </c>
      <c r="C3804">
        <v>1</v>
      </c>
      <c r="D3804">
        <v>2023</v>
      </c>
      <c r="E3804" t="s">
        <v>156</v>
      </c>
      <c r="F3804">
        <v>7113803</v>
      </c>
      <c r="G3804" s="9">
        <v>0</v>
      </c>
      <c r="H3804">
        <v>7113803</v>
      </c>
      <c r="I3804" t="s">
        <v>6</v>
      </c>
      <c r="J3804" t="s">
        <v>151</v>
      </c>
      <c r="K3804">
        <v>6110110</v>
      </c>
      <c r="L3804" t="s">
        <v>84</v>
      </c>
      <c r="M3804" t="s">
        <v>151</v>
      </c>
      <c r="N3804" t="s">
        <v>151</v>
      </c>
      <c r="O3804" t="s">
        <v>151</v>
      </c>
      <c r="P3804">
        <v>10512787</v>
      </c>
      <c r="Q3804" t="s">
        <v>178</v>
      </c>
      <c r="R3804">
        <v>38371664</v>
      </c>
      <c r="S3804" t="s">
        <v>151</v>
      </c>
      <c r="T3804" t="s">
        <v>151</v>
      </c>
      <c r="U3804">
        <v>2</v>
      </c>
      <c r="V3804" t="s">
        <v>163</v>
      </c>
      <c r="W3804" s="2">
        <v>44927</v>
      </c>
      <c r="X3804">
        <v>114.17</v>
      </c>
      <c r="Y3804">
        <v>114.17</v>
      </c>
      <c r="Z3804" t="s">
        <v>5</v>
      </c>
      <c r="AA3804" t="s">
        <v>152</v>
      </c>
      <c r="AB3804" t="s">
        <v>3</v>
      </c>
    </row>
    <row r="3805" spans="1:28">
      <c r="A3805" t="s">
        <v>198</v>
      </c>
      <c r="B3805" t="s">
        <v>199</v>
      </c>
      <c r="C3805">
        <v>1</v>
      </c>
      <c r="D3805">
        <v>2023</v>
      </c>
      <c r="E3805" t="s">
        <v>156</v>
      </c>
      <c r="F3805">
        <v>7113803</v>
      </c>
      <c r="G3805" s="9">
        <v>0</v>
      </c>
      <c r="H3805">
        <v>7113803</v>
      </c>
      <c r="I3805" t="s">
        <v>6</v>
      </c>
      <c r="J3805" t="s">
        <v>151</v>
      </c>
      <c r="K3805">
        <v>6110110</v>
      </c>
      <c r="L3805" t="s">
        <v>84</v>
      </c>
      <c r="M3805" t="s">
        <v>151</v>
      </c>
      <c r="N3805" t="s">
        <v>151</v>
      </c>
      <c r="O3805" t="s">
        <v>151</v>
      </c>
      <c r="P3805">
        <v>10512787</v>
      </c>
      <c r="Q3805" t="s">
        <v>178</v>
      </c>
      <c r="R3805">
        <v>38371664</v>
      </c>
      <c r="S3805" t="s">
        <v>151</v>
      </c>
      <c r="T3805" t="s">
        <v>151</v>
      </c>
      <c r="U3805">
        <v>3</v>
      </c>
      <c r="V3805" t="s">
        <v>163</v>
      </c>
      <c r="W3805" s="2">
        <v>44927</v>
      </c>
      <c r="X3805">
        <v>196.75</v>
      </c>
      <c r="Y3805">
        <v>196.75</v>
      </c>
      <c r="Z3805" t="s">
        <v>5</v>
      </c>
      <c r="AA3805" t="s">
        <v>152</v>
      </c>
      <c r="AB3805" t="s">
        <v>3</v>
      </c>
    </row>
    <row r="3806" spans="1:28">
      <c r="A3806" t="s">
        <v>198</v>
      </c>
      <c r="B3806" t="s">
        <v>199</v>
      </c>
      <c r="C3806">
        <v>1</v>
      </c>
      <c r="D3806">
        <v>2023</v>
      </c>
      <c r="E3806" t="s">
        <v>156</v>
      </c>
      <c r="F3806">
        <v>7113803</v>
      </c>
      <c r="G3806" s="9">
        <v>0</v>
      </c>
      <c r="H3806">
        <v>7113803</v>
      </c>
      <c r="I3806" t="s">
        <v>6</v>
      </c>
      <c r="J3806" t="s">
        <v>151</v>
      </c>
      <c r="K3806">
        <v>6110110</v>
      </c>
      <c r="L3806" t="s">
        <v>84</v>
      </c>
      <c r="M3806" t="s">
        <v>151</v>
      </c>
      <c r="N3806" t="s">
        <v>151</v>
      </c>
      <c r="O3806" t="s">
        <v>151</v>
      </c>
      <c r="P3806">
        <v>10512787</v>
      </c>
      <c r="Q3806" t="s">
        <v>178</v>
      </c>
      <c r="R3806">
        <v>38371664</v>
      </c>
      <c r="S3806" t="s">
        <v>151</v>
      </c>
      <c r="T3806" t="s">
        <v>151</v>
      </c>
      <c r="U3806">
        <v>3</v>
      </c>
      <c r="V3806" t="s">
        <v>163</v>
      </c>
      <c r="W3806" s="2">
        <v>44927</v>
      </c>
      <c r="X3806">
        <v>196.75</v>
      </c>
      <c r="Y3806">
        <v>196.75</v>
      </c>
      <c r="Z3806" t="s">
        <v>5</v>
      </c>
      <c r="AA3806" t="s">
        <v>152</v>
      </c>
      <c r="AB3806" t="s">
        <v>3</v>
      </c>
    </row>
    <row r="3807" spans="1:28">
      <c r="A3807" t="s">
        <v>198</v>
      </c>
      <c r="B3807" t="s">
        <v>199</v>
      </c>
      <c r="C3807">
        <v>1</v>
      </c>
      <c r="D3807">
        <v>2023</v>
      </c>
      <c r="E3807" t="s">
        <v>156</v>
      </c>
      <c r="F3807">
        <v>7113803</v>
      </c>
      <c r="G3807" s="9">
        <v>0</v>
      </c>
      <c r="H3807">
        <v>7113803</v>
      </c>
      <c r="I3807" t="s">
        <v>6</v>
      </c>
      <c r="J3807" t="s">
        <v>151</v>
      </c>
      <c r="K3807">
        <v>6110110</v>
      </c>
      <c r="L3807" t="s">
        <v>84</v>
      </c>
      <c r="M3807" t="s">
        <v>151</v>
      </c>
      <c r="N3807" t="s">
        <v>151</v>
      </c>
      <c r="O3807" t="s">
        <v>151</v>
      </c>
      <c r="P3807">
        <v>10512787</v>
      </c>
      <c r="Q3807" t="s">
        <v>178</v>
      </c>
      <c r="R3807">
        <v>38371664</v>
      </c>
      <c r="S3807" t="s">
        <v>151</v>
      </c>
      <c r="T3807" t="s">
        <v>151</v>
      </c>
      <c r="U3807">
        <v>3</v>
      </c>
      <c r="V3807" t="s">
        <v>163</v>
      </c>
      <c r="W3807" s="2">
        <v>44927</v>
      </c>
      <c r="X3807">
        <v>196.75</v>
      </c>
      <c r="Y3807">
        <v>196.75</v>
      </c>
      <c r="Z3807" t="s">
        <v>5</v>
      </c>
      <c r="AA3807" t="s">
        <v>152</v>
      </c>
      <c r="AB3807" t="s">
        <v>3</v>
      </c>
    </row>
    <row r="3808" spans="1:28">
      <c r="A3808" t="s">
        <v>198</v>
      </c>
      <c r="B3808" t="s">
        <v>199</v>
      </c>
      <c r="C3808">
        <v>1</v>
      </c>
      <c r="D3808">
        <v>2023</v>
      </c>
      <c r="E3808" t="s">
        <v>156</v>
      </c>
      <c r="F3808">
        <v>7113803</v>
      </c>
      <c r="G3808" s="9">
        <v>0</v>
      </c>
      <c r="H3808">
        <v>7113803</v>
      </c>
      <c r="I3808" t="s">
        <v>6</v>
      </c>
      <c r="J3808" t="s">
        <v>151</v>
      </c>
      <c r="K3808">
        <v>6110110</v>
      </c>
      <c r="L3808" t="s">
        <v>84</v>
      </c>
      <c r="M3808" t="s">
        <v>151</v>
      </c>
      <c r="N3808" t="s">
        <v>151</v>
      </c>
      <c r="O3808" t="s">
        <v>151</v>
      </c>
      <c r="P3808">
        <v>10512787</v>
      </c>
      <c r="Q3808" t="s">
        <v>178</v>
      </c>
      <c r="R3808">
        <v>38371664</v>
      </c>
      <c r="S3808" t="s">
        <v>151</v>
      </c>
      <c r="T3808" t="s">
        <v>151</v>
      </c>
      <c r="U3808">
        <v>3</v>
      </c>
      <c r="V3808" t="s">
        <v>163</v>
      </c>
      <c r="W3808" s="2">
        <v>44927</v>
      </c>
      <c r="X3808">
        <v>196.75</v>
      </c>
      <c r="Y3808">
        <v>196.75</v>
      </c>
      <c r="Z3808" t="s">
        <v>5</v>
      </c>
      <c r="AA3808" t="s">
        <v>152</v>
      </c>
      <c r="AB3808" t="s">
        <v>3</v>
      </c>
    </row>
    <row r="3809" spans="1:28">
      <c r="A3809" t="s">
        <v>198</v>
      </c>
      <c r="B3809" t="s">
        <v>199</v>
      </c>
      <c r="C3809">
        <v>1</v>
      </c>
      <c r="D3809">
        <v>2023</v>
      </c>
      <c r="E3809" t="s">
        <v>156</v>
      </c>
      <c r="F3809">
        <v>7113803</v>
      </c>
      <c r="G3809" s="9">
        <v>0</v>
      </c>
      <c r="H3809">
        <v>7113803</v>
      </c>
      <c r="I3809" t="s">
        <v>6</v>
      </c>
      <c r="J3809" t="s">
        <v>151</v>
      </c>
      <c r="K3809">
        <v>6110110</v>
      </c>
      <c r="L3809" t="s">
        <v>84</v>
      </c>
      <c r="M3809" t="s">
        <v>151</v>
      </c>
      <c r="N3809" t="s">
        <v>151</v>
      </c>
      <c r="O3809" t="s">
        <v>151</v>
      </c>
      <c r="P3809">
        <v>10512787</v>
      </c>
      <c r="Q3809" t="s">
        <v>178</v>
      </c>
      <c r="R3809">
        <v>38371664</v>
      </c>
      <c r="S3809" t="s">
        <v>151</v>
      </c>
      <c r="T3809" t="s">
        <v>151</v>
      </c>
      <c r="U3809">
        <v>3</v>
      </c>
      <c r="V3809" t="s">
        <v>163</v>
      </c>
      <c r="W3809" s="2">
        <v>44927</v>
      </c>
      <c r="X3809">
        <v>196.75</v>
      </c>
      <c r="Y3809">
        <v>196.75</v>
      </c>
      <c r="Z3809" t="s">
        <v>5</v>
      </c>
      <c r="AA3809" t="s">
        <v>152</v>
      </c>
      <c r="AB3809" t="s">
        <v>3</v>
      </c>
    </row>
    <row r="3810" spans="1:28">
      <c r="A3810" t="s">
        <v>198</v>
      </c>
      <c r="B3810" t="s">
        <v>199</v>
      </c>
      <c r="C3810">
        <v>2</v>
      </c>
      <c r="D3810">
        <v>2023</v>
      </c>
      <c r="E3810" t="s">
        <v>156</v>
      </c>
      <c r="F3810">
        <v>7113803</v>
      </c>
      <c r="G3810" s="9">
        <v>0</v>
      </c>
      <c r="H3810">
        <v>7113803</v>
      </c>
      <c r="I3810" t="s">
        <v>6</v>
      </c>
      <c r="J3810" t="s">
        <v>151</v>
      </c>
      <c r="K3810">
        <v>6110110</v>
      </c>
      <c r="L3810" t="s">
        <v>84</v>
      </c>
      <c r="M3810" t="s">
        <v>151</v>
      </c>
      <c r="N3810" t="s">
        <v>151</v>
      </c>
      <c r="O3810" t="s">
        <v>151</v>
      </c>
      <c r="P3810">
        <v>10545944</v>
      </c>
      <c r="Q3810" t="s">
        <v>178</v>
      </c>
      <c r="R3810">
        <v>38509654</v>
      </c>
      <c r="S3810" t="s">
        <v>151</v>
      </c>
      <c r="T3810" t="s">
        <v>151</v>
      </c>
      <c r="U3810">
        <v>4</v>
      </c>
      <c r="V3810" t="s">
        <v>163</v>
      </c>
      <c r="W3810" s="2">
        <v>44958</v>
      </c>
      <c r="X3810">
        <v>232.94</v>
      </c>
      <c r="Y3810">
        <v>232.94</v>
      </c>
      <c r="Z3810" t="s">
        <v>5</v>
      </c>
      <c r="AA3810" t="s">
        <v>152</v>
      </c>
      <c r="AB3810" t="s">
        <v>3</v>
      </c>
    </row>
    <row r="3811" spans="1:28">
      <c r="A3811" t="s">
        <v>198</v>
      </c>
      <c r="B3811" t="s">
        <v>199</v>
      </c>
      <c r="C3811">
        <v>2</v>
      </c>
      <c r="D3811">
        <v>2023</v>
      </c>
      <c r="E3811" t="s">
        <v>156</v>
      </c>
      <c r="F3811">
        <v>7113803</v>
      </c>
      <c r="G3811" s="9">
        <v>0</v>
      </c>
      <c r="H3811">
        <v>7113803</v>
      </c>
      <c r="I3811" t="s">
        <v>6</v>
      </c>
      <c r="J3811" t="s">
        <v>151</v>
      </c>
      <c r="K3811">
        <v>6110110</v>
      </c>
      <c r="L3811" t="s">
        <v>84</v>
      </c>
      <c r="M3811" t="s">
        <v>151</v>
      </c>
      <c r="N3811" t="s">
        <v>151</v>
      </c>
      <c r="O3811" t="s">
        <v>151</v>
      </c>
      <c r="P3811">
        <v>10545944</v>
      </c>
      <c r="Q3811" t="s">
        <v>178</v>
      </c>
      <c r="R3811">
        <v>38509654</v>
      </c>
      <c r="S3811" t="s">
        <v>151</v>
      </c>
      <c r="T3811" t="s">
        <v>151</v>
      </c>
      <c r="U3811">
        <v>0</v>
      </c>
      <c r="V3811" t="s">
        <v>151</v>
      </c>
      <c r="W3811" s="2">
        <v>44958</v>
      </c>
      <c r="X3811">
        <v>4.71</v>
      </c>
      <c r="Y3811">
        <v>4.71</v>
      </c>
      <c r="Z3811" t="s">
        <v>5</v>
      </c>
      <c r="AA3811" t="s">
        <v>152</v>
      </c>
      <c r="AB3811" t="s">
        <v>3</v>
      </c>
    </row>
    <row r="3812" spans="1:28">
      <c r="A3812" t="s">
        <v>198</v>
      </c>
      <c r="B3812" t="s">
        <v>199</v>
      </c>
      <c r="C3812">
        <v>2</v>
      </c>
      <c r="D3812">
        <v>2023</v>
      </c>
      <c r="E3812" t="s">
        <v>156</v>
      </c>
      <c r="F3812">
        <v>7113803</v>
      </c>
      <c r="G3812" s="9">
        <v>0</v>
      </c>
      <c r="H3812">
        <v>7113803</v>
      </c>
      <c r="I3812" t="s">
        <v>6</v>
      </c>
      <c r="J3812" t="s">
        <v>151</v>
      </c>
      <c r="K3812">
        <v>6110110</v>
      </c>
      <c r="L3812" t="s">
        <v>84</v>
      </c>
      <c r="M3812" t="s">
        <v>151</v>
      </c>
      <c r="N3812" t="s">
        <v>151</v>
      </c>
      <c r="O3812" t="s">
        <v>151</v>
      </c>
      <c r="P3812">
        <v>10545944</v>
      </c>
      <c r="Q3812" t="s">
        <v>178</v>
      </c>
      <c r="R3812">
        <v>38509654</v>
      </c>
      <c r="S3812" t="s">
        <v>151</v>
      </c>
      <c r="T3812" t="s">
        <v>151</v>
      </c>
      <c r="U3812">
        <v>2</v>
      </c>
      <c r="V3812" t="s">
        <v>163</v>
      </c>
      <c r="W3812" s="2">
        <v>44958</v>
      </c>
      <c r="X3812">
        <v>140.46</v>
      </c>
      <c r="Y3812">
        <v>140.46</v>
      </c>
      <c r="Z3812" t="s">
        <v>5</v>
      </c>
      <c r="AA3812" t="s">
        <v>152</v>
      </c>
      <c r="AB3812" t="s">
        <v>3</v>
      </c>
    </row>
    <row r="3813" spans="1:28">
      <c r="A3813" t="s">
        <v>198</v>
      </c>
      <c r="B3813" t="s">
        <v>199</v>
      </c>
      <c r="C3813">
        <v>2</v>
      </c>
      <c r="D3813">
        <v>2023</v>
      </c>
      <c r="E3813" t="s">
        <v>156</v>
      </c>
      <c r="F3813">
        <v>7113803</v>
      </c>
      <c r="G3813" s="9">
        <v>0</v>
      </c>
      <c r="H3813">
        <v>7113803</v>
      </c>
      <c r="I3813" t="s">
        <v>6</v>
      </c>
      <c r="J3813" t="s">
        <v>151</v>
      </c>
      <c r="K3813">
        <v>6110110</v>
      </c>
      <c r="L3813" t="s">
        <v>84</v>
      </c>
      <c r="M3813" t="s">
        <v>151</v>
      </c>
      <c r="N3813" t="s">
        <v>151</v>
      </c>
      <c r="O3813" t="s">
        <v>151</v>
      </c>
      <c r="P3813">
        <v>10545944</v>
      </c>
      <c r="Q3813" t="s">
        <v>178</v>
      </c>
      <c r="R3813">
        <v>38509654</v>
      </c>
      <c r="S3813" t="s">
        <v>151</v>
      </c>
      <c r="T3813" t="s">
        <v>151</v>
      </c>
      <c r="U3813">
        <v>2</v>
      </c>
      <c r="V3813" t="s">
        <v>163</v>
      </c>
      <c r="W3813" s="2">
        <v>44958</v>
      </c>
      <c r="X3813">
        <v>140.46</v>
      </c>
      <c r="Y3813">
        <v>140.46</v>
      </c>
      <c r="Z3813" t="s">
        <v>5</v>
      </c>
      <c r="AA3813" t="s">
        <v>152</v>
      </c>
      <c r="AB3813" t="s">
        <v>3</v>
      </c>
    </row>
    <row r="3814" spans="1:28">
      <c r="A3814" t="s">
        <v>198</v>
      </c>
      <c r="B3814" t="s">
        <v>199</v>
      </c>
      <c r="C3814">
        <v>2</v>
      </c>
      <c r="D3814">
        <v>2023</v>
      </c>
      <c r="E3814" t="s">
        <v>156</v>
      </c>
      <c r="F3814">
        <v>7113803</v>
      </c>
      <c r="G3814" s="9">
        <v>0</v>
      </c>
      <c r="H3814">
        <v>7113803</v>
      </c>
      <c r="I3814" t="s">
        <v>6</v>
      </c>
      <c r="J3814" t="s">
        <v>151</v>
      </c>
      <c r="K3814">
        <v>6110110</v>
      </c>
      <c r="L3814" t="s">
        <v>84</v>
      </c>
      <c r="M3814" t="s">
        <v>151</v>
      </c>
      <c r="N3814" t="s">
        <v>151</v>
      </c>
      <c r="O3814" t="s">
        <v>151</v>
      </c>
      <c r="P3814">
        <v>10545944</v>
      </c>
      <c r="Q3814" t="s">
        <v>178</v>
      </c>
      <c r="R3814">
        <v>38509654</v>
      </c>
      <c r="S3814" t="s">
        <v>151</v>
      </c>
      <c r="T3814" t="s">
        <v>151</v>
      </c>
      <c r="U3814">
        <v>2</v>
      </c>
      <c r="V3814" t="s">
        <v>163</v>
      </c>
      <c r="W3814" s="2">
        <v>44958</v>
      </c>
      <c r="X3814">
        <v>116.47</v>
      </c>
      <c r="Y3814">
        <v>116.47</v>
      </c>
      <c r="Z3814" t="s">
        <v>5</v>
      </c>
      <c r="AA3814" t="s">
        <v>152</v>
      </c>
      <c r="AB3814" t="s">
        <v>3</v>
      </c>
    </row>
    <row r="3815" spans="1:28">
      <c r="A3815" t="s">
        <v>198</v>
      </c>
      <c r="B3815" t="s">
        <v>199</v>
      </c>
      <c r="C3815">
        <v>2</v>
      </c>
      <c r="D3815">
        <v>2023</v>
      </c>
      <c r="E3815" t="s">
        <v>156</v>
      </c>
      <c r="F3815">
        <v>7113803</v>
      </c>
      <c r="G3815" s="9">
        <v>0</v>
      </c>
      <c r="H3815">
        <v>7113803</v>
      </c>
      <c r="I3815" t="s">
        <v>6</v>
      </c>
      <c r="J3815" t="s">
        <v>151</v>
      </c>
      <c r="K3815">
        <v>6110110</v>
      </c>
      <c r="L3815" t="s">
        <v>84</v>
      </c>
      <c r="M3815" t="s">
        <v>151</v>
      </c>
      <c r="N3815" t="s">
        <v>151</v>
      </c>
      <c r="O3815" t="s">
        <v>151</v>
      </c>
      <c r="P3815">
        <v>10545944</v>
      </c>
      <c r="Q3815" t="s">
        <v>178</v>
      </c>
      <c r="R3815">
        <v>38509654</v>
      </c>
      <c r="S3815" t="s">
        <v>151</v>
      </c>
      <c r="T3815" t="s">
        <v>151</v>
      </c>
      <c r="U3815">
        <v>2</v>
      </c>
      <c r="V3815" t="s">
        <v>163</v>
      </c>
      <c r="W3815" s="2">
        <v>44958</v>
      </c>
      <c r="X3815">
        <v>140.46</v>
      </c>
      <c r="Y3815">
        <v>140.46</v>
      </c>
      <c r="Z3815" t="s">
        <v>5</v>
      </c>
      <c r="AA3815" t="s">
        <v>152</v>
      </c>
      <c r="AB3815" t="s">
        <v>3</v>
      </c>
    </row>
    <row r="3816" spans="1:28">
      <c r="A3816" t="s">
        <v>198</v>
      </c>
      <c r="B3816" t="s">
        <v>199</v>
      </c>
      <c r="C3816">
        <v>2</v>
      </c>
      <c r="D3816">
        <v>2023</v>
      </c>
      <c r="E3816" t="s">
        <v>156</v>
      </c>
      <c r="F3816">
        <v>7113803</v>
      </c>
      <c r="G3816" s="9">
        <v>0</v>
      </c>
      <c r="H3816">
        <v>7113803</v>
      </c>
      <c r="I3816" t="s">
        <v>6</v>
      </c>
      <c r="J3816" t="s">
        <v>151</v>
      </c>
      <c r="K3816">
        <v>6110110</v>
      </c>
      <c r="L3816" t="s">
        <v>84</v>
      </c>
      <c r="M3816" t="s">
        <v>151</v>
      </c>
      <c r="N3816" t="s">
        <v>151</v>
      </c>
      <c r="O3816" t="s">
        <v>151</v>
      </c>
      <c r="P3816">
        <v>10545944</v>
      </c>
      <c r="Q3816" t="s">
        <v>178</v>
      </c>
      <c r="R3816">
        <v>38509654</v>
      </c>
      <c r="S3816" t="s">
        <v>151</v>
      </c>
      <c r="T3816" t="s">
        <v>151</v>
      </c>
      <c r="U3816">
        <v>2</v>
      </c>
      <c r="V3816" t="s">
        <v>163</v>
      </c>
      <c r="W3816" s="2">
        <v>44958</v>
      </c>
      <c r="X3816">
        <v>140.46</v>
      </c>
      <c r="Y3816">
        <v>140.46</v>
      </c>
      <c r="Z3816" t="s">
        <v>5</v>
      </c>
      <c r="AA3816" t="s">
        <v>152</v>
      </c>
      <c r="AB3816" t="s">
        <v>3</v>
      </c>
    </row>
    <row r="3817" spans="1:28">
      <c r="A3817" t="s">
        <v>198</v>
      </c>
      <c r="B3817" t="s">
        <v>199</v>
      </c>
      <c r="C3817">
        <v>2</v>
      </c>
      <c r="D3817">
        <v>2023</v>
      </c>
      <c r="E3817" t="s">
        <v>156</v>
      </c>
      <c r="F3817">
        <v>7113803</v>
      </c>
      <c r="G3817" s="9">
        <v>0</v>
      </c>
      <c r="H3817">
        <v>7113803</v>
      </c>
      <c r="I3817" t="s">
        <v>6</v>
      </c>
      <c r="J3817" t="s">
        <v>151</v>
      </c>
      <c r="K3817">
        <v>6110110</v>
      </c>
      <c r="L3817" t="s">
        <v>84</v>
      </c>
      <c r="M3817" t="s">
        <v>151</v>
      </c>
      <c r="N3817" t="s">
        <v>151</v>
      </c>
      <c r="O3817" t="s">
        <v>151</v>
      </c>
      <c r="P3817">
        <v>10545944</v>
      </c>
      <c r="Q3817" t="s">
        <v>178</v>
      </c>
      <c r="R3817">
        <v>38509654</v>
      </c>
      <c r="S3817" t="s">
        <v>151</v>
      </c>
      <c r="T3817" t="s">
        <v>151</v>
      </c>
      <c r="U3817">
        <v>2</v>
      </c>
      <c r="V3817" t="s">
        <v>163</v>
      </c>
      <c r="W3817" s="2">
        <v>44958</v>
      </c>
      <c r="X3817">
        <v>140.46</v>
      </c>
      <c r="Y3817">
        <v>140.46</v>
      </c>
      <c r="Z3817" t="s">
        <v>5</v>
      </c>
      <c r="AA3817" t="s">
        <v>152</v>
      </c>
      <c r="AB3817" t="s">
        <v>3</v>
      </c>
    </row>
    <row r="3818" spans="1:28">
      <c r="A3818" t="s">
        <v>198</v>
      </c>
      <c r="B3818" t="s">
        <v>199</v>
      </c>
      <c r="C3818">
        <v>2</v>
      </c>
      <c r="D3818">
        <v>2023</v>
      </c>
      <c r="E3818" t="s">
        <v>156</v>
      </c>
      <c r="F3818">
        <v>7113803</v>
      </c>
      <c r="G3818" s="9">
        <v>0</v>
      </c>
      <c r="H3818">
        <v>7113803</v>
      </c>
      <c r="I3818" t="s">
        <v>6</v>
      </c>
      <c r="J3818" t="s">
        <v>151</v>
      </c>
      <c r="K3818">
        <v>6110110</v>
      </c>
      <c r="L3818" t="s">
        <v>84</v>
      </c>
      <c r="M3818" t="s">
        <v>151</v>
      </c>
      <c r="N3818" t="s">
        <v>151</v>
      </c>
      <c r="O3818" t="s">
        <v>151</v>
      </c>
      <c r="P3818">
        <v>10545944</v>
      </c>
      <c r="Q3818" t="s">
        <v>178</v>
      </c>
      <c r="R3818">
        <v>38509654</v>
      </c>
      <c r="S3818" t="s">
        <v>151</v>
      </c>
      <c r="T3818" t="s">
        <v>151</v>
      </c>
      <c r="U3818">
        <v>4</v>
      </c>
      <c r="V3818" t="s">
        <v>163</v>
      </c>
      <c r="W3818" s="2">
        <v>44958</v>
      </c>
      <c r="X3818">
        <v>232.94</v>
      </c>
      <c r="Y3818">
        <v>232.94</v>
      </c>
      <c r="Z3818" t="s">
        <v>5</v>
      </c>
      <c r="AA3818" t="s">
        <v>152</v>
      </c>
      <c r="AB3818" t="s">
        <v>3</v>
      </c>
    </row>
    <row r="3819" spans="1:28">
      <c r="A3819" t="s">
        <v>198</v>
      </c>
      <c r="B3819" t="s">
        <v>199</v>
      </c>
      <c r="C3819">
        <v>2</v>
      </c>
      <c r="D3819">
        <v>2023</v>
      </c>
      <c r="E3819" t="s">
        <v>156</v>
      </c>
      <c r="F3819">
        <v>7113803</v>
      </c>
      <c r="G3819" s="9">
        <v>0</v>
      </c>
      <c r="H3819">
        <v>7113803</v>
      </c>
      <c r="I3819" t="s">
        <v>6</v>
      </c>
      <c r="J3819" t="s">
        <v>151</v>
      </c>
      <c r="K3819">
        <v>6110110</v>
      </c>
      <c r="L3819" t="s">
        <v>84</v>
      </c>
      <c r="M3819" t="s">
        <v>151</v>
      </c>
      <c r="N3819" t="s">
        <v>151</v>
      </c>
      <c r="O3819" t="s">
        <v>151</v>
      </c>
      <c r="P3819">
        <v>10545944</v>
      </c>
      <c r="Q3819" t="s">
        <v>178</v>
      </c>
      <c r="R3819">
        <v>38509654</v>
      </c>
      <c r="S3819" t="s">
        <v>151</v>
      </c>
      <c r="T3819" t="s">
        <v>151</v>
      </c>
      <c r="U3819">
        <v>1</v>
      </c>
      <c r="V3819" t="s">
        <v>163</v>
      </c>
      <c r="W3819" s="2">
        <v>44958</v>
      </c>
      <c r="X3819">
        <v>58.24</v>
      </c>
      <c r="Y3819">
        <v>58.24</v>
      </c>
      <c r="Z3819" t="s">
        <v>5</v>
      </c>
      <c r="AA3819" t="s">
        <v>152</v>
      </c>
      <c r="AB3819" t="s">
        <v>3</v>
      </c>
    </row>
    <row r="3820" spans="1:28">
      <c r="A3820" t="s">
        <v>198</v>
      </c>
      <c r="B3820" t="s">
        <v>199</v>
      </c>
      <c r="C3820">
        <v>2</v>
      </c>
      <c r="D3820">
        <v>2023</v>
      </c>
      <c r="E3820" t="s">
        <v>156</v>
      </c>
      <c r="F3820">
        <v>7113803</v>
      </c>
      <c r="G3820" s="9">
        <v>0</v>
      </c>
      <c r="H3820">
        <v>7113803</v>
      </c>
      <c r="I3820" t="s">
        <v>6</v>
      </c>
      <c r="J3820" t="s">
        <v>151</v>
      </c>
      <c r="K3820">
        <v>6110110</v>
      </c>
      <c r="L3820" t="s">
        <v>84</v>
      </c>
      <c r="M3820" t="s">
        <v>151</v>
      </c>
      <c r="N3820" t="s">
        <v>151</v>
      </c>
      <c r="O3820" t="s">
        <v>151</v>
      </c>
      <c r="P3820">
        <v>10545944</v>
      </c>
      <c r="Q3820" t="s">
        <v>178</v>
      </c>
      <c r="R3820">
        <v>38509654</v>
      </c>
      <c r="S3820" t="s">
        <v>151</v>
      </c>
      <c r="T3820" t="s">
        <v>151</v>
      </c>
      <c r="U3820">
        <v>2</v>
      </c>
      <c r="V3820" t="s">
        <v>163</v>
      </c>
      <c r="W3820" s="2">
        <v>44958</v>
      </c>
      <c r="X3820">
        <v>116.47</v>
      </c>
      <c r="Y3820">
        <v>116.47</v>
      </c>
      <c r="Z3820" t="s">
        <v>5</v>
      </c>
      <c r="AA3820" t="s">
        <v>152</v>
      </c>
      <c r="AB3820" t="s">
        <v>3</v>
      </c>
    </row>
    <row r="3821" spans="1:28">
      <c r="A3821" t="s">
        <v>198</v>
      </c>
      <c r="B3821" t="s">
        <v>199</v>
      </c>
      <c r="C3821">
        <v>2</v>
      </c>
      <c r="D3821">
        <v>2023</v>
      </c>
      <c r="E3821" t="s">
        <v>156</v>
      </c>
      <c r="F3821">
        <v>7113803</v>
      </c>
      <c r="G3821" s="9">
        <v>0</v>
      </c>
      <c r="H3821">
        <v>7113803</v>
      </c>
      <c r="I3821" t="s">
        <v>6</v>
      </c>
      <c r="J3821" t="s">
        <v>151</v>
      </c>
      <c r="K3821">
        <v>6110110</v>
      </c>
      <c r="L3821" t="s">
        <v>84</v>
      </c>
      <c r="M3821" t="s">
        <v>151</v>
      </c>
      <c r="N3821" t="s">
        <v>151</v>
      </c>
      <c r="O3821" t="s">
        <v>151</v>
      </c>
      <c r="P3821">
        <v>10545944</v>
      </c>
      <c r="Q3821" t="s">
        <v>178</v>
      </c>
      <c r="R3821">
        <v>38509654</v>
      </c>
      <c r="S3821" t="s">
        <v>151</v>
      </c>
      <c r="T3821" t="s">
        <v>151</v>
      </c>
      <c r="U3821">
        <v>1</v>
      </c>
      <c r="V3821" t="s">
        <v>163</v>
      </c>
      <c r="W3821" s="2">
        <v>44958</v>
      </c>
      <c r="X3821">
        <v>58.24</v>
      </c>
      <c r="Y3821">
        <v>58.24</v>
      </c>
      <c r="Z3821" t="s">
        <v>5</v>
      </c>
      <c r="AA3821" t="s">
        <v>152</v>
      </c>
      <c r="AB3821" t="s">
        <v>3</v>
      </c>
    </row>
    <row r="3822" spans="1:28">
      <c r="A3822" t="s">
        <v>198</v>
      </c>
      <c r="B3822" t="s">
        <v>199</v>
      </c>
      <c r="C3822">
        <v>2</v>
      </c>
      <c r="D3822">
        <v>2023</v>
      </c>
      <c r="E3822" t="s">
        <v>156</v>
      </c>
      <c r="F3822">
        <v>7113803</v>
      </c>
      <c r="G3822" s="9">
        <v>0</v>
      </c>
      <c r="H3822">
        <v>7113803</v>
      </c>
      <c r="I3822" t="s">
        <v>6</v>
      </c>
      <c r="J3822" t="s">
        <v>151</v>
      </c>
      <c r="K3822">
        <v>6110110</v>
      </c>
      <c r="L3822" t="s">
        <v>84</v>
      </c>
      <c r="M3822" t="s">
        <v>151</v>
      </c>
      <c r="N3822" t="s">
        <v>151</v>
      </c>
      <c r="O3822" t="s">
        <v>151</v>
      </c>
      <c r="P3822">
        <v>10545944</v>
      </c>
      <c r="Q3822" t="s">
        <v>178</v>
      </c>
      <c r="R3822">
        <v>38509654</v>
      </c>
      <c r="S3822" t="s">
        <v>151</v>
      </c>
      <c r="T3822" t="s">
        <v>151</v>
      </c>
      <c r="U3822">
        <v>1</v>
      </c>
      <c r="V3822" t="s">
        <v>163</v>
      </c>
      <c r="W3822" s="2">
        <v>44958</v>
      </c>
      <c r="X3822">
        <v>58.24</v>
      </c>
      <c r="Y3822">
        <v>58.24</v>
      </c>
      <c r="Z3822" t="s">
        <v>5</v>
      </c>
      <c r="AA3822" t="s">
        <v>152</v>
      </c>
      <c r="AB3822" t="s">
        <v>3</v>
      </c>
    </row>
    <row r="3823" spans="1:28">
      <c r="A3823" t="s">
        <v>198</v>
      </c>
      <c r="B3823" t="s">
        <v>199</v>
      </c>
      <c r="C3823">
        <v>2</v>
      </c>
      <c r="D3823">
        <v>2023</v>
      </c>
      <c r="E3823" t="s">
        <v>156</v>
      </c>
      <c r="F3823">
        <v>7113803</v>
      </c>
      <c r="G3823" s="9">
        <v>0</v>
      </c>
      <c r="H3823">
        <v>7113803</v>
      </c>
      <c r="I3823" t="s">
        <v>6</v>
      </c>
      <c r="J3823" t="s">
        <v>151</v>
      </c>
      <c r="K3823">
        <v>6110110</v>
      </c>
      <c r="L3823" t="s">
        <v>84</v>
      </c>
      <c r="M3823" t="s">
        <v>151</v>
      </c>
      <c r="N3823" t="s">
        <v>151</v>
      </c>
      <c r="O3823" t="s">
        <v>151</v>
      </c>
      <c r="P3823">
        <v>10545944</v>
      </c>
      <c r="Q3823" t="s">
        <v>178</v>
      </c>
      <c r="R3823">
        <v>38509654</v>
      </c>
      <c r="S3823" t="s">
        <v>151</v>
      </c>
      <c r="T3823" t="s">
        <v>151</v>
      </c>
      <c r="U3823">
        <v>1</v>
      </c>
      <c r="V3823" t="s">
        <v>163</v>
      </c>
      <c r="W3823" s="2">
        <v>44958</v>
      </c>
      <c r="X3823">
        <v>58.24</v>
      </c>
      <c r="Y3823">
        <v>58.24</v>
      </c>
      <c r="Z3823" t="s">
        <v>5</v>
      </c>
      <c r="AA3823" t="s">
        <v>152</v>
      </c>
      <c r="AB3823" t="s">
        <v>3</v>
      </c>
    </row>
    <row r="3824" spans="1:28">
      <c r="A3824" t="s">
        <v>198</v>
      </c>
      <c r="B3824" t="s">
        <v>199</v>
      </c>
      <c r="C3824">
        <v>2</v>
      </c>
      <c r="D3824">
        <v>2023</v>
      </c>
      <c r="E3824" t="s">
        <v>156</v>
      </c>
      <c r="F3824">
        <v>7113803</v>
      </c>
      <c r="G3824" s="9">
        <v>0</v>
      </c>
      <c r="H3824">
        <v>7113803</v>
      </c>
      <c r="I3824" t="s">
        <v>6</v>
      </c>
      <c r="J3824" t="s">
        <v>151</v>
      </c>
      <c r="K3824">
        <v>6110110</v>
      </c>
      <c r="L3824" t="s">
        <v>84</v>
      </c>
      <c r="M3824" t="s">
        <v>151</v>
      </c>
      <c r="N3824" t="s">
        <v>151</v>
      </c>
      <c r="O3824" t="s">
        <v>151</v>
      </c>
      <c r="P3824">
        <v>10545944</v>
      </c>
      <c r="Q3824" t="s">
        <v>178</v>
      </c>
      <c r="R3824">
        <v>38509654</v>
      </c>
      <c r="S3824" t="s">
        <v>151</v>
      </c>
      <c r="T3824" t="s">
        <v>151</v>
      </c>
      <c r="U3824">
        <v>1</v>
      </c>
      <c r="V3824" t="s">
        <v>163</v>
      </c>
      <c r="W3824" s="2">
        <v>44958</v>
      </c>
      <c r="X3824">
        <v>58.24</v>
      </c>
      <c r="Y3824">
        <v>58.24</v>
      </c>
      <c r="Z3824" t="s">
        <v>5</v>
      </c>
      <c r="AA3824" t="s">
        <v>152</v>
      </c>
      <c r="AB3824" t="s">
        <v>3</v>
      </c>
    </row>
    <row r="3825" spans="1:28">
      <c r="A3825" t="s">
        <v>198</v>
      </c>
      <c r="B3825" t="s">
        <v>199</v>
      </c>
      <c r="C3825">
        <v>2</v>
      </c>
      <c r="D3825">
        <v>2023</v>
      </c>
      <c r="E3825" t="s">
        <v>156</v>
      </c>
      <c r="F3825">
        <v>7113803</v>
      </c>
      <c r="G3825" s="9">
        <v>0</v>
      </c>
      <c r="H3825">
        <v>7113803</v>
      </c>
      <c r="I3825" t="s">
        <v>6</v>
      </c>
      <c r="J3825" t="s">
        <v>151</v>
      </c>
      <c r="K3825">
        <v>6110110</v>
      </c>
      <c r="L3825" t="s">
        <v>84</v>
      </c>
      <c r="M3825" t="s">
        <v>151</v>
      </c>
      <c r="N3825" t="s">
        <v>151</v>
      </c>
      <c r="O3825" t="s">
        <v>151</v>
      </c>
      <c r="P3825">
        <v>10545944</v>
      </c>
      <c r="Q3825" t="s">
        <v>178</v>
      </c>
      <c r="R3825">
        <v>38509654</v>
      </c>
      <c r="S3825" t="s">
        <v>151</v>
      </c>
      <c r="T3825" t="s">
        <v>151</v>
      </c>
      <c r="U3825">
        <v>4</v>
      </c>
      <c r="V3825" t="s">
        <v>163</v>
      </c>
      <c r="W3825" s="2">
        <v>44958</v>
      </c>
      <c r="X3825">
        <v>232.94</v>
      </c>
      <c r="Y3825">
        <v>232.94</v>
      </c>
      <c r="Z3825" t="s">
        <v>5</v>
      </c>
      <c r="AA3825" t="s">
        <v>152</v>
      </c>
      <c r="AB3825" t="s">
        <v>3</v>
      </c>
    </row>
    <row r="3826" spans="1:28">
      <c r="A3826" t="s">
        <v>198</v>
      </c>
      <c r="B3826" t="s">
        <v>199</v>
      </c>
      <c r="C3826">
        <v>2</v>
      </c>
      <c r="D3826">
        <v>2023</v>
      </c>
      <c r="E3826" t="s">
        <v>156</v>
      </c>
      <c r="F3826">
        <v>7113803</v>
      </c>
      <c r="G3826" s="9">
        <v>0</v>
      </c>
      <c r="H3826">
        <v>7113803</v>
      </c>
      <c r="I3826" t="s">
        <v>6</v>
      </c>
      <c r="J3826" t="s">
        <v>151</v>
      </c>
      <c r="K3826">
        <v>6110110</v>
      </c>
      <c r="L3826" t="s">
        <v>84</v>
      </c>
      <c r="M3826" t="s">
        <v>151</v>
      </c>
      <c r="N3826" t="s">
        <v>151</v>
      </c>
      <c r="O3826" t="s">
        <v>151</v>
      </c>
      <c r="P3826">
        <v>10545947</v>
      </c>
      <c r="Q3826" t="s">
        <v>178</v>
      </c>
      <c r="R3826">
        <v>38510008</v>
      </c>
      <c r="S3826" t="s">
        <v>151</v>
      </c>
      <c r="T3826" t="s">
        <v>151</v>
      </c>
      <c r="U3826">
        <v>4</v>
      </c>
      <c r="V3826" t="s">
        <v>163</v>
      </c>
      <c r="W3826" s="2">
        <v>44958</v>
      </c>
      <c r="X3826">
        <v>232.94</v>
      </c>
      <c r="Y3826">
        <v>232.94</v>
      </c>
      <c r="Z3826" t="s">
        <v>5</v>
      </c>
      <c r="AA3826" t="s">
        <v>152</v>
      </c>
      <c r="AB3826" t="s">
        <v>3</v>
      </c>
    </row>
    <row r="3827" spans="1:28">
      <c r="A3827" t="s">
        <v>198</v>
      </c>
      <c r="B3827" t="s">
        <v>199</v>
      </c>
      <c r="C3827">
        <v>2</v>
      </c>
      <c r="D3827">
        <v>2023</v>
      </c>
      <c r="E3827" t="s">
        <v>156</v>
      </c>
      <c r="F3827">
        <v>7113803</v>
      </c>
      <c r="G3827" s="9">
        <v>0</v>
      </c>
      <c r="H3827">
        <v>7113803</v>
      </c>
      <c r="I3827" t="s">
        <v>6</v>
      </c>
      <c r="J3827" t="s">
        <v>151</v>
      </c>
      <c r="K3827">
        <v>6110110</v>
      </c>
      <c r="L3827" t="s">
        <v>84</v>
      </c>
      <c r="M3827" t="s">
        <v>151</v>
      </c>
      <c r="N3827" t="s">
        <v>151</v>
      </c>
      <c r="O3827" t="s">
        <v>151</v>
      </c>
      <c r="P3827">
        <v>10545947</v>
      </c>
      <c r="Q3827" t="s">
        <v>178</v>
      </c>
      <c r="R3827">
        <v>38510008</v>
      </c>
      <c r="S3827" t="s">
        <v>151</v>
      </c>
      <c r="T3827" t="s">
        <v>151</v>
      </c>
      <c r="U3827">
        <v>0</v>
      </c>
      <c r="V3827" t="s">
        <v>151</v>
      </c>
      <c r="W3827" s="2">
        <v>44958</v>
      </c>
      <c r="X3827">
        <v>4.71</v>
      </c>
      <c r="Y3827">
        <v>4.71</v>
      </c>
      <c r="Z3827" t="s">
        <v>5</v>
      </c>
      <c r="AA3827" t="s">
        <v>152</v>
      </c>
      <c r="AB3827" t="s">
        <v>3</v>
      </c>
    </row>
    <row r="3828" spans="1:28">
      <c r="A3828" t="s">
        <v>198</v>
      </c>
      <c r="B3828" t="s">
        <v>199</v>
      </c>
      <c r="C3828">
        <v>2</v>
      </c>
      <c r="D3828">
        <v>2023</v>
      </c>
      <c r="E3828" t="s">
        <v>156</v>
      </c>
      <c r="F3828">
        <v>7113803</v>
      </c>
      <c r="G3828" s="9">
        <v>0</v>
      </c>
      <c r="H3828">
        <v>7113803</v>
      </c>
      <c r="I3828" t="s">
        <v>6</v>
      </c>
      <c r="J3828" t="s">
        <v>151</v>
      </c>
      <c r="K3828">
        <v>6110110</v>
      </c>
      <c r="L3828" t="s">
        <v>84</v>
      </c>
      <c r="M3828" t="s">
        <v>151</v>
      </c>
      <c r="N3828" t="s">
        <v>151</v>
      </c>
      <c r="O3828" t="s">
        <v>151</v>
      </c>
      <c r="P3828">
        <v>10545947</v>
      </c>
      <c r="Q3828" t="s">
        <v>178</v>
      </c>
      <c r="R3828">
        <v>38510008</v>
      </c>
      <c r="S3828" t="s">
        <v>151</v>
      </c>
      <c r="T3828" t="s">
        <v>151</v>
      </c>
      <c r="U3828">
        <v>2</v>
      </c>
      <c r="V3828" t="s">
        <v>163</v>
      </c>
      <c r="W3828" s="2">
        <v>44958</v>
      </c>
      <c r="X3828">
        <v>140.46</v>
      </c>
      <c r="Y3828">
        <v>140.46</v>
      </c>
      <c r="Z3828" t="s">
        <v>5</v>
      </c>
      <c r="AA3828" t="s">
        <v>152</v>
      </c>
      <c r="AB3828" t="s">
        <v>3</v>
      </c>
    </row>
    <row r="3829" spans="1:28">
      <c r="A3829" t="s">
        <v>198</v>
      </c>
      <c r="B3829" t="s">
        <v>199</v>
      </c>
      <c r="C3829">
        <v>2</v>
      </c>
      <c r="D3829">
        <v>2023</v>
      </c>
      <c r="E3829" t="s">
        <v>156</v>
      </c>
      <c r="F3829">
        <v>7113803</v>
      </c>
      <c r="G3829" s="9">
        <v>0</v>
      </c>
      <c r="H3829">
        <v>7113803</v>
      </c>
      <c r="I3829" t="s">
        <v>6</v>
      </c>
      <c r="J3829" t="s">
        <v>151</v>
      </c>
      <c r="K3829">
        <v>6110110</v>
      </c>
      <c r="L3829" t="s">
        <v>84</v>
      </c>
      <c r="M3829" t="s">
        <v>151</v>
      </c>
      <c r="N3829" t="s">
        <v>151</v>
      </c>
      <c r="O3829" t="s">
        <v>151</v>
      </c>
      <c r="P3829">
        <v>10545947</v>
      </c>
      <c r="Q3829" t="s">
        <v>178</v>
      </c>
      <c r="R3829">
        <v>38510008</v>
      </c>
      <c r="S3829" t="s">
        <v>151</v>
      </c>
      <c r="T3829" t="s">
        <v>151</v>
      </c>
      <c r="U3829">
        <v>2</v>
      </c>
      <c r="V3829" t="s">
        <v>163</v>
      </c>
      <c r="W3829" s="2">
        <v>44958</v>
      </c>
      <c r="X3829">
        <v>140.46</v>
      </c>
      <c r="Y3829">
        <v>140.46</v>
      </c>
      <c r="Z3829" t="s">
        <v>5</v>
      </c>
      <c r="AA3829" t="s">
        <v>152</v>
      </c>
      <c r="AB3829" t="s">
        <v>3</v>
      </c>
    </row>
    <row r="3830" spans="1:28">
      <c r="A3830" t="s">
        <v>198</v>
      </c>
      <c r="B3830" t="s">
        <v>199</v>
      </c>
      <c r="C3830">
        <v>2</v>
      </c>
      <c r="D3830">
        <v>2023</v>
      </c>
      <c r="E3830" t="s">
        <v>156</v>
      </c>
      <c r="F3830">
        <v>7113803</v>
      </c>
      <c r="G3830" s="9">
        <v>0</v>
      </c>
      <c r="H3830">
        <v>7113803</v>
      </c>
      <c r="I3830" t="s">
        <v>6</v>
      </c>
      <c r="J3830" t="s">
        <v>151</v>
      </c>
      <c r="K3830">
        <v>6110110</v>
      </c>
      <c r="L3830" t="s">
        <v>84</v>
      </c>
      <c r="M3830" t="s">
        <v>151</v>
      </c>
      <c r="N3830" t="s">
        <v>151</v>
      </c>
      <c r="O3830" t="s">
        <v>151</v>
      </c>
      <c r="P3830">
        <v>10545947</v>
      </c>
      <c r="Q3830" t="s">
        <v>178</v>
      </c>
      <c r="R3830">
        <v>38510008</v>
      </c>
      <c r="S3830" t="s">
        <v>151</v>
      </c>
      <c r="T3830" t="s">
        <v>151</v>
      </c>
      <c r="U3830">
        <v>2</v>
      </c>
      <c r="V3830" t="s">
        <v>163</v>
      </c>
      <c r="W3830" s="2">
        <v>44958</v>
      </c>
      <c r="X3830">
        <v>116.47</v>
      </c>
      <c r="Y3830">
        <v>116.47</v>
      </c>
      <c r="Z3830" t="s">
        <v>5</v>
      </c>
      <c r="AA3830" t="s">
        <v>152</v>
      </c>
      <c r="AB3830" t="s">
        <v>3</v>
      </c>
    </row>
    <row r="3831" spans="1:28">
      <c r="A3831" t="s">
        <v>198</v>
      </c>
      <c r="B3831" t="s">
        <v>199</v>
      </c>
      <c r="C3831">
        <v>2</v>
      </c>
      <c r="D3831">
        <v>2023</v>
      </c>
      <c r="E3831" t="s">
        <v>156</v>
      </c>
      <c r="F3831">
        <v>7113803</v>
      </c>
      <c r="G3831" s="9">
        <v>0</v>
      </c>
      <c r="H3831">
        <v>7113803</v>
      </c>
      <c r="I3831" t="s">
        <v>6</v>
      </c>
      <c r="J3831" t="s">
        <v>151</v>
      </c>
      <c r="K3831">
        <v>6110110</v>
      </c>
      <c r="L3831" t="s">
        <v>84</v>
      </c>
      <c r="M3831" t="s">
        <v>151</v>
      </c>
      <c r="N3831" t="s">
        <v>151</v>
      </c>
      <c r="O3831" t="s">
        <v>151</v>
      </c>
      <c r="P3831">
        <v>10545947</v>
      </c>
      <c r="Q3831" t="s">
        <v>178</v>
      </c>
      <c r="R3831">
        <v>38510008</v>
      </c>
      <c r="S3831" t="s">
        <v>151</v>
      </c>
      <c r="T3831" t="s">
        <v>151</v>
      </c>
      <c r="U3831">
        <v>2</v>
      </c>
      <c r="V3831" t="s">
        <v>163</v>
      </c>
      <c r="W3831" s="2">
        <v>44958</v>
      </c>
      <c r="X3831">
        <v>140.46</v>
      </c>
      <c r="Y3831">
        <v>140.46</v>
      </c>
      <c r="Z3831" t="s">
        <v>5</v>
      </c>
      <c r="AA3831" t="s">
        <v>152</v>
      </c>
      <c r="AB3831" t="s">
        <v>3</v>
      </c>
    </row>
    <row r="3832" spans="1:28">
      <c r="A3832" t="s">
        <v>198</v>
      </c>
      <c r="B3832" t="s">
        <v>199</v>
      </c>
      <c r="C3832">
        <v>2</v>
      </c>
      <c r="D3832">
        <v>2023</v>
      </c>
      <c r="E3832" t="s">
        <v>156</v>
      </c>
      <c r="F3832">
        <v>7113803</v>
      </c>
      <c r="G3832" s="9">
        <v>0</v>
      </c>
      <c r="H3832">
        <v>7113803</v>
      </c>
      <c r="I3832" t="s">
        <v>6</v>
      </c>
      <c r="J3832" t="s">
        <v>151</v>
      </c>
      <c r="K3832">
        <v>6110110</v>
      </c>
      <c r="L3832" t="s">
        <v>84</v>
      </c>
      <c r="M3832" t="s">
        <v>151</v>
      </c>
      <c r="N3832" t="s">
        <v>151</v>
      </c>
      <c r="O3832" t="s">
        <v>151</v>
      </c>
      <c r="P3832">
        <v>10545947</v>
      </c>
      <c r="Q3832" t="s">
        <v>178</v>
      </c>
      <c r="R3832">
        <v>38510008</v>
      </c>
      <c r="S3832" t="s">
        <v>151</v>
      </c>
      <c r="T3832" t="s">
        <v>151</v>
      </c>
      <c r="U3832">
        <v>2</v>
      </c>
      <c r="V3832" t="s">
        <v>163</v>
      </c>
      <c r="W3832" s="2">
        <v>44958</v>
      </c>
      <c r="X3832">
        <v>140.46</v>
      </c>
      <c r="Y3832">
        <v>140.46</v>
      </c>
      <c r="Z3832" t="s">
        <v>5</v>
      </c>
      <c r="AA3832" t="s">
        <v>152</v>
      </c>
      <c r="AB3832" t="s">
        <v>3</v>
      </c>
    </row>
    <row r="3833" spans="1:28">
      <c r="A3833" t="s">
        <v>198</v>
      </c>
      <c r="B3833" t="s">
        <v>199</v>
      </c>
      <c r="C3833">
        <v>2</v>
      </c>
      <c r="D3833">
        <v>2023</v>
      </c>
      <c r="E3833" t="s">
        <v>156</v>
      </c>
      <c r="F3833">
        <v>7113803</v>
      </c>
      <c r="G3833" s="9">
        <v>0</v>
      </c>
      <c r="H3833">
        <v>7113803</v>
      </c>
      <c r="I3833" t="s">
        <v>6</v>
      </c>
      <c r="J3833" t="s">
        <v>151</v>
      </c>
      <c r="K3833">
        <v>6110110</v>
      </c>
      <c r="L3833" t="s">
        <v>84</v>
      </c>
      <c r="M3833" t="s">
        <v>151</v>
      </c>
      <c r="N3833" t="s">
        <v>151</v>
      </c>
      <c r="O3833" t="s">
        <v>151</v>
      </c>
      <c r="P3833">
        <v>10545947</v>
      </c>
      <c r="Q3833" t="s">
        <v>178</v>
      </c>
      <c r="R3833">
        <v>38510008</v>
      </c>
      <c r="S3833" t="s">
        <v>151</v>
      </c>
      <c r="T3833" t="s">
        <v>151</v>
      </c>
      <c r="U3833">
        <v>2</v>
      </c>
      <c r="V3833" t="s">
        <v>163</v>
      </c>
      <c r="W3833" s="2">
        <v>44958</v>
      </c>
      <c r="X3833">
        <v>140.46</v>
      </c>
      <c r="Y3833">
        <v>140.46</v>
      </c>
      <c r="Z3833" t="s">
        <v>5</v>
      </c>
      <c r="AA3833" t="s">
        <v>152</v>
      </c>
      <c r="AB3833" t="s">
        <v>3</v>
      </c>
    </row>
    <row r="3834" spans="1:28">
      <c r="A3834" t="s">
        <v>198</v>
      </c>
      <c r="B3834" t="s">
        <v>199</v>
      </c>
      <c r="C3834">
        <v>2</v>
      </c>
      <c r="D3834">
        <v>2023</v>
      </c>
      <c r="E3834" t="s">
        <v>156</v>
      </c>
      <c r="F3834">
        <v>7113803</v>
      </c>
      <c r="G3834" s="9">
        <v>0</v>
      </c>
      <c r="H3834">
        <v>7113803</v>
      </c>
      <c r="I3834" t="s">
        <v>6</v>
      </c>
      <c r="J3834" t="s">
        <v>151</v>
      </c>
      <c r="K3834">
        <v>6110110</v>
      </c>
      <c r="L3834" t="s">
        <v>84</v>
      </c>
      <c r="M3834" t="s">
        <v>151</v>
      </c>
      <c r="N3834" t="s">
        <v>151</v>
      </c>
      <c r="O3834" t="s">
        <v>151</v>
      </c>
      <c r="P3834">
        <v>10545947</v>
      </c>
      <c r="Q3834" t="s">
        <v>178</v>
      </c>
      <c r="R3834">
        <v>38510008</v>
      </c>
      <c r="S3834" t="s">
        <v>151</v>
      </c>
      <c r="T3834" t="s">
        <v>151</v>
      </c>
      <c r="U3834">
        <v>4</v>
      </c>
      <c r="V3834" t="s">
        <v>163</v>
      </c>
      <c r="W3834" s="2">
        <v>44958</v>
      </c>
      <c r="X3834">
        <v>232.94</v>
      </c>
      <c r="Y3834">
        <v>232.94</v>
      </c>
      <c r="Z3834" t="s">
        <v>5</v>
      </c>
      <c r="AA3834" t="s">
        <v>152</v>
      </c>
      <c r="AB3834" t="s">
        <v>3</v>
      </c>
    </row>
    <row r="3835" spans="1:28">
      <c r="A3835" t="s">
        <v>198</v>
      </c>
      <c r="B3835" t="s">
        <v>199</v>
      </c>
      <c r="C3835">
        <v>2</v>
      </c>
      <c r="D3835">
        <v>2023</v>
      </c>
      <c r="E3835" t="s">
        <v>156</v>
      </c>
      <c r="F3835">
        <v>7113803</v>
      </c>
      <c r="G3835" s="9">
        <v>0</v>
      </c>
      <c r="H3835">
        <v>7113803</v>
      </c>
      <c r="I3835" t="s">
        <v>6</v>
      </c>
      <c r="J3835" t="s">
        <v>151</v>
      </c>
      <c r="K3835">
        <v>6110110</v>
      </c>
      <c r="L3835" t="s">
        <v>84</v>
      </c>
      <c r="M3835" t="s">
        <v>151</v>
      </c>
      <c r="N3835" t="s">
        <v>151</v>
      </c>
      <c r="O3835" t="s">
        <v>151</v>
      </c>
      <c r="P3835">
        <v>10545947</v>
      </c>
      <c r="Q3835" t="s">
        <v>178</v>
      </c>
      <c r="R3835">
        <v>38510008</v>
      </c>
      <c r="S3835" t="s">
        <v>151</v>
      </c>
      <c r="T3835" t="s">
        <v>151</v>
      </c>
      <c r="U3835">
        <v>1</v>
      </c>
      <c r="V3835" t="s">
        <v>163</v>
      </c>
      <c r="W3835" s="2">
        <v>44958</v>
      </c>
      <c r="X3835">
        <v>58.24</v>
      </c>
      <c r="Y3835">
        <v>58.24</v>
      </c>
      <c r="Z3835" t="s">
        <v>5</v>
      </c>
      <c r="AA3835" t="s">
        <v>152</v>
      </c>
      <c r="AB3835" t="s">
        <v>3</v>
      </c>
    </row>
    <row r="3836" spans="1:28">
      <c r="A3836" t="s">
        <v>198</v>
      </c>
      <c r="B3836" t="s">
        <v>199</v>
      </c>
      <c r="C3836">
        <v>2</v>
      </c>
      <c r="D3836">
        <v>2023</v>
      </c>
      <c r="E3836" t="s">
        <v>156</v>
      </c>
      <c r="F3836">
        <v>7113803</v>
      </c>
      <c r="G3836" s="9">
        <v>0</v>
      </c>
      <c r="H3836">
        <v>7113803</v>
      </c>
      <c r="I3836" t="s">
        <v>6</v>
      </c>
      <c r="J3836" t="s">
        <v>151</v>
      </c>
      <c r="K3836">
        <v>6110110</v>
      </c>
      <c r="L3836" t="s">
        <v>84</v>
      </c>
      <c r="M3836" t="s">
        <v>151</v>
      </c>
      <c r="N3836" t="s">
        <v>151</v>
      </c>
      <c r="O3836" t="s">
        <v>151</v>
      </c>
      <c r="P3836">
        <v>10545947</v>
      </c>
      <c r="Q3836" t="s">
        <v>178</v>
      </c>
      <c r="R3836">
        <v>38510008</v>
      </c>
      <c r="S3836" t="s">
        <v>151</v>
      </c>
      <c r="T3836" t="s">
        <v>151</v>
      </c>
      <c r="U3836">
        <v>2</v>
      </c>
      <c r="V3836" t="s">
        <v>163</v>
      </c>
      <c r="W3836" s="2">
        <v>44958</v>
      </c>
      <c r="X3836">
        <v>116.47</v>
      </c>
      <c r="Y3836">
        <v>116.47</v>
      </c>
      <c r="Z3836" t="s">
        <v>5</v>
      </c>
      <c r="AA3836" t="s">
        <v>152</v>
      </c>
      <c r="AB3836" t="s">
        <v>3</v>
      </c>
    </row>
    <row r="3837" spans="1:28">
      <c r="A3837" t="s">
        <v>198</v>
      </c>
      <c r="B3837" t="s">
        <v>199</v>
      </c>
      <c r="C3837">
        <v>2</v>
      </c>
      <c r="D3837">
        <v>2023</v>
      </c>
      <c r="E3837" t="s">
        <v>156</v>
      </c>
      <c r="F3837">
        <v>7113803</v>
      </c>
      <c r="G3837" s="9">
        <v>0</v>
      </c>
      <c r="H3837">
        <v>7113803</v>
      </c>
      <c r="I3837" t="s">
        <v>6</v>
      </c>
      <c r="J3837" t="s">
        <v>151</v>
      </c>
      <c r="K3837">
        <v>6110110</v>
      </c>
      <c r="L3837" t="s">
        <v>84</v>
      </c>
      <c r="M3837" t="s">
        <v>151</v>
      </c>
      <c r="N3837" t="s">
        <v>151</v>
      </c>
      <c r="O3837" t="s">
        <v>151</v>
      </c>
      <c r="P3837">
        <v>10545947</v>
      </c>
      <c r="Q3837" t="s">
        <v>178</v>
      </c>
      <c r="R3837">
        <v>38510008</v>
      </c>
      <c r="S3837" t="s">
        <v>151</v>
      </c>
      <c r="T3837" t="s">
        <v>151</v>
      </c>
      <c r="U3837">
        <v>1</v>
      </c>
      <c r="V3837" t="s">
        <v>163</v>
      </c>
      <c r="W3837" s="2">
        <v>44958</v>
      </c>
      <c r="X3837">
        <v>58.24</v>
      </c>
      <c r="Y3837">
        <v>58.24</v>
      </c>
      <c r="Z3837" t="s">
        <v>5</v>
      </c>
      <c r="AA3837" t="s">
        <v>152</v>
      </c>
      <c r="AB3837" t="s">
        <v>3</v>
      </c>
    </row>
    <row r="3838" spans="1:28">
      <c r="A3838" t="s">
        <v>198</v>
      </c>
      <c r="B3838" t="s">
        <v>199</v>
      </c>
      <c r="C3838">
        <v>2</v>
      </c>
      <c r="D3838">
        <v>2023</v>
      </c>
      <c r="E3838" t="s">
        <v>156</v>
      </c>
      <c r="F3838">
        <v>7113803</v>
      </c>
      <c r="G3838" s="9">
        <v>0</v>
      </c>
      <c r="H3838">
        <v>7113803</v>
      </c>
      <c r="I3838" t="s">
        <v>6</v>
      </c>
      <c r="J3838" t="s">
        <v>151</v>
      </c>
      <c r="K3838">
        <v>6110110</v>
      </c>
      <c r="L3838" t="s">
        <v>84</v>
      </c>
      <c r="M3838" t="s">
        <v>151</v>
      </c>
      <c r="N3838" t="s">
        <v>151</v>
      </c>
      <c r="O3838" t="s">
        <v>151</v>
      </c>
      <c r="P3838">
        <v>10545947</v>
      </c>
      <c r="Q3838" t="s">
        <v>178</v>
      </c>
      <c r="R3838">
        <v>38510008</v>
      </c>
      <c r="S3838" t="s">
        <v>151</v>
      </c>
      <c r="T3838" t="s">
        <v>151</v>
      </c>
      <c r="U3838">
        <v>1</v>
      </c>
      <c r="V3838" t="s">
        <v>163</v>
      </c>
      <c r="W3838" s="2">
        <v>44958</v>
      </c>
      <c r="X3838">
        <v>58.24</v>
      </c>
      <c r="Y3838">
        <v>58.24</v>
      </c>
      <c r="Z3838" t="s">
        <v>5</v>
      </c>
      <c r="AA3838" t="s">
        <v>152</v>
      </c>
      <c r="AB3838" t="s">
        <v>3</v>
      </c>
    </row>
    <row r="3839" spans="1:28">
      <c r="A3839" t="s">
        <v>198</v>
      </c>
      <c r="B3839" t="s">
        <v>199</v>
      </c>
      <c r="C3839">
        <v>2</v>
      </c>
      <c r="D3839">
        <v>2023</v>
      </c>
      <c r="E3839" t="s">
        <v>156</v>
      </c>
      <c r="F3839">
        <v>7113803</v>
      </c>
      <c r="G3839" s="9">
        <v>0</v>
      </c>
      <c r="H3839">
        <v>7113803</v>
      </c>
      <c r="I3839" t="s">
        <v>6</v>
      </c>
      <c r="J3839" t="s">
        <v>151</v>
      </c>
      <c r="K3839">
        <v>6110110</v>
      </c>
      <c r="L3839" t="s">
        <v>84</v>
      </c>
      <c r="M3839" t="s">
        <v>151</v>
      </c>
      <c r="N3839" t="s">
        <v>151</v>
      </c>
      <c r="O3839" t="s">
        <v>151</v>
      </c>
      <c r="P3839">
        <v>10545947</v>
      </c>
      <c r="Q3839" t="s">
        <v>178</v>
      </c>
      <c r="R3839">
        <v>38510008</v>
      </c>
      <c r="S3839" t="s">
        <v>151</v>
      </c>
      <c r="T3839" t="s">
        <v>151</v>
      </c>
      <c r="U3839">
        <v>1</v>
      </c>
      <c r="V3839" t="s">
        <v>163</v>
      </c>
      <c r="W3839" s="2">
        <v>44958</v>
      </c>
      <c r="X3839">
        <v>58.24</v>
      </c>
      <c r="Y3839">
        <v>58.24</v>
      </c>
      <c r="Z3839" t="s">
        <v>5</v>
      </c>
      <c r="AA3839" t="s">
        <v>152</v>
      </c>
      <c r="AB3839" t="s">
        <v>3</v>
      </c>
    </row>
    <row r="3840" spans="1:28">
      <c r="A3840" t="s">
        <v>198</v>
      </c>
      <c r="B3840" t="s">
        <v>199</v>
      </c>
      <c r="C3840">
        <v>2</v>
      </c>
      <c r="D3840">
        <v>2023</v>
      </c>
      <c r="E3840" t="s">
        <v>156</v>
      </c>
      <c r="F3840">
        <v>7113803</v>
      </c>
      <c r="G3840" s="9">
        <v>0</v>
      </c>
      <c r="H3840">
        <v>7113803</v>
      </c>
      <c r="I3840" t="s">
        <v>6</v>
      </c>
      <c r="J3840" t="s">
        <v>151</v>
      </c>
      <c r="K3840">
        <v>6110110</v>
      </c>
      <c r="L3840" t="s">
        <v>84</v>
      </c>
      <c r="M3840" t="s">
        <v>151</v>
      </c>
      <c r="N3840" t="s">
        <v>151</v>
      </c>
      <c r="O3840" t="s">
        <v>151</v>
      </c>
      <c r="P3840">
        <v>10545947</v>
      </c>
      <c r="Q3840" t="s">
        <v>178</v>
      </c>
      <c r="R3840">
        <v>38510008</v>
      </c>
      <c r="S3840" t="s">
        <v>151</v>
      </c>
      <c r="T3840" t="s">
        <v>151</v>
      </c>
      <c r="U3840">
        <v>1</v>
      </c>
      <c r="V3840" t="s">
        <v>163</v>
      </c>
      <c r="W3840" s="2">
        <v>44958</v>
      </c>
      <c r="X3840">
        <v>58.24</v>
      </c>
      <c r="Y3840">
        <v>58.24</v>
      </c>
      <c r="Z3840" t="s">
        <v>5</v>
      </c>
      <c r="AA3840" t="s">
        <v>152</v>
      </c>
      <c r="AB3840" t="s">
        <v>3</v>
      </c>
    </row>
    <row r="3841" spans="1:28">
      <c r="A3841" t="s">
        <v>198</v>
      </c>
      <c r="B3841" t="s">
        <v>199</v>
      </c>
      <c r="C3841">
        <v>2</v>
      </c>
      <c r="D3841">
        <v>2023</v>
      </c>
      <c r="E3841" t="s">
        <v>156</v>
      </c>
      <c r="F3841">
        <v>7113803</v>
      </c>
      <c r="G3841" s="9">
        <v>0</v>
      </c>
      <c r="H3841">
        <v>7113803</v>
      </c>
      <c r="I3841" t="s">
        <v>6</v>
      </c>
      <c r="J3841" t="s">
        <v>151</v>
      </c>
      <c r="K3841">
        <v>6110110</v>
      </c>
      <c r="L3841" t="s">
        <v>84</v>
      </c>
      <c r="M3841" t="s">
        <v>151</v>
      </c>
      <c r="N3841" t="s">
        <v>151</v>
      </c>
      <c r="O3841" t="s">
        <v>151</v>
      </c>
      <c r="P3841">
        <v>10545947</v>
      </c>
      <c r="Q3841" t="s">
        <v>178</v>
      </c>
      <c r="R3841">
        <v>38510008</v>
      </c>
      <c r="S3841" t="s">
        <v>151</v>
      </c>
      <c r="T3841" t="s">
        <v>151</v>
      </c>
      <c r="U3841">
        <v>4</v>
      </c>
      <c r="V3841" t="s">
        <v>163</v>
      </c>
      <c r="W3841" s="2">
        <v>44958</v>
      </c>
      <c r="X3841">
        <v>232.94</v>
      </c>
      <c r="Y3841">
        <v>232.94</v>
      </c>
      <c r="Z3841" t="s">
        <v>5</v>
      </c>
      <c r="AA3841" t="s">
        <v>152</v>
      </c>
      <c r="AB3841" t="s">
        <v>3</v>
      </c>
    </row>
    <row r="3842" spans="1:28">
      <c r="A3842" t="s">
        <v>198</v>
      </c>
      <c r="B3842" t="s">
        <v>199</v>
      </c>
      <c r="C3842">
        <v>3</v>
      </c>
      <c r="D3842">
        <v>2023</v>
      </c>
      <c r="E3842" t="s">
        <v>156</v>
      </c>
      <c r="F3842">
        <v>7113803</v>
      </c>
      <c r="G3842" s="9">
        <v>0</v>
      </c>
      <c r="H3842">
        <v>7113803</v>
      </c>
      <c r="I3842" t="s">
        <v>6</v>
      </c>
      <c r="J3842" t="s">
        <v>151</v>
      </c>
      <c r="K3842">
        <v>6110110</v>
      </c>
      <c r="L3842" t="s">
        <v>84</v>
      </c>
      <c r="M3842" t="s">
        <v>151</v>
      </c>
      <c r="N3842" t="s">
        <v>151</v>
      </c>
      <c r="O3842" t="s">
        <v>151</v>
      </c>
      <c r="P3842">
        <v>10581731</v>
      </c>
      <c r="Q3842" t="s">
        <v>178</v>
      </c>
      <c r="R3842">
        <v>38685757</v>
      </c>
      <c r="S3842" t="s">
        <v>151</v>
      </c>
      <c r="T3842" t="s">
        <v>151</v>
      </c>
      <c r="U3842">
        <v>2</v>
      </c>
      <c r="V3842" t="s">
        <v>163</v>
      </c>
      <c r="W3842" s="2">
        <v>44986</v>
      </c>
      <c r="X3842">
        <v>140.46</v>
      </c>
      <c r="Y3842">
        <v>140.46</v>
      </c>
      <c r="Z3842" t="s">
        <v>5</v>
      </c>
      <c r="AA3842" t="s">
        <v>152</v>
      </c>
      <c r="AB3842" t="s">
        <v>3</v>
      </c>
    </row>
    <row r="3843" spans="1:28">
      <c r="A3843" t="s">
        <v>198</v>
      </c>
      <c r="B3843" t="s">
        <v>199</v>
      </c>
      <c r="C3843">
        <v>3</v>
      </c>
      <c r="D3843">
        <v>2023</v>
      </c>
      <c r="E3843" t="s">
        <v>156</v>
      </c>
      <c r="F3843">
        <v>7113803</v>
      </c>
      <c r="G3843" s="9">
        <v>0</v>
      </c>
      <c r="H3843">
        <v>7113803</v>
      </c>
      <c r="I3843" t="s">
        <v>6</v>
      </c>
      <c r="J3843" t="s">
        <v>151</v>
      </c>
      <c r="K3843">
        <v>6110110</v>
      </c>
      <c r="L3843" t="s">
        <v>84</v>
      </c>
      <c r="M3843" t="s">
        <v>151</v>
      </c>
      <c r="N3843" t="s">
        <v>151</v>
      </c>
      <c r="O3843" t="s">
        <v>151</v>
      </c>
      <c r="P3843">
        <v>10581731</v>
      </c>
      <c r="Q3843" t="s">
        <v>178</v>
      </c>
      <c r="R3843">
        <v>38685757</v>
      </c>
      <c r="S3843" t="s">
        <v>151</v>
      </c>
      <c r="T3843" t="s">
        <v>151</v>
      </c>
      <c r="U3843">
        <v>2</v>
      </c>
      <c r="V3843" t="s">
        <v>163</v>
      </c>
      <c r="W3843" s="2">
        <v>44986</v>
      </c>
      <c r="X3843">
        <v>140.46</v>
      </c>
      <c r="Y3843">
        <v>140.46</v>
      </c>
      <c r="Z3843" t="s">
        <v>5</v>
      </c>
      <c r="AA3843" t="s">
        <v>152</v>
      </c>
      <c r="AB3843" t="s">
        <v>3</v>
      </c>
    </row>
    <row r="3844" spans="1:28">
      <c r="A3844" t="s">
        <v>198</v>
      </c>
      <c r="B3844" t="s">
        <v>199</v>
      </c>
      <c r="C3844">
        <v>3</v>
      </c>
      <c r="D3844">
        <v>2023</v>
      </c>
      <c r="E3844" t="s">
        <v>156</v>
      </c>
      <c r="F3844">
        <v>7113803</v>
      </c>
      <c r="G3844" s="9">
        <v>0</v>
      </c>
      <c r="H3844">
        <v>7113803</v>
      </c>
      <c r="I3844" t="s">
        <v>6</v>
      </c>
      <c r="J3844" t="s">
        <v>151</v>
      </c>
      <c r="K3844">
        <v>6110110</v>
      </c>
      <c r="L3844" t="s">
        <v>84</v>
      </c>
      <c r="M3844" t="s">
        <v>151</v>
      </c>
      <c r="N3844" t="s">
        <v>151</v>
      </c>
      <c r="O3844" t="s">
        <v>151</v>
      </c>
      <c r="P3844">
        <v>10581731</v>
      </c>
      <c r="Q3844" t="s">
        <v>178</v>
      </c>
      <c r="R3844">
        <v>38685757</v>
      </c>
      <c r="S3844" t="s">
        <v>151</v>
      </c>
      <c r="T3844" t="s">
        <v>151</v>
      </c>
      <c r="U3844">
        <v>2</v>
      </c>
      <c r="V3844" t="s">
        <v>163</v>
      </c>
      <c r="W3844" s="2">
        <v>44986</v>
      </c>
      <c r="X3844">
        <v>140.46</v>
      </c>
      <c r="Y3844">
        <v>140.46</v>
      </c>
      <c r="Z3844" t="s">
        <v>5</v>
      </c>
      <c r="AA3844" t="s">
        <v>152</v>
      </c>
      <c r="AB3844" t="s">
        <v>3</v>
      </c>
    </row>
    <row r="3845" spans="1:28">
      <c r="A3845" t="s">
        <v>198</v>
      </c>
      <c r="B3845" t="s">
        <v>199</v>
      </c>
      <c r="C3845">
        <v>3</v>
      </c>
      <c r="D3845">
        <v>2023</v>
      </c>
      <c r="E3845" t="s">
        <v>156</v>
      </c>
      <c r="F3845">
        <v>7113803</v>
      </c>
      <c r="G3845" s="9">
        <v>0</v>
      </c>
      <c r="H3845">
        <v>7113803</v>
      </c>
      <c r="I3845" t="s">
        <v>6</v>
      </c>
      <c r="J3845" t="s">
        <v>151</v>
      </c>
      <c r="K3845">
        <v>6110110</v>
      </c>
      <c r="L3845" t="s">
        <v>84</v>
      </c>
      <c r="M3845" t="s">
        <v>151</v>
      </c>
      <c r="N3845" t="s">
        <v>151</v>
      </c>
      <c r="O3845" t="s">
        <v>151</v>
      </c>
      <c r="P3845">
        <v>10581731</v>
      </c>
      <c r="Q3845" t="s">
        <v>178</v>
      </c>
      <c r="R3845">
        <v>38685757</v>
      </c>
      <c r="S3845" t="s">
        <v>151</v>
      </c>
      <c r="T3845" t="s">
        <v>151</v>
      </c>
      <c r="U3845">
        <v>2</v>
      </c>
      <c r="V3845" t="s">
        <v>163</v>
      </c>
      <c r="W3845" s="2">
        <v>44986</v>
      </c>
      <c r="X3845">
        <v>140.46</v>
      </c>
      <c r="Y3845">
        <v>140.46</v>
      </c>
      <c r="Z3845" t="s">
        <v>5</v>
      </c>
      <c r="AA3845" t="s">
        <v>152</v>
      </c>
      <c r="AB3845" t="s">
        <v>3</v>
      </c>
    </row>
    <row r="3846" spans="1:28">
      <c r="A3846" t="s">
        <v>198</v>
      </c>
      <c r="B3846" t="s">
        <v>199</v>
      </c>
      <c r="C3846">
        <v>3</v>
      </c>
      <c r="D3846">
        <v>2023</v>
      </c>
      <c r="E3846" t="s">
        <v>156</v>
      </c>
      <c r="F3846">
        <v>7113803</v>
      </c>
      <c r="G3846" s="9">
        <v>0</v>
      </c>
      <c r="H3846">
        <v>7113803</v>
      </c>
      <c r="I3846" t="s">
        <v>6</v>
      </c>
      <c r="J3846" t="s">
        <v>151</v>
      </c>
      <c r="K3846">
        <v>6110110</v>
      </c>
      <c r="L3846" t="s">
        <v>84</v>
      </c>
      <c r="M3846" t="s">
        <v>151</v>
      </c>
      <c r="N3846" t="s">
        <v>151</v>
      </c>
      <c r="O3846" t="s">
        <v>151</v>
      </c>
      <c r="P3846">
        <v>10581731</v>
      </c>
      <c r="Q3846" t="s">
        <v>178</v>
      </c>
      <c r="R3846">
        <v>38685757</v>
      </c>
      <c r="S3846" t="s">
        <v>151</v>
      </c>
      <c r="T3846" t="s">
        <v>151</v>
      </c>
      <c r="U3846">
        <v>2</v>
      </c>
      <c r="V3846" t="s">
        <v>163</v>
      </c>
      <c r="W3846" s="2">
        <v>44986</v>
      </c>
      <c r="X3846">
        <v>140.46</v>
      </c>
      <c r="Y3846">
        <v>140.46</v>
      </c>
      <c r="Z3846" t="s">
        <v>5</v>
      </c>
      <c r="AA3846" t="s">
        <v>152</v>
      </c>
      <c r="AB3846" t="s">
        <v>3</v>
      </c>
    </row>
    <row r="3847" spans="1:28">
      <c r="A3847" t="s">
        <v>198</v>
      </c>
      <c r="B3847" t="s">
        <v>199</v>
      </c>
      <c r="C3847">
        <v>3</v>
      </c>
      <c r="D3847">
        <v>2023</v>
      </c>
      <c r="E3847" t="s">
        <v>156</v>
      </c>
      <c r="F3847">
        <v>7113803</v>
      </c>
      <c r="G3847" s="9">
        <v>0</v>
      </c>
      <c r="H3847">
        <v>7113803</v>
      </c>
      <c r="I3847" t="s">
        <v>6</v>
      </c>
      <c r="J3847" t="s">
        <v>151</v>
      </c>
      <c r="K3847">
        <v>6110110</v>
      </c>
      <c r="L3847" t="s">
        <v>84</v>
      </c>
      <c r="M3847" t="s">
        <v>151</v>
      </c>
      <c r="N3847" t="s">
        <v>151</v>
      </c>
      <c r="O3847" t="s">
        <v>151</v>
      </c>
      <c r="P3847">
        <v>10581731</v>
      </c>
      <c r="Q3847" t="s">
        <v>178</v>
      </c>
      <c r="R3847">
        <v>38685757</v>
      </c>
      <c r="S3847" t="s">
        <v>151</v>
      </c>
      <c r="T3847" t="s">
        <v>151</v>
      </c>
      <c r="U3847">
        <v>6</v>
      </c>
      <c r="V3847" t="s">
        <v>163</v>
      </c>
      <c r="W3847" s="2">
        <v>44986</v>
      </c>
      <c r="X3847">
        <v>378.22</v>
      </c>
      <c r="Y3847">
        <v>378.22</v>
      </c>
      <c r="Z3847" t="s">
        <v>5</v>
      </c>
      <c r="AA3847" t="s">
        <v>152</v>
      </c>
      <c r="AB3847" t="s">
        <v>3</v>
      </c>
    </row>
    <row r="3848" spans="1:28">
      <c r="A3848" t="s">
        <v>198</v>
      </c>
      <c r="B3848" t="s">
        <v>199</v>
      </c>
      <c r="C3848">
        <v>3</v>
      </c>
      <c r="D3848">
        <v>2023</v>
      </c>
      <c r="E3848" t="s">
        <v>156</v>
      </c>
      <c r="F3848">
        <v>7113803</v>
      </c>
      <c r="G3848" s="9">
        <v>0</v>
      </c>
      <c r="H3848">
        <v>7113803</v>
      </c>
      <c r="I3848" t="s">
        <v>6</v>
      </c>
      <c r="J3848" t="s">
        <v>151</v>
      </c>
      <c r="K3848">
        <v>6110110</v>
      </c>
      <c r="L3848" t="s">
        <v>84</v>
      </c>
      <c r="M3848" t="s">
        <v>151</v>
      </c>
      <c r="N3848" t="s">
        <v>151</v>
      </c>
      <c r="O3848" t="s">
        <v>151</v>
      </c>
      <c r="P3848">
        <v>10581731</v>
      </c>
      <c r="Q3848" t="s">
        <v>178</v>
      </c>
      <c r="R3848">
        <v>38685757</v>
      </c>
      <c r="S3848" t="s">
        <v>151</v>
      </c>
      <c r="T3848" t="s">
        <v>151</v>
      </c>
      <c r="U3848">
        <v>4</v>
      </c>
      <c r="V3848" t="s">
        <v>163</v>
      </c>
      <c r="W3848" s="2">
        <v>44986</v>
      </c>
      <c r="X3848">
        <v>237.76</v>
      </c>
      <c r="Y3848">
        <v>237.76</v>
      </c>
      <c r="Z3848" t="s">
        <v>5</v>
      </c>
      <c r="AA3848" t="s">
        <v>152</v>
      </c>
      <c r="AB3848" t="s">
        <v>3</v>
      </c>
    </row>
    <row r="3849" spans="1:28">
      <c r="A3849" t="s">
        <v>198</v>
      </c>
      <c r="B3849" t="s">
        <v>199</v>
      </c>
      <c r="C3849">
        <v>3</v>
      </c>
      <c r="D3849">
        <v>2023</v>
      </c>
      <c r="E3849" t="s">
        <v>156</v>
      </c>
      <c r="F3849">
        <v>7113803</v>
      </c>
      <c r="G3849" s="9">
        <v>0</v>
      </c>
      <c r="H3849">
        <v>7113803</v>
      </c>
      <c r="I3849" t="s">
        <v>6</v>
      </c>
      <c r="J3849" t="s">
        <v>151</v>
      </c>
      <c r="K3849">
        <v>6110110</v>
      </c>
      <c r="L3849" t="s">
        <v>84</v>
      </c>
      <c r="M3849" t="s">
        <v>151</v>
      </c>
      <c r="N3849" t="s">
        <v>151</v>
      </c>
      <c r="O3849" t="s">
        <v>151</v>
      </c>
      <c r="P3849">
        <v>10581731</v>
      </c>
      <c r="Q3849" t="s">
        <v>178</v>
      </c>
      <c r="R3849">
        <v>38685757</v>
      </c>
      <c r="S3849" t="s">
        <v>151</v>
      </c>
      <c r="T3849" t="s">
        <v>151</v>
      </c>
      <c r="U3849">
        <v>2</v>
      </c>
      <c r="V3849" t="s">
        <v>163</v>
      </c>
      <c r="W3849" s="2">
        <v>44986</v>
      </c>
      <c r="X3849">
        <v>140.46</v>
      </c>
      <c r="Y3849">
        <v>140.46</v>
      </c>
      <c r="Z3849" t="s">
        <v>5</v>
      </c>
      <c r="AA3849" t="s">
        <v>152</v>
      </c>
      <c r="AB3849" t="s">
        <v>3</v>
      </c>
    </row>
    <row r="3850" spans="1:28">
      <c r="A3850" t="s">
        <v>198</v>
      </c>
      <c r="B3850" t="s">
        <v>199</v>
      </c>
      <c r="C3850">
        <v>3</v>
      </c>
      <c r="D3850">
        <v>2023</v>
      </c>
      <c r="E3850" t="s">
        <v>156</v>
      </c>
      <c r="F3850">
        <v>7113803</v>
      </c>
      <c r="G3850" s="9">
        <v>0</v>
      </c>
      <c r="H3850">
        <v>7113803</v>
      </c>
      <c r="I3850" t="s">
        <v>6</v>
      </c>
      <c r="J3850" t="s">
        <v>151</v>
      </c>
      <c r="K3850">
        <v>6110110</v>
      </c>
      <c r="L3850" t="s">
        <v>84</v>
      </c>
      <c r="M3850" t="s">
        <v>151</v>
      </c>
      <c r="N3850" t="s">
        <v>151</v>
      </c>
      <c r="O3850" t="s">
        <v>151</v>
      </c>
      <c r="P3850">
        <v>10581731</v>
      </c>
      <c r="Q3850" t="s">
        <v>178</v>
      </c>
      <c r="R3850">
        <v>38685757</v>
      </c>
      <c r="S3850" t="s">
        <v>151</v>
      </c>
      <c r="T3850" t="s">
        <v>151</v>
      </c>
      <c r="U3850">
        <v>2</v>
      </c>
      <c r="V3850" t="s">
        <v>163</v>
      </c>
      <c r="W3850" s="2">
        <v>44986</v>
      </c>
      <c r="X3850">
        <v>140.46</v>
      </c>
      <c r="Y3850">
        <v>140.46</v>
      </c>
      <c r="Z3850" t="s">
        <v>5</v>
      </c>
      <c r="AA3850" t="s">
        <v>152</v>
      </c>
      <c r="AB3850" t="s">
        <v>3</v>
      </c>
    </row>
    <row r="3851" spans="1:28">
      <c r="A3851" t="s">
        <v>198</v>
      </c>
      <c r="B3851" t="s">
        <v>199</v>
      </c>
      <c r="C3851">
        <v>3</v>
      </c>
      <c r="D3851">
        <v>2023</v>
      </c>
      <c r="E3851" t="s">
        <v>156</v>
      </c>
      <c r="F3851">
        <v>7113803</v>
      </c>
      <c r="G3851" s="9">
        <v>0</v>
      </c>
      <c r="H3851">
        <v>7113803</v>
      </c>
      <c r="I3851" t="s">
        <v>6</v>
      </c>
      <c r="J3851" t="s">
        <v>151</v>
      </c>
      <c r="K3851">
        <v>6110110</v>
      </c>
      <c r="L3851" t="s">
        <v>84</v>
      </c>
      <c r="M3851" t="s">
        <v>151</v>
      </c>
      <c r="N3851" t="s">
        <v>151</v>
      </c>
      <c r="O3851" t="s">
        <v>151</v>
      </c>
      <c r="P3851">
        <v>10581731</v>
      </c>
      <c r="Q3851" t="s">
        <v>178</v>
      </c>
      <c r="R3851">
        <v>38685757</v>
      </c>
      <c r="S3851" t="s">
        <v>151</v>
      </c>
      <c r="T3851" t="s">
        <v>151</v>
      </c>
      <c r="U3851">
        <v>1.5</v>
      </c>
      <c r="V3851" t="s">
        <v>163</v>
      </c>
      <c r="W3851" s="2">
        <v>44986</v>
      </c>
      <c r="X3851">
        <v>107.78</v>
      </c>
      <c r="Y3851">
        <v>107.78</v>
      </c>
      <c r="Z3851" t="s">
        <v>5</v>
      </c>
      <c r="AA3851" t="s">
        <v>152</v>
      </c>
      <c r="AB3851" t="s">
        <v>3</v>
      </c>
    </row>
    <row r="3852" spans="1:28">
      <c r="A3852" t="s">
        <v>198</v>
      </c>
      <c r="B3852" t="s">
        <v>199</v>
      </c>
      <c r="C3852">
        <v>3</v>
      </c>
      <c r="D3852">
        <v>2023</v>
      </c>
      <c r="E3852" t="s">
        <v>156</v>
      </c>
      <c r="F3852">
        <v>7113803</v>
      </c>
      <c r="G3852" s="9">
        <v>0</v>
      </c>
      <c r="H3852">
        <v>7113803</v>
      </c>
      <c r="I3852" t="s">
        <v>6</v>
      </c>
      <c r="J3852" t="s">
        <v>151</v>
      </c>
      <c r="K3852">
        <v>6110110</v>
      </c>
      <c r="L3852" t="s">
        <v>84</v>
      </c>
      <c r="M3852" t="s">
        <v>151</v>
      </c>
      <c r="N3852" t="s">
        <v>151</v>
      </c>
      <c r="O3852" t="s">
        <v>151</v>
      </c>
      <c r="P3852">
        <v>10581731</v>
      </c>
      <c r="Q3852" t="s">
        <v>178</v>
      </c>
      <c r="R3852">
        <v>38685757</v>
      </c>
      <c r="S3852" t="s">
        <v>151</v>
      </c>
      <c r="T3852" t="s">
        <v>151</v>
      </c>
      <c r="U3852">
        <v>3</v>
      </c>
      <c r="V3852" t="s">
        <v>163</v>
      </c>
      <c r="W3852" s="2">
        <v>44986</v>
      </c>
      <c r="X3852">
        <v>215.55</v>
      </c>
      <c r="Y3852">
        <v>215.55</v>
      </c>
      <c r="Z3852" t="s">
        <v>5</v>
      </c>
      <c r="AA3852" t="s">
        <v>152</v>
      </c>
      <c r="AB3852" t="s">
        <v>3</v>
      </c>
    </row>
    <row r="3853" spans="1:28">
      <c r="A3853" t="s">
        <v>198</v>
      </c>
      <c r="B3853" t="s">
        <v>199</v>
      </c>
      <c r="C3853">
        <v>3</v>
      </c>
      <c r="D3853">
        <v>2023</v>
      </c>
      <c r="E3853" t="s">
        <v>156</v>
      </c>
      <c r="F3853">
        <v>7113803</v>
      </c>
      <c r="G3853" s="9">
        <v>0</v>
      </c>
      <c r="H3853">
        <v>7113803</v>
      </c>
      <c r="I3853" t="s">
        <v>6</v>
      </c>
      <c r="J3853" t="s">
        <v>151</v>
      </c>
      <c r="K3853">
        <v>6110110</v>
      </c>
      <c r="L3853" t="s">
        <v>84</v>
      </c>
      <c r="M3853" t="s">
        <v>151</v>
      </c>
      <c r="N3853" t="s">
        <v>151</v>
      </c>
      <c r="O3853" t="s">
        <v>151</v>
      </c>
      <c r="P3853">
        <v>10581731</v>
      </c>
      <c r="Q3853" t="s">
        <v>178</v>
      </c>
      <c r="R3853">
        <v>38685757</v>
      </c>
      <c r="S3853" t="s">
        <v>151</v>
      </c>
      <c r="T3853" t="s">
        <v>151</v>
      </c>
      <c r="U3853">
        <v>3</v>
      </c>
      <c r="V3853" t="s">
        <v>163</v>
      </c>
      <c r="W3853" s="2">
        <v>44986</v>
      </c>
      <c r="X3853">
        <v>215.55</v>
      </c>
      <c r="Y3853">
        <v>215.55</v>
      </c>
      <c r="Z3853" t="s">
        <v>5</v>
      </c>
      <c r="AA3853" t="s">
        <v>152</v>
      </c>
      <c r="AB3853" t="s">
        <v>3</v>
      </c>
    </row>
    <row r="3854" spans="1:28">
      <c r="A3854" t="s">
        <v>198</v>
      </c>
      <c r="B3854" t="s">
        <v>199</v>
      </c>
      <c r="C3854">
        <v>3</v>
      </c>
      <c r="D3854">
        <v>2023</v>
      </c>
      <c r="E3854" t="s">
        <v>156</v>
      </c>
      <c r="F3854">
        <v>7113803</v>
      </c>
      <c r="G3854" s="9">
        <v>0</v>
      </c>
      <c r="H3854">
        <v>7113803</v>
      </c>
      <c r="I3854" t="s">
        <v>6</v>
      </c>
      <c r="J3854" t="s">
        <v>151</v>
      </c>
      <c r="K3854">
        <v>6110110</v>
      </c>
      <c r="L3854" t="s">
        <v>84</v>
      </c>
      <c r="M3854" t="s">
        <v>151</v>
      </c>
      <c r="N3854" t="s">
        <v>151</v>
      </c>
      <c r="O3854" t="s">
        <v>151</v>
      </c>
      <c r="P3854">
        <v>10581731</v>
      </c>
      <c r="Q3854" t="s">
        <v>178</v>
      </c>
      <c r="R3854">
        <v>38685757</v>
      </c>
      <c r="S3854" t="s">
        <v>151</v>
      </c>
      <c r="T3854" t="s">
        <v>151</v>
      </c>
      <c r="U3854">
        <v>24</v>
      </c>
      <c r="V3854" t="s">
        <v>163</v>
      </c>
      <c r="W3854" s="2">
        <v>44986</v>
      </c>
      <c r="X3854">
        <v>1551.76</v>
      </c>
      <c r="Y3854">
        <v>1551.76</v>
      </c>
      <c r="Z3854" t="s">
        <v>5</v>
      </c>
      <c r="AA3854" t="s">
        <v>152</v>
      </c>
      <c r="AB3854" t="s">
        <v>3</v>
      </c>
    </row>
    <row r="3855" spans="1:28">
      <c r="A3855" t="s">
        <v>198</v>
      </c>
      <c r="B3855" t="s">
        <v>199</v>
      </c>
      <c r="C3855">
        <v>3</v>
      </c>
      <c r="D3855">
        <v>2023</v>
      </c>
      <c r="E3855" t="s">
        <v>156</v>
      </c>
      <c r="F3855">
        <v>7113803</v>
      </c>
      <c r="G3855" s="9">
        <v>0</v>
      </c>
      <c r="H3855">
        <v>7113803</v>
      </c>
      <c r="I3855" t="s">
        <v>6</v>
      </c>
      <c r="J3855" t="s">
        <v>151</v>
      </c>
      <c r="K3855">
        <v>6110110</v>
      </c>
      <c r="L3855" t="s">
        <v>84</v>
      </c>
      <c r="M3855" t="s">
        <v>151</v>
      </c>
      <c r="N3855" t="s">
        <v>151</v>
      </c>
      <c r="O3855" t="s">
        <v>151</v>
      </c>
      <c r="P3855">
        <v>10581731</v>
      </c>
      <c r="Q3855" t="s">
        <v>178</v>
      </c>
      <c r="R3855">
        <v>38685757</v>
      </c>
      <c r="S3855" t="s">
        <v>151</v>
      </c>
      <c r="T3855" t="s">
        <v>151</v>
      </c>
      <c r="U3855">
        <v>2</v>
      </c>
      <c r="V3855" t="s">
        <v>163</v>
      </c>
      <c r="W3855" s="2">
        <v>44986</v>
      </c>
      <c r="X3855">
        <v>131.71</v>
      </c>
      <c r="Y3855">
        <v>131.71</v>
      </c>
      <c r="Z3855" t="s">
        <v>5</v>
      </c>
      <c r="AA3855" t="s">
        <v>152</v>
      </c>
      <c r="AB3855" t="s">
        <v>3</v>
      </c>
    </row>
    <row r="3856" spans="1:28">
      <c r="A3856" t="s">
        <v>198</v>
      </c>
      <c r="B3856" t="s">
        <v>199</v>
      </c>
      <c r="C3856">
        <v>3</v>
      </c>
      <c r="D3856">
        <v>2023</v>
      </c>
      <c r="E3856" t="s">
        <v>156</v>
      </c>
      <c r="F3856">
        <v>7113803</v>
      </c>
      <c r="G3856" s="9">
        <v>0</v>
      </c>
      <c r="H3856">
        <v>7113803</v>
      </c>
      <c r="I3856" t="s">
        <v>6</v>
      </c>
      <c r="J3856" t="s">
        <v>151</v>
      </c>
      <c r="K3856">
        <v>6110110</v>
      </c>
      <c r="L3856" t="s">
        <v>84</v>
      </c>
      <c r="M3856" t="s">
        <v>151</v>
      </c>
      <c r="N3856" t="s">
        <v>151</v>
      </c>
      <c r="O3856" t="s">
        <v>151</v>
      </c>
      <c r="P3856">
        <v>10581731</v>
      </c>
      <c r="Q3856" t="s">
        <v>178</v>
      </c>
      <c r="R3856">
        <v>38685757</v>
      </c>
      <c r="S3856" t="s">
        <v>151</v>
      </c>
      <c r="T3856" t="s">
        <v>151</v>
      </c>
      <c r="U3856">
        <v>2</v>
      </c>
      <c r="V3856" t="s">
        <v>163</v>
      </c>
      <c r="W3856" s="2">
        <v>44986</v>
      </c>
      <c r="X3856">
        <v>131.71</v>
      </c>
      <c r="Y3856">
        <v>131.71</v>
      </c>
      <c r="Z3856" t="s">
        <v>5</v>
      </c>
      <c r="AA3856" t="s">
        <v>152</v>
      </c>
      <c r="AB3856" t="s">
        <v>3</v>
      </c>
    </row>
    <row r="3857" spans="1:28">
      <c r="A3857" t="s">
        <v>198</v>
      </c>
      <c r="B3857" t="s">
        <v>199</v>
      </c>
      <c r="C3857">
        <v>3</v>
      </c>
      <c r="D3857">
        <v>2023</v>
      </c>
      <c r="E3857" t="s">
        <v>156</v>
      </c>
      <c r="F3857">
        <v>7113803</v>
      </c>
      <c r="G3857" s="9">
        <v>0</v>
      </c>
      <c r="H3857">
        <v>7113803</v>
      </c>
      <c r="I3857" t="s">
        <v>6</v>
      </c>
      <c r="J3857" t="s">
        <v>151</v>
      </c>
      <c r="K3857">
        <v>6110110</v>
      </c>
      <c r="L3857" t="s">
        <v>84</v>
      </c>
      <c r="M3857" t="s">
        <v>151</v>
      </c>
      <c r="N3857" t="s">
        <v>151</v>
      </c>
      <c r="O3857" t="s">
        <v>151</v>
      </c>
      <c r="P3857">
        <v>10581731</v>
      </c>
      <c r="Q3857" t="s">
        <v>178</v>
      </c>
      <c r="R3857">
        <v>38685757</v>
      </c>
      <c r="S3857" t="s">
        <v>151</v>
      </c>
      <c r="T3857" t="s">
        <v>151</v>
      </c>
      <c r="U3857">
        <v>4</v>
      </c>
      <c r="V3857" t="s">
        <v>163</v>
      </c>
      <c r="W3857" s="2">
        <v>44986</v>
      </c>
      <c r="X3857">
        <v>263.41000000000003</v>
      </c>
      <c r="Y3857">
        <v>263.41000000000003</v>
      </c>
      <c r="Z3857" t="s">
        <v>5</v>
      </c>
      <c r="AA3857" t="s">
        <v>152</v>
      </c>
      <c r="AB3857" t="s">
        <v>3</v>
      </c>
    </row>
    <row r="3858" spans="1:28">
      <c r="A3858" t="s">
        <v>198</v>
      </c>
      <c r="B3858" t="s">
        <v>199</v>
      </c>
      <c r="C3858">
        <v>3</v>
      </c>
      <c r="D3858">
        <v>2023</v>
      </c>
      <c r="E3858" t="s">
        <v>156</v>
      </c>
      <c r="F3858">
        <v>7113803</v>
      </c>
      <c r="G3858" s="9">
        <v>0</v>
      </c>
      <c r="H3858">
        <v>7113803</v>
      </c>
      <c r="I3858" t="s">
        <v>6</v>
      </c>
      <c r="J3858" t="s">
        <v>151</v>
      </c>
      <c r="K3858">
        <v>6110110</v>
      </c>
      <c r="L3858" t="s">
        <v>84</v>
      </c>
      <c r="M3858" t="s">
        <v>151</v>
      </c>
      <c r="N3858" t="s">
        <v>151</v>
      </c>
      <c r="O3858" t="s">
        <v>151</v>
      </c>
      <c r="P3858">
        <v>10581731</v>
      </c>
      <c r="Q3858" t="s">
        <v>178</v>
      </c>
      <c r="R3858">
        <v>38685757</v>
      </c>
      <c r="S3858" t="s">
        <v>151</v>
      </c>
      <c r="T3858" t="s">
        <v>151</v>
      </c>
      <c r="U3858">
        <v>2</v>
      </c>
      <c r="V3858" t="s">
        <v>163</v>
      </c>
      <c r="W3858" s="2">
        <v>44986</v>
      </c>
      <c r="X3858">
        <v>118.88</v>
      </c>
      <c r="Y3858">
        <v>118.88</v>
      </c>
      <c r="Z3858" t="s">
        <v>5</v>
      </c>
      <c r="AA3858" t="s">
        <v>152</v>
      </c>
      <c r="AB3858" t="s">
        <v>3</v>
      </c>
    </row>
    <row r="3859" spans="1:28">
      <c r="A3859" t="s">
        <v>198</v>
      </c>
      <c r="B3859" t="s">
        <v>199</v>
      </c>
      <c r="C3859">
        <v>3</v>
      </c>
      <c r="D3859">
        <v>2023</v>
      </c>
      <c r="E3859" t="s">
        <v>156</v>
      </c>
      <c r="F3859">
        <v>7113803</v>
      </c>
      <c r="G3859" s="9">
        <v>0</v>
      </c>
      <c r="H3859">
        <v>7113803</v>
      </c>
      <c r="I3859" t="s">
        <v>6</v>
      </c>
      <c r="J3859" t="s">
        <v>151</v>
      </c>
      <c r="K3859">
        <v>6110110</v>
      </c>
      <c r="L3859" t="s">
        <v>84</v>
      </c>
      <c r="M3859" t="s">
        <v>151</v>
      </c>
      <c r="N3859" t="s">
        <v>151</v>
      </c>
      <c r="O3859" t="s">
        <v>151</v>
      </c>
      <c r="P3859">
        <v>10581731</v>
      </c>
      <c r="Q3859" t="s">
        <v>178</v>
      </c>
      <c r="R3859">
        <v>38685757</v>
      </c>
      <c r="S3859" t="s">
        <v>151</v>
      </c>
      <c r="T3859" t="s">
        <v>151</v>
      </c>
      <c r="U3859">
        <v>2</v>
      </c>
      <c r="V3859" t="s">
        <v>163</v>
      </c>
      <c r="W3859" s="2">
        <v>44986</v>
      </c>
      <c r="X3859">
        <v>118.88</v>
      </c>
      <c r="Y3859">
        <v>118.88</v>
      </c>
      <c r="Z3859" t="s">
        <v>5</v>
      </c>
      <c r="AA3859" t="s">
        <v>152</v>
      </c>
      <c r="AB3859" t="s">
        <v>3</v>
      </c>
    </row>
    <row r="3860" spans="1:28">
      <c r="A3860" t="s">
        <v>198</v>
      </c>
      <c r="B3860" t="s">
        <v>199</v>
      </c>
      <c r="C3860">
        <v>3</v>
      </c>
      <c r="D3860">
        <v>2023</v>
      </c>
      <c r="E3860" t="s">
        <v>156</v>
      </c>
      <c r="F3860">
        <v>7113803</v>
      </c>
      <c r="G3860" s="9">
        <v>0</v>
      </c>
      <c r="H3860">
        <v>7113803</v>
      </c>
      <c r="I3860" t="s">
        <v>6</v>
      </c>
      <c r="J3860" t="s">
        <v>151</v>
      </c>
      <c r="K3860">
        <v>6110110</v>
      </c>
      <c r="L3860" t="s">
        <v>84</v>
      </c>
      <c r="M3860" t="s">
        <v>151</v>
      </c>
      <c r="N3860" t="s">
        <v>151</v>
      </c>
      <c r="O3860" t="s">
        <v>151</v>
      </c>
      <c r="P3860">
        <v>10581731</v>
      </c>
      <c r="Q3860" t="s">
        <v>178</v>
      </c>
      <c r="R3860">
        <v>38685757</v>
      </c>
      <c r="S3860" t="s">
        <v>151</v>
      </c>
      <c r="T3860" t="s">
        <v>151</v>
      </c>
      <c r="U3860">
        <v>2</v>
      </c>
      <c r="V3860" t="s">
        <v>163</v>
      </c>
      <c r="W3860" s="2">
        <v>44986</v>
      </c>
      <c r="X3860">
        <v>118.88</v>
      </c>
      <c r="Y3860">
        <v>118.88</v>
      </c>
      <c r="Z3860" t="s">
        <v>5</v>
      </c>
      <c r="AA3860" t="s">
        <v>152</v>
      </c>
      <c r="AB3860" t="s">
        <v>3</v>
      </c>
    </row>
    <row r="3861" spans="1:28">
      <c r="A3861" t="s">
        <v>198</v>
      </c>
      <c r="B3861" t="s">
        <v>199</v>
      </c>
      <c r="C3861">
        <v>3</v>
      </c>
      <c r="D3861">
        <v>2023</v>
      </c>
      <c r="E3861" t="s">
        <v>156</v>
      </c>
      <c r="F3861">
        <v>7113803</v>
      </c>
      <c r="G3861" s="9">
        <v>0</v>
      </c>
      <c r="H3861">
        <v>7113803</v>
      </c>
      <c r="I3861" t="s">
        <v>6</v>
      </c>
      <c r="J3861" t="s">
        <v>151</v>
      </c>
      <c r="K3861">
        <v>6110110</v>
      </c>
      <c r="L3861" t="s">
        <v>84</v>
      </c>
      <c r="M3861" t="s">
        <v>151</v>
      </c>
      <c r="N3861" t="s">
        <v>151</v>
      </c>
      <c r="O3861" t="s">
        <v>151</v>
      </c>
      <c r="P3861">
        <v>10581731</v>
      </c>
      <c r="Q3861" t="s">
        <v>178</v>
      </c>
      <c r="R3861">
        <v>38685757</v>
      </c>
      <c r="S3861" t="s">
        <v>151</v>
      </c>
      <c r="T3861" t="s">
        <v>151</v>
      </c>
      <c r="U3861">
        <v>6</v>
      </c>
      <c r="V3861" t="s">
        <v>163</v>
      </c>
      <c r="W3861" s="2">
        <v>44986</v>
      </c>
      <c r="X3861">
        <v>395.12</v>
      </c>
      <c r="Y3861">
        <v>395.12</v>
      </c>
      <c r="Z3861" t="s">
        <v>5</v>
      </c>
      <c r="AA3861" t="s">
        <v>152</v>
      </c>
      <c r="AB3861" t="s">
        <v>3</v>
      </c>
    </row>
    <row r="3862" spans="1:28">
      <c r="A3862" t="s">
        <v>198</v>
      </c>
      <c r="B3862" t="s">
        <v>199</v>
      </c>
      <c r="C3862">
        <v>3</v>
      </c>
      <c r="D3862">
        <v>2023</v>
      </c>
      <c r="E3862" t="s">
        <v>156</v>
      </c>
      <c r="F3862">
        <v>7113803</v>
      </c>
      <c r="G3862" s="9">
        <v>0</v>
      </c>
      <c r="H3862">
        <v>7113803</v>
      </c>
      <c r="I3862" t="s">
        <v>6</v>
      </c>
      <c r="J3862" t="s">
        <v>151</v>
      </c>
      <c r="K3862">
        <v>6110110</v>
      </c>
      <c r="L3862" t="s">
        <v>84</v>
      </c>
      <c r="M3862" t="s">
        <v>151</v>
      </c>
      <c r="N3862" t="s">
        <v>151</v>
      </c>
      <c r="O3862" t="s">
        <v>151</v>
      </c>
      <c r="P3862">
        <v>10581731</v>
      </c>
      <c r="Q3862" t="s">
        <v>178</v>
      </c>
      <c r="R3862">
        <v>38685757</v>
      </c>
      <c r="S3862" t="s">
        <v>151</v>
      </c>
      <c r="T3862" t="s">
        <v>151</v>
      </c>
      <c r="U3862">
        <v>1.5</v>
      </c>
      <c r="V3862" t="s">
        <v>163</v>
      </c>
      <c r="W3862" s="2">
        <v>44986</v>
      </c>
      <c r="X3862">
        <v>107.78</v>
      </c>
      <c r="Y3862">
        <v>107.78</v>
      </c>
      <c r="Z3862" t="s">
        <v>5</v>
      </c>
      <c r="AA3862" t="s">
        <v>152</v>
      </c>
      <c r="AB3862" t="s">
        <v>3</v>
      </c>
    </row>
    <row r="3863" spans="1:28">
      <c r="A3863" t="s">
        <v>198</v>
      </c>
      <c r="B3863" t="s">
        <v>199</v>
      </c>
      <c r="C3863">
        <v>3</v>
      </c>
      <c r="D3863">
        <v>2023</v>
      </c>
      <c r="E3863" t="s">
        <v>156</v>
      </c>
      <c r="F3863">
        <v>7113803</v>
      </c>
      <c r="G3863" s="9">
        <v>0</v>
      </c>
      <c r="H3863">
        <v>7113803</v>
      </c>
      <c r="I3863" t="s">
        <v>6</v>
      </c>
      <c r="J3863" t="s">
        <v>151</v>
      </c>
      <c r="K3863">
        <v>6110110</v>
      </c>
      <c r="L3863" t="s">
        <v>84</v>
      </c>
      <c r="M3863" t="s">
        <v>151</v>
      </c>
      <c r="N3863" t="s">
        <v>151</v>
      </c>
      <c r="O3863" t="s">
        <v>151</v>
      </c>
      <c r="P3863">
        <v>10581731</v>
      </c>
      <c r="Q3863" t="s">
        <v>178</v>
      </c>
      <c r="R3863">
        <v>38685757</v>
      </c>
      <c r="S3863" t="s">
        <v>151</v>
      </c>
      <c r="T3863" t="s">
        <v>151</v>
      </c>
      <c r="U3863">
        <v>1.5</v>
      </c>
      <c r="V3863" t="s">
        <v>163</v>
      </c>
      <c r="W3863" s="2">
        <v>44986</v>
      </c>
      <c r="X3863">
        <v>107.78</v>
      </c>
      <c r="Y3863">
        <v>107.78</v>
      </c>
      <c r="Z3863" t="s">
        <v>5</v>
      </c>
      <c r="AA3863" t="s">
        <v>152</v>
      </c>
      <c r="AB3863" t="s">
        <v>3</v>
      </c>
    </row>
    <row r="3864" spans="1:28">
      <c r="A3864" t="s">
        <v>198</v>
      </c>
      <c r="B3864" t="s">
        <v>199</v>
      </c>
      <c r="C3864">
        <v>3</v>
      </c>
      <c r="D3864">
        <v>2023</v>
      </c>
      <c r="E3864" t="s">
        <v>156</v>
      </c>
      <c r="F3864">
        <v>7113803</v>
      </c>
      <c r="G3864" s="9">
        <v>0</v>
      </c>
      <c r="H3864">
        <v>7113803</v>
      </c>
      <c r="I3864" t="s">
        <v>6</v>
      </c>
      <c r="J3864" t="s">
        <v>151</v>
      </c>
      <c r="K3864">
        <v>6110110</v>
      </c>
      <c r="L3864" t="s">
        <v>84</v>
      </c>
      <c r="M3864" t="s">
        <v>151</v>
      </c>
      <c r="N3864" t="s">
        <v>151</v>
      </c>
      <c r="O3864" t="s">
        <v>151</v>
      </c>
      <c r="P3864">
        <v>10581731</v>
      </c>
      <c r="Q3864" t="s">
        <v>178</v>
      </c>
      <c r="R3864">
        <v>38685757</v>
      </c>
      <c r="S3864" t="s">
        <v>151</v>
      </c>
      <c r="T3864" t="s">
        <v>151</v>
      </c>
      <c r="U3864">
        <v>1.5</v>
      </c>
      <c r="V3864" t="s">
        <v>163</v>
      </c>
      <c r="W3864" s="2">
        <v>44986</v>
      </c>
      <c r="X3864">
        <v>107.78</v>
      </c>
      <c r="Y3864">
        <v>107.78</v>
      </c>
      <c r="Z3864" t="s">
        <v>5</v>
      </c>
      <c r="AA3864" t="s">
        <v>152</v>
      </c>
      <c r="AB3864" t="s">
        <v>3</v>
      </c>
    </row>
    <row r="3865" spans="1:28">
      <c r="A3865" t="s">
        <v>198</v>
      </c>
      <c r="B3865" t="s">
        <v>199</v>
      </c>
      <c r="C3865">
        <v>3</v>
      </c>
      <c r="D3865">
        <v>2023</v>
      </c>
      <c r="E3865" t="s">
        <v>156</v>
      </c>
      <c r="F3865">
        <v>7113803</v>
      </c>
      <c r="G3865" s="9">
        <v>0</v>
      </c>
      <c r="H3865">
        <v>7113803</v>
      </c>
      <c r="I3865" t="s">
        <v>6</v>
      </c>
      <c r="J3865" t="s">
        <v>151</v>
      </c>
      <c r="K3865">
        <v>6110110</v>
      </c>
      <c r="L3865" t="s">
        <v>84</v>
      </c>
      <c r="M3865" t="s">
        <v>151</v>
      </c>
      <c r="N3865" t="s">
        <v>151</v>
      </c>
      <c r="O3865" t="s">
        <v>151</v>
      </c>
      <c r="P3865">
        <v>10581731</v>
      </c>
      <c r="Q3865" t="s">
        <v>178</v>
      </c>
      <c r="R3865">
        <v>38685757</v>
      </c>
      <c r="S3865" t="s">
        <v>151</v>
      </c>
      <c r="T3865" t="s">
        <v>151</v>
      </c>
      <c r="U3865">
        <v>1.5</v>
      </c>
      <c r="V3865" t="s">
        <v>163</v>
      </c>
      <c r="W3865" s="2">
        <v>44986</v>
      </c>
      <c r="X3865">
        <v>107.78</v>
      </c>
      <c r="Y3865">
        <v>107.78</v>
      </c>
      <c r="Z3865" t="s">
        <v>5</v>
      </c>
      <c r="AA3865" t="s">
        <v>152</v>
      </c>
      <c r="AB3865" t="s">
        <v>3</v>
      </c>
    </row>
    <row r="3866" spans="1:28">
      <c r="A3866" t="s">
        <v>198</v>
      </c>
      <c r="B3866" t="s">
        <v>199</v>
      </c>
      <c r="C3866">
        <v>3</v>
      </c>
      <c r="D3866">
        <v>2023</v>
      </c>
      <c r="E3866" t="s">
        <v>156</v>
      </c>
      <c r="F3866">
        <v>7113803</v>
      </c>
      <c r="G3866" s="9">
        <v>0</v>
      </c>
      <c r="H3866">
        <v>7113803</v>
      </c>
      <c r="I3866" t="s">
        <v>6</v>
      </c>
      <c r="J3866" t="s">
        <v>151</v>
      </c>
      <c r="K3866">
        <v>6110110</v>
      </c>
      <c r="L3866" t="s">
        <v>84</v>
      </c>
      <c r="M3866" t="s">
        <v>151</v>
      </c>
      <c r="N3866" t="s">
        <v>151</v>
      </c>
      <c r="O3866" t="s">
        <v>151</v>
      </c>
      <c r="P3866">
        <v>10581731</v>
      </c>
      <c r="Q3866" t="s">
        <v>178</v>
      </c>
      <c r="R3866">
        <v>38685757</v>
      </c>
      <c r="S3866" t="s">
        <v>151</v>
      </c>
      <c r="T3866" t="s">
        <v>151</v>
      </c>
      <c r="U3866">
        <v>1.5</v>
      </c>
      <c r="V3866" t="s">
        <v>163</v>
      </c>
      <c r="W3866" s="2">
        <v>44986</v>
      </c>
      <c r="X3866">
        <v>107.78</v>
      </c>
      <c r="Y3866">
        <v>107.78</v>
      </c>
      <c r="Z3866" t="s">
        <v>5</v>
      </c>
      <c r="AA3866" t="s">
        <v>152</v>
      </c>
      <c r="AB3866" t="s">
        <v>3</v>
      </c>
    </row>
    <row r="3867" spans="1:28">
      <c r="A3867" t="s">
        <v>198</v>
      </c>
      <c r="B3867" t="s">
        <v>199</v>
      </c>
      <c r="C3867">
        <v>4</v>
      </c>
      <c r="D3867">
        <v>2023</v>
      </c>
      <c r="E3867" t="s">
        <v>156</v>
      </c>
      <c r="F3867">
        <v>7113803</v>
      </c>
      <c r="G3867" s="9">
        <v>0</v>
      </c>
      <c r="H3867">
        <v>7113803</v>
      </c>
      <c r="I3867" t="s">
        <v>6</v>
      </c>
      <c r="J3867" t="s">
        <v>151</v>
      </c>
      <c r="K3867">
        <v>6110110</v>
      </c>
      <c r="L3867" t="s">
        <v>84</v>
      </c>
      <c r="M3867" t="s">
        <v>151</v>
      </c>
      <c r="N3867" t="s">
        <v>151</v>
      </c>
      <c r="O3867" t="s">
        <v>151</v>
      </c>
      <c r="P3867">
        <v>10609785</v>
      </c>
      <c r="Q3867" t="s">
        <v>178</v>
      </c>
      <c r="R3867">
        <v>38845956</v>
      </c>
      <c r="S3867" t="s">
        <v>151</v>
      </c>
      <c r="T3867" t="s">
        <v>151</v>
      </c>
      <c r="U3867">
        <v>2</v>
      </c>
      <c r="V3867" t="s">
        <v>163</v>
      </c>
      <c r="W3867" s="2">
        <v>45017</v>
      </c>
      <c r="X3867">
        <v>140.46</v>
      </c>
      <c r="Y3867">
        <v>140.46</v>
      </c>
      <c r="Z3867" t="s">
        <v>5</v>
      </c>
      <c r="AA3867" t="s">
        <v>152</v>
      </c>
      <c r="AB3867" t="s">
        <v>3</v>
      </c>
    </row>
    <row r="3868" spans="1:28">
      <c r="A3868" t="s">
        <v>198</v>
      </c>
      <c r="B3868" t="s">
        <v>199</v>
      </c>
      <c r="C3868">
        <v>4</v>
      </c>
      <c r="D3868">
        <v>2023</v>
      </c>
      <c r="E3868" t="s">
        <v>156</v>
      </c>
      <c r="F3868">
        <v>7113803</v>
      </c>
      <c r="G3868" s="9">
        <v>0</v>
      </c>
      <c r="H3868">
        <v>7113803</v>
      </c>
      <c r="I3868" t="s">
        <v>6</v>
      </c>
      <c r="J3868" t="s">
        <v>151</v>
      </c>
      <c r="K3868">
        <v>6110110</v>
      </c>
      <c r="L3868" t="s">
        <v>84</v>
      </c>
      <c r="M3868" t="s">
        <v>151</v>
      </c>
      <c r="N3868" t="s">
        <v>151</v>
      </c>
      <c r="O3868" t="s">
        <v>151</v>
      </c>
      <c r="P3868">
        <v>10609785</v>
      </c>
      <c r="Q3868" t="s">
        <v>178</v>
      </c>
      <c r="R3868">
        <v>38845956</v>
      </c>
      <c r="S3868" t="s">
        <v>151</v>
      </c>
      <c r="T3868" t="s">
        <v>151</v>
      </c>
      <c r="U3868">
        <v>2.4</v>
      </c>
      <c r="V3868" t="s">
        <v>163</v>
      </c>
      <c r="W3868" s="2">
        <v>45017</v>
      </c>
      <c r="X3868">
        <v>145.99</v>
      </c>
      <c r="Y3868">
        <v>145.99</v>
      </c>
      <c r="Z3868" t="s">
        <v>5</v>
      </c>
      <c r="AA3868" t="s">
        <v>152</v>
      </c>
      <c r="AB3868" t="s">
        <v>3</v>
      </c>
    </row>
    <row r="3869" spans="1:28">
      <c r="A3869" t="s">
        <v>198</v>
      </c>
      <c r="B3869" t="s">
        <v>199</v>
      </c>
      <c r="C3869">
        <v>5</v>
      </c>
      <c r="D3869">
        <v>2023</v>
      </c>
      <c r="E3869" t="s">
        <v>156</v>
      </c>
      <c r="F3869">
        <v>7113803</v>
      </c>
      <c r="G3869" s="9">
        <v>0</v>
      </c>
      <c r="H3869">
        <v>7113803</v>
      </c>
      <c r="I3869" t="s">
        <v>6</v>
      </c>
      <c r="J3869" t="s">
        <v>151</v>
      </c>
      <c r="K3869">
        <v>6110110</v>
      </c>
      <c r="L3869" t="s">
        <v>84</v>
      </c>
      <c r="M3869" t="s">
        <v>151</v>
      </c>
      <c r="N3869" t="s">
        <v>151</v>
      </c>
      <c r="O3869" t="s">
        <v>151</v>
      </c>
      <c r="P3869">
        <v>10644213</v>
      </c>
      <c r="Q3869" t="s">
        <v>178</v>
      </c>
      <c r="R3869">
        <v>39009707</v>
      </c>
      <c r="S3869" t="s">
        <v>151</v>
      </c>
      <c r="T3869" t="s">
        <v>151</v>
      </c>
      <c r="U3869">
        <v>3</v>
      </c>
      <c r="V3869" t="s">
        <v>163</v>
      </c>
      <c r="W3869" s="2">
        <v>45047</v>
      </c>
      <c r="X3869">
        <v>210.69</v>
      </c>
      <c r="Y3869">
        <v>210.69</v>
      </c>
      <c r="Z3869" t="s">
        <v>5</v>
      </c>
      <c r="AA3869" t="s">
        <v>152</v>
      </c>
      <c r="AB3869" t="s">
        <v>3</v>
      </c>
    </row>
    <row r="3870" spans="1:28">
      <c r="A3870" t="s">
        <v>198</v>
      </c>
      <c r="B3870" t="s">
        <v>199</v>
      </c>
      <c r="C3870">
        <v>5</v>
      </c>
      <c r="D3870">
        <v>2023</v>
      </c>
      <c r="E3870" t="s">
        <v>156</v>
      </c>
      <c r="F3870">
        <v>7113803</v>
      </c>
      <c r="G3870" s="9">
        <v>0</v>
      </c>
      <c r="H3870">
        <v>7113803</v>
      </c>
      <c r="I3870" t="s">
        <v>6</v>
      </c>
      <c r="J3870" t="s">
        <v>151</v>
      </c>
      <c r="K3870">
        <v>6110110</v>
      </c>
      <c r="L3870" t="s">
        <v>84</v>
      </c>
      <c r="M3870" t="s">
        <v>151</v>
      </c>
      <c r="N3870" t="s">
        <v>151</v>
      </c>
      <c r="O3870" t="s">
        <v>151</v>
      </c>
      <c r="P3870">
        <v>10644213</v>
      </c>
      <c r="Q3870" t="s">
        <v>178</v>
      </c>
      <c r="R3870">
        <v>39009707</v>
      </c>
      <c r="S3870" t="s">
        <v>151</v>
      </c>
      <c r="T3870" t="s">
        <v>151</v>
      </c>
      <c r="U3870">
        <v>2</v>
      </c>
      <c r="V3870" t="s">
        <v>163</v>
      </c>
      <c r="W3870" s="2">
        <v>45047</v>
      </c>
      <c r="X3870">
        <v>140.46</v>
      </c>
      <c r="Y3870">
        <v>140.46</v>
      </c>
      <c r="Z3870" t="s">
        <v>5</v>
      </c>
      <c r="AA3870" t="s">
        <v>152</v>
      </c>
      <c r="AB3870" t="s">
        <v>3</v>
      </c>
    </row>
    <row r="3871" spans="1:28">
      <c r="A3871" t="s">
        <v>198</v>
      </c>
      <c r="B3871" t="s">
        <v>199</v>
      </c>
      <c r="C3871">
        <v>5</v>
      </c>
      <c r="D3871">
        <v>2023</v>
      </c>
      <c r="E3871" t="s">
        <v>156</v>
      </c>
      <c r="F3871">
        <v>7113803</v>
      </c>
      <c r="G3871" s="9">
        <v>0</v>
      </c>
      <c r="H3871">
        <v>7113803</v>
      </c>
      <c r="I3871" t="s">
        <v>6</v>
      </c>
      <c r="J3871" t="s">
        <v>151</v>
      </c>
      <c r="K3871">
        <v>6110110</v>
      </c>
      <c r="L3871" t="s">
        <v>84</v>
      </c>
      <c r="M3871" t="s">
        <v>151</v>
      </c>
      <c r="N3871" t="s">
        <v>151</v>
      </c>
      <c r="O3871" t="s">
        <v>151</v>
      </c>
      <c r="P3871">
        <v>10644213</v>
      </c>
      <c r="Q3871" t="s">
        <v>178</v>
      </c>
      <c r="R3871">
        <v>39009707</v>
      </c>
      <c r="S3871" t="s">
        <v>151</v>
      </c>
      <c r="T3871" t="s">
        <v>151</v>
      </c>
      <c r="U3871">
        <v>5</v>
      </c>
      <c r="V3871" t="s">
        <v>163</v>
      </c>
      <c r="W3871" s="2">
        <v>45047</v>
      </c>
      <c r="X3871">
        <v>335.63</v>
      </c>
      <c r="Y3871">
        <v>335.63</v>
      </c>
      <c r="Z3871" t="s">
        <v>5</v>
      </c>
      <c r="AA3871" t="s">
        <v>152</v>
      </c>
      <c r="AB3871" t="s">
        <v>3</v>
      </c>
    </row>
    <row r="3872" spans="1:28">
      <c r="A3872" t="s">
        <v>198</v>
      </c>
      <c r="B3872" t="s">
        <v>199</v>
      </c>
      <c r="C3872">
        <v>5</v>
      </c>
      <c r="D3872">
        <v>2023</v>
      </c>
      <c r="E3872" t="s">
        <v>156</v>
      </c>
      <c r="F3872">
        <v>7113803</v>
      </c>
      <c r="G3872" s="9">
        <v>0</v>
      </c>
      <c r="H3872">
        <v>7113803</v>
      </c>
      <c r="I3872" t="s">
        <v>6</v>
      </c>
      <c r="J3872" t="s">
        <v>151</v>
      </c>
      <c r="K3872">
        <v>6110110</v>
      </c>
      <c r="L3872" t="s">
        <v>84</v>
      </c>
      <c r="M3872" t="s">
        <v>151</v>
      </c>
      <c r="N3872" t="s">
        <v>151</v>
      </c>
      <c r="O3872" t="s">
        <v>151</v>
      </c>
      <c r="P3872">
        <v>10644213</v>
      </c>
      <c r="Q3872" t="s">
        <v>178</v>
      </c>
      <c r="R3872">
        <v>39009707</v>
      </c>
      <c r="S3872" t="s">
        <v>151</v>
      </c>
      <c r="T3872" t="s">
        <v>151</v>
      </c>
      <c r="U3872">
        <v>5</v>
      </c>
      <c r="V3872" t="s">
        <v>163</v>
      </c>
      <c r="W3872" s="2">
        <v>45047</v>
      </c>
      <c r="X3872">
        <v>335.63</v>
      </c>
      <c r="Y3872">
        <v>335.63</v>
      </c>
      <c r="Z3872" t="s">
        <v>5</v>
      </c>
      <c r="AA3872" t="s">
        <v>152</v>
      </c>
      <c r="AB3872" t="s">
        <v>3</v>
      </c>
    </row>
    <row r="3873" spans="1:28">
      <c r="A3873" t="s">
        <v>198</v>
      </c>
      <c r="B3873" t="s">
        <v>199</v>
      </c>
      <c r="C3873">
        <v>9</v>
      </c>
      <c r="D3873">
        <v>2023</v>
      </c>
      <c r="E3873" t="s">
        <v>156</v>
      </c>
      <c r="F3873">
        <v>7113803</v>
      </c>
      <c r="G3873" s="9">
        <v>0</v>
      </c>
      <c r="H3873">
        <v>7113803</v>
      </c>
      <c r="I3873" t="s">
        <v>6</v>
      </c>
      <c r="J3873" t="s">
        <v>151</v>
      </c>
      <c r="K3873">
        <v>6110110</v>
      </c>
      <c r="L3873" t="s">
        <v>84</v>
      </c>
      <c r="M3873" t="s">
        <v>151</v>
      </c>
      <c r="N3873" t="s">
        <v>151</v>
      </c>
      <c r="O3873" t="s">
        <v>151</v>
      </c>
      <c r="P3873">
        <v>10772439</v>
      </c>
      <c r="Q3873" t="s">
        <v>178</v>
      </c>
      <c r="R3873">
        <v>39716425</v>
      </c>
      <c r="S3873" t="s">
        <v>151</v>
      </c>
      <c r="T3873" t="s">
        <v>151</v>
      </c>
      <c r="U3873">
        <v>8</v>
      </c>
      <c r="V3873" t="s">
        <v>163</v>
      </c>
      <c r="W3873" s="2">
        <v>45170</v>
      </c>
      <c r="X3873">
        <v>486.64</v>
      </c>
      <c r="Y3873">
        <v>486.64</v>
      </c>
      <c r="Z3873" t="s">
        <v>5</v>
      </c>
      <c r="AA3873" t="s">
        <v>152</v>
      </c>
      <c r="AB3873" t="s">
        <v>3</v>
      </c>
    </row>
    <row r="3874" spans="1:28">
      <c r="A3874" t="s">
        <v>198</v>
      </c>
      <c r="B3874" t="s">
        <v>199</v>
      </c>
      <c r="C3874">
        <v>9</v>
      </c>
      <c r="D3874">
        <v>2023</v>
      </c>
      <c r="E3874" t="s">
        <v>156</v>
      </c>
      <c r="F3874">
        <v>7113803</v>
      </c>
      <c r="G3874" s="9">
        <v>0</v>
      </c>
      <c r="H3874">
        <v>7113803</v>
      </c>
      <c r="I3874" t="s">
        <v>6</v>
      </c>
      <c r="J3874" t="s">
        <v>151</v>
      </c>
      <c r="K3874">
        <v>6110110</v>
      </c>
      <c r="L3874" t="s">
        <v>84</v>
      </c>
      <c r="M3874" t="s">
        <v>151</v>
      </c>
      <c r="N3874" t="s">
        <v>151</v>
      </c>
      <c r="O3874" t="s">
        <v>151</v>
      </c>
      <c r="P3874">
        <v>10772439</v>
      </c>
      <c r="Q3874" t="s">
        <v>178</v>
      </c>
      <c r="R3874">
        <v>39716425</v>
      </c>
      <c r="S3874" t="s">
        <v>151</v>
      </c>
      <c r="T3874" t="s">
        <v>151</v>
      </c>
      <c r="U3874">
        <v>8</v>
      </c>
      <c r="V3874" t="s">
        <v>163</v>
      </c>
      <c r="W3874" s="2">
        <v>45170</v>
      </c>
      <c r="X3874">
        <v>486.64</v>
      </c>
      <c r="Y3874">
        <v>486.64</v>
      </c>
      <c r="Z3874" t="s">
        <v>5</v>
      </c>
      <c r="AA3874" t="s">
        <v>152</v>
      </c>
      <c r="AB3874" t="s">
        <v>3</v>
      </c>
    </row>
    <row r="3875" spans="1:28">
      <c r="A3875" t="s">
        <v>198</v>
      </c>
      <c r="B3875" t="s">
        <v>199</v>
      </c>
      <c r="C3875">
        <v>9</v>
      </c>
      <c r="D3875">
        <v>2023</v>
      </c>
      <c r="E3875" t="s">
        <v>156</v>
      </c>
      <c r="F3875">
        <v>7113803</v>
      </c>
      <c r="G3875" s="9">
        <v>0</v>
      </c>
      <c r="H3875">
        <v>7113803</v>
      </c>
      <c r="I3875" t="s">
        <v>6</v>
      </c>
      <c r="J3875" t="s">
        <v>151</v>
      </c>
      <c r="K3875">
        <v>6110110</v>
      </c>
      <c r="L3875" t="s">
        <v>84</v>
      </c>
      <c r="M3875" t="s">
        <v>151</v>
      </c>
      <c r="N3875" t="s">
        <v>151</v>
      </c>
      <c r="O3875" t="s">
        <v>151</v>
      </c>
      <c r="P3875">
        <v>10772439</v>
      </c>
      <c r="Q3875" t="s">
        <v>178</v>
      </c>
      <c r="R3875">
        <v>39716425</v>
      </c>
      <c r="S3875" t="s">
        <v>151</v>
      </c>
      <c r="T3875" t="s">
        <v>151</v>
      </c>
      <c r="U3875">
        <v>2</v>
      </c>
      <c r="V3875" t="s">
        <v>163</v>
      </c>
      <c r="W3875" s="2">
        <v>45170</v>
      </c>
      <c r="X3875">
        <v>140.46</v>
      </c>
      <c r="Y3875">
        <v>140.46</v>
      </c>
      <c r="Z3875" t="s">
        <v>5</v>
      </c>
      <c r="AA3875" t="s">
        <v>152</v>
      </c>
      <c r="AB3875" t="s">
        <v>3</v>
      </c>
    </row>
    <row r="3876" spans="1:28">
      <c r="A3876" t="s">
        <v>198</v>
      </c>
      <c r="B3876" t="s">
        <v>199</v>
      </c>
      <c r="C3876">
        <v>9</v>
      </c>
      <c r="D3876">
        <v>2023</v>
      </c>
      <c r="E3876" t="s">
        <v>156</v>
      </c>
      <c r="F3876">
        <v>7113803</v>
      </c>
      <c r="G3876" s="9">
        <v>0</v>
      </c>
      <c r="H3876">
        <v>7113803</v>
      </c>
      <c r="I3876" t="s">
        <v>6</v>
      </c>
      <c r="J3876" t="s">
        <v>151</v>
      </c>
      <c r="K3876">
        <v>6110110</v>
      </c>
      <c r="L3876" t="s">
        <v>84</v>
      </c>
      <c r="M3876" t="s">
        <v>151</v>
      </c>
      <c r="N3876" t="s">
        <v>151</v>
      </c>
      <c r="O3876" t="s">
        <v>151</v>
      </c>
      <c r="P3876">
        <v>10772439</v>
      </c>
      <c r="Q3876" t="s">
        <v>178</v>
      </c>
      <c r="R3876">
        <v>39716425</v>
      </c>
      <c r="S3876" t="s">
        <v>151</v>
      </c>
      <c r="T3876" t="s">
        <v>151</v>
      </c>
      <c r="U3876">
        <v>2</v>
      </c>
      <c r="V3876" t="s">
        <v>163</v>
      </c>
      <c r="W3876" s="2">
        <v>45170</v>
      </c>
      <c r="X3876">
        <v>140.46</v>
      </c>
      <c r="Y3876">
        <v>140.46</v>
      </c>
      <c r="Z3876" t="s">
        <v>5</v>
      </c>
      <c r="AA3876" t="s">
        <v>152</v>
      </c>
      <c r="AB3876" t="s">
        <v>3</v>
      </c>
    </row>
    <row r="3877" spans="1:28">
      <c r="A3877" t="s">
        <v>198</v>
      </c>
      <c r="B3877" t="s">
        <v>199</v>
      </c>
      <c r="C3877">
        <v>9</v>
      </c>
      <c r="D3877">
        <v>2023</v>
      </c>
      <c r="E3877" t="s">
        <v>156</v>
      </c>
      <c r="F3877">
        <v>7113803</v>
      </c>
      <c r="G3877" s="9">
        <v>0</v>
      </c>
      <c r="H3877">
        <v>7113803</v>
      </c>
      <c r="I3877" t="s">
        <v>6</v>
      </c>
      <c r="J3877" t="s">
        <v>151</v>
      </c>
      <c r="K3877">
        <v>6110110</v>
      </c>
      <c r="L3877" t="s">
        <v>84</v>
      </c>
      <c r="M3877" t="s">
        <v>151</v>
      </c>
      <c r="N3877" t="s">
        <v>151</v>
      </c>
      <c r="O3877" t="s">
        <v>151</v>
      </c>
      <c r="P3877">
        <v>10772439</v>
      </c>
      <c r="Q3877" t="s">
        <v>178</v>
      </c>
      <c r="R3877">
        <v>39716425</v>
      </c>
      <c r="S3877" t="s">
        <v>151</v>
      </c>
      <c r="T3877" t="s">
        <v>151</v>
      </c>
      <c r="U3877">
        <v>2</v>
      </c>
      <c r="V3877" t="s">
        <v>163</v>
      </c>
      <c r="W3877" s="2">
        <v>45170</v>
      </c>
      <c r="X3877">
        <v>140.46</v>
      </c>
      <c r="Y3877">
        <v>140.46</v>
      </c>
      <c r="Z3877" t="s">
        <v>5</v>
      </c>
      <c r="AA3877" t="s">
        <v>152</v>
      </c>
      <c r="AB3877" t="s">
        <v>3</v>
      </c>
    </row>
    <row r="3878" spans="1:28">
      <c r="A3878" t="s">
        <v>198</v>
      </c>
      <c r="B3878" t="s">
        <v>199</v>
      </c>
      <c r="C3878">
        <v>9</v>
      </c>
      <c r="D3878">
        <v>2023</v>
      </c>
      <c r="E3878" t="s">
        <v>156</v>
      </c>
      <c r="F3878">
        <v>7113803</v>
      </c>
      <c r="G3878" s="9">
        <v>0</v>
      </c>
      <c r="H3878">
        <v>7113803</v>
      </c>
      <c r="I3878" t="s">
        <v>6</v>
      </c>
      <c r="J3878" t="s">
        <v>151</v>
      </c>
      <c r="K3878">
        <v>6110110</v>
      </c>
      <c r="L3878" t="s">
        <v>84</v>
      </c>
      <c r="M3878" t="s">
        <v>151</v>
      </c>
      <c r="N3878" t="s">
        <v>151</v>
      </c>
      <c r="O3878" t="s">
        <v>151</v>
      </c>
      <c r="P3878">
        <v>10772439</v>
      </c>
      <c r="Q3878" t="s">
        <v>178</v>
      </c>
      <c r="R3878">
        <v>39716425</v>
      </c>
      <c r="S3878" t="s">
        <v>151</v>
      </c>
      <c r="T3878" t="s">
        <v>151</v>
      </c>
      <c r="U3878">
        <v>2</v>
      </c>
      <c r="V3878" t="s">
        <v>163</v>
      </c>
      <c r="W3878" s="2">
        <v>45170</v>
      </c>
      <c r="X3878">
        <v>140.46</v>
      </c>
      <c r="Y3878">
        <v>140.46</v>
      </c>
      <c r="Z3878" t="s">
        <v>5</v>
      </c>
      <c r="AA3878" t="s">
        <v>152</v>
      </c>
      <c r="AB3878" t="s">
        <v>3</v>
      </c>
    </row>
    <row r="3879" spans="1:28">
      <c r="A3879" t="s">
        <v>198</v>
      </c>
      <c r="B3879" t="s">
        <v>199</v>
      </c>
      <c r="C3879">
        <v>9</v>
      </c>
      <c r="D3879">
        <v>2023</v>
      </c>
      <c r="E3879" t="s">
        <v>156</v>
      </c>
      <c r="F3879">
        <v>7113803</v>
      </c>
      <c r="G3879" s="9">
        <v>0</v>
      </c>
      <c r="H3879">
        <v>7113803</v>
      </c>
      <c r="I3879" t="s">
        <v>6</v>
      </c>
      <c r="J3879" t="s">
        <v>151</v>
      </c>
      <c r="K3879">
        <v>6110110</v>
      </c>
      <c r="L3879" t="s">
        <v>84</v>
      </c>
      <c r="M3879" t="s">
        <v>151</v>
      </c>
      <c r="N3879" t="s">
        <v>151</v>
      </c>
      <c r="O3879" t="s">
        <v>151</v>
      </c>
      <c r="P3879">
        <v>10772439</v>
      </c>
      <c r="Q3879" t="s">
        <v>178</v>
      </c>
      <c r="R3879">
        <v>39716425</v>
      </c>
      <c r="S3879" t="s">
        <v>151</v>
      </c>
      <c r="T3879" t="s">
        <v>151</v>
      </c>
      <c r="U3879">
        <v>2</v>
      </c>
      <c r="V3879" t="s">
        <v>163</v>
      </c>
      <c r="W3879" s="2">
        <v>45170</v>
      </c>
      <c r="X3879">
        <v>140.46</v>
      </c>
      <c r="Y3879">
        <v>140.46</v>
      </c>
      <c r="Z3879" t="s">
        <v>5</v>
      </c>
      <c r="AA3879" t="s">
        <v>152</v>
      </c>
      <c r="AB3879" t="s">
        <v>3</v>
      </c>
    </row>
    <row r="3880" spans="1:28">
      <c r="A3880" t="s">
        <v>198</v>
      </c>
      <c r="B3880" t="s">
        <v>199</v>
      </c>
      <c r="C3880">
        <v>9</v>
      </c>
      <c r="D3880">
        <v>2023</v>
      </c>
      <c r="E3880" t="s">
        <v>156</v>
      </c>
      <c r="F3880">
        <v>7113803</v>
      </c>
      <c r="G3880" s="9">
        <v>0</v>
      </c>
      <c r="H3880">
        <v>7113803</v>
      </c>
      <c r="I3880" t="s">
        <v>6</v>
      </c>
      <c r="J3880" t="s">
        <v>151</v>
      </c>
      <c r="K3880">
        <v>6110110</v>
      </c>
      <c r="L3880" t="s">
        <v>84</v>
      </c>
      <c r="M3880" t="s">
        <v>151</v>
      </c>
      <c r="N3880" t="s">
        <v>151</v>
      </c>
      <c r="O3880" t="s">
        <v>151</v>
      </c>
      <c r="P3880">
        <v>10772439</v>
      </c>
      <c r="Q3880" t="s">
        <v>178</v>
      </c>
      <c r="R3880">
        <v>39716425</v>
      </c>
      <c r="S3880" t="s">
        <v>151</v>
      </c>
      <c r="T3880" t="s">
        <v>151</v>
      </c>
      <c r="U3880">
        <v>2</v>
      </c>
      <c r="V3880" t="s">
        <v>163</v>
      </c>
      <c r="W3880" s="2">
        <v>45170</v>
      </c>
      <c r="X3880">
        <v>140.46</v>
      </c>
      <c r="Y3880">
        <v>140.46</v>
      </c>
      <c r="Z3880" t="s">
        <v>5</v>
      </c>
      <c r="AA3880" t="s">
        <v>152</v>
      </c>
      <c r="AB3880" t="s">
        <v>3</v>
      </c>
    </row>
    <row r="3881" spans="1:28">
      <c r="A3881" t="s">
        <v>198</v>
      </c>
      <c r="B3881" t="s">
        <v>199</v>
      </c>
      <c r="C3881">
        <v>9</v>
      </c>
      <c r="D3881">
        <v>2023</v>
      </c>
      <c r="E3881" t="s">
        <v>156</v>
      </c>
      <c r="F3881">
        <v>7113803</v>
      </c>
      <c r="G3881" s="9">
        <v>0</v>
      </c>
      <c r="H3881">
        <v>7113803</v>
      </c>
      <c r="I3881" t="s">
        <v>6</v>
      </c>
      <c r="J3881" t="s">
        <v>151</v>
      </c>
      <c r="K3881">
        <v>6110110</v>
      </c>
      <c r="L3881" t="s">
        <v>84</v>
      </c>
      <c r="M3881" t="s">
        <v>151</v>
      </c>
      <c r="N3881" t="s">
        <v>151</v>
      </c>
      <c r="O3881" t="s">
        <v>151</v>
      </c>
      <c r="P3881">
        <v>10772439</v>
      </c>
      <c r="Q3881" t="s">
        <v>178</v>
      </c>
      <c r="R3881">
        <v>39716425</v>
      </c>
      <c r="S3881" t="s">
        <v>151</v>
      </c>
      <c r="T3881" t="s">
        <v>151</v>
      </c>
      <c r="U3881">
        <v>2</v>
      </c>
      <c r="V3881" t="s">
        <v>163</v>
      </c>
      <c r="W3881" s="2">
        <v>45170</v>
      </c>
      <c r="X3881">
        <v>140.46</v>
      </c>
      <c r="Y3881">
        <v>140.46</v>
      </c>
      <c r="Z3881" t="s">
        <v>5</v>
      </c>
      <c r="AA3881" t="s">
        <v>152</v>
      </c>
      <c r="AB3881" t="s">
        <v>3</v>
      </c>
    </row>
    <row r="3882" spans="1:28">
      <c r="A3882" t="s">
        <v>198</v>
      </c>
      <c r="B3882" t="s">
        <v>199</v>
      </c>
      <c r="C3882">
        <v>11</v>
      </c>
      <c r="D3882">
        <v>2023</v>
      </c>
      <c r="E3882" t="s">
        <v>156</v>
      </c>
      <c r="F3882">
        <v>7113803</v>
      </c>
      <c r="G3882" s="9">
        <v>0</v>
      </c>
      <c r="H3882">
        <v>7113803</v>
      </c>
      <c r="I3882" t="s">
        <v>6</v>
      </c>
      <c r="J3882" t="s">
        <v>151</v>
      </c>
      <c r="K3882">
        <v>6110110</v>
      </c>
      <c r="L3882" t="s">
        <v>84</v>
      </c>
      <c r="M3882" t="s">
        <v>151</v>
      </c>
      <c r="N3882" t="s">
        <v>151</v>
      </c>
      <c r="O3882" t="s">
        <v>151</v>
      </c>
      <c r="P3882">
        <v>10839157</v>
      </c>
      <c r="Q3882" t="s">
        <v>178</v>
      </c>
      <c r="R3882">
        <v>40081810</v>
      </c>
      <c r="S3882" t="s">
        <v>151</v>
      </c>
      <c r="T3882" t="s">
        <v>151</v>
      </c>
      <c r="U3882">
        <v>2</v>
      </c>
      <c r="V3882" t="s">
        <v>163</v>
      </c>
      <c r="W3882" s="2">
        <v>45231</v>
      </c>
      <c r="X3882">
        <v>145.72999999999999</v>
      </c>
      <c r="Y3882">
        <v>145.72999999999999</v>
      </c>
      <c r="Z3882" t="s">
        <v>5</v>
      </c>
      <c r="AA3882" t="s">
        <v>152</v>
      </c>
      <c r="AB3882" t="s">
        <v>3</v>
      </c>
    </row>
    <row r="3883" spans="1:28">
      <c r="A3883" t="s">
        <v>198</v>
      </c>
      <c r="B3883" t="s">
        <v>199</v>
      </c>
      <c r="C3883">
        <v>11</v>
      </c>
      <c r="D3883">
        <v>2023</v>
      </c>
      <c r="E3883" t="s">
        <v>156</v>
      </c>
      <c r="F3883">
        <v>7113803</v>
      </c>
      <c r="G3883" s="9">
        <v>0</v>
      </c>
      <c r="H3883">
        <v>7113803</v>
      </c>
      <c r="I3883" t="s">
        <v>6</v>
      </c>
      <c r="J3883" t="s">
        <v>151</v>
      </c>
      <c r="K3883">
        <v>6110110</v>
      </c>
      <c r="L3883" t="s">
        <v>84</v>
      </c>
      <c r="M3883" t="s">
        <v>151</v>
      </c>
      <c r="N3883" t="s">
        <v>151</v>
      </c>
      <c r="O3883" t="s">
        <v>151</v>
      </c>
      <c r="P3883">
        <v>10839157</v>
      </c>
      <c r="Q3883" t="s">
        <v>178</v>
      </c>
      <c r="R3883">
        <v>40081810</v>
      </c>
      <c r="S3883" t="s">
        <v>151</v>
      </c>
      <c r="T3883" t="s">
        <v>151</v>
      </c>
      <c r="U3883">
        <v>2</v>
      </c>
      <c r="V3883" t="s">
        <v>163</v>
      </c>
      <c r="W3883" s="2">
        <v>45231</v>
      </c>
      <c r="X3883">
        <v>128.81</v>
      </c>
      <c r="Y3883">
        <v>128.81</v>
      </c>
      <c r="Z3883" t="s">
        <v>5</v>
      </c>
      <c r="AA3883" t="s">
        <v>152</v>
      </c>
      <c r="AB3883" t="s">
        <v>3</v>
      </c>
    </row>
    <row r="3884" spans="1:28">
      <c r="A3884" t="s">
        <v>198</v>
      </c>
      <c r="B3884" t="s">
        <v>199</v>
      </c>
      <c r="C3884">
        <v>11</v>
      </c>
      <c r="D3884">
        <v>2023</v>
      </c>
      <c r="E3884" t="s">
        <v>156</v>
      </c>
      <c r="F3884">
        <v>7113803</v>
      </c>
      <c r="G3884" s="9">
        <v>0</v>
      </c>
      <c r="H3884">
        <v>7113803</v>
      </c>
      <c r="I3884" t="s">
        <v>6</v>
      </c>
      <c r="J3884" t="s">
        <v>151</v>
      </c>
      <c r="K3884">
        <v>6110110</v>
      </c>
      <c r="L3884" t="s">
        <v>84</v>
      </c>
      <c r="M3884" t="s">
        <v>151</v>
      </c>
      <c r="N3884" t="s">
        <v>151</v>
      </c>
      <c r="O3884" t="s">
        <v>151</v>
      </c>
      <c r="P3884">
        <v>10839157</v>
      </c>
      <c r="Q3884" t="s">
        <v>178</v>
      </c>
      <c r="R3884">
        <v>40081810</v>
      </c>
      <c r="S3884" t="s">
        <v>151</v>
      </c>
      <c r="T3884" t="s">
        <v>151</v>
      </c>
      <c r="U3884">
        <v>4</v>
      </c>
      <c r="V3884" t="s">
        <v>163</v>
      </c>
      <c r="W3884" s="2">
        <v>45231</v>
      </c>
      <c r="X3884">
        <v>252.46</v>
      </c>
      <c r="Y3884">
        <v>252.46</v>
      </c>
      <c r="Z3884" t="s">
        <v>5</v>
      </c>
      <c r="AA3884" t="s">
        <v>152</v>
      </c>
      <c r="AB3884" t="s">
        <v>3</v>
      </c>
    </row>
    <row r="3885" spans="1:28">
      <c r="A3885" t="s">
        <v>198</v>
      </c>
      <c r="B3885" t="s">
        <v>199</v>
      </c>
      <c r="C3885">
        <v>11</v>
      </c>
      <c r="D3885">
        <v>2023</v>
      </c>
      <c r="E3885" t="s">
        <v>156</v>
      </c>
      <c r="F3885">
        <v>7113803</v>
      </c>
      <c r="G3885" s="9">
        <v>0</v>
      </c>
      <c r="H3885">
        <v>7113803</v>
      </c>
      <c r="I3885" t="s">
        <v>6</v>
      </c>
      <c r="J3885" t="s">
        <v>151</v>
      </c>
      <c r="K3885">
        <v>6110110</v>
      </c>
      <c r="L3885" t="s">
        <v>84</v>
      </c>
      <c r="M3885" t="s">
        <v>151</v>
      </c>
      <c r="N3885" t="s">
        <v>151</v>
      </c>
      <c r="O3885" t="s">
        <v>151</v>
      </c>
      <c r="P3885">
        <v>10839157</v>
      </c>
      <c r="Q3885" t="s">
        <v>178</v>
      </c>
      <c r="R3885">
        <v>40081810</v>
      </c>
      <c r="S3885" t="s">
        <v>151</v>
      </c>
      <c r="T3885" t="s">
        <v>151</v>
      </c>
      <c r="U3885">
        <v>4</v>
      </c>
      <c r="V3885" t="s">
        <v>163</v>
      </c>
      <c r="W3885" s="2">
        <v>45231</v>
      </c>
      <c r="X3885">
        <v>252.46</v>
      </c>
      <c r="Y3885">
        <v>252.46</v>
      </c>
      <c r="Z3885" t="s">
        <v>5</v>
      </c>
      <c r="AA3885" t="s">
        <v>152</v>
      </c>
      <c r="AB3885" t="s">
        <v>3</v>
      </c>
    </row>
    <row r="3886" spans="1:28">
      <c r="A3886" t="s">
        <v>198</v>
      </c>
      <c r="B3886" t="s">
        <v>199</v>
      </c>
      <c r="C3886">
        <v>11</v>
      </c>
      <c r="D3886">
        <v>2023</v>
      </c>
      <c r="E3886" t="s">
        <v>156</v>
      </c>
      <c r="F3886">
        <v>7113803</v>
      </c>
      <c r="G3886" s="9">
        <v>0</v>
      </c>
      <c r="H3886">
        <v>7113803</v>
      </c>
      <c r="I3886" t="s">
        <v>6</v>
      </c>
      <c r="J3886" t="s">
        <v>151</v>
      </c>
      <c r="K3886">
        <v>6110110</v>
      </c>
      <c r="L3886" t="s">
        <v>84</v>
      </c>
      <c r="M3886" t="s">
        <v>151</v>
      </c>
      <c r="N3886" t="s">
        <v>151</v>
      </c>
      <c r="O3886" t="s">
        <v>151</v>
      </c>
      <c r="P3886">
        <v>10839157</v>
      </c>
      <c r="Q3886" t="s">
        <v>178</v>
      </c>
      <c r="R3886">
        <v>40081810</v>
      </c>
      <c r="S3886" t="s">
        <v>151</v>
      </c>
      <c r="T3886" t="s">
        <v>151</v>
      </c>
      <c r="U3886">
        <v>4</v>
      </c>
      <c r="V3886" t="s">
        <v>163</v>
      </c>
      <c r="W3886" s="2">
        <v>45231</v>
      </c>
      <c r="X3886">
        <v>252.46</v>
      </c>
      <c r="Y3886">
        <v>252.46</v>
      </c>
      <c r="Z3886" t="s">
        <v>5</v>
      </c>
      <c r="AA3886" t="s">
        <v>152</v>
      </c>
      <c r="AB3886" t="s">
        <v>3</v>
      </c>
    </row>
    <row r="3887" spans="1:28">
      <c r="A3887" t="s">
        <v>198</v>
      </c>
      <c r="B3887" t="s">
        <v>199</v>
      </c>
      <c r="C3887">
        <v>11</v>
      </c>
      <c r="D3887">
        <v>2023</v>
      </c>
      <c r="E3887" t="s">
        <v>156</v>
      </c>
      <c r="F3887">
        <v>7113803</v>
      </c>
      <c r="G3887" s="9">
        <v>0</v>
      </c>
      <c r="H3887">
        <v>7113803</v>
      </c>
      <c r="I3887" t="s">
        <v>6</v>
      </c>
      <c r="J3887" t="s">
        <v>151</v>
      </c>
      <c r="K3887">
        <v>6110110</v>
      </c>
      <c r="L3887" t="s">
        <v>84</v>
      </c>
      <c r="M3887" t="s">
        <v>151</v>
      </c>
      <c r="N3887" t="s">
        <v>151</v>
      </c>
      <c r="O3887" t="s">
        <v>151</v>
      </c>
      <c r="P3887">
        <v>10839157</v>
      </c>
      <c r="Q3887" t="s">
        <v>178</v>
      </c>
      <c r="R3887">
        <v>40081810</v>
      </c>
      <c r="S3887" t="s">
        <v>151</v>
      </c>
      <c r="T3887" t="s">
        <v>151</v>
      </c>
      <c r="U3887">
        <v>2</v>
      </c>
      <c r="V3887" t="s">
        <v>163</v>
      </c>
      <c r="W3887" s="2">
        <v>45231</v>
      </c>
      <c r="X3887">
        <v>145.72999999999999</v>
      </c>
      <c r="Y3887">
        <v>145.72999999999999</v>
      </c>
      <c r="Z3887" t="s">
        <v>5</v>
      </c>
      <c r="AA3887" t="s">
        <v>152</v>
      </c>
      <c r="AB3887" t="s">
        <v>3</v>
      </c>
    </row>
    <row r="3888" spans="1:28">
      <c r="A3888" t="s">
        <v>198</v>
      </c>
      <c r="B3888" t="s">
        <v>199</v>
      </c>
      <c r="C3888">
        <v>11</v>
      </c>
      <c r="D3888">
        <v>2023</v>
      </c>
      <c r="E3888" t="s">
        <v>156</v>
      </c>
      <c r="F3888">
        <v>7113803</v>
      </c>
      <c r="G3888" s="9">
        <v>0</v>
      </c>
      <c r="H3888">
        <v>7113803</v>
      </c>
      <c r="I3888" t="s">
        <v>6</v>
      </c>
      <c r="J3888" t="s">
        <v>151</v>
      </c>
      <c r="K3888">
        <v>6110110</v>
      </c>
      <c r="L3888" t="s">
        <v>84</v>
      </c>
      <c r="M3888" t="s">
        <v>151</v>
      </c>
      <c r="N3888" t="s">
        <v>151</v>
      </c>
      <c r="O3888" t="s">
        <v>151</v>
      </c>
      <c r="P3888">
        <v>10839157</v>
      </c>
      <c r="Q3888" t="s">
        <v>178</v>
      </c>
      <c r="R3888">
        <v>40081810</v>
      </c>
      <c r="S3888" t="s">
        <v>151</v>
      </c>
      <c r="T3888" t="s">
        <v>151</v>
      </c>
      <c r="U3888">
        <v>2</v>
      </c>
      <c r="V3888" t="s">
        <v>163</v>
      </c>
      <c r="W3888" s="2">
        <v>45231</v>
      </c>
      <c r="X3888">
        <v>145.72999999999999</v>
      </c>
      <c r="Y3888">
        <v>145.72999999999999</v>
      </c>
      <c r="Z3888" t="s">
        <v>5</v>
      </c>
      <c r="AA3888" t="s">
        <v>152</v>
      </c>
      <c r="AB3888" t="s">
        <v>3</v>
      </c>
    </row>
    <row r="3889" spans="1:28">
      <c r="A3889" t="s">
        <v>198</v>
      </c>
      <c r="B3889" t="s">
        <v>199</v>
      </c>
      <c r="C3889">
        <v>11</v>
      </c>
      <c r="D3889">
        <v>2023</v>
      </c>
      <c r="E3889" t="s">
        <v>156</v>
      </c>
      <c r="F3889">
        <v>7113803</v>
      </c>
      <c r="G3889" s="9">
        <v>0</v>
      </c>
      <c r="H3889">
        <v>7113803</v>
      </c>
      <c r="I3889" t="s">
        <v>6</v>
      </c>
      <c r="J3889" t="s">
        <v>151</v>
      </c>
      <c r="K3889">
        <v>6110110</v>
      </c>
      <c r="L3889" t="s">
        <v>84</v>
      </c>
      <c r="M3889" t="s">
        <v>151</v>
      </c>
      <c r="N3889" t="s">
        <v>151</v>
      </c>
      <c r="O3889" t="s">
        <v>151</v>
      </c>
      <c r="P3889">
        <v>10839157</v>
      </c>
      <c r="Q3889" t="s">
        <v>178</v>
      </c>
      <c r="R3889">
        <v>40081810</v>
      </c>
      <c r="S3889" t="s">
        <v>151</v>
      </c>
      <c r="T3889" t="s">
        <v>151</v>
      </c>
      <c r="U3889">
        <v>2</v>
      </c>
      <c r="V3889" t="s">
        <v>163</v>
      </c>
      <c r="W3889" s="2">
        <v>45231</v>
      </c>
      <c r="X3889">
        <v>145.72999999999999</v>
      </c>
      <c r="Y3889">
        <v>145.72999999999999</v>
      </c>
      <c r="Z3889" t="s">
        <v>5</v>
      </c>
      <c r="AA3889" t="s">
        <v>152</v>
      </c>
      <c r="AB3889" t="s">
        <v>3</v>
      </c>
    </row>
    <row r="3890" spans="1:28">
      <c r="A3890" t="s">
        <v>198</v>
      </c>
      <c r="B3890" t="s">
        <v>199</v>
      </c>
      <c r="C3890">
        <v>11</v>
      </c>
      <c r="D3890">
        <v>2023</v>
      </c>
      <c r="E3890" t="s">
        <v>156</v>
      </c>
      <c r="F3890">
        <v>7113803</v>
      </c>
      <c r="G3890" s="9">
        <v>0</v>
      </c>
      <c r="H3890">
        <v>7113803</v>
      </c>
      <c r="I3890" t="s">
        <v>6</v>
      </c>
      <c r="J3890" t="s">
        <v>151</v>
      </c>
      <c r="K3890">
        <v>6110110</v>
      </c>
      <c r="L3890" t="s">
        <v>84</v>
      </c>
      <c r="M3890" t="s">
        <v>151</v>
      </c>
      <c r="N3890" t="s">
        <v>151</v>
      </c>
      <c r="O3890" t="s">
        <v>151</v>
      </c>
      <c r="P3890">
        <v>10839157</v>
      </c>
      <c r="Q3890" t="s">
        <v>178</v>
      </c>
      <c r="R3890">
        <v>40081810</v>
      </c>
      <c r="S3890" t="s">
        <v>151</v>
      </c>
      <c r="T3890" t="s">
        <v>151</v>
      </c>
      <c r="U3890">
        <v>2</v>
      </c>
      <c r="V3890" t="s">
        <v>163</v>
      </c>
      <c r="W3890" s="2">
        <v>45231</v>
      </c>
      <c r="X3890">
        <v>128.81</v>
      </c>
      <c r="Y3890">
        <v>128.81</v>
      </c>
      <c r="Z3890" t="s">
        <v>5</v>
      </c>
      <c r="AA3890" t="s">
        <v>152</v>
      </c>
      <c r="AB3890" t="s">
        <v>3</v>
      </c>
    </row>
    <row r="3891" spans="1:28">
      <c r="A3891" t="s">
        <v>198</v>
      </c>
      <c r="B3891" t="s">
        <v>199</v>
      </c>
      <c r="C3891">
        <v>11</v>
      </c>
      <c r="D3891">
        <v>2023</v>
      </c>
      <c r="E3891" t="s">
        <v>156</v>
      </c>
      <c r="F3891">
        <v>7113803</v>
      </c>
      <c r="G3891" s="9">
        <v>0</v>
      </c>
      <c r="H3891">
        <v>7113803</v>
      </c>
      <c r="I3891" t="s">
        <v>6</v>
      </c>
      <c r="J3891" t="s">
        <v>151</v>
      </c>
      <c r="K3891">
        <v>6110110</v>
      </c>
      <c r="L3891" t="s">
        <v>84</v>
      </c>
      <c r="M3891" t="s">
        <v>151</v>
      </c>
      <c r="N3891" t="s">
        <v>151</v>
      </c>
      <c r="O3891" t="s">
        <v>151</v>
      </c>
      <c r="P3891">
        <v>10839157</v>
      </c>
      <c r="Q3891" t="s">
        <v>178</v>
      </c>
      <c r="R3891">
        <v>40081810</v>
      </c>
      <c r="S3891" t="s">
        <v>151</v>
      </c>
      <c r="T3891" t="s">
        <v>151</v>
      </c>
      <c r="U3891">
        <v>2</v>
      </c>
      <c r="V3891" t="s">
        <v>163</v>
      </c>
      <c r="W3891" s="2">
        <v>45231</v>
      </c>
      <c r="X3891">
        <v>145.72999999999999</v>
      </c>
      <c r="Y3891">
        <v>145.72999999999999</v>
      </c>
      <c r="Z3891" t="s">
        <v>5</v>
      </c>
      <c r="AA3891" t="s">
        <v>152</v>
      </c>
      <c r="AB3891" t="s">
        <v>3</v>
      </c>
    </row>
    <row r="3892" spans="1:28">
      <c r="A3892" t="s">
        <v>198</v>
      </c>
      <c r="B3892" t="s">
        <v>199</v>
      </c>
      <c r="C3892">
        <v>11</v>
      </c>
      <c r="D3892">
        <v>2023</v>
      </c>
      <c r="E3892" t="s">
        <v>156</v>
      </c>
      <c r="F3892">
        <v>7113803</v>
      </c>
      <c r="G3892" s="9">
        <v>0</v>
      </c>
      <c r="H3892">
        <v>7113803</v>
      </c>
      <c r="I3892" t="s">
        <v>6</v>
      </c>
      <c r="J3892" t="s">
        <v>151</v>
      </c>
      <c r="K3892">
        <v>6110110</v>
      </c>
      <c r="L3892" t="s">
        <v>84</v>
      </c>
      <c r="M3892" t="s">
        <v>151</v>
      </c>
      <c r="N3892" t="s">
        <v>151</v>
      </c>
      <c r="O3892" t="s">
        <v>151</v>
      </c>
      <c r="P3892">
        <v>10839157</v>
      </c>
      <c r="Q3892" t="s">
        <v>178</v>
      </c>
      <c r="R3892">
        <v>40081810</v>
      </c>
      <c r="S3892" t="s">
        <v>151</v>
      </c>
      <c r="T3892" t="s">
        <v>151</v>
      </c>
      <c r="U3892">
        <v>4</v>
      </c>
      <c r="V3892" t="s">
        <v>163</v>
      </c>
      <c r="W3892" s="2">
        <v>45231</v>
      </c>
      <c r="X3892">
        <v>252.46</v>
      </c>
      <c r="Y3892">
        <v>252.46</v>
      </c>
      <c r="Z3892" t="s">
        <v>5</v>
      </c>
      <c r="AA3892" t="s">
        <v>152</v>
      </c>
      <c r="AB3892" t="s">
        <v>3</v>
      </c>
    </row>
    <row r="3893" spans="1:28">
      <c r="A3893" t="s">
        <v>198</v>
      </c>
      <c r="B3893" t="s">
        <v>199</v>
      </c>
      <c r="C3893">
        <v>11</v>
      </c>
      <c r="D3893">
        <v>2023</v>
      </c>
      <c r="E3893" t="s">
        <v>156</v>
      </c>
      <c r="F3893">
        <v>7113803</v>
      </c>
      <c r="G3893" s="9">
        <v>0</v>
      </c>
      <c r="H3893">
        <v>7113803</v>
      </c>
      <c r="I3893" t="s">
        <v>6</v>
      </c>
      <c r="J3893" t="s">
        <v>151</v>
      </c>
      <c r="K3893">
        <v>6110110</v>
      </c>
      <c r="L3893" t="s">
        <v>84</v>
      </c>
      <c r="M3893" t="s">
        <v>151</v>
      </c>
      <c r="N3893" t="s">
        <v>151</v>
      </c>
      <c r="O3893" t="s">
        <v>151</v>
      </c>
      <c r="P3893">
        <v>10839157</v>
      </c>
      <c r="Q3893" t="s">
        <v>178</v>
      </c>
      <c r="R3893">
        <v>40081810</v>
      </c>
      <c r="S3893" t="s">
        <v>151</v>
      </c>
      <c r="T3893" t="s">
        <v>151</v>
      </c>
      <c r="U3893">
        <v>2</v>
      </c>
      <c r="V3893" t="s">
        <v>163</v>
      </c>
      <c r="W3893" s="2">
        <v>45231</v>
      </c>
      <c r="X3893">
        <v>128.81</v>
      </c>
      <c r="Y3893">
        <v>128.81</v>
      </c>
      <c r="Z3893" t="s">
        <v>5</v>
      </c>
      <c r="AA3893" t="s">
        <v>152</v>
      </c>
      <c r="AB3893" t="s">
        <v>3</v>
      </c>
    </row>
    <row r="3894" spans="1:28">
      <c r="A3894" t="s">
        <v>198</v>
      </c>
      <c r="B3894" t="s">
        <v>199</v>
      </c>
      <c r="C3894">
        <v>11</v>
      </c>
      <c r="D3894">
        <v>2023</v>
      </c>
      <c r="E3894" t="s">
        <v>156</v>
      </c>
      <c r="F3894">
        <v>7113803</v>
      </c>
      <c r="G3894" s="9">
        <v>0</v>
      </c>
      <c r="H3894">
        <v>7113803</v>
      </c>
      <c r="I3894" t="s">
        <v>6</v>
      </c>
      <c r="J3894" t="s">
        <v>151</v>
      </c>
      <c r="K3894">
        <v>6110110</v>
      </c>
      <c r="L3894" t="s">
        <v>84</v>
      </c>
      <c r="M3894" t="s">
        <v>151</v>
      </c>
      <c r="N3894" t="s">
        <v>151</v>
      </c>
      <c r="O3894" t="s">
        <v>151</v>
      </c>
      <c r="P3894">
        <v>10839157</v>
      </c>
      <c r="Q3894" t="s">
        <v>178</v>
      </c>
      <c r="R3894">
        <v>40081810</v>
      </c>
      <c r="S3894" t="s">
        <v>151</v>
      </c>
      <c r="T3894" t="s">
        <v>151</v>
      </c>
      <c r="U3894">
        <v>2</v>
      </c>
      <c r="V3894" t="s">
        <v>163</v>
      </c>
      <c r="W3894" s="2">
        <v>45231</v>
      </c>
      <c r="X3894">
        <v>128.81</v>
      </c>
      <c r="Y3894">
        <v>128.81</v>
      </c>
      <c r="Z3894" t="s">
        <v>5</v>
      </c>
      <c r="AA3894" t="s">
        <v>152</v>
      </c>
      <c r="AB3894" t="s">
        <v>3</v>
      </c>
    </row>
    <row r="3895" spans="1:28">
      <c r="A3895" t="s">
        <v>198</v>
      </c>
      <c r="B3895" t="s">
        <v>199</v>
      </c>
      <c r="C3895">
        <v>11</v>
      </c>
      <c r="D3895">
        <v>2023</v>
      </c>
      <c r="E3895" t="s">
        <v>156</v>
      </c>
      <c r="F3895">
        <v>7113803</v>
      </c>
      <c r="G3895" s="9">
        <v>0</v>
      </c>
      <c r="H3895">
        <v>7113803</v>
      </c>
      <c r="I3895" t="s">
        <v>6</v>
      </c>
      <c r="J3895" t="s">
        <v>151</v>
      </c>
      <c r="K3895">
        <v>6110110</v>
      </c>
      <c r="L3895" t="s">
        <v>84</v>
      </c>
      <c r="M3895" t="s">
        <v>151</v>
      </c>
      <c r="N3895" t="s">
        <v>151</v>
      </c>
      <c r="O3895" t="s">
        <v>151</v>
      </c>
      <c r="P3895">
        <v>10839157</v>
      </c>
      <c r="Q3895" t="s">
        <v>178</v>
      </c>
      <c r="R3895">
        <v>40081810</v>
      </c>
      <c r="S3895" t="s">
        <v>151</v>
      </c>
      <c r="T3895" t="s">
        <v>151</v>
      </c>
      <c r="U3895">
        <v>2</v>
      </c>
      <c r="V3895" t="s">
        <v>163</v>
      </c>
      <c r="W3895" s="2">
        <v>45231</v>
      </c>
      <c r="X3895">
        <v>128.81</v>
      </c>
      <c r="Y3895">
        <v>128.81</v>
      </c>
      <c r="Z3895" t="s">
        <v>5</v>
      </c>
      <c r="AA3895" t="s">
        <v>152</v>
      </c>
      <c r="AB3895" t="s">
        <v>3</v>
      </c>
    </row>
    <row r="3896" spans="1:28">
      <c r="A3896" t="s">
        <v>198</v>
      </c>
      <c r="B3896" t="s">
        <v>199</v>
      </c>
      <c r="C3896">
        <v>11</v>
      </c>
      <c r="D3896">
        <v>2023</v>
      </c>
      <c r="E3896" t="s">
        <v>156</v>
      </c>
      <c r="F3896">
        <v>7113803</v>
      </c>
      <c r="G3896" s="9">
        <v>0</v>
      </c>
      <c r="H3896">
        <v>7113803</v>
      </c>
      <c r="I3896" t="s">
        <v>6</v>
      </c>
      <c r="J3896" t="s">
        <v>151</v>
      </c>
      <c r="K3896">
        <v>6110110</v>
      </c>
      <c r="L3896" t="s">
        <v>84</v>
      </c>
      <c r="M3896" t="s">
        <v>151</v>
      </c>
      <c r="N3896" t="s">
        <v>151</v>
      </c>
      <c r="O3896" t="s">
        <v>151</v>
      </c>
      <c r="P3896">
        <v>10839157</v>
      </c>
      <c r="Q3896" t="s">
        <v>178</v>
      </c>
      <c r="R3896">
        <v>40081810</v>
      </c>
      <c r="S3896" t="s">
        <v>151</v>
      </c>
      <c r="T3896" t="s">
        <v>151</v>
      </c>
      <c r="U3896">
        <v>2</v>
      </c>
      <c r="V3896" t="s">
        <v>163</v>
      </c>
      <c r="W3896" s="2">
        <v>45231</v>
      </c>
      <c r="X3896">
        <v>128.81</v>
      </c>
      <c r="Y3896">
        <v>128.81</v>
      </c>
      <c r="Z3896" t="s">
        <v>5</v>
      </c>
      <c r="AA3896" t="s">
        <v>152</v>
      </c>
      <c r="AB3896" t="s">
        <v>3</v>
      </c>
    </row>
    <row r="3897" spans="1:28">
      <c r="A3897" t="s">
        <v>198</v>
      </c>
      <c r="B3897" t="s">
        <v>199</v>
      </c>
      <c r="C3897">
        <v>11</v>
      </c>
      <c r="D3897">
        <v>2023</v>
      </c>
      <c r="E3897" t="s">
        <v>156</v>
      </c>
      <c r="F3897">
        <v>7113803</v>
      </c>
      <c r="G3897" s="9">
        <v>0</v>
      </c>
      <c r="H3897">
        <v>7113803</v>
      </c>
      <c r="I3897" t="s">
        <v>6</v>
      </c>
      <c r="J3897" t="s">
        <v>151</v>
      </c>
      <c r="K3897">
        <v>6110110</v>
      </c>
      <c r="L3897" t="s">
        <v>84</v>
      </c>
      <c r="M3897" t="s">
        <v>151</v>
      </c>
      <c r="N3897" t="s">
        <v>151</v>
      </c>
      <c r="O3897" t="s">
        <v>151</v>
      </c>
      <c r="P3897">
        <v>10839157</v>
      </c>
      <c r="Q3897" t="s">
        <v>178</v>
      </c>
      <c r="R3897">
        <v>40081810</v>
      </c>
      <c r="S3897" t="s">
        <v>151</v>
      </c>
      <c r="T3897" t="s">
        <v>151</v>
      </c>
      <c r="U3897">
        <v>2</v>
      </c>
      <c r="V3897" t="s">
        <v>163</v>
      </c>
      <c r="W3897" s="2">
        <v>45231</v>
      </c>
      <c r="X3897">
        <v>128.81</v>
      </c>
      <c r="Y3897">
        <v>128.81</v>
      </c>
      <c r="Z3897" t="s">
        <v>5</v>
      </c>
      <c r="AA3897" t="s">
        <v>152</v>
      </c>
      <c r="AB3897" t="s">
        <v>3</v>
      </c>
    </row>
    <row r="3898" spans="1:28">
      <c r="A3898" t="s">
        <v>198</v>
      </c>
      <c r="B3898" t="s">
        <v>199</v>
      </c>
      <c r="C3898">
        <v>11</v>
      </c>
      <c r="D3898">
        <v>2023</v>
      </c>
      <c r="E3898" t="s">
        <v>156</v>
      </c>
      <c r="F3898">
        <v>7113803</v>
      </c>
      <c r="G3898" s="9">
        <v>0</v>
      </c>
      <c r="H3898">
        <v>7113803</v>
      </c>
      <c r="I3898" t="s">
        <v>6</v>
      </c>
      <c r="J3898" t="s">
        <v>151</v>
      </c>
      <c r="K3898">
        <v>6110110</v>
      </c>
      <c r="L3898" t="s">
        <v>84</v>
      </c>
      <c r="M3898" t="s">
        <v>151</v>
      </c>
      <c r="N3898" t="s">
        <v>151</v>
      </c>
      <c r="O3898" t="s">
        <v>151</v>
      </c>
      <c r="P3898">
        <v>10839157</v>
      </c>
      <c r="Q3898" t="s">
        <v>178</v>
      </c>
      <c r="R3898">
        <v>40081810</v>
      </c>
      <c r="S3898" t="s">
        <v>151</v>
      </c>
      <c r="T3898" t="s">
        <v>151</v>
      </c>
      <c r="U3898">
        <v>2</v>
      </c>
      <c r="V3898" t="s">
        <v>163</v>
      </c>
      <c r="W3898" s="2">
        <v>45231</v>
      </c>
      <c r="X3898">
        <v>145.72999999999999</v>
      </c>
      <c r="Y3898">
        <v>145.72999999999999</v>
      </c>
      <c r="Z3898" t="s">
        <v>5</v>
      </c>
      <c r="AA3898" t="s">
        <v>152</v>
      </c>
      <c r="AB3898" t="s">
        <v>3</v>
      </c>
    </row>
    <row r="3899" spans="1:28">
      <c r="A3899" t="s">
        <v>198</v>
      </c>
      <c r="B3899" t="s">
        <v>199</v>
      </c>
      <c r="C3899">
        <v>12</v>
      </c>
      <c r="D3899">
        <v>2023</v>
      </c>
      <c r="E3899" t="s">
        <v>156</v>
      </c>
      <c r="F3899">
        <v>7113803</v>
      </c>
      <c r="G3899" s="9">
        <v>0</v>
      </c>
      <c r="H3899">
        <v>7113803</v>
      </c>
      <c r="I3899" t="s">
        <v>6</v>
      </c>
      <c r="J3899" t="s">
        <v>151</v>
      </c>
      <c r="K3899">
        <v>6110110</v>
      </c>
      <c r="L3899" t="s">
        <v>84</v>
      </c>
      <c r="M3899" t="s">
        <v>151</v>
      </c>
      <c r="N3899" t="s">
        <v>151</v>
      </c>
      <c r="O3899" t="s">
        <v>151</v>
      </c>
      <c r="P3899">
        <v>10868586</v>
      </c>
      <c r="Q3899" t="s">
        <v>178</v>
      </c>
      <c r="R3899">
        <v>40238850</v>
      </c>
      <c r="S3899" t="s">
        <v>151</v>
      </c>
      <c r="T3899" t="s">
        <v>151</v>
      </c>
      <c r="U3899">
        <v>4</v>
      </c>
      <c r="V3899" t="s">
        <v>163</v>
      </c>
      <c r="W3899" s="2">
        <v>45261</v>
      </c>
      <c r="X3899">
        <v>259.66000000000003</v>
      </c>
      <c r="Y3899">
        <v>259.66000000000003</v>
      </c>
      <c r="Z3899" t="s">
        <v>5</v>
      </c>
      <c r="AA3899" t="s">
        <v>152</v>
      </c>
      <c r="AB3899" t="s">
        <v>3</v>
      </c>
    </row>
    <row r="3900" spans="1:28">
      <c r="A3900" t="s">
        <v>198</v>
      </c>
      <c r="B3900" t="s">
        <v>199</v>
      </c>
      <c r="C3900">
        <v>12</v>
      </c>
      <c r="D3900">
        <v>2023</v>
      </c>
      <c r="E3900" t="s">
        <v>156</v>
      </c>
      <c r="F3900">
        <v>7113803</v>
      </c>
      <c r="G3900" s="9">
        <v>0</v>
      </c>
      <c r="H3900">
        <v>7113803</v>
      </c>
      <c r="I3900" t="s">
        <v>6</v>
      </c>
      <c r="J3900" t="s">
        <v>151</v>
      </c>
      <c r="K3900">
        <v>6110110</v>
      </c>
      <c r="L3900" t="s">
        <v>84</v>
      </c>
      <c r="M3900" t="s">
        <v>151</v>
      </c>
      <c r="N3900" t="s">
        <v>151</v>
      </c>
      <c r="O3900" t="s">
        <v>151</v>
      </c>
      <c r="P3900">
        <v>10868586</v>
      </c>
      <c r="Q3900" t="s">
        <v>178</v>
      </c>
      <c r="R3900">
        <v>40238850</v>
      </c>
      <c r="S3900" t="s">
        <v>151</v>
      </c>
      <c r="T3900" t="s">
        <v>151</v>
      </c>
      <c r="U3900">
        <v>2</v>
      </c>
      <c r="V3900" t="s">
        <v>163</v>
      </c>
      <c r="W3900" s="2">
        <v>45261</v>
      </c>
      <c r="X3900">
        <v>136.63999999999999</v>
      </c>
      <c r="Y3900">
        <v>136.63999999999999</v>
      </c>
      <c r="Z3900" t="s">
        <v>5</v>
      </c>
      <c r="AA3900" t="s">
        <v>152</v>
      </c>
      <c r="AB3900" t="s">
        <v>3</v>
      </c>
    </row>
    <row r="3901" spans="1:28">
      <c r="A3901" t="s">
        <v>198</v>
      </c>
      <c r="B3901" t="s">
        <v>199</v>
      </c>
      <c r="C3901">
        <v>12</v>
      </c>
      <c r="D3901">
        <v>2023</v>
      </c>
      <c r="E3901" t="s">
        <v>156</v>
      </c>
      <c r="F3901">
        <v>7113803</v>
      </c>
      <c r="G3901" s="9">
        <v>0</v>
      </c>
      <c r="H3901">
        <v>7113803</v>
      </c>
      <c r="I3901" t="s">
        <v>6</v>
      </c>
      <c r="J3901" t="s">
        <v>151</v>
      </c>
      <c r="K3901">
        <v>6110110</v>
      </c>
      <c r="L3901" t="s">
        <v>84</v>
      </c>
      <c r="M3901" t="s">
        <v>151</v>
      </c>
      <c r="N3901" t="s">
        <v>151</v>
      </c>
      <c r="O3901" t="s">
        <v>151</v>
      </c>
      <c r="P3901">
        <v>10868586</v>
      </c>
      <c r="Q3901" t="s">
        <v>178</v>
      </c>
      <c r="R3901">
        <v>40238850</v>
      </c>
      <c r="S3901" t="s">
        <v>151</v>
      </c>
      <c r="T3901" t="s">
        <v>151</v>
      </c>
      <c r="U3901">
        <v>4</v>
      </c>
      <c r="V3901" t="s">
        <v>163</v>
      </c>
      <c r="W3901" s="2">
        <v>45261</v>
      </c>
      <c r="X3901">
        <v>259.66000000000003</v>
      </c>
      <c r="Y3901">
        <v>259.66000000000003</v>
      </c>
      <c r="Z3901" t="s">
        <v>5</v>
      </c>
      <c r="AA3901" t="s">
        <v>152</v>
      </c>
      <c r="AB3901" t="s">
        <v>3</v>
      </c>
    </row>
    <row r="3902" spans="1:28">
      <c r="A3902" t="s">
        <v>198</v>
      </c>
      <c r="B3902" t="s">
        <v>199</v>
      </c>
      <c r="C3902">
        <v>12</v>
      </c>
      <c r="D3902">
        <v>2023</v>
      </c>
      <c r="E3902" t="s">
        <v>156</v>
      </c>
      <c r="F3902">
        <v>7113803</v>
      </c>
      <c r="G3902" s="9">
        <v>0</v>
      </c>
      <c r="H3902">
        <v>7113803</v>
      </c>
      <c r="I3902" t="s">
        <v>6</v>
      </c>
      <c r="J3902" t="s">
        <v>151</v>
      </c>
      <c r="K3902">
        <v>6110110</v>
      </c>
      <c r="L3902" t="s">
        <v>84</v>
      </c>
      <c r="M3902" t="s">
        <v>151</v>
      </c>
      <c r="N3902" t="s">
        <v>151</v>
      </c>
      <c r="O3902" t="s">
        <v>151</v>
      </c>
      <c r="P3902">
        <v>10868586</v>
      </c>
      <c r="Q3902" t="s">
        <v>178</v>
      </c>
      <c r="R3902">
        <v>40238850</v>
      </c>
      <c r="S3902" t="s">
        <v>151</v>
      </c>
      <c r="T3902" t="s">
        <v>151</v>
      </c>
      <c r="U3902">
        <v>1</v>
      </c>
      <c r="V3902" t="s">
        <v>163</v>
      </c>
      <c r="W3902" s="2">
        <v>45261</v>
      </c>
      <c r="X3902">
        <v>72.87</v>
      </c>
      <c r="Y3902">
        <v>72.87</v>
      </c>
      <c r="Z3902" t="s">
        <v>5</v>
      </c>
      <c r="AA3902" t="s">
        <v>152</v>
      </c>
      <c r="AB3902" t="s">
        <v>3</v>
      </c>
    </row>
    <row r="3903" spans="1:28">
      <c r="A3903" t="s">
        <v>198</v>
      </c>
      <c r="B3903" t="s">
        <v>199</v>
      </c>
      <c r="C3903">
        <v>12</v>
      </c>
      <c r="D3903">
        <v>2023</v>
      </c>
      <c r="E3903" t="s">
        <v>156</v>
      </c>
      <c r="F3903">
        <v>7113803</v>
      </c>
      <c r="G3903" s="9">
        <v>0</v>
      </c>
      <c r="H3903">
        <v>7113803</v>
      </c>
      <c r="I3903" t="s">
        <v>6</v>
      </c>
      <c r="J3903" t="s">
        <v>151</v>
      </c>
      <c r="K3903">
        <v>6110110</v>
      </c>
      <c r="L3903" t="s">
        <v>84</v>
      </c>
      <c r="M3903" t="s">
        <v>151</v>
      </c>
      <c r="N3903" t="s">
        <v>151</v>
      </c>
      <c r="O3903" t="s">
        <v>151</v>
      </c>
      <c r="P3903">
        <v>10868586</v>
      </c>
      <c r="Q3903" t="s">
        <v>178</v>
      </c>
      <c r="R3903">
        <v>40238850</v>
      </c>
      <c r="S3903" t="s">
        <v>151</v>
      </c>
      <c r="T3903" t="s">
        <v>151</v>
      </c>
      <c r="U3903">
        <v>1</v>
      </c>
      <c r="V3903" t="s">
        <v>163</v>
      </c>
      <c r="W3903" s="2">
        <v>45261</v>
      </c>
      <c r="X3903">
        <v>72.87</v>
      </c>
      <c r="Y3903">
        <v>72.87</v>
      </c>
      <c r="Z3903" t="s">
        <v>5</v>
      </c>
      <c r="AA3903" t="s">
        <v>152</v>
      </c>
      <c r="AB3903" t="s">
        <v>3</v>
      </c>
    </row>
    <row r="3904" spans="1:28">
      <c r="A3904" t="s">
        <v>198</v>
      </c>
      <c r="B3904" t="s">
        <v>199</v>
      </c>
      <c r="C3904">
        <v>12</v>
      </c>
      <c r="D3904">
        <v>2023</v>
      </c>
      <c r="E3904" t="s">
        <v>156</v>
      </c>
      <c r="F3904">
        <v>7113803</v>
      </c>
      <c r="G3904" s="9">
        <v>0</v>
      </c>
      <c r="H3904">
        <v>7113803</v>
      </c>
      <c r="I3904" t="s">
        <v>6</v>
      </c>
      <c r="J3904" t="s">
        <v>151</v>
      </c>
      <c r="K3904">
        <v>6110110</v>
      </c>
      <c r="L3904" t="s">
        <v>84</v>
      </c>
      <c r="M3904" t="s">
        <v>151</v>
      </c>
      <c r="N3904" t="s">
        <v>151</v>
      </c>
      <c r="O3904" t="s">
        <v>151</v>
      </c>
      <c r="P3904">
        <v>10868586</v>
      </c>
      <c r="Q3904" t="s">
        <v>178</v>
      </c>
      <c r="R3904">
        <v>40238850</v>
      </c>
      <c r="S3904" t="s">
        <v>151</v>
      </c>
      <c r="T3904" t="s">
        <v>151</v>
      </c>
      <c r="U3904">
        <v>1</v>
      </c>
      <c r="V3904" t="s">
        <v>163</v>
      </c>
      <c r="W3904" s="2">
        <v>45261</v>
      </c>
      <c r="X3904">
        <v>72.87</v>
      </c>
      <c r="Y3904">
        <v>72.87</v>
      </c>
      <c r="Z3904" t="s">
        <v>5</v>
      </c>
      <c r="AA3904" t="s">
        <v>152</v>
      </c>
      <c r="AB3904" t="s">
        <v>3</v>
      </c>
    </row>
    <row r="3905" spans="1:28">
      <c r="A3905" t="s">
        <v>198</v>
      </c>
      <c r="B3905" t="s">
        <v>199</v>
      </c>
      <c r="C3905">
        <v>12</v>
      </c>
      <c r="D3905">
        <v>2023</v>
      </c>
      <c r="E3905" t="s">
        <v>156</v>
      </c>
      <c r="F3905">
        <v>7113803</v>
      </c>
      <c r="G3905" s="9">
        <v>0</v>
      </c>
      <c r="H3905">
        <v>7113803</v>
      </c>
      <c r="I3905" t="s">
        <v>6</v>
      </c>
      <c r="J3905" t="s">
        <v>151</v>
      </c>
      <c r="K3905">
        <v>6110110</v>
      </c>
      <c r="L3905" t="s">
        <v>84</v>
      </c>
      <c r="M3905" t="s">
        <v>151</v>
      </c>
      <c r="N3905" t="s">
        <v>151</v>
      </c>
      <c r="O3905" t="s">
        <v>151</v>
      </c>
      <c r="P3905">
        <v>10868586</v>
      </c>
      <c r="Q3905" t="s">
        <v>178</v>
      </c>
      <c r="R3905">
        <v>40238850</v>
      </c>
      <c r="S3905" t="s">
        <v>151</v>
      </c>
      <c r="T3905" t="s">
        <v>151</v>
      </c>
      <c r="U3905">
        <v>1</v>
      </c>
      <c r="V3905" t="s">
        <v>163</v>
      </c>
      <c r="W3905" s="2">
        <v>45261</v>
      </c>
      <c r="X3905">
        <v>72.87</v>
      </c>
      <c r="Y3905">
        <v>72.87</v>
      </c>
      <c r="Z3905" t="s">
        <v>5</v>
      </c>
      <c r="AA3905" t="s">
        <v>152</v>
      </c>
      <c r="AB3905" t="s">
        <v>3</v>
      </c>
    </row>
    <row r="3906" spans="1:28">
      <c r="A3906" t="s">
        <v>198</v>
      </c>
      <c r="B3906" t="s">
        <v>199</v>
      </c>
      <c r="C3906">
        <v>12</v>
      </c>
      <c r="D3906">
        <v>2023</v>
      </c>
      <c r="E3906" t="s">
        <v>156</v>
      </c>
      <c r="F3906">
        <v>7113803</v>
      </c>
      <c r="G3906" s="9">
        <v>0</v>
      </c>
      <c r="H3906">
        <v>7113803</v>
      </c>
      <c r="I3906" t="s">
        <v>6</v>
      </c>
      <c r="J3906" t="s">
        <v>151</v>
      </c>
      <c r="K3906">
        <v>6110110</v>
      </c>
      <c r="L3906" t="s">
        <v>84</v>
      </c>
      <c r="M3906" t="s">
        <v>151</v>
      </c>
      <c r="N3906" t="s">
        <v>151</v>
      </c>
      <c r="O3906" t="s">
        <v>151</v>
      </c>
      <c r="P3906">
        <v>10868586</v>
      </c>
      <c r="Q3906" t="s">
        <v>178</v>
      </c>
      <c r="R3906">
        <v>40238850</v>
      </c>
      <c r="S3906" t="s">
        <v>151</v>
      </c>
      <c r="T3906" t="s">
        <v>151</v>
      </c>
      <c r="U3906">
        <v>2</v>
      </c>
      <c r="V3906" t="s">
        <v>163</v>
      </c>
      <c r="W3906" s="2">
        <v>45261</v>
      </c>
      <c r="X3906">
        <v>136.63999999999999</v>
      </c>
      <c r="Y3906">
        <v>136.63999999999999</v>
      </c>
      <c r="Z3906" t="s">
        <v>5</v>
      </c>
      <c r="AA3906" t="s">
        <v>152</v>
      </c>
      <c r="AB3906" t="s">
        <v>3</v>
      </c>
    </row>
    <row r="3907" spans="1:28">
      <c r="A3907" t="s">
        <v>198</v>
      </c>
      <c r="B3907" t="s">
        <v>199</v>
      </c>
      <c r="C3907">
        <v>12</v>
      </c>
      <c r="D3907">
        <v>2023</v>
      </c>
      <c r="E3907" t="s">
        <v>156</v>
      </c>
      <c r="F3907">
        <v>7113803</v>
      </c>
      <c r="G3907" s="9">
        <v>0</v>
      </c>
      <c r="H3907">
        <v>7113803</v>
      </c>
      <c r="I3907" t="s">
        <v>6</v>
      </c>
      <c r="J3907" t="s">
        <v>151</v>
      </c>
      <c r="K3907">
        <v>6110110</v>
      </c>
      <c r="L3907" t="s">
        <v>84</v>
      </c>
      <c r="M3907" t="s">
        <v>151</v>
      </c>
      <c r="N3907" t="s">
        <v>151</v>
      </c>
      <c r="O3907" t="s">
        <v>151</v>
      </c>
      <c r="P3907">
        <v>10868586</v>
      </c>
      <c r="Q3907" t="s">
        <v>178</v>
      </c>
      <c r="R3907">
        <v>40238850</v>
      </c>
      <c r="S3907" t="s">
        <v>151</v>
      </c>
      <c r="T3907" t="s">
        <v>151</v>
      </c>
      <c r="U3907">
        <v>4</v>
      </c>
      <c r="V3907" t="s">
        <v>163</v>
      </c>
      <c r="W3907" s="2">
        <v>45261</v>
      </c>
      <c r="X3907">
        <v>259.66000000000003</v>
      </c>
      <c r="Y3907">
        <v>259.66000000000003</v>
      </c>
      <c r="Z3907" t="s">
        <v>5</v>
      </c>
      <c r="AA3907" t="s">
        <v>152</v>
      </c>
      <c r="AB3907" t="s">
        <v>3</v>
      </c>
    </row>
    <row r="3908" spans="1:28">
      <c r="A3908" t="s">
        <v>198</v>
      </c>
      <c r="B3908" t="s">
        <v>199</v>
      </c>
      <c r="C3908">
        <v>12</v>
      </c>
      <c r="D3908">
        <v>2023</v>
      </c>
      <c r="E3908" t="s">
        <v>156</v>
      </c>
      <c r="F3908">
        <v>7113803</v>
      </c>
      <c r="G3908" s="9">
        <v>0</v>
      </c>
      <c r="H3908">
        <v>7113803</v>
      </c>
      <c r="I3908" t="s">
        <v>6</v>
      </c>
      <c r="J3908" t="s">
        <v>151</v>
      </c>
      <c r="K3908">
        <v>6110110</v>
      </c>
      <c r="L3908" t="s">
        <v>84</v>
      </c>
      <c r="M3908" t="s">
        <v>151</v>
      </c>
      <c r="N3908" t="s">
        <v>151</v>
      </c>
      <c r="O3908" t="s">
        <v>151</v>
      </c>
      <c r="P3908">
        <v>10868586</v>
      </c>
      <c r="Q3908" t="s">
        <v>178</v>
      </c>
      <c r="R3908">
        <v>40238850</v>
      </c>
      <c r="S3908" t="s">
        <v>151</v>
      </c>
      <c r="T3908" t="s">
        <v>151</v>
      </c>
      <c r="U3908">
        <v>4</v>
      </c>
      <c r="V3908" t="s">
        <v>163</v>
      </c>
      <c r="W3908" s="2">
        <v>45261</v>
      </c>
      <c r="X3908">
        <v>259.66000000000003</v>
      </c>
      <c r="Y3908">
        <v>259.66000000000003</v>
      </c>
      <c r="Z3908" t="s">
        <v>5</v>
      </c>
      <c r="AA3908" t="s">
        <v>152</v>
      </c>
      <c r="AB3908" t="s">
        <v>3</v>
      </c>
    </row>
    <row r="3909" spans="1:28">
      <c r="A3909" t="s">
        <v>198</v>
      </c>
      <c r="B3909" t="s">
        <v>199</v>
      </c>
      <c r="C3909">
        <v>12</v>
      </c>
      <c r="D3909">
        <v>2023</v>
      </c>
      <c r="E3909" t="s">
        <v>156</v>
      </c>
      <c r="F3909">
        <v>7113803</v>
      </c>
      <c r="G3909" s="9">
        <v>0</v>
      </c>
      <c r="H3909">
        <v>7113803</v>
      </c>
      <c r="I3909" t="s">
        <v>6</v>
      </c>
      <c r="J3909" t="s">
        <v>151</v>
      </c>
      <c r="K3909">
        <v>6110110</v>
      </c>
      <c r="L3909" t="s">
        <v>84</v>
      </c>
      <c r="M3909" t="s">
        <v>151</v>
      </c>
      <c r="N3909" t="s">
        <v>151</v>
      </c>
      <c r="O3909" t="s">
        <v>151</v>
      </c>
      <c r="P3909">
        <v>10868586</v>
      </c>
      <c r="Q3909" t="s">
        <v>178</v>
      </c>
      <c r="R3909">
        <v>40238850</v>
      </c>
      <c r="S3909" t="s">
        <v>151</v>
      </c>
      <c r="T3909" t="s">
        <v>151</v>
      </c>
      <c r="U3909">
        <v>4</v>
      </c>
      <c r="V3909" t="s">
        <v>163</v>
      </c>
      <c r="W3909" s="2">
        <v>45261</v>
      </c>
      <c r="X3909">
        <v>259.66000000000003</v>
      </c>
      <c r="Y3909">
        <v>259.66000000000003</v>
      </c>
      <c r="Z3909" t="s">
        <v>5</v>
      </c>
      <c r="AA3909" t="s">
        <v>152</v>
      </c>
      <c r="AB3909" t="s">
        <v>3</v>
      </c>
    </row>
    <row r="3910" spans="1:28">
      <c r="A3910" t="s">
        <v>198</v>
      </c>
      <c r="B3910" t="s">
        <v>199</v>
      </c>
      <c r="C3910">
        <v>12</v>
      </c>
      <c r="D3910">
        <v>2023</v>
      </c>
      <c r="E3910" t="s">
        <v>156</v>
      </c>
      <c r="F3910">
        <v>7113803</v>
      </c>
      <c r="G3910" s="9">
        <v>0</v>
      </c>
      <c r="H3910">
        <v>7113803</v>
      </c>
      <c r="I3910" t="s">
        <v>6</v>
      </c>
      <c r="J3910" t="s">
        <v>151</v>
      </c>
      <c r="K3910">
        <v>6110110</v>
      </c>
      <c r="L3910" t="s">
        <v>84</v>
      </c>
      <c r="M3910" t="s">
        <v>151</v>
      </c>
      <c r="N3910" t="s">
        <v>151</v>
      </c>
      <c r="O3910" t="s">
        <v>151</v>
      </c>
      <c r="P3910">
        <v>10868586</v>
      </c>
      <c r="Q3910" t="s">
        <v>178</v>
      </c>
      <c r="R3910">
        <v>40238850</v>
      </c>
      <c r="S3910" t="s">
        <v>151</v>
      </c>
      <c r="T3910" t="s">
        <v>151</v>
      </c>
      <c r="U3910">
        <v>3</v>
      </c>
      <c r="V3910" t="s">
        <v>163</v>
      </c>
      <c r="W3910" s="2">
        <v>45261</v>
      </c>
      <c r="X3910">
        <v>193.22</v>
      </c>
      <c r="Y3910">
        <v>193.22</v>
      </c>
      <c r="Z3910" t="s">
        <v>5</v>
      </c>
      <c r="AA3910" t="s">
        <v>152</v>
      </c>
      <c r="AB3910" t="s">
        <v>3</v>
      </c>
    </row>
    <row r="3911" spans="1:28">
      <c r="A3911" t="s">
        <v>198</v>
      </c>
      <c r="B3911" t="s">
        <v>199</v>
      </c>
      <c r="C3911">
        <v>12</v>
      </c>
      <c r="D3911">
        <v>2023</v>
      </c>
      <c r="E3911" t="s">
        <v>156</v>
      </c>
      <c r="F3911">
        <v>7113803</v>
      </c>
      <c r="G3911" s="9">
        <v>0</v>
      </c>
      <c r="H3911">
        <v>7113803</v>
      </c>
      <c r="I3911" t="s">
        <v>6</v>
      </c>
      <c r="J3911" t="s">
        <v>151</v>
      </c>
      <c r="K3911">
        <v>6110110</v>
      </c>
      <c r="L3911" t="s">
        <v>84</v>
      </c>
      <c r="M3911" t="s">
        <v>151</v>
      </c>
      <c r="N3911" t="s">
        <v>151</v>
      </c>
      <c r="O3911" t="s">
        <v>151</v>
      </c>
      <c r="P3911">
        <v>10868586</v>
      </c>
      <c r="Q3911" t="s">
        <v>178</v>
      </c>
      <c r="R3911">
        <v>40238850</v>
      </c>
      <c r="S3911" t="s">
        <v>151</v>
      </c>
      <c r="T3911" t="s">
        <v>151</v>
      </c>
      <c r="U3911">
        <v>2</v>
      </c>
      <c r="V3911" t="s">
        <v>163</v>
      </c>
      <c r="W3911" s="2">
        <v>45261</v>
      </c>
      <c r="X3911">
        <v>136.63999999999999</v>
      </c>
      <c r="Y3911">
        <v>136.63999999999999</v>
      </c>
      <c r="Z3911" t="s">
        <v>5</v>
      </c>
      <c r="AA3911" t="s">
        <v>152</v>
      </c>
      <c r="AB3911" t="s">
        <v>3</v>
      </c>
    </row>
    <row r="3912" spans="1:28">
      <c r="A3912" t="s">
        <v>198</v>
      </c>
      <c r="B3912" t="s">
        <v>199</v>
      </c>
      <c r="C3912">
        <v>12</v>
      </c>
      <c r="D3912">
        <v>2023</v>
      </c>
      <c r="E3912" t="s">
        <v>156</v>
      </c>
      <c r="F3912">
        <v>7113803</v>
      </c>
      <c r="G3912" s="9">
        <v>0</v>
      </c>
      <c r="H3912">
        <v>7113803</v>
      </c>
      <c r="I3912" t="s">
        <v>6</v>
      </c>
      <c r="J3912" t="s">
        <v>151</v>
      </c>
      <c r="K3912">
        <v>6110110</v>
      </c>
      <c r="L3912" t="s">
        <v>84</v>
      </c>
      <c r="M3912" t="s">
        <v>151</v>
      </c>
      <c r="N3912" t="s">
        <v>151</v>
      </c>
      <c r="O3912" t="s">
        <v>151</v>
      </c>
      <c r="P3912">
        <v>10868586</v>
      </c>
      <c r="Q3912" t="s">
        <v>178</v>
      </c>
      <c r="R3912">
        <v>40238850</v>
      </c>
      <c r="S3912" t="s">
        <v>151</v>
      </c>
      <c r="T3912" t="s">
        <v>151</v>
      </c>
      <c r="U3912">
        <v>2</v>
      </c>
      <c r="V3912" t="s">
        <v>163</v>
      </c>
      <c r="W3912" s="2">
        <v>45261</v>
      </c>
      <c r="X3912">
        <v>145.72999999999999</v>
      </c>
      <c r="Y3912">
        <v>145.72999999999999</v>
      </c>
      <c r="Z3912" t="s">
        <v>5</v>
      </c>
      <c r="AA3912" t="s">
        <v>152</v>
      </c>
      <c r="AB3912" t="s">
        <v>3</v>
      </c>
    </row>
    <row r="3913" spans="1:28">
      <c r="A3913" t="s">
        <v>198</v>
      </c>
      <c r="B3913" t="s">
        <v>199</v>
      </c>
      <c r="C3913">
        <v>12</v>
      </c>
      <c r="D3913">
        <v>2023</v>
      </c>
      <c r="E3913" t="s">
        <v>156</v>
      </c>
      <c r="F3913">
        <v>7113803</v>
      </c>
      <c r="G3913" s="9">
        <v>0</v>
      </c>
      <c r="H3913">
        <v>7113803</v>
      </c>
      <c r="I3913" t="s">
        <v>6</v>
      </c>
      <c r="J3913" t="s">
        <v>151</v>
      </c>
      <c r="K3913">
        <v>6110110</v>
      </c>
      <c r="L3913" t="s">
        <v>84</v>
      </c>
      <c r="M3913" t="s">
        <v>151</v>
      </c>
      <c r="N3913" t="s">
        <v>151</v>
      </c>
      <c r="O3913" t="s">
        <v>151</v>
      </c>
      <c r="P3913">
        <v>10868586</v>
      </c>
      <c r="Q3913" t="s">
        <v>178</v>
      </c>
      <c r="R3913">
        <v>40238850</v>
      </c>
      <c r="S3913" t="s">
        <v>151</v>
      </c>
      <c r="T3913" t="s">
        <v>151</v>
      </c>
      <c r="U3913">
        <v>4</v>
      </c>
      <c r="V3913" t="s">
        <v>163</v>
      </c>
      <c r="W3913" s="2">
        <v>45261</v>
      </c>
      <c r="X3913">
        <v>273.27999999999997</v>
      </c>
      <c r="Y3913">
        <v>273.27999999999997</v>
      </c>
      <c r="Z3913" t="s">
        <v>5</v>
      </c>
      <c r="AA3913" t="s">
        <v>152</v>
      </c>
      <c r="AB3913" t="s">
        <v>3</v>
      </c>
    </row>
    <row r="3914" spans="1:28">
      <c r="A3914" t="s">
        <v>198</v>
      </c>
      <c r="B3914" t="s">
        <v>199</v>
      </c>
      <c r="C3914">
        <v>12</v>
      </c>
      <c r="D3914">
        <v>2023</v>
      </c>
      <c r="E3914" t="s">
        <v>156</v>
      </c>
      <c r="F3914">
        <v>7113803</v>
      </c>
      <c r="G3914" s="9">
        <v>0</v>
      </c>
      <c r="H3914">
        <v>7113803</v>
      </c>
      <c r="I3914" t="s">
        <v>6</v>
      </c>
      <c r="J3914" t="s">
        <v>151</v>
      </c>
      <c r="K3914">
        <v>6110110</v>
      </c>
      <c r="L3914" t="s">
        <v>84</v>
      </c>
      <c r="M3914" t="s">
        <v>151</v>
      </c>
      <c r="N3914" t="s">
        <v>151</v>
      </c>
      <c r="O3914" t="s">
        <v>151</v>
      </c>
      <c r="P3914">
        <v>10868586</v>
      </c>
      <c r="Q3914" t="s">
        <v>178</v>
      </c>
      <c r="R3914">
        <v>40238850</v>
      </c>
      <c r="S3914" t="s">
        <v>151</v>
      </c>
      <c r="T3914" t="s">
        <v>151</v>
      </c>
      <c r="U3914">
        <v>1</v>
      </c>
      <c r="V3914" t="s">
        <v>163</v>
      </c>
      <c r="W3914" s="2">
        <v>45261</v>
      </c>
      <c r="X3914">
        <v>72.87</v>
      </c>
      <c r="Y3914">
        <v>72.87</v>
      </c>
      <c r="Z3914" t="s">
        <v>5</v>
      </c>
      <c r="AA3914" t="s">
        <v>152</v>
      </c>
      <c r="AB3914" t="s">
        <v>3</v>
      </c>
    </row>
    <row r="3915" spans="1:28">
      <c r="A3915" t="s">
        <v>198</v>
      </c>
      <c r="B3915" t="s">
        <v>199</v>
      </c>
      <c r="C3915">
        <v>12</v>
      </c>
      <c r="D3915">
        <v>2023</v>
      </c>
      <c r="E3915" t="s">
        <v>156</v>
      </c>
      <c r="F3915">
        <v>7113803</v>
      </c>
      <c r="G3915" s="9">
        <v>0</v>
      </c>
      <c r="H3915">
        <v>7113803</v>
      </c>
      <c r="I3915" t="s">
        <v>6</v>
      </c>
      <c r="J3915" t="s">
        <v>151</v>
      </c>
      <c r="K3915">
        <v>6110110</v>
      </c>
      <c r="L3915" t="s">
        <v>84</v>
      </c>
      <c r="M3915" t="s">
        <v>151</v>
      </c>
      <c r="N3915" t="s">
        <v>151</v>
      </c>
      <c r="O3915" t="s">
        <v>151</v>
      </c>
      <c r="P3915">
        <v>10868586</v>
      </c>
      <c r="Q3915" t="s">
        <v>178</v>
      </c>
      <c r="R3915">
        <v>40238850</v>
      </c>
      <c r="S3915" t="s">
        <v>151</v>
      </c>
      <c r="T3915" t="s">
        <v>151</v>
      </c>
      <c r="U3915">
        <v>4</v>
      </c>
      <c r="V3915" t="s">
        <v>163</v>
      </c>
      <c r="W3915" s="2">
        <v>45261</v>
      </c>
      <c r="X3915">
        <v>273.27999999999997</v>
      </c>
      <c r="Y3915">
        <v>273.27999999999997</v>
      </c>
      <c r="Z3915" t="s">
        <v>5</v>
      </c>
      <c r="AA3915" t="s">
        <v>152</v>
      </c>
      <c r="AB3915" t="s">
        <v>3</v>
      </c>
    </row>
    <row r="3916" spans="1:28">
      <c r="A3916" t="s">
        <v>198</v>
      </c>
      <c r="B3916" t="s">
        <v>199</v>
      </c>
      <c r="C3916">
        <v>12</v>
      </c>
      <c r="D3916">
        <v>2023</v>
      </c>
      <c r="E3916" t="s">
        <v>156</v>
      </c>
      <c r="F3916">
        <v>7113803</v>
      </c>
      <c r="G3916" s="9">
        <v>0</v>
      </c>
      <c r="H3916">
        <v>7113803</v>
      </c>
      <c r="I3916" t="s">
        <v>6</v>
      </c>
      <c r="J3916" t="s">
        <v>151</v>
      </c>
      <c r="K3916">
        <v>6110110</v>
      </c>
      <c r="L3916" t="s">
        <v>84</v>
      </c>
      <c r="M3916" t="s">
        <v>151</v>
      </c>
      <c r="N3916" t="s">
        <v>151</v>
      </c>
      <c r="O3916" t="s">
        <v>151</v>
      </c>
      <c r="P3916">
        <v>10868586</v>
      </c>
      <c r="Q3916" t="s">
        <v>178</v>
      </c>
      <c r="R3916">
        <v>40238850</v>
      </c>
      <c r="S3916" t="s">
        <v>151</v>
      </c>
      <c r="T3916" t="s">
        <v>151</v>
      </c>
      <c r="U3916">
        <v>1</v>
      </c>
      <c r="V3916" t="s">
        <v>163</v>
      </c>
      <c r="W3916" s="2">
        <v>45261</v>
      </c>
      <c r="X3916">
        <v>72.87</v>
      </c>
      <c r="Y3916">
        <v>72.87</v>
      </c>
      <c r="Z3916" t="s">
        <v>5</v>
      </c>
      <c r="AA3916" t="s">
        <v>152</v>
      </c>
      <c r="AB3916" t="s">
        <v>3</v>
      </c>
    </row>
    <row r="3917" spans="1:28">
      <c r="A3917" t="s">
        <v>198</v>
      </c>
      <c r="B3917" t="s">
        <v>199</v>
      </c>
      <c r="C3917">
        <v>12</v>
      </c>
      <c r="D3917">
        <v>2023</v>
      </c>
      <c r="E3917" t="s">
        <v>156</v>
      </c>
      <c r="F3917">
        <v>7113803</v>
      </c>
      <c r="G3917" s="9">
        <v>0</v>
      </c>
      <c r="H3917">
        <v>7113803</v>
      </c>
      <c r="I3917" t="s">
        <v>6</v>
      </c>
      <c r="J3917" t="s">
        <v>151</v>
      </c>
      <c r="K3917">
        <v>6110110</v>
      </c>
      <c r="L3917" t="s">
        <v>84</v>
      </c>
      <c r="M3917" t="s">
        <v>151</v>
      </c>
      <c r="N3917" t="s">
        <v>151</v>
      </c>
      <c r="O3917" t="s">
        <v>151</v>
      </c>
      <c r="P3917">
        <v>10868586</v>
      </c>
      <c r="Q3917" t="s">
        <v>178</v>
      </c>
      <c r="R3917">
        <v>40238850</v>
      </c>
      <c r="S3917" t="s">
        <v>151</v>
      </c>
      <c r="T3917" t="s">
        <v>151</v>
      </c>
      <c r="U3917">
        <v>3</v>
      </c>
      <c r="V3917" t="s">
        <v>163</v>
      </c>
      <c r="W3917" s="2">
        <v>45261</v>
      </c>
      <c r="X3917">
        <v>204.97</v>
      </c>
      <c r="Y3917">
        <v>204.97</v>
      </c>
      <c r="Z3917" t="s">
        <v>5</v>
      </c>
      <c r="AA3917" t="s">
        <v>152</v>
      </c>
      <c r="AB3917" t="s">
        <v>3</v>
      </c>
    </row>
    <row r="3918" spans="1:28">
      <c r="A3918" t="s">
        <v>198</v>
      </c>
      <c r="B3918" t="s">
        <v>199</v>
      </c>
      <c r="C3918">
        <v>12</v>
      </c>
      <c r="D3918">
        <v>2023</v>
      </c>
      <c r="E3918" t="s">
        <v>156</v>
      </c>
      <c r="F3918">
        <v>7113803</v>
      </c>
      <c r="G3918" s="9">
        <v>0</v>
      </c>
      <c r="H3918">
        <v>7113803</v>
      </c>
      <c r="I3918" t="s">
        <v>6</v>
      </c>
      <c r="J3918" t="s">
        <v>151</v>
      </c>
      <c r="K3918">
        <v>6110110</v>
      </c>
      <c r="L3918" t="s">
        <v>84</v>
      </c>
      <c r="M3918" t="s">
        <v>151</v>
      </c>
      <c r="N3918" t="s">
        <v>151</v>
      </c>
      <c r="O3918" t="s">
        <v>151</v>
      </c>
      <c r="P3918">
        <v>10868586</v>
      </c>
      <c r="Q3918" t="s">
        <v>178</v>
      </c>
      <c r="R3918">
        <v>40238850</v>
      </c>
      <c r="S3918" t="s">
        <v>151</v>
      </c>
      <c r="T3918" t="s">
        <v>151</v>
      </c>
      <c r="U3918">
        <v>2</v>
      </c>
      <c r="V3918" t="s">
        <v>163</v>
      </c>
      <c r="W3918" s="2">
        <v>45261</v>
      </c>
      <c r="X3918">
        <v>136.63999999999999</v>
      </c>
      <c r="Y3918">
        <v>136.63999999999999</v>
      </c>
      <c r="Z3918" t="s">
        <v>5</v>
      </c>
      <c r="AA3918" t="s">
        <v>152</v>
      </c>
      <c r="AB3918" t="s">
        <v>3</v>
      </c>
    </row>
    <row r="3919" spans="1:28">
      <c r="A3919" t="s">
        <v>198</v>
      </c>
      <c r="B3919" t="s">
        <v>199</v>
      </c>
      <c r="C3919">
        <v>12</v>
      </c>
      <c r="D3919">
        <v>2023</v>
      </c>
      <c r="E3919" t="s">
        <v>156</v>
      </c>
      <c r="F3919">
        <v>7113803</v>
      </c>
      <c r="G3919" s="9">
        <v>0</v>
      </c>
      <c r="H3919">
        <v>7113803</v>
      </c>
      <c r="I3919" t="s">
        <v>6</v>
      </c>
      <c r="J3919" t="s">
        <v>151</v>
      </c>
      <c r="K3919">
        <v>6110110</v>
      </c>
      <c r="L3919" t="s">
        <v>84</v>
      </c>
      <c r="M3919" t="s">
        <v>151</v>
      </c>
      <c r="N3919" t="s">
        <v>151</v>
      </c>
      <c r="O3919" t="s">
        <v>151</v>
      </c>
      <c r="P3919">
        <v>10868586</v>
      </c>
      <c r="Q3919" t="s">
        <v>178</v>
      </c>
      <c r="R3919">
        <v>40238850</v>
      </c>
      <c r="S3919" t="s">
        <v>151</v>
      </c>
      <c r="T3919" t="s">
        <v>151</v>
      </c>
      <c r="U3919">
        <v>4</v>
      </c>
      <c r="V3919" t="s">
        <v>163</v>
      </c>
      <c r="W3919" s="2">
        <v>45261</v>
      </c>
      <c r="X3919">
        <v>273.20999999999998</v>
      </c>
      <c r="Y3919">
        <v>273.20999999999998</v>
      </c>
      <c r="Z3919" t="s">
        <v>5</v>
      </c>
      <c r="AA3919" t="s">
        <v>152</v>
      </c>
      <c r="AB3919" t="s">
        <v>3</v>
      </c>
    </row>
    <row r="3920" spans="1:28">
      <c r="A3920" t="s">
        <v>198</v>
      </c>
      <c r="B3920" t="s">
        <v>199</v>
      </c>
      <c r="C3920">
        <v>12</v>
      </c>
      <c r="D3920">
        <v>2023</v>
      </c>
      <c r="E3920" t="s">
        <v>156</v>
      </c>
      <c r="F3920">
        <v>7113803</v>
      </c>
      <c r="G3920" s="9">
        <v>0</v>
      </c>
      <c r="H3920">
        <v>7113803</v>
      </c>
      <c r="I3920" t="s">
        <v>6</v>
      </c>
      <c r="J3920" t="s">
        <v>151</v>
      </c>
      <c r="K3920">
        <v>6110110</v>
      </c>
      <c r="L3920" t="s">
        <v>84</v>
      </c>
      <c r="M3920" t="s">
        <v>151</v>
      </c>
      <c r="N3920" t="s">
        <v>151</v>
      </c>
      <c r="O3920" t="s">
        <v>151</v>
      </c>
      <c r="P3920">
        <v>10868586</v>
      </c>
      <c r="Q3920" t="s">
        <v>178</v>
      </c>
      <c r="R3920">
        <v>40238850</v>
      </c>
      <c r="S3920" t="s">
        <v>151</v>
      </c>
      <c r="T3920" t="s">
        <v>151</v>
      </c>
      <c r="U3920">
        <v>4</v>
      </c>
      <c r="V3920" t="s">
        <v>163</v>
      </c>
      <c r="W3920" s="2">
        <v>45261</v>
      </c>
      <c r="X3920">
        <v>273.20999999999998</v>
      </c>
      <c r="Y3920">
        <v>273.20999999999998</v>
      </c>
      <c r="Z3920" t="s">
        <v>5</v>
      </c>
      <c r="AA3920" t="s">
        <v>152</v>
      </c>
      <c r="AB3920" t="s">
        <v>3</v>
      </c>
    </row>
    <row r="3921" spans="1:28">
      <c r="A3921" t="s">
        <v>198</v>
      </c>
      <c r="B3921" t="s">
        <v>199</v>
      </c>
      <c r="C3921">
        <v>12</v>
      </c>
      <c r="D3921">
        <v>2023</v>
      </c>
      <c r="E3921" t="s">
        <v>156</v>
      </c>
      <c r="F3921">
        <v>7113803</v>
      </c>
      <c r="G3921" s="9">
        <v>0</v>
      </c>
      <c r="H3921">
        <v>7113803</v>
      </c>
      <c r="I3921" t="s">
        <v>6</v>
      </c>
      <c r="J3921" t="s">
        <v>151</v>
      </c>
      <c r="K3921">
        <v>6110110</v>
      </c>
      <c r="L3921" t="s">
        <v>84</v>
      </c>
      <c r="M3921" t="s">
        <v>151</v>
      </c>
      <c r="N3921" t="s">
        <v>151</v>
      </c>
      <c r="O3921" t="s">
        <v>151</v>
      </c>
      <c r="P3921">
        <v>10868586</v>
      </c>
      <c r="Q3921" t="s">
        <v>178</v>
      </c>
      <c r="R3921">
        <v>40238850</v>
      </c>
      <c r="S3921" t="s">
        <v>151</v>
      </c>
      <c r="T3921" t="s">
        <v>151</v>
      </c>
      <c r="U3921">
        <v>4</v>
      </c>
      <c r="V3921" t="s">
        <v>163</v>
      </c>
      <c r="W3921" s="2">
        <v>45261</v>
      </c>
      <c r="X3921">
        <v>273.20999999999998</v>
      </c>
      <c r="Y3921">
        <v>273.20999999999998</v>
      </c>
      <c r="Z3921" t="s">
        <v>5</v>
      </c>
      <c r="AA3921" t="s">
        <v>152</v>
      </c>
      <c r="AB3921" t="s">
        <v>3</v>
      </c>
    </row>
    <row r="3922" spans="1:28">
      <c r="A3922" t="s">
        <v>198</v>
      </c>
      <c r="B3922" t="s">
        <v>199</v>
      </c>
      <c r="C3922">
        <v>12</v>
      </c>
      <c r="D3922">
        <v>2023</v>
      </c>
      <c r="E3922" t="s">
        <v>156</v>
      </c>
      <c r="F3922">
        <v>7113803</v>
      </c>
      <c r="G3922" s="9">
        <v>0</v>
      </c>
      <c r="H3922">
        <v>7113803</v>
      </c>
      <c r="I3922" t="s">
        <v>6</v>
      </c>
      <c r="J3922" t="s">
        <v>151</v>
      </c>
      <c r="K3922">
        <v>6110110</v>
      </c>
      <c r="L3922" t="s">
        <v>84</v>
      </c>
      <c r="M3922" t="s">
        <v>151</v>
      </c>
      <c r="N3922" t="s">
        <v>151</v>
      </c>
      <c r="O3922" t="s">
        <v>151</v>
      </c>
      <c r="P3922">
        <v>10868586</v>
      </c>
      <c r="Q3922" t="s">
        <v>178</v>
      </c>
      <c r="R3922">
        <v>40238850</v>
      </c>
      <c r="S3922" t="s">
        <v>151</v>
      </c>
      <c r="T3922" t="s">
        <v>151</v>
      </c>
      <c r="U3922">
        <v>4</v>
      </c>
      <c r="V3922" t="s">
        <v>163</v>
      </c>
      <c r="W3922" s="2">
        <v>45261</v>
      </c>
      <c r="X3922">
        <v>273.20999999999998</v>
      </c>
      <c r="Y3922">
        <v>273.20999999999998</v>
      </c>
      <c r="Z3922" t="s">
        <v>5</v>
      </c>
      <c r="AA3922" t="s">
        <v>152</v>
      </c>
      <c r="AB3922" t="s">
        <v>3</v>
      </c>
    </row>
    <row r="3923" spans="1:28">
      <c r="A3923" t="s">
        <v>198</v>
      </c>
      <c r="B3923" t="s">
        <v>199</v>
      </c>
      <c r="C3923">
        <v>12</v>
      </c>
      <c r="D3923">
        <v>2023</v>
      </c>
      <c r="E3923" t="s">
        <v>156</v>
      </c>
      <c r="F3923">
        <v>7113803</v>
      </c>
      <c r="G3923" s="9">
        <v>0</v>
      </c>
      <c r="H3923">
        <v>7113803</v>
      </c>
      <c r="I3923" t="s">
        <v>6</v>
      </c>
      <c r="J3923" t="s">
        <v>151</v>
      </c>
      <c r="K3923">
        <v>6110110</v>
      </c>
      <c r="L3923" t="s">
        <v>84</v>
      </c>
      <c r="M3923" t="s">
        <v>151</v>
      </c>
      <c r="N3923" t="s">
        <v>151</v>
      </c>
      <c r="O3923" t="s">
        <v>151</v>
      </c>
      <c r="P3923">
        <v>10868586</v>
      </c>
      <c r="Q3923" t="s">
        <v>178</v>
      </c>
      <c r="R3923">
        <v>40238850</v>
      </c>
      <c r="S3923" t="s">
        <v>151</v>
      </c>
      <c r="T3923" t="s">
        <v>151</v>
      </c>
      <c r="U3923">
        <v>4</v>
      </c>
      <c r="V3923" t="s">
        <v>163</v>
      </c>
      <c r="W3923" s="2">
        <v>45261</v>
      </c>
      <c r="X3923">
        <v>273.20999999999998</v>
      </c>
      <c r="Y3923">
        <v>273.20999999999998</v>
      </c>
      <c r="Z3923" t="s">
        <v>5</v>
      </c>
      <c r="AA3923" t="s">
        <v>152</v>
      </c>
      <c r="AB3923" t="s">
        <v>3</v>
      </c>
    </row>
    <row r="3924" spans="1:28">
      <c r="A3924" t="s">
        <v>198</v>
      </c>
      <c r="B3924" t="s">
        <v>199</v>
      </c>
      <c r="C3924">
        <v>12</v>
      </c>
      <c r="D3924">
        <v>2023</v>
      </c>
      <c r="E3924" t="s">
        <v>156</v>
      </c>
      <c r="F3924">
        <v>7113803</v>
      </c>
      <c r="G3924" s="9">
        <v>0</v>
      </c>
      <c r="H3924">
        <v>7113803</v>
      </c>
      <c r="I3924" t="s">
        <v>6</v>
      </c>
      <c r="J3924" t="s">
        <v>151</v>
      </c>
      <c r="K3924">
        <v>6110110</v>
      </c>
      <c r="L3924" t="s">
        <v>84</v>
      </c>
      <c r="M3924" t="s">
        <v>151</v>
      </c>
      <c r="N3924" t="s">
        <v>151</v>
      </c>
      <c r="O3924" t="s">
        <v>151</v>
      </c>
      <c r="P3924">
        <v>10868586</v>
      </c>
      <c r="Q3924" t="s">
        <v>178</v>
      </c>
      <c r="R3924">
        <v>40238850</v>
      </c>
      <c r="S3924" t="s">
        <v>151</v>
      </c>
      <c r="T3924" t="s">
        <v>151</v>
      </c>
      <c r="U3924">
        <v>4</v>
      </c>
      <c r="V3924" t="s">
        <v>163</v>
      </c>
      <c r="W3924" s="2">
        <v>45261</v>
      </c>
      <c r="X3924">
        <v>273.20999999999998</v>
      </c>
      <c r="Y3924">
        <v>273.20999999999998</v>
      </c>
      <c r="Z3924" t="s">
        <v>5</v>
      </c>
      <c r="AA3924" t="s">
        <v>152</v>
      </c>
      <c r="AB3924" t="s">
        <v>3</v>
      </c>
    </row>
    <row r="3925" spans="1:28">
      <c r="A3925" t="s">
        <v>198</v>
      </c>
      <c r="B3925" t="s">
        <v>199</v>
      </c>
      <c r="C3925">
        <v>12</v>
      </c>
      <c r="D3925">
        <v>2023</v>
      </c>
      <c r="E3925" t="s">
        <v>156</v>
      </c>
      <c r="F3925">
        <v>7113803</v>
      </c>
      <c r="G3925" s="9">
        <v>0</v>
      </c>
      <c r="H3925">
        <v>7113803</v>
      </c>
      <c r="I3925" t="s">
        <v>6</v>
      </c>
      <c r="J3925" t="s">
        <v>151</v>
      </c>
      <c r="K3925">
        <v>6110110</v>
      </c>
      <c r="L3925" t="s">
        <v>84</v>
      </c>
      <c r="M3925" t="s">
        <v>151</v>
      </c>
      <c r="N3925" t="s">
        <v>151</v>
      </c>
      <c r="O3925" t="s">
        <v>151</v>
      </c>
      <c r="P3925">
        <v>10868586</v>
      </c>
      <c r="Q3925" t="s">
        <v>178</v>
      </c>
      <c r="R3925">
        <v>40238850</v>
      </c>
      <c r="S3925" t="s">
        <v>151</v>
      </c>
      <c r="T3925" t="s">
        <v>151</v>
      </c>
      <c r="U3925">
        <v>4</v>
      </c>
      <c r="V3925" t="s">
        <v>163</v>
      </c>
      <c r="W3925" s="2">
        <v>45261</v>
      </c>
      <c r="X3925">
        <v>273.20999999999998</v>
      </c>
      <c r="Y3925">
        <v>273.20999999999998</v>
      </c>
      <c r="Z3925" t="s">
        <v>5</v>
      </c>
      <c r="AA3925" t="s">
        <v>152</v>
      </c>
      <c r="AB3925" t="s">
        <v>3</v>
      </c>
    </row>
    <row r="3926" spans="1:28">
      <c r="A3926" t="s">
        <v>198</v>
      </c>
      <c r="B3926" t="s">
        <v>199</v>
      </c>
      <c r="C3926">
        <v>12</v>
      </c>
      <c r="D3926">
        <v>2023</v>
      </c>
      <c r="E3926" t="s">
        <v>156</v>
      </c>
      <c r="F3926">
        <v>7113803</v>
      </c>
      <c r="G3926" s="9">
        <v>0</v>
      </c>
      <c r="H3926">
        <v>7113803</v>
      </c>
      <c r="I3926" t="s">
        <v>6</v>
      </c>
      <c r="J3926" t="s">
        <v>151</v>
      </c>
      <c r="K3926">
        <v>6110110</v>
      </c>
      <c r="L3926" t="s">
        <v>84</v>
      </c>
      <c r="M3926" t="s">
        <v>151</v>
      </c>
      <c r="N3926" t="s">
        <v>151</v>
      </c>
      <c r="O3926" t="s">
        <v>151</v>
      </c>
      <c r="P3926">
        <v>10868586</v>
      </c>
      <c r="Q3926" t="s">
        <v>178</v>
      </c>
      <c r="R3926">
        <v>40238850</v>
      </c>
      <c r="S3926" t="s">
        <v>151</v>
      </c>
      <c r="T3926" t="s">
        <v>151</v>
      </c>
      <c r="U3926">
        <v>4</v>
      </c>
      <c r="V3926" t="s">
        <v>163</v>
      </c>
      <c r="W3926" s="2">
        <v>45261</v>
      </c>
      <c r="X3926">
        <v>273.20999999999998</v>
      </c>
      <c r="Y3926">
        <v>273.20999999999998</v>
      </c>
      <c r="Z3926" t="s">
        <v>5</v>
      </c>
      <c r="AA3926" t="s">
        <v>152</v>
      </c>
      <c r="AB3926" t="s">
        <v>3</v>
      </c>
    </row>
    <row r="3927" spans="1:28">
      <c r="A3927" t="s">
        <v>198</v>
      </c>
      <c r="B3927" t="s">
        <v>199</v>
      </c>
      <c r="C3927">
        <v>1</v>
      </c>
      <c r="D3927">
        <v>2023</v>
      </c>
      <c r="E3927" t="s">
        <v>156</v>
      </c>
      <c r="F3927">
        <v>7113803</v>
      </c>
      <c r="G3927" s="9">
        <v>0</v>
      </c>
      <c r="H3927">
        <v>7113803</v>
      </c>
      <c r="I3927" t="s">
        <v>6</v>
      </c>
      <c r="J3927" t="s">
        <v>151</v>
      </c>
      <c r="K3927">
        <v>6110130</v>
      </c>
      <c r="L3927" t="s">
        <v>80</v>
      </c>
      <c r="M3927" t="s">
        <v>151</v>
      </c>
      <c r="N3927" t="s">
        <v>151</v>
      </c>
      <c r="O3927" t="s">
        <v>151</v>
      </c>
      <c r="P3927">
        <v>10512787</v>
      </c>
      <c r="Q3927" t="s">
        <v>178</v>
      </c>
      <c r="R3927">
        <v>38371664</v>
      </c>
      <c r="S3927" t="s">
        <v>151</v>
      </c>
      <c r="T3927" t="s">
        <v>151</v>
      </c>
      <c r="U3927">
        <v>0</v>
      </c>
      <c r="V3927" t="s">
        <v>151</v>
      </c>
      <c r="W3927" s="2">
        <v>44927</v>
      </c>
      <c r="X3927">
        <v>8</v>
      </c>
      <c r="Y3927">
        <v>8</v>
      </c>
      <c r="Z3927" t="s">
        <v>5</v>
      </c>
      <c r="AA3927" t="s">
        <v>152</v>
      </c>
      <c r="AB3927" t="s">
        <v>3</v>
      </c>
    </row>
    <row r="3928" spans="1:28">
      <c r="A3928" t="s">
        <v>198</v>
      </c>
      <c r="B3928" t="s">
        <v>199</v>
      </c>
      <c r="C3928">
        <v>1</v>
      </c>
      <c r="D3928">
        <v>2023</v>
      </c>
      <c r="E3928" t="s">
        <v>156</v>
      </c>
      <c r="F3928">
        <v>7113803</v>
      </c>
      <c r="G3928" s="9">
        <v>0</v>
      </c>
      <c r="H3928">
        <v>7113803</v>
      </c>
      <c r="I3928" t="s">
        <v>6</v>
      </c>
      <c r="J3928" t="s">
        <v>151</v>
      </c>
      <c r="K3928">
        <v>6110130</v>
      </c>
      <c r="L3928" t="s">
        <v>80</v>
      </c>
      <c r="M3928" t="s">
        <v>151</v>
      </c>
      <c r="N3928" t="s">
        <v>151</v>
      </c>
      <c r="O3928" t="s">
        <v>151</v>
      </c>
      <c r="P3928">
        <v>10512787</v>
      </c>
      <c r="Q3928" t="s">
        <v>178</v>
      </c>
      <c r="R3928">
        <v>38371664</v>
      </c>
      <c r="S3928" t="s">
        <v>151</v>
      </c>
      <c r="T3928" t="s">
        <v>151</v>
      </c>
      <c r="U3928">
        <v>2</v>
      </c>
      <c r="V3928" t="s">
        <v>163</v>
      </c>
      <c r="W3928" s="2">
        <v>44927</v>
      </c>
      <c r="X3928">
        <v>265.24</v>
      </c>
      <c r="Y3928">
        <v>265.24</v>
      </c>
      <c r="Z3928" t="s">
        <v>5</v>
      </c>
      <c r="AA3928" t="s">
        <v>152</v>
      </c>
      <c r="AB3928" t="s">
        <v>3</v>
      </c>
    </row>
    <row r="3929" spans="1:28">
      <c r="A3929" t="s">
        <v>198</v>
      </c>
      <c r="B3929" t="s">
        <v>199</v>
      </c>
      <c r="C3929">
        <v>1</v>
      </c>
      <c r="D3929">
        <v>2023</v>
      </c>
      <c r="E3929" t="s">
        <v>156</v>
      </c>
      <c r="F3929">
        <v>7113803</v>
      </c>
      <c r="G3929" s="9">
        <v>0</v>
      </c>
      <c r="H3929">
        <v>7113803</v>
      </c>
      <c r="I3929" t="s">
        <v>6</v>
      </c>
      <c r="J3929" t="s">
        <v>151</v>
      </c>
      <c r="K3929">
        <v>6261050</v>
      </c>
      <c r="L3929" t="s">
        <v>117</v>
      </c>
      <c r="M3929" t="s">
        <v>151</v>
      </c>
      <c r="N3929" t="s">
        <v>151</v>
      </c>
      <c r="O3929" t="s">
        <v>151</v>
      </c>
      <c r="P3929">
        <v>10512787</v>
      </c>
      <c r="Q3929" t="s">
        <v>178</v>
      </c>
      <c r="R3929">
        <v>38371664</v>
      </c>
      <c r="S3929" t="s">
        <v>151</v>
      </c>
      <c r="T3929" t="s">
        <v>151</v>
      </c>
      <c r="U3929">
        <v>0</v>
      </c>
      <c r="V3929" t="s">
        <v>163</v>
      </c>
      <c r="W3929" s="2">
        <v>44927</v>
      </c>
      <c r="X3929">
        <v>32.36</v>
      </c>
      <c r="Y3929">
        <v>32.36</v>
      </c>
      <c r="Z3929" t="s">
        <v>5</v>
      </c>
      <c r="AA3929" t="s">
        <v>152</v>
      </c>
      <c r="AB3929" t="s">
        <v>3</v>
      </c>
    </row>
    <row r="3930" spans="1:28">
      <c r="A3930" t="s">
        <v>198</v>
      </c>
      <c r="B3930" t="s">
        <v>199</v>
      </c>
      <c r="C3930">
        <v>1</v>
      </c>
      <c r="D3930">
        <v>2023</v>
      </c>
      <c r="E3930" t="s">
        <v>156</v>
      </c>
      <c r="F3930">
        <v>7113803</v>
      </c>
      <c r="G3930" s="9">
        <v>0</v>
      </c>
      <c r="H3930">
        <v>7113803</v>
      </c>
      <c r="I3930" t="s">
        <v>6</v>
      </c>
      <c r="J3930" t="s">
        <v>151</v>
      </c>
      <c r="K3930">
        <v>6261050</v>
      </c>
      <c r="L3930" t="s">
        <v>117</v>
      </c>
      <c r="M3930" t="s">
        <v>151</v>
      </c>
      <c r="N3930" t="s">
        <v>151</v>
      </c>
      <c r="O3930" t="s">
        <v>151</v>
      </c>
      <c r="P3930">
        <v>10512787</v>
      </c>
      <c r="Q3930" t="s">
        <v>178</v>
      </c>
      <c r="R3930">
        <v>38371664</v>
      </c>
      <c r="S3930" t="s">
        <v>151</v>
      </c>
      <c r="T3930" t="s">
        <v>151</v>
      </c>
      <c r="U3930">
        <v>0</v>
      </c>
      <c r="V3930" t="s">
        <v>163</v>
      </c>
      <c r="W3930" s="2">
        <v>44927</v>
      </c>
      <c r="X3930">
        <v>6.41</v>
      </c>
      <c r="Y3930">
        <v>6.41</v>
      </c>
      <c r="Z3930" t="s">
        <v>5</v>
      </c>
      <c r="AA3930" t="s">
        <v>152</v>
      </c>
      <c r="AB3930" t="s">
        <v>3</v>
      </c>
    </row>
    <row r="3931" spans="1:28">
      <c r="A3931" t="s">
        <v>198</v>
      </c>
      <c r="B3931" t="s">
        <v>199</v>
      </c>
      <c r="C3931">
        <v>1</v>
      </c>
      <c r="D3931">
        <v>2023</v>
      </c>
      <c r="E3931" t="s">
        <v>156</v>
      </c>
      <c r="F3931">
        <v>7113803</v>
      </c>
      <c r="G3931" s="9">
        <v>0</v>
      </c>
      <c r="H3931">
        <v>7113803</v>
      </c>
      <c r="I3931" t="s">
        <v>6</v>
      </c>
      <c r="J3931" t="s">
        <v>151</v>
      </c>
      <c r="K3931">
        <v>6261050</v>
      </c>
      <c r="L3931" t="s">
        <v>117</v>
      </c>
      <c r="M3931" t="s">
        <v>151</v>
      </c>
      <c r="N3931" t="s">
        <v>151</v>
      </c>
      <c r="O3931" t="s">
        <v>151</v>
      </c>
      <c r="P3931">
        <v>10512787</v>
      </c>
      <c r="Q3931" t="s">
        <v>178</v>
      </c>
      <c r="R3931">
        <v>38371664</v>
      </c>
      <c r="S3931" t="s">
        <v>151</v>
      </c>
      <c r="T3931" t="s">
        <v>151</v>
      </c>
      <c r="U3931">
        <v>0</v>
      </c>
      <c r="V3931" t="s">
        <v>163</v>
      </c>
      <c r="W3931" s="2">
        <v>44927</v>
      </c>
      <c r="X3931">
        <v>12.81</v>
      </c>
      <c r="Y3931">
        <v>12.81</v>
      </c>
      <c r="Z3931" t="s">
        <v>5</v>
      </c>
      <c r="AA3931" t="s">
        <v>152</v>
      </c>
      <c r="AB3931" t="s">
        <v>3</v>
      </c>
    </row>
    <row r="3932" spans="1:28">
      <c r="A3932" t="s">
        <v>198</v>
      </c>
      <c r="B3932" t="s">
        <v>199</v>
      </c>
      <c r="C3932">
        <v>1</v>
      </c>
      <c r="D3932">
        <v>2023</v>
      </c>
      <c r="E3932" t="s">
        <v>156</v>
      </c>
      <c r="F3932">
        <v>7113803</v>
      </c>
      <c r="G3932" s="9">
        <v>0</v>
      </c>
      <c r="H3932">
        <v>7113803</v>
      </c>
      <c r="I3932" t="s">
        <v>6</v>
      </c>
      <c r="J3932" t="s">
        <v>151</v>
      </c>
      <c r="K3932">
        <v>6261050</v>
      </c>
      <c r="L3932" t="s">
        <v>117</v>
      </c>
      <c r="M3932" t="s">
        <v>151</v>
      </c>
      <c r="N3932" t="s">
        <v>151</v>
      </c>
      <c r="O3932" t="s">
        <v>151</v>
      </c>
      <c r="P3932">
        <v>10512787</v>
      </c>
      <c r="Q3932" t="s">
        <v>178</v>
      </c>
      <c r="R3932">
        <v>38371664</v>
      </c>
      <c r="S3932" t="s">
        <v>151</v>
      </c>
      <c r="T3932" t="s">
        <v>151</v>
      </c>
      <c r="U3932">
        <v>0</v>
      </c>
      <c r="V3932" t="s">
        <v>163</v>
      </c>
      <c r="W3932" s="2">
        <v>44927</v>
      </c>
      <c r="X3932">
        <v>12.81</v>
      </c>
      <c r="Y3932">
        <v>12.81</v>
      </c>
      <c r="Z3932" t="s">
        <v>5</v>
      </c>
      <c r="AA3932" t="s">
        <v>152</v>
      </c>
      <c r="AB3932" t="s">
        <v>3</v>
      </c>
    </row>
    <row r="3933" spans="1:28">
      <c r="A3933" t="s">
        <v>198</v>
      </c>
      <c r="B3933" t="s">
        <v>199</v>
      </c>
      <c r="C3933">
        <v>1</v>
      </c>
      <c r="D3933">
        <v>2023</v>
      </c>
      <c r="E3933" t="s">
        <v>156</v>
      </c>
      <c r="F3933">
        <v>7113803</v>
      </c>
      <c r="G3933" s="9">
        <v>0</v>
      </c>
      <c r="H3933">
        <v>7113803</v>
      </c>
      <c r="I3933" t="s">
        <v>6</v>
      </c>
      <c r="J3933" t="s">
        <v>151</v>
      </c>
      <c r="K3933">
        <v>6261050</v>
      </c>
      <c r="L3933" t="s">
        <v>117</v>
      </c>
      <c r="M3933" t="s">
        <v>151</v>
      </c>
      <c r="N3933" t="s">
        <v>151</v>
      </c>
      <c r="O3933" t="s">
        <v>151</v>
      </c>
      <c r="P3933">
        <v>10512787</v>
      </c>
      <c r="Q3933" t="s">
        <v>178</v>
      </c>
      <c r="R3933">
        <v>38371664</v>
      </c>
      <c r="S3933" t="s">
        <v>151</v>
      </c>
      <c r="T3933" t="s">
        <v>151</v>
      </c>
      <c r="U3933">
        <v>0</v>
      </c>
      <c r="V3933" t="s">
        <v>163</v>
      </c>
      <c r="W3933" s="2">
        <v>44927</v>
      </c>
      <c r="X3933">
        <v>12.81</v>
      </c>
      <c r="Y3933">
        <v>12.81</v>
      </c>
      <c r="Z3933" t="s">
        <v>5</v>
      </c>
      <c r="AA3933" t="s">
        <v>152</v>
      </c>
      <c r="AB3933" t="s">
        <v>3</v>
      </c>
    </row>
    <row r="3934" spans="1:28">
      <c r="A3934" t="s">
        <v>198</v>
      </c>
      <c r="B3934" t="s">
        <v>199</v>
      </c>
      <c r="C3934">
        <v>1</v>
      </c>
      <c r="D3934">
        <v>2023</v>
      </c>
      <c r="E3934" t="s">
        <v>156</v>
      </c>
      <c r="F3934">
        <v>7113803</v>
      </c>
      <c r="G3934" s="9">
        <v>0</v>
      </c>
      <c r="H3934">
        <v>7113803</v>
      </c>
      <c r="I3934" t="s">
        <v>6</v>
      </c>
      <c r="J3934" t="s">
        <v>151</v>
      </c>
      <c r="K3934">
        <v>6261050</v>
      </c>
      <c r="L3934" t="s">
        <v>117</v>
      </c>
      <c r="M3934" t="s">
        <v>151</v>
      </c>
      <c r="N3934" t="s">
        <v>151</v>
      </c>
      <c r="O3934" t="s">
        <v>151</v>
      </c>
      <c r="P3934">
        <v>10512787</v>
      </c>
      <c r="Q3934" t="s">
        <v>178</v>
      </c>
      <c r="R3934">
        <v>38371664</v>
      </c>
      <c r="S3934" t="s">
        <v>151</v>
      </c>
      <c r="T3934" t="s">
        <v>151</v>
      </c>
      <c r="U3934">
        <v>0</v>
      </c>
      <c r="V3934" t="s">
        <v>163</v>
      </c>
      <c r="W3934" s="2">
        <v>44927</v>
      </c>
      <c r="X3934">
        <v>12.81</v>
      </c>
      <c r="Y3934">
        <v>12.81</v>
      </c>
      <c r="Z3934" t="s">
        <v>5</v>
      </c>
      <c r="AA3934" t="s">
        <v>152</v>
      </c>
      <c r="AB3934" t="s">
        <v>3</v>
      </c>
    </row>
    <row r="3935" spans="1:28">
      <c r="A3935" t="s">
        <v>198</v>
      </c>
      <c r="B3935" t="s">
        <v>199</v>
      </c>
      <c r="C3935">
        <v>1</v>
      </c>
      <c r="D3935">
        <v>2023</v>
      </c>
      <c r="E3935" t="s">
        <v>156</v>
      </c>
      <c r="F3935">
        <v>7113803</v>
      </c>
      <c r="G3935" s="9">
        <v>0</v>
      </c>
      <c r="H3935">
        <v>7113803</v>
      </c>
      <c r="I3935" t="s">
        <v>6</v>
      </c>
      <c r="J3935" t="s">
        <v>151</v>
      </c>
      <c r="K3935">
        <v>6261050</v>
      </c>
      <c r="L3935" t="s">
        <v>117</v>
      </c>
      <c r="M3935" t="s">
        <v>151</v>
      </c>
      <c r="N3935" t="s">
        <v>151</v>
      </c>
      <c r="O3935" t="s">
        <v>151</v>
      </c>
      <c r="P3935">
        <v>10512787</v>
      </c>
      <c r="Q3935" t="s">
        <v>178</v>
      </c>
      <c r="R3935">
        <v>38371664</v>
      </c>
      <c r="S3935" t="s">
        <v>151</v>
      </c>
      <c r="T3935" t="s">
        <v>151</v>
      </c>
      <c r="U3935">
        <v>0</v>
      </c>
      <c r="V3935" t="s">
        <v>163</v>
      </c>
      <c r="W3935" s="2">
        <v>44927</v>
      </c>
      <c r="X3935">
        <v>62.37</v>
      </c>
      <c r="Y3935">
        <v>62.37</v>
      </c>
      <c r="Z3935" t="s">
        <v>5</v>
      </c>
      <c r="AA3935" t="s">
        <v>152</v>
      </c>
      <c r="AB3935" t="s">
        <v>3</v>
      </c>
    </row>
    <row r="3936" spans="1:28">
      <c r="A3936" t="s">
        <v>198</v>
      </c>
      <c r="B3936" t="s">
        <v>199</v>
      </c>
      <c r="C3936">
        <v>1</v>
      </c>
      <c r="D3936">
        <v>2023</v>
      </c>
      <c r="E3936" t="s">
        <v>156</v>
      </c>
      <c r="F3936">
        <v>7113803</v>
      </c>
      <c r="G3936" s="9">
        <v>0</v>
      </c>
      <c r="H3936">
        <v>7113803</v>
      </c>
      <c r="I3936" t="s">
        <v>6</v>
      </c>
      <c r="J3936" t="s">
        <v>151</v>
      </c>
      <c r="K3936">
        <v>6261050</v>
      </c>
      <c r="L3936" t="s">
        <v>117</v>
      </c>
      <c r="M3936" t="s">
        <v>151</v>
      </c>
      <c r="N3936" t="s">
        <v>151</v>
      </c>
      <c r="O3936" t="s">
        <v>151</v>
      </c>
      <c r="P3936">
        <v>10512787</v>
      </c>
      <c r="Q3936" t="s">
        <v>178</v>
      </c>
      <c r="R3936">
        <v>38371664</v>
      </c>
      <c r="S3936" t="s">
        <v>151</v>
      </c>
      <c r="T3936" t="s">
        <v>151</v>
      </c>
      <c r="U3936">
        <v>0</v>
      </c>
      <c r="V3936" t="s">
        <v>163</v>
      </c>
      <c r="W3936" s="2">
        <v>44927</v>
      </c>
      <c r="X3936">
        <v>62.37</v>
      </c>
      <c r="Y3936">
        <v>62.37</v>
      </c>
      <c r="Z3936" t="s">
        <v>5</v>
      </c>
      <c r="AA3936" t="s">
        <v>152</v>
      </c>
      <c r="AB3936" t="s">
        <v>3</v>
      </c>
    </row>
    <row r="3937" spans="1:28">
      <c r="A3937" t="s">
        <v>198</v>
      </c>
      <c r="B3937" t="s">
        <v>199</v>
      </c>
      <c r="C3937">
        <v>1</v>
      </c>
      <c r="D3937">
        <v>2023</v>
      </c>
      <c r="E3937" t="s">
        <v>156</v>
      </c>
      <c r="F3937">
        <v>7113803</v>
      </c>
      <c r="G3937" s="9">
        <v>0</v>
      </c>
      <c r="H3937">
        <v>7113803</v>
      </c>
      <c r="I3937" t="s">
        <v>6</v>
      </c>
      <c r="J3937" t="s">
        <v>151</v>
      </c>
      <c r="K3937">
        <v>6261050</v>
      </c>
      <c r="L3937" t="s">
        <v>117</v>
      </c>
      <c r="M3937" t="s">
        <v>151</v>
      </c>
      <c r="N3937" t="s">
        <v>151</v>
      </c>
      <c r="O3937" t="s">
        <v>151</v>
      </c>
      <c r="P3937">
        <v>10512787</v>
      </c>
      <c r="Q3937" t="s">
        <v>178</v>
      </c>
      <c r="R3937">
        <v>38371664</v>
      </c>
      <c r="S3937" t="s">
        <v>151</v>
      </c>
      <c r="T3937" t="s">
        <v>151</v>
      </c>
      <c r="U3937">
        <v>0</v>
      </c>
      <c r="V3937" t="s">
        <v>163</v>
      </c>
      <c r="W3937" s="2">
        <v>44927</v>
      </c>
      <c r="X3937">
        <v>6.41</v>
      </c>
      <c r="Y3937">
        <v>6.41</v>
      </c>
      <c r="Z3937" t="s">
        <v>5</v>
      </c>
      <c r="AA3937" t="s">
        <v>152</v>
      </c>
      <c r="AB3937" t="s">
        <v>3</v>
      </c>
    </row>
    <row r="3938" spans="1:28">
      <c r="A3938" t="s">
        <v>198</v>
      </c>
      <c r="B3938" t="s">
        <v>199</v>
      </c>
      <c r="C3938">
        <v>1</v>
      </c>
      <c r="D3938">
        <v>2023</v>
      </c>
      <c r="E3938" t="s">
        <v>156</v>
      </c>
      <c r="F3938">
        <v>7113803</v>
      </c>
      <c r="G3938" s="9">
        <v>0</v>
      </c>
      <c r="H3938">
        <v>7113803</v>
      </c>
      <c r="I3938" t="s">
        <v>6</v>
      </c>
      <c r="J3938" t="s">
        <v>151</v>
      </c>
      <c r="K3938">
        <v>6261050</v>
      </c>
      <c r="L3938" t="s">
        <v>117</v>
      </c>
      <c r="M3938" t="s">
        <v>151</v>
      </c>
      <c r="N3938" t="s">
        <v>151</v>
      </c>
      <c r="O3938" t="s">
        <v>151</v>
      </c>
      <c r="P3938">
        <v>10512787</v>
      </c>
      <c r="Q3938" t="s">
        <v>178</v>
      </c>
      <c r="R3938">
        <v>38371664</v>
      </c>
      <c r="S3938" t="s">
        <v>151</v>
      </c>
      <c r="T3938" t="s">
        <v>151</v>
      </c>
      <c r="U3938">
        <v>0</v>
      </c>
      <c r="V3938" t="s">
        <v>163</v>
      </c>
      <c r="W3938" s="2">
        <v>44927</v>
      </c>
      <c r="X3938">
        <v>12.81</v>
      </c>
      <c r="Y3938">
        <v>12.81</v>
      </c>
      <c r="Z3938" t="s">
        <v>5</v>
      </c>
      <c r="AA3938" t="s">
        <v>152</v>
      </c>
      <c r="AB3938" t="s">
        <v>3</v>
      </c>
    </row>
    <row r="3939" spans="1:28">
      <c r="A3939" t="s">
        <v>198</v>
      </c>
      <c r="B3939" t="s">
        <v>199</v>
      </c>
      <c r="C3939">
        <v>1</v>
      </c>
      <c r="D3939">
        <v>2023</v>
      </c>
      <c r="E3939" t="s">
        <v>156</v>
      </c>
      <c r="F3939">
        <v>7113803</v>
      </c>
      <c r="G3939" s="9">
        <v>0</v>
      </c>
      <c r="H3939">
        <v>7113803</v>
      </c>
      <c r="I3939" t="s">
        <v>6</v>
      </c>
      <c r="J3939" t="s">
        <v>151</v>
      </c>
      <c r="K3939">
        <v>6261050</v>
      </c>
      <c r="L3939" t="s">
        <v>117</v>
      </c>
      <c r="M3939" t="s">
        <v>151</v>
      </c>
      <c r="N3939" t="s">
        <v>151</v>
      </c>
      <c r="O3939" t="s">
        <v>151</v>
      </c>
      <c r="P3939">
        <v>10512787</v>
      </c>
      <c r="Q3939" t="s">
        <v>178</v>
      </c>
      <c r="R3939">
        <v>38371664</v>
      </c>
      <c r="S3939" t="s">
        <v>151</v>
      </c>
      <c r="T3939" t="s">
        <v>151</v>
      </c>
      <c r="U3939">
        <v>0</v>
      </c>
      <c r="V3939" t="s">
        <v>163</v>
      </c>
      <c r="W3939" s="2">
        <v>44927</v>
      </c>
      <c r="X3939">
        <v>6.41</v>
      </c>
      <c r="Y3939">
        <v>6.41</v>
      </c>
      <c r="Z3939" t="s">
        <v>5</v>
      </c>
      <c r="AA3939" t="s">
        <v>152</v>
      </c>
      <c r="AB3939" t="s">
        <v>3</v>
      </c>
    </row>
    <row r="3940" spans="1:28">
      <c r="A3940" t="s">
        <v>198</v>
      </c>
      <c r="B3940" t="s">
        <v>199</v>
      </c>
      <c r="C3940">
        <v>1</v>
      </c>
      <c r="D3940">
        <v>2023</v>
      </c>
      <c r="E3940" t="s">
        <v>156</v>
      </c>
      <c r="F3940">
        <v>7113803</v>
      </c>
      <c r="G3940" s="9">
        <v>0</v>
      </c>
      <c r="H3940">
        <v>7113803</v>
      </c>
      <c r="I3940" t="s">
        <v>6</v>
      </c>
      <c r="J3940" t="s">
        <v>151</v>
      </c>
      <c r="K3940">
        <v>6261050</v>
      </c>
      <c r="L3940" t="s">
        <v>117</v>
      </c>
      <c r="M3940" t="s">
        <v>151</v>
      </c>
      <c r="N3940" t="s">
        <v>151</v>
      </c>
      <c r="O3940" t="s">
        <v>151</v>
      </c>
      <c r="P3940">
        <v>10512787</v>
      </c>
      <c r="Q3940" t="s">
        <v>178</v>
      </c>
      <c r="R3940">
        <v>38371664</v>
      </c>
      <c r="S3940" t="s">
        <v>151</v>
      </c>
      <c r="T3940" t="s">
        <v>151</v>
      </c>
      <c r="U3940">
        <v>0</v>
      </c>
      <c r="V3940" t="s">
        <v>163</v>
      </c>
      <c r="W3940" s="2">
        <v>44927</v>
      </c>
      <c r="X3940">
        <v>6.41</v>
      </c>
      <c r="Y3940">
        <v>6.41</v>
      </c>
      <c r="Z3940" t="s">
        <v>5</v>
      </c>
      <c r="AA3940" t="s">
        <v>152</v>
      </c>
      <c r="AB3940" t="s">
        <v>3</v>
      </c>
    </row>
    <row r="3941" spans="1:28">
      <c r="A3941" t="s">
        <v>198</v>
      </c>
      <c r="B3941" t="s">
        <v>199</v>
      </c>
      <c r="C3941">
        <v>1</v>
      </c>
      <c r="D3941">
        <v>2023</v>
      </c>
      <c r="E3941" t="s">
        <v>156</v>
      </c>
      <c r="F3941">
        <v>7113803</v>
      </c>
      <c r="G3941" s="9">
        <v>0</v>
      </c>
      <c r="H3941">
        <v>7113803</v>
      </c>
      <c r="I3941" t="s">
        <v>6</v>
      </c>
      <c r="J3941" t="s">
        <v>151</v>
      </c>
      <c r="K3941">
        <v>6261050</v>
      </c>
      <c r="L3941" t="s">
        <v>117</v>
      </c>
      <c r="M3941" t="s">
        <v>151</v>
      </c>
      <c r="N3941" t="s">
        <v>151</v>
      </c>
      <c r="O3941" t="s">
        <v>151</v>
      </c>
      <c r="P3941">
        <v>10512787</v>
      </c>
      <c r="Q3941" t="s">
        <v>178</v>
      </c>
      <c r="R3941">
        <v>38371664</v>
      </c>
      <c r="S3941" t="s">
        <v>151</v>
      </c>
      <c r="T3941" t="s">
        <v>151</v>
      </c>
      <c r="U3941">
        <v>0</v>
      </c>
      <c r="V3941" t="s">
        <v>163</v>
      </c>
      <c r="W3941" s="2">
        <v>44927</v>
      </c>
      <c r="X3941">
        <v>12.81</v>
      </c>
      <c r="Y3941">
        <v>12.81</v>
      </c>
      <c r="Z3941" t="s">
        <v>5</v>
      </c>
      <c r="AA3941" t="s">
        <v>152</v>
      </c>
      <c r="AB3941" t="s">
        <v>3</v>
      </c>
    </row>
    <row r="3942" spans="1:28">
      <c r="A3942" t="s">
        <v>198</v>
      </c>
      <c r="B3942" t="s">
        <v>199</v>
      </c>
      <c r="C3942">
        <v>1</v>
      </c>
      <c r="D3942">
        <v>2023</v>
      </c>
      <c r="E3942" t="s">
        <v>156</v>
      </c>
      <c r="F3942">
        <v>7113803</v>
      </c>
      <c r="G3942" s="9">
        <v>0</v>
      </c>
      <c r="H3942">
        <v>7113803</v>
      </c>
      <c r="I3942" t="s">
        <v>6</v>
      </c>
      <c r="J3942" t="s">
        <v>151</v>
      </c>
      <c r="K3942">
        <v>6261050</v>
      </c>
      <c r="L3942" t="s">
        <v>117</v>
      </c>
      <c r="M3942" t="s">
        <v>151</v>
      </c>
      <c r="N3942" t="s">
        <v>151</v>
      </c>
      <c r="O3942" t="s">
        <v>151</v>
      </c>
      <c r="P3942">
        <v>10512787</v>
      </c>
      <c r="Q3942" t="s">
        <v>178</v>
      </c>
      <c r="R3942">
        <v>38371664</v>
      </c>
      <c r="S3942" t="s">
        <v>151</v>
      </c>
      <c r="T3942" t="s">
        <v>151</v>
      </c>
      <c r="U3942">
        <v>0</v>
      </c>
      <c r="V3942" t="s">
        <v>163</v>
      </c>
      <c r="W3942" s="2">
        <v>44927</v>
      </c>
      <c r="X3942">
        <v>12.81</v>
      </c>
      <c r="Y3942">
        <v>12.81</v>
      </c>
      <c r="Z3942" t="s">
        <v>5</v>
      </c>
      <c r="AA3942" t="s">
        <v>152</v>
      </c>
      <c r="AB3942" t="s">
        <v>3</v>
      </c>
    </row>
    <row r="3943" spans="1:28">
      <c r="A3943" t="s">
        <v>198</v>
      </c>
      <c r="B3943" t="s">
        <v>199</v>
      </c>
      <c r="C3943">
        <v>1</v>
      </c>
      <c r="D3943">
        <v>2023</v>
      </c>
      <c r="E3943" t="s">
        <v>156</v>
      </c>
      <c r="F3943">
        <v>7113803</v>
      </c>
      <c r="G3943" s="9">
        <v>0</v>
      </c>
      <c r="H3943">
        <v>7113803</v>
      </c>
      <c r="I3943" t="s">
        <v>6</v>
      </c>
      <c r="J3943" t="s">
        <v>151</v>
      </c>
      <c r="K3943">
        <v>6261050</v>
      </c>
      <c r="L3943" t="s">
        <v>117</v>
      </c>
      <c r="M3943" t="s">
        <v>151</v>
      </c>
      <c r="N3943" t="s">
        <v>151</v>
      </c>
      <c r="O3943" t="s">
        <v>151</v>
      </c>
      <c r="P3943">
        <v>10512787</v>
      </c>
      <c r="Q3943" t="s">
        <v>178</v>
      </c>
      <c r="R3943">
        <v>38371664</v>
      </c>
      <c r="S3943" t="s">
        <v>151</v>
      </c>
      <c r="T3943" t="s">
        <v>151</v>
      </c>
      <c r="U3943">
        <v>0</v>
      </c>
      <c r="V3943" t="s">
        <v>163</v>
      </c>
      <c r="W3943" s="2">
        <v>44927</v>
      </c>
      <c r="X3943">
        <v>12.81</v>
      </c>
      <c r="Y3943">
        <v>12.81</v>
      </c>
      <c r="Z3943" t="s">
        <v>5</v>
      </c>
      <c r="AA3943" t="s">
        <v>152</v>
      </c>
      <c r="AB3943" t="s">
        <v>3</v>
      </c>
    </row>
    <row r="3944" spans="1:28">
      <c r="A3944" t="s">
        <v>198</v>
      </c>
      <c r="B3944" t="s">
        <v>199</v>
      </c>
      <c r="C3944">
        <v>1</v>
      </c>
      <c r="D3944">
        <v>2023</v>
      </c>
      <c r="E3944" t="s">
        <v>156</v>
      </c>
      <c r="F3944">
        <v>7113803</v>
      </c>
      <c r="G3944" s="9">
        <v>0</v>
      </c>
      <c r="H3944">
        <v>7113803</v>
      </c>
      <c r="I3944" t="s">
        <v>6</v>
      </c>
      <c r="J3944" t="s">
        <v>151</v>
      </c>
      <c r="K3944">
        <v>6261050</v>
      </c>
      <c r="L3944" t="s">
        <v>117</v>
      </c>
      <c r="M3944" t="s">
        <v>151</v>
      </c>
      <c r="N3944" t="s">
        <v>151</v>
      </c>
      <c r="O3944" t="s">
        <v>151</v>
      </c>
      <c r="P3944">
        <v>10512787</v>
      </c>
      <c r="Q3944" t="s">
        <v>178</v>
      </c>
      <c r="R3944">
        <v>38371664</v>
      </c>
      <c r="S3944" t="s">
        <v>151</v>
      </c>
      <c r="T3944" t="s">
        <v>151</v>
      </c>
      <c r="U3944">
        <v>0</v>
      </c>
      <c r="V3944" t="s">
        <v>163</v>
      </c>
      <c r="W3944" s="2">
        <v>44927</v>
      </c>
      <c r="X3944">
        <v>12.81</v>
      </c>
      <c r="Y3944">
        <v>12.81</v>
      </c>
      <c r="Z3944" t="s">
        <v>5</v>
      </c>
      <c r="AA3944" t="s">
        <v>152</v>
      </c>
      <c r="AB3944" t="s">
        <v>3</v>
      </c>
    </row>
    <row r="3945" spans="1:28">
      <c r="A3945" t="s">
        <v>198</v>
      </c>
      <c r="B3945" t="s">
        <v>199</v>
      </c>
      <c r="C3945">
        <v>1</v>
      </c>
      <c r="D3945">
        <v>2023</v>
      </c>
      <c r="E3945" t="s">
        <v>156</v>
      </c>
      <c r="F3945">
        <v>7113803</v>
      </c>
      <c r="G3945" s="9">
        <v>0</v>
      </c>
      <c r="H3945">
        <v>7113803</v>
      </c>
      <c r="I3945" t="s">
        <v>6</v>
      </c>
      <c r="J3945" t="s">
        <v>151</v>
      </c>
      <c r="K3945">
        <v>6261050</v>
      </c>
      <c r="L3945" t="s">
        <v>117</v>
      </c>
      <c r="M3945" t="s">
        <v>151</v>
      </c>
      <c r="N3945" t="s">
        <v>151</v>
      </c>
      <c r="O3945" t="s">
        <v>151</v>
      </c>
      <c r="P3945">
        <v>10512787</v>
      </c>
      <c r="Q3945" t="s">
        <v>178</v>
      </c>
      <c r="R3945">
        <v>38371664</v>
      </c>
      <c r="S3945" t="s">
        <v>151</v>
      </c>
      <c r="T3945" t="s">
        <v>151</v>
      </c>
      <c r="U3945">
        <v>0</v>
      </c>
      <c r="V3945" t="s">
        <v>163</v>
      </c>
      <c r="W3945" s="2">
        <v>44927</v>
      </c>
      <c r="X3945">
        <v>12.81</v>
      </c>
      <c r="Y3945">
        <v>12.81</v>
      </c>
      <c r="Z3945" t="s">
        <v>5</v>
      </c>
      <c r="AA3945" t="s">
        <v>152</v>
      </c>
      <c r="AB3945" t="s">
        <v>3</v>
      </c>
    </row>
    <row r="3946" spans="1:28">
      <c r="A3946" t="s">
        <v>198</v>
      </c>
      <c r="B3946" t="s">
        <v>199</v>
      </c>
      <c r="C3946">
        <v>1</v>
      </c>
      <c r="D3946">
        <v>2023</v>
      </c>
      <c r="E3946" t="s">
        <v>156</v>
      </c>
      <c r="F3946">
        <v>7113803</v>
      </c>
      <c r="G3946" s="9">
        <v>0</v>
      </c>
      <c r="H3946">
        <v>7113803</v>
      </c>
      <c r="I3946" t="s">
        <v>6</v>
      </c>
      <c r="J3946" t="s">
        <v>151</v>
      </c>
      <c r="K3946">
        <v>6261050</v>
      </c>
      <c r="L3946" t="s">
        <v>117</v>
      </c>
      <c r="M3946" t="s">
        <v>151</v>
      </c>
      <c r="N3946" t="s">
        <v>151</v>
      </c>
      <c r="O3946" t="s">
        <v>151</v>
      </c>
      <c r="P3946">
        <v>10512787</v>
      </c>
      <c r="Q3946" t="s">
        <v>178</v>
      </c>
      <c r="R3946">
        <v>38371664</v>
      </c>
      <c r="S3946" t="s">
        <v>151</v>
      </c>
      <c r="T3946" t="s">
        <v>151</v>
      </c>
      <c r="U3946">
        <v>0</v>
      </c>
      <c r="V3946" t="s">
        <v>163</v>
      </c>
      <c r="W3946" s="2">
        <v>44927</v>
      </c>
      <c r="X3946">
        <v>12.81</v>
      </c>
      <c r="Y3946">
        <v>12.81</v>
      </c>
      <c r="Z3946" t="s">
        <v>5</v>
      </c>
      <c r="AA3946" t="s">
        <v>152</v>
      </c>
      <c r="AB3946" t="s">
        <v>3</v>
      </c>
    </row>
    <row r="3947" spans="1:28">
      <c r="A3947" t="s">
        <v>198</v>
      </c>
      <c r="B3947" t="s">
        <v>199</v>
      </c>
      <c r="C3947">
        <v>1</v>
      </c>
      <c r="D3947">
        <v>2023</v>
      </c>
      <c r="E3947" t="s">
        <v>156</v>
      </c>
      <c r="F3947">
        <v>7113803</v>
      </c>
      <c r="G3947" s="9">
        <v>0</v>
      </c>
      <c r="H3947">
        <v>7113803</v>
      </c>
      <c r="I3947" t="s">
        <v>6</v>
      </c>
      <c r="J3947" t="s">
        <v>151</v>
      </c>
      <c r="K3947">
        <v>6261050</v>
      </c>
      <c r="L3947" t="s">
        <v>117</v>
      </c>
      <c r="M3947" t="s">
        <v>151</v>
      </c>
      <c r="N3947" t="s">
        <v>151</v>
      </c>
      <c r="O3947" t="s">
        <v>151</v>
      </c>
      <c r="P3947">
        <v>10512787</v>
      </c>
      <c r="Q3947" t="s">
        <v>178</v>
      </c>
      <c r="R3947">
        <v>38371664</v>
      </c>
      <c r="S3947" t="s">
        <v>151</v>
      </c>
      <c r="T3947" t="s">
        <v>151</v>
      </c>
      <c r="U3947">
        <v>0</v>
      </c>
      <c r="V3947" t="s">
        <v>163</v>
      </c>
      <c r="W3947" s="2">
        <v>44927</v>
      </c>
      <c r="X3947">
        <v>19.739999999999998</v>
      </c>
      <c r="Y3947">
        <v>19.739999999999998</v>
      </c>
      <c r="Z3947" t="s">
        <v>5</v>
      </c>
      <c r="AA3947" t="s">
        <v>152</v>
      </c>
      <c r="AB3947" t="s">
        <v>3</v>
      </c>
    </row>
    <row r="3948" spans="1:28">
      <c r="A3948" t="s">
        <v>198</v>
      </c>
      <c r="B3948" t="s">
        <v>199</v>
      </c>
      <c r="C3948">
        <v>1</v>
      </c>
      <c r="D3948">
        <v>2023</v>
      </c>
      <c r="E3948" t="s">
        <v>156</v>
      </c>
      <c r="F3948">
        <v>7113803</v>
      </c>
      <c r="G3948" s="9">
        <v>0</v>
      </c>
      <c r="H3948">
        <v>7113803</v>
      </c>
      <c r="I3948" t="s">
        <v>6</v>
      </c>
      <c r="J3948" t="s">
        <v>151</v>
      </c>
      <c r="K3948">
        <v>6261050</v>
      </c>
      <c r="L3948" t="s">
        <v>117</v>
      </c>
      <c r="M3948" t="s">
        <v>151</v>
      </c>
      <c r="N3948" t="s">
        <v>151</v>
      </c>
      <c r="O3948" t="s">
        <v>151</v>
      </c>
      <c r="P3948">
        <v>10512787</v>
      </c>
      <c r="Q3948" t="s">
        <v>178</v>
      </c>
      <c r="R3948">
        <v>38371664</v>
      </c>
      <c r="S3948" t="s">
        <v>151</v>
      </c>
      <c r="T3948" t="s">
        <v>151</v>
      </c>
      <c r="U3948">
        <v>0</v>
      </c>
      <c r="V3948" t="s">
        <v>163</v>
      </c>
      <c r="W3948" s="2">
        <v>44927</v>
      </c>
      <c r="X3948">
        <v>19.739999999999998</v>
      </c>
      <c r="Y3948">
        <v>19.739999999999998</v>
      </c>
      <c r="Z3948" t="s">
        <v>5</v>
      </c>
      <c r="AA3948" t="s">
        <v>152</v>
      </c>
      <c r="AB3948" t="s">
        <v>3</v>
      </c>
    </row>
    <row r="3949" spans="1:28">
      <c r="A3949" t="s">
        <v>198</v>
      </c>
      <c r="B3949" t="s">
        <v>199</v>
      </c>
      <c r="C3949">
        <v>1</v>
      </c>
      <c r="D3949">
        <v>2023</v>
      </c>
      <c r="E3949" t="s">
        <v>156</v>
      </c>
      <c r="F3949">
        <v>7113803</v>
      </c>
      <c r="G3949" s="9">
        <v>0</v>
      </c>
      <c r="H3949">
        <v>7113803</v>
      </c>
      <c r="I3949" t="s">
        <v>6</v>
      </c>
      <c r="J3949" t="s">
        <v>151</v>
      </c>
      <c r="K3949">
        <v>6261050</v>
      </c>
      <c r="L3949" t="s">
        <v>117</v>
      </c>
      <c r="M3949" t="s">
        <v>151</v>
      </c>
      <c r="N3949" t="s">
        <v>151</v>
      </c>
      <c r="O3949" t="s">
        <v>151</v>
      </c>
      <c r="P3949">
        <v>10512787</v>
      </c>
      <c r="Q3949" t="s">
        <v>178</v>
      </c>
      <c r="R3949">
        <v>38371664</v>
      </c>
      <c r="S3949" t="s">
        <v>151</v>
      </c>
      <c r="T3949" t="s">
        <v>151</v>
      </c>
      <c r="U3949">
        <v>0</v>
      </c>
      <c r="V3949" t="s">
        <v>163</v>
      </c>
      <c r="W3949" s="2">
        <v>44927</v>
      </c>
      <c r="X3949">
        <v>19.739999999999998</v>
      </c>
      <c r="Y3949">
        <v>19.739999999999998</v>
      </c>
      <c r="Z3949" t="s">
        <v>5</v>
      </c>
      <c r="AA3949" t="s">
        <v>152</v>
      </c>
      <c r="AB3949" t="s">
        <v>3</v>
      </c>
    </row>
    <row r="3950" spans="1:28">
      <c r="A3950" t="s">
        <v>198</v>
      </c>
      <c r="B3950" t="s">
        <v>199</v>
      </c>
      <c r="C3950">
        <v>1</v>
      </c>
      <c r="D3950">
        <v>2023</v>
      </c>
      <c r="E3950" t="s">
        <v>156</v>
      </c>
      <c r="F3950">
        <v>7113803</v>
      </c>
      <c r="G3950" s="9">
        <v>0</v>
      </c>
      <c r="H3950">
        <v>7113803</v>
      </c>
      <c r="I3950" t="s">
        <v>6</v>
      </c>
      <c r="J3950" t="s">
        <v>151</v>
      </c>
      <c r="K3950">
        <v>6261050</v>
      </c>
      <c r="L3950" t="s">
        <v>117</v>
      </c>
      <c r="M3950" t="s">
        <v>151</v>
      </c>
      <c r="N3950" t="s">
        <v>151</v>
      </c>
      <c r="O3950" t="s">
        <v>151</v>
      </c>
      <c r="P3950">
        <v>10512787</v>
      </c>
      <c r="Q3950" t="s">
        <v>178</v>
      </c>
      <c r="R3950">
        <v>38371664</v>
      </c>
      <c r="S3950" t="s">
        <v>151</v>
      </c>
      <c r="T3950" t="s">
        <v>151</v>
      </c>
      <c r="U3950">
        <v>0</v>
      </c>
      <c r="V3950" t="s">
        <v>163</v>
      </c>
      <c r="W3950" s="2">
        <v>44927</v>
      </c>
      <c r="X3950">
        <v>19.739999999999998</v>
      </c>
      <c r="Y3950">
        <v>19.739999999999998</v>
      </c>
      <c r="Z3950" t="s">
        <v>5</v>
      </c>
      <c r="AA3950" t="s">
        <v>152</v>
      </c>
      <c r="AB3950" t="s">
        <v>3</v>
      </c>
    </row>
    <row r="3951" spans="1:28">
      <c r="A3951" t="s">
        <v>198</v>
      </c>
      <c r="B3951" t="s">
        <v>199</v>
      </c>
      <c r="C3951">
        <v>1</v>
      </c>
      <c r="D3951">
        <v>2023</v>
      </c>
      <c r="E3951" t="s">
        <v>156</v>
      </c>
      <c r="F3951">
        <v>7113803</v>
      </c>
      <c r="G3951" s="9">
        <v>0</v>
      </c>
      <c r="H3951">
        <v>7113803</v>
      </c>
      <c r="I3951" t="s">
        <v>6</v>
      </c>
      <c r="J3951" t="s">
        <v>151</v>
      </c>
      <c r="K3951">
        <v>6261050</v>
      </c>
      <c r="L3951" t="s">
        <v>117</v>
      </c>
      <c r="M3951" t="s">
        <v>151</v>
      </c>
      <c r="N3951" t="s">
        <v>151</v>
      </c>
      <c r="O3951" t="s">
        <v>151</v>
      </c>
      <c r="P3951">
        <v>10512787</v>
      </c>
      <c r="Q3951" t="s">
        <v>178</v>
      </c>
      <c r="R3951">
        <v>38371664</v>
      </c>
      <c r="S3951" t="s">
        <v>151</v>
      </c>
      <c r="T3951" t="s">
        <v>151</v>
      </c>
      <c r="U3951">
        <v>0</v>
      </c>
      <c r="V3951" t="s">
        <v>163</v>
      </c>
      <c r="W3951" s="2">
        <v>44927</v>
      </c>
      <c r="X3951">
        <v>19.739999999999998</v>
      </c>
      <c r="Y3951">
        <v>19.739999999999998</v>
      </c>
      <c r="Z3951" t="s">
        <v>5</v>
      </c>
      <c r="AA3951" t="s">
        <v>152</v>
      </c>
      <c r="AB3951" t="s">
        <v>3</v>
      </c>
    </row>
    <row r="3952" spans="1:28">
      <c r="A3952" t="s">
        <v>198</v>
      </c>
      <c r="B3952" t="s">
        <v>199</v>
      </c>
      <c r="C3952">
        <v>2</v>
      </c>
      <c r="D3952">
        <v>2023</v>
      </c>
      <c r="E3952" t="s">
        <v>156</v>
      </c>
      <c r="F3952">
        <v>7113803</v>
      </c>
      <c r="G3952" s="9">
        <v>0</v>
      </c>
      <c r="H3952">
        <v>7113803</v>
      </c>
      <c r="I3952" t="s">
        <v>6</v>
      </c>
      <c r="J3952" t="s">
        <v>151</v>
      </c>
      <c r="K3952">
        <v>6261050</v>
      </c>
      <c r="L3952" t="s">
        <v>117</v>
      </c>
      <c r="M3952" t="s">
        <v>151</v>
      </c>
      <c r="N3952" t="s">
        <v>151</v>
      </c>
      <c r="O3952" t="s">
        <v>151</v>
      </c>
      <c r="P3952">
        <v>10545944</v>
      </c>
      <c r="Q3952" t="s">
        <v>178</v>
      </c>
      <c r="R3952">
        <v>38509654</v>
      </c>
      <c r="S3952" t="s">
        <v>151</v>
      </c>
      <c r="T3952" t="s">
        <v>151</v>
      </c>
      <c r="U3952">
        <v>0</v>
      </c>
      <c r="V3952" t="s">
        <v>163</v>
      </c>
      <c r="W3952" s="2">
        <v>44958</v>
      </c>
      <c r="X3952">
        <v>6.72</v>
      </c>
      <c r="Y3952">
        <v>6.72</v>
      </c>
      <c r="Z3952" t="s">
        <v>5</v>
      </c>
      <c r="AA3952" t="s">
        <v>152</v>
      </c>
      <c r="AB3952" t="s">
        <v>3</v>
      </c>
    </row>
    <row r="3953" spans="1:28">
      <c r="A3953" t="s">
        <v>198</v>
      </c>
      <c r="B3953" t="s">
        <v>199</v>
      </c>
      <c r="C3953">
        <v>2</v>
      </c>
      <c r="D3953">
        <v>2023</v>
      </c>
      <c r="E3953" t="s">
        <v>156</v>
      </c>
      <c r="F3953">
        <v>7113803</v>
      </c>
      <c r="G3953" s="9">
        <v>0</v>
      </c>
      <c r="H3953">
        <v>7113803</v>
      </c>
      <c r="I3953" t="s">
        <v>6</v>
      </c>
      <c r="J3953" t="s">
        <v>151</v>
      </c>
      <c r="K3953">
        <v>6261050</v>
      </c>
      <c r="L3953" t="s">
        <v>117</v>
      </c>
      <c r="M3953" t="s">
        <v>151</v>
      </c>
      <c r="N3953" t="s">
        <v>151</v>
      </c>
      <c r="O3953" t="s">
        <v>151</v>
      </c>
      <c r="P3953">
        <v>10545944</v>
      </c>
      <c r="Q3953" t="s">
        <v>178</v>
      </c>
      <c r="R3953">
        <v>38509654</v>
      </c>
      <c r="S3953" t="s">
        <v>151</v>
      </c>
      <c r="T3953" t="s">
        <v>151</v>
      </c>
      <c r="U3953">
        <v>0</v>
      </c>
      <c r="V3953" t="s">
        <v>163</v>
      </c>
      <c r="W3953" s="2">
        <v>44958</v>
      </c>
      <c r="X3953">
        <v>3.36</v>
      </c>
      <c r="Y3953">
        <v>3.36</v>
      </c>
      <c r="Z3953" t="s">
        <v>5</v>
      </c>
      <c r="AA3953" t="s">
        <v>152</v>
      </c>
      <c r="AB3953" t="s">
        <v>3</v>
      </c>
    </row>
    <row r="3954" spans="1:28">
      <c r="A3954" t="s">
        <v>198</v>
      </c>
      <c r="B3954" t="s">
        <v>199</v>
      </c>
      <c r="C3954">
        <v>2</v>
      </c>
      <c r="D3954">
        <v>2023</v>
      </c>
      <c r="E3954" t="s">
        <v>156</v>
      </c>
      <c r="F3954">
        <v>7113803</v>
      </c>
      <c r="G3954" s="9">
        <v>0</v>
      </c>
      <c r="H3954">
        <v>7113803</v>
      </c>
      <c r="I3954" t="s">
        <v>6</v>
      </c>
      <c r="J3954" t="s">
        <v>151</v>
      </c>
      <c r="K3954">
        <v>6261050</v>
      </c>
      <c r="L3954" t="s">
        <v>117</v>
      </c>
      <c r="M3954" t="s">
        <v>151</v>
      </c>
      <c r="N3954" t="s">
        <v>151</v>
      </c>
      <c r="O3954" t="s">
        <v>151</v>
      </c>
      <c r="P3954">
        <v>10545944</v>
      </c>
      <c r="Q3954" t="s">
        <v>178</v>
      </c>
      <c r="R3954">
        <v>38509654</v>
      </c>
      <c r="S3954" t="s">
        <v>151</v>
      </c>
      <c r="T3954" t="s">
        <v>151</v>
      </c>
      <c r="U3954">
        <v>0</v>
      </c>
      <c r="V3954" t="s">
        <v>163</v>
      </c>
      <c r="W3954" s="2">
        <v>44958</v>
      </c>
      <c r="X3954">
        <v>3.36</v>
      </c>
      <c r="Y3954">
        <v>3.36</v>
      </c>
      <c r="Z3954" t="s">
        <v>5</v>
      </c>
      <c r="AA3954" t="s">
        <v>152</v>
      </c>
      <c r="AB3954" t="s">
        <v>3</v>
      </c>
    </row>
    <row r="3955" spans="1:28">
      <c r="A3955" t="s">
        <v>198</v>
      </c>
      <c r="B3955" t="s">
        <v>199</v>
      </c>
      <c r="C3955">
        <v>2</v>
      </c>
      <c r="D3955">
        <v>2023</v>
      </c>
      <c r="E3955" t="s">
        <v>156</v>
      </c>
      <c r="F3955">
        <v>7113803</v>
      </c>
      <c r="G3955" s="9">
        <v>0</v>
      </c>
      <c r="H3955">
        <v>7113803</v>
      </c>
      <c r="I3955" t="s">
        <v>6</v>
      </c>
      <c r="J3955" t="s">
        <v>151</v>
      </c>
      <c r="K3955">
        <v>6261050</v>
      </c>
      <c r="L3955" t="s">
        <v>117</v>
      </c>
      <c r="M3955" t="s">
        <v>151</v>
      </c>
      <c r="N3955" t="s">
        <v>151</v>
      </c>
      <c r="O3955" t="s">
        <v>151</v>
      </c>
      <c r="P3955">
        <v>10545944</v>
      </c>
      <c r="Q3955" t="s">
        <v>178</v>
      </c>
      <c r="R3955">
        <v>38509654</v>
      </c>
      <c r="S3955" t="s">
        <v>151</v>
      </c>
      <c r="T3955" t="s">
        <v>151</v>
      </c>
      <c r="U3955">
        <v>0</v>
      </c>
      <c r="V3955" t="s">
        <v>163</v>
      </c>
      <c r="W3955" s="2">
        <v>44958</v>
      </c>
      <c r="X3955">
        <v>3.36</v>
      </c>
      <c r="Y3955">
        <v>3.36</v>
      </c>
      <c r="Z3955" t="s">
        <v>5</v>
      </c>
      <c r="AA3955" t="s">
        <v>152</v>
      </c>
      <c r="AB3955" t="s">
        <v>3</v>
      </c>
    </row>
    <row r="3956" spans="1:28">
      <c r="A3956" t="s">
        <v>198</v>
      </c>
      <c r="B3956" t="s">
        <v>199</v>
      </c>
      <c r="C3956">
        <v>2</v>
      </c>
      <c r="D3956">
        <v>2023</v>
      </c>
      <c r="E3956" t="s">
        <v>156</v>
      </c>
      <c r="F3956">
        <v>7113803</v>
      </c>
      <c r="G3956" s="9">
        <v>0</v>
      </c>
      <c r="H3956">
        <v>7113803</v>
      </c>
      <c r="I3956" t="s">
        <v>6</v>
      </c>
      <c r="J3956" t="s">
        <v>151</v>
      </c>
      <c r="K3956">
        <v>6261050</v>
      </c>
      <c r="L3956" t="s">
        <v>117</v>
      </c>
      <c r="M3956" t="s">
        <v>151</v>
      </c>
      <c r="N3956" t="s">
        <v>151</v>
      </c>
      <c r="O3956" t="s">
        <v>151</v>
      </c>
      <c r="P3956">
        <v>10545944</v>
      </c>
      <c r="Q3956" t="s">
        <v>178</v>
      </c>
      <c r="R3956">
        <v>38509654</v>
      </c>
      <c r="S3956" t="s">
        <v>151</v>
      </c>
      <c r="T3956" t="s">
        <v>151</v>
      </c>
      <c r="U3956">
        <v>0</v>
      </c>
      <c r="V3956" t="s">
        <v>163</v>
      </c>
      <c r="W3956" s="2">
        <v>44958</v>
      </c>
      <c r="X3956">
        <v>3.36</v>
      </c>
      <c r="Y3956">
        <v>3.36</v>
      </c>
      <c r="Z3956" t="s">
        <v>5</v>
      </c>
      <c r="AA3956" t="s">
        <v>152</v>
      </c>
      <c r="AB3956" t="s">
        <v>3</v>
      </c>
    </row>
    <row r="3957" spans="1:28">
      <c r="A3957" t="s">
        <v>198</v>
      </c>
      <c r="B3957" t="s">
        <v>199</v>
      </c>
      <c r="C3957">
        <v>2</v>
      </c>
      <c r="D3957">
        <v>2023</v>
      </c>
      <c r="E3957" t="s">
        <v>156</v>
      </c>
      <c r="F3957">
        <v>7113803</v>
      </c>
      <c r="G3957" s="9">
        <v>0</v>
      </c>
      <c r="H3957">
        <v>7113803</v>
      </c>
      <c r="I3957" t="s">
        <v>6</v>
      </c>
      <c r="J3957" t="s">
        <v>151</v>
      </c>
      <c r="K3957">
        <v>6261050</v>
      </c>
      <c r="L3957" t="s">
        <v>117</v>
      </c>
      <c r="M3957" t="s">
        <v>151</v>
      </c>
      <c r="N3957" t="s">
        <v>151</v>
      </c>
      <c r="O3957" t="s">
        <v>151</v>
      </c>
      <c r="P3957">
        <v>10545944</v>
      </c>
      <c r="Q3957" t="s">
        <v>178</v>
      </c>
      <c r="R3957">
        <v>38509654</v>
      </c>
      <c r="S3957" t="s">
        <v>151</v>
      </c>
      <c r="T3957" t="s">
        <v>151</v>
      </c>
      <c r="U3957">
        <v>0</v>
      </c>
      <c r="V3957" t="s">
        <v>163</v>
      </c>
      <c r="W3957" s="2">
        <v>44958</v>
      </c>
      <c r="X3957">
        <v>3.36</v>
      </c>
      <c r="Y3957">
        <v>3.36</v>
      </c>
      <c r="Z3957" t="s">
        <v>5</v>
      </c>
      <c r="AA3957" t="s">
        <v>152</v>
      </c>
      <c r="AB3957" t="s">
        <v>3</v>
      </c>
    </row>
    <row r="3958" spans="1:28">
      <c r="A3958" t="s">
        <v>198</v>
      </c>
      <c r="B3958" t="s">
        <v>199</v>
      </c>
      <c r="C3958">
        <v>2</v>
      </c>
      <c r="D3958">
        <v>2023</v>
      </c>
      <c r="E3958" t="s">
        <v>156</v>
      </c>
      <c r="F3958">
        <v>7113803</v>
      </c>
      <c r="G3958" s="9">
        <v>0</v>
      </c>
      <c r="H3958">
        <v>7113803</v>
      </c>
      <c r="I3958" t="s">
        <v>6</v>
      </c>
      <c r="J3958" t="s">
        <v>151</v>
      </c>
      <c r="K3958">
        <v>6261050</v>
      </c>
      <c r="L3958" t="s">
        <v>117</v>
      </c>
      <c r="M3958" t="s">
        <v>151</v>
      </c>
      <c r="N3958" t="s">
        <v>151</v>
      </c>
      <c r="O3958" t="s">
        <v>151</v>
      </c>
      <c r="P3958">
        <v>10545944</v>
      </c>
      <c r="Q3958" t="s">
        <v>178</v>
      </c>
      <c r="R3958">
        <v>38509654</v>
      </c>
      <c r="S3958" t="s">
        <v>151</v>
      </c>
      <c r="T3958" t="s">
        <v>151</v>
      </c>
      <c r="U3958">
        <v>0</v>
      </c>
      <c r="V3958" t="s">
        <v>163</v>
      </c>
      <c r="W3958" s="2">
        <v>44958</v>
      </c>
      <c r="X3958">
        <v>3.36</v>
      </c>
      <c r="Y3958">
        <v>3.36</v>
      </c>
      <c r="Z3958" t="s">
        <v>5</v>
      </c>
      <c r="AA3958" t="s">
        <v>152</v>
      </c>
      <c r="AB3958" t="s">
        <v>3</v>
      </c>
    </row>
    <row r="3959" spans="1:28">
      <c r="A3959" t="s">
        <v>198</v>
      </c>
      <c r="B3959" t="s">
        <v>199</v>
      </c>
      <c r="C3959">
        <v>2</v>
      </c>
      <c r="D3959">
        <v>2023</v>
      </c>
      <c r="E3959" t="s">
        <v>156</v>
      </c>
      <c r="F3959">
        <v>7113803</v>
      </c>
      <c r="G3959" s="9">
        <v>0</v>
      </c>
      <c r="H3959">
        <v>7113803</v>
      </c>
      <c r="I3959" t="s">
        <v>6</v>
      </c>
      <c r="J3959" t="s">
        <v>151</v>
      </c>
      <c r="K3959">
        <v>6261050</v>
      </c>
      <c r="L3959" t="s">
        <v>117</v>
      </c>
      <c r="M3959" t="s">
        <v>151</v>
      </c>
      <c r="N3959" t="s">
        <v>151</v>
      </c>
      <c r="O3959" t="s">
        <v>151</v>
      </c>
      <c r="P3959">
        <v>10545944</v>
      </c>
      <c r="Q3959" t="s">
        <v>178</v>
      </c>
      <c r="R3959">
        <v>38509654</v>
      </c>
      <c r="S3959" t="s">
        <v>151</v>
      </c>
      <c r="T3959" t="s">
        <v>151</v>
      </c>
      <c r="U3959">
        <v>0</v>
      </c>
      <c r="V3959" t="s">
        <v>163</v>
      </c>
      <c r="W3959" s="2">
        <v>44958</v>
      </c>
      <c r="X3959">
        <v>6.72</v>
      </c>
      <c r="Y3959">
        <v>6.72</v>
      </c>
      <c r="Z3959" t="s">
        <v>5</v>
      </c>
      <c r="AA3959" t="s">
        <v>152</v>
      </c>
      <c r="AB3959" t="s">
        <v>3</v>
      </c>
    </row>
    <row r="3960" spans="1:28">
      <c r="A3960" t="s">
        <v>198</v>
      </c>
      <c r="B3960" t="s">
        <v>199</v>
      </c>
      <c r="C3960">
        <v>2</v>
      </c>
      <c r="D3960">
        <v>2023</v>
      </c>
      <c r="E3960" t="s">
        <v>156</v>
      </c>
      <c r="F3960">
        <v>7113803</v>
      </c>
      <c r="G3960" s="9">
        <v>0</v>
      </c>
      <c r="H3960">
        <v>7113803</v>
      </c>
      <c r="I3960" t="s">
        <v>6</v>
      </c>
      <c r="J3960" t="s">
        <v>151</v>
      </c>
      <c r="K3960">
        <v>6261050</v>
      </c>
      <c r="L3960" t="s">
        <v>117</v>
      </c>
      <c r="M3960" t="s">
        <v>151</v>
      </c>
      <c r="N3960" t="s">
        <v>151</v>
      </c>
      <c r="O3960" t="s">
        <v>151</v>
      </c>
      <c r="P3960">
        <v>10545944</v>
      </c>
      <c r="Q3960" t="s">
        <v>178</v>
      </c>
      <c r="R3960">
        <v>38509654</v>
      </c>
      <c r="S3960" t="s">
        <v>151</v>
      </c>
      <c r="T3960" t="s">
        <v>151</v>
      </c>
      <c r="U3960">
        <v>0</v>
      </c>
      <c r="V3960" t="s">
        <v>163</v>
      </c>
      <c r="W3960" s="2">
        <v>44958</v>
      </c>
      <c r="X3960">
        <v>1.68</v>
      </c>
      <c r="Y3960">
        <v>1.68</v>
      </c>
      <c r="Z3960" t="s">
        <v>5</v>
      </c>
      <c r="AA3960" t="s">
        <v>152</v>
      </c>
      <c r="AB3960" t="s">
        <v>3</v>
      </c>
    </row>
    <row r="3961" spans="1:28">
      <c r="A3961" t="s">
        <v>198</v>
      </c>
      <c r="B3961" t="s">
        <v>199</v>
      </c>
      <c r="C3961">
        <v>2</v>
      </c>
      <c r="D3961">
        <v>2023</v>
      </c>
      <c r="E3961" t="s">
        <v>156</v>
      </c>
      <c r="F3961">
        <v>7113803</v>
      </c>
      <c r="G3961" s="9">
        <v>0</v>
      </c>
      <c r="H3961">
        <v>7113803</v>
      </c>
      <c r="I3961" t="s">
        <v>6</v>
      </c>
      <c r="J3961" t="s">
        <v>151</v>
      </c>
      <c r="K3961">
        <v>6261050</v>
      </c>
      <c r="L3961" t="s">
        <v>117</v>
      </c>
      <c r="M3961" t="s">
        <v>151</v>
      </c>
      <c r="N3961" t="s">
        <v>151</v>
      </c>
      <c r="O3961" t="s">
        <v>151</v>
      </c>
      <c r="P3961">
        <v>10545944</v>
      </c>
      <c r="Q3961" t="s">
        <v>178</v>
      </c>
      <c r="R3961">
        <v>38509654</v>
      </c>
      <c r="S3961" t="s">
        <v>151</v>
      </c>
      <c r="T3961" t="s">
        <v>151</v>
      </c>
      <c r="U3961">
        <v>0</v>
      </c>
      <c r="V3961" t="s">
        <v>163</v>
      </c>
      <c r="W3961" s="2">
        <v>44958</v>
      </c>
      <c r="X3961">
        <v>3.36</v>
      </c>
      <c r="Y3961">
        <v>3.36</v>
      </c>
      <c r="Z3961" t="s">
        <v>5</v>
      </c>
      <c r="AA3961" t="s">
        <v>152</v>
      </c>
      <c r="AB3961" t="s">
        <v>3</v>
      </c>
    </row>
    <row r="3962" spans="1:28">
      <c r="A3962" t="s">
        <v>198</v>
      </c>
      <c r="B3962" t="s">
        <v>199</v>
      </c>
      <c r="C3962">
        <v>2</v>
      </c>
      <c r="D3962">
        <v>2023</v>
      </c>
      <c r="E3962" t="s">
        <v>156</v>
      </c>
      <c r="F3962">
        <v>7113803</v>
      </c>
      <c r="G3962" s="9">
        <v>0</v>
      </c>
      <c r="H3962">
        <v>7113803</v>
      </c>
      <c r="I3962" t="s">
        <v>6</v>
      </c>
      <c r="J3962" t="s">
        <v>151</v>
      </c>
      <c r="K3962">
        <v>6261050</v>
      </c>
      <c r="L3962" t="s">
        <v>117</v>
      </c>
      <c r="M3962" t="s">
        <v>151</v>
      </c>
      <c r="N3962" t="s">
        <v>151</v>
      </c>
      <c r="O3962" t="s">
        <v>151</v>
      </c>
      <c r="P3962">
        <v>10545944</v>
      </c>
      <c r="Q3962" t="s">
        <v>178</v>
      </c>
      <c r="R3962">
        <v>38509654</v>
      </c>
      <c r="S3962" t="s">
        <v>151</v>
      </c>
      <c r="T3962" t="s">
        <v>151</v>
      </c>
      <c r="U3962">
        <v>0</v>
      </c>
      <c r="V3962" t="s">
        <v>163</v>
      </c>
      <c r="W3962" s="2">
        <v>44958</v>
      </c>
      <c r="X3962">
        <v>1.68</v>
      </c>
      <c r="Y3962">
        <v>1.68</v>
      </c>
      <c r="Z3962" t="s">
        <v>5</v>
      </c>
      <c r="AA3962" t="s">
        <v>152</v>
      </c>
      <c r="AB3962" t="s">
        <v>3</v>
      </c>
    </row>
    <row r="3963" spans="1:28">
      <c r="A3963" t="s">
        <v>198</v>
      </c>
      <c r="B3963" t="s">
        <v>199</v>
      </c>
      <c r="C3963">
        <v>2</v>
      </c>
      <c r="D3963">
        <v>2023</v>
      </c>
      <c r="E3963" t="s">
        <v>156</v>
      </c>
      <c r="F3963">
        <v>7113803</v>
      </c>
      <c r="G3963" s="9">
        <v>0</v>
      </c>
      <c r="H3963">
        <v>7113803</v>
      </c>
      <c r="I3963" t="s">
        <v>6</v>
      </c>
      <c r="J3963" t="s">
        <v>151</v>
      </c>
      <c r="K3963">
        <v>6261050</v>
      </c>
      <c r="L3963" t="s">
        <v>117</v>
      </c>
      <c r="M3963" t="s">
        <v>151</v>
      </c>
      <c r="N3963" t="s">
        <v>151</v>
      </c>
      <c r="O3963" t="s">
        <v>151</v>
      </c>
      <c r="P3963">
        <v>10545944</v>
      </c>
      <c r="Q3963" t="s">
        <v>178</v>
      </c>
      <c r="R3963">
        <v>38509654</v>
      </c>
      <c r="S3963" t="s">
        <v>151</v>
      </c>
      <c r="T3963" t="s">
        <v>151</v>
      </c>
      <c r="U3963">
        <v>0</v>
      </c>
      <c r="V3963" t="s">
        <v>163</v>
      </c>
      <c r="W3963" s="2">
        <v>44958</v>
      </c>
      <c r="X3963">
        <v>1.68</v>
      </c>
      <c r="Y3963">
        <v>1.68</v>
      </c>
      <c r="Z3963" t="s">
        <v>5</v>
      </c>
      <c r="AA3963" t="s">
        <v>152</v>
      </c>
      <c r="AB3963" t="s">
        <v>3</v>
      </c>
    </row>
    <row r="3964" spans="1:28">
      <c r="A3964" t="s">
        <v>198</v>
      </c>
      <c r="B3964" t="s">
        <v>199</v>
      </c>
      <c r="C3964">
        <v>2</v>
      </c>
      <c r="D3964">
        <v>2023</v>
      </c>
      <c r="E3964" t="s">
        <v>156</v>
      </c>
      <c r="F3964">
        <v>7113803</v>
      </c>
      <c r="G3964" s="9">
        <v>0</v>
      </c>
      <c r="H3964">
        <v>7113803</v>
      </c>
      <c r="I3964" t="s">
        <v>6</v>
      </c>
      <c r="J3964" t="s">
        <v>151</v>
      </c>
      <c r="K3964">
        <v>6261050</v>
      </c>
      <c r="L3964" t="s">
        <v>117</v>
      </c>
      <c r="M3964" t="s">
        <v>151</v>
      </c>
      <c r="N3964" t="s">
        <v>151</v>
      </c>
      <c r="O3964" t="s">
        <v>151</v>
      </c>
      <c r="P3964">
        <v>10545944</v>
      </c>
      <c r="Q3964" t="s">
        <v>178</v>
      </c>
      <c r="R3964">
        <v>38509654</v>
      </c>
      <c r="S3964" t="s">
        <v>151</v>
      </c>
      <c r="T3964" t="s">
        <v>151</v>
      </c>
      <c r="U3964">
        <v>0</v>
      </c>
      <c r="V3964" t="s">
        <v>163</v>
      </c>
      <c r="W3964" s="2">
        <v>44958</v>
      </c>
      <c r="X3964">
        <v>1.68</v>
      </c>
      <c r="Y3964">
        <v>1.68</v>
      </c>
      <c r="Z3964" t="s">
        <v>5</v>
      </c>
      <c r="AA3964" t="s">
        <v>152</v>
      </c>
      <c r="AB3964" t="s">
        <v>3</v>
      </c>
    </row>
    <row r="3965" spans="1:28">
      <c r="A3965" t="s">
        <v>198</v>
      </c>
      <c r="B3965" t="s">
        <v>199</v>
      </c>
      <c r="C3965">
        <v>2</v>
      </c>
      <c r="D3965">
        <v>2023</v>
      </c>
      <c r="E3965" t="s">
        <v>156</v>
      </c>
      <c r="F3965">
        <v>7113803</v>
      </c>
      <c r="G3965" s="9">
        <v>0</v>
      </c>
      <c r="H3965">
        <v>7113803</v>
      </c>
      <c r="I3965" t="s">
        <v>6</v>
      </c>
      <c r="J3965" t="s">
        <v>151</v>
      </c>
      <c r="K3965">
        <v>6261050</v>
      </c>
      <c r="L3965" t="s">
        <v>117</v>
      </c>
      <c r="M3965" t="s">
        <v>151</v>
      </c>
      <c r="N3965" t="s">
        <v>151</v>
      </c>
      <c r="O3965" t="s">
        <v>151</v>
      </c>
      <c r="P3965">
        <v>10545944</v>
      </c>
      <c r="Q3965" t="s">
        <v>178</v>
      </c>
      <c r="R3965">
        <v>38509654</v>
      </c>
      <c r="S3965" t="s">
        <v>151</v>
      </c>
      <c r="T3965" t="s">
        <v>151</v>
      </c>
      <c r="U3965">
        <v>0</v>
      </c>
      <c r="V3965" t="s">
        <v>163</v>
      </c>
      <c r="W3965" s="2">
        <v>44958</v>
      </c>
      <c r="X3965">
        <v>1.68</v>
      </c>
      <c r="Y3965">
        <v>1.68</v>
      </c>
      <c r="Z3965" t="s">
        <v>5</v>
      </c>
      <c r="AA3965" t="s">
        <v>152</v>
      </c>
      <c r="AB3965" t="s">
        <v>3</v>
      </c>
    </row>
    <row r="3966" spans="1:28">
      <c r="A3966" t="s">
        <v>198</v>
      </c>
      <c r="B3966" t="s">
        <v>199</v>
      </c>
      <c r="C3966">
        <v>2</v>
      </c>
      <c r="D3966">
        <v>2023</v>
      </c>
      <c r="E3966" t="s">
        <v>156</v>
      </c>
      <c r="F3966">
        <v>7113803</v>
      </c>
      <c r="G3966" s="9">
        <v>0</v>
      </c>
      <c r="H3966">
        <v>7113803</v>
      </c>
      <c r="I3966" t="s">
        <v>6</v>
      </c>
      <c r="J3966" t="s">
        <v>151</v>
      </c>
      <c r="K3966">
        <v>6261050</v>
      </c>
      <c r="L3966" t="s">
        <v>117</v>
      </c>
      <c r="M3966" t="s">
        <v>151</v>
      </c>
      <c r="N3966" t="s">
        <v>151</v>
      </c>
      <c r="O3966" t="s">
        <v>151</v>
      </c>
      <c r="P3966">
        <v>10545944</v>
      </c>
      <c r="Q3966" t="s">
        <v>178</v>
      </c>
      <c r="R3966">
        <v>38509654</v>
      </c>
      <c r="S3966" t="s">
        <v>151</v>
      </c>
      <c r="T3966" t="s">
        <v>151</v>
      </c>
      <c r="U3966">
        <v>0</v>
      </c>
      <c r="V3966" t="s">
        <v>163</v>
      </c>
      <c r="W3966" s="2">
        <v>44958</v>
      </c>
      <c r="X3966">
        <v>6.72</v>
      </c>
      <c r="Y3966">
        <v>6.72</v>
      </c>
      <c r="Z3966" t="s">
        <v>5</v>
      </c>
      <c r="AA3966" t="s">
        <v>152</v>
      </c>
      <c r="AB3966" t="s">
        <v>3</v>
      </c>
    </row>
    <row r="3967" spans="1:28">
      <c r="A3967" t="s">
        <v>198</v>
      </c>
      <c r="B3967" t="s">
        <v>199</v>
      </c>
      <c r="C3967">
        <v>2</v>
      </c>
      <c r="D3967">
        <v>2023</v>
      </c>
      <c r="E3967" t="s">
        <v>156</v>
      </c>
      <c r="F3967">
        <v>7113803</v>
      </c>
      <c r="G3967" s="9">
        <v>0</v>
      </c>
      <c r="H3967">
        <v>7113803</v>
      </c>
      <c r="I3967" t="s">
        <v>6</v>
      </c>
      <c r="J3967" t="s">
        <v>151</v>
      </c>
      <c r="K3967">
        <v>6261050</v>
      </c>
      <c r="L3967" t="s">
        <v>117</v>
      </c>
      <c r="M3967" t="s">
        <v>151</v>
      </c>
      <c r="N3967" t="s">
        <v>151</v>
      </c>
      <c r="O3967" t="s">
        <v>151</v>
      </c>
      <c r="P3967">
        <v>10545947</v>
      </c>
      <c r="Q3967" t="s">
        <v>178</v>
      </c>
      <c r="R3967">
        <v>38510008</v>
      </c>
      <c r="S3967" t="s">
        <v>151</v>
      </c>
      <c r="T3967" t="s">
        <v>151</v>
      </c>
      <c r="U3967">
        <v>0</v>
      </c>
      <c r="V3967" t="s">
        <v>163</v>
      </c>
      <c r="W3967" s="2">
        <v>44958</v>
      </c>
      <c r="X3967">
        <v>6.72</v>
      </c>
      <c r="Y3967">
        <v>6.72</v>
      </c>
      <c r="Z3967" t="s">
        <v>5</v>
      </c>
      <c r="AA3967" t="s">
        <v>152</v>
      </c>
      <c r="AB3967" t="s">
        <v>3</v>
      </c>
    </row>
    <row r="3968" spans="1:28">
      <c r="A3968" t="s">
        <v>198</v>
      </c>
      <c r="B3968" t="s">
        <v>199</v>
      </c>
      <c r="C3968">
        <v>2</v>
      </c>
      <c r="D3968">
        <v>2023</v>
      </c>
      <c r="E3968" t="s">
        <v>156</v>
      </c>
      <c r="F3968">
        <v>7113803</v>
      </c>
      <c r="G3968" s="9">
        <v>0</v>
      </c>
      <c r="H3968">
        <v>7113803</v>
      </c>
      <c r="I3968" t="s">
        <v>6</v>
      </c>
      <c r="J3968" t="s">
        <v>151</v>
      </c>
      <c r="K3968">
        <v>6261050</v>
      </c>
      <c r="L3968" t="s">
        <v>117</v>
      </c>
      <c r="M3968" t="s">
        <v>151</v>
      </c>
      <c r="N3968" t="s">
        <v>151</v>
      </c>
      <c r="O3968" t="s">
        <v>151</v>
      </c>
      <c r="P3968">
        <v>10545947</v>
      </c>
      <c r="Q3968" t="s">
        <v>178</v>
      </c>
      <c r="R3968">
        <v>38510008</v>
      </c>
      <c r="S3968" t="s">
        <v>151</v>
      </c>
      <c r="T3968" t="s">
        <v>151</v>
      </c>
      <c r="U3968">
        <v>0</v>
      </c>
      <c r="V3968" t="s">
        <v>163</v>
      </c>
      <c r="W3968" s="2">
        <v>44958</v>
      </c>
      <c r="X3968">
        <v>3.36</v>
      </c>
      <c r="Y3968">
        <v>3.36</v>
      </c>
      <c r="Z3968" t="s">
        <v>5</v>
      </c>
      <c r="AA3968" t="s">
        <v>152</v>
      </c>
      <c r="AB3968" t="s">
        <v>3</v>
      </c>
    </row>
    <row r="3969" spans="1:28">
      <c r="A3969" t="s">
        <v>198</v>
      </c>
      <c r="B3969" t="s">
        <v>199</v>
      </c>
      <c r="C3969">
        <v>2</v>
      </c>
      <c r="D3969">
        <v>2023</v>
      </c>
      <c r="E3969" t="s">
        <v>156</v>
      </c>
      <c r="F3969">
        <v>7113803</v>
      </c>
      <c r="G3969" s="9">
        <v>0</v>
      </c>
      <c r="H3969">
        <v>7113803</v>
      </c>
      <c r="I3969" t="s">
        <v>6</v>
      </c>
      <c r="J3969" t="s">
        <v>151</v>
      </c>
      <c r="K3969">
        <v>6261050</v>
      </c>
      <c r="L3969" t="s">
        <v>117</v>
      </c>
      <c r="M3969" t="s">
        <v>151</v>
      </c>
      <c r="N3969" t="s">
        <v>151</v>
      </c>
      <c r="O3969" t="s">
        <v>151</v>
      </c>
      <c r="P3969">
        <v>10545947</v>
      </c>
      <c r="Q3969" t="s">
        <v>178</v>
      </c>
      <c r="R3969">
        <v>38510008</v>
      </c>
      <c r="S3969" t="s">
        <v>151</v>
      </c>
      <c r="T3969" t="s">
        <v>151</v>
      </c>
      <c r="U3969">
        <v>0</v>
      </c>
      <c r="V3969" t="s">
        <v>163</v>
      </c>
      <c r="W3969" s="2">
        <v>44958</v>
      </c>
      <c r="X3969">
        <v>3.36</v>
      </c>
      <c r="Y3969">
        <v>3.36</v>
      </c>
      <c r="Z3969" t="s">
        <v>5</v>
      </c>
      <c r="AA3969" t="s">
        <v>152</v>
      </c>
      <c r="AB3969" t="s">
        <v>3</v>
      </c>
    </row>
    <row r="3970" spans="1:28">
      <c r="A3970" t="s">
        <v>198</v>
      </c>
      <c r="B3970" t="s">
        <v>199</v>
      </c>
      <c r="C3970">
        <v>2</v>
      </c>
      <c r="D3970">
        <v>2023</v>
      </c>
      <c r="E3970" t="s">
        <v>156</v>
      </c>
      <c r="F3970">
        <v>7113803</v>
      </c>
      <c r="G3970" s="9">
        <v>0</v>
      </c>
      <c r="H3970">
        <v>7113803</v>
      </c>
      <c r="I3970" t="s">
        <v>6</v>
      </c>
      <c r="J3970" t="s">
        <v>151</v>
      </c>
      <c r="K3970">
        <v>6261050</v>
      </c>
      <c r="L3970" t="s">
        <v>117</v>
      </c>
      <c r="M3970" t="s">
        <v>151</v>
      </c>
      <c r="N3970" t="s">
        <v>151</v>
      </c>
      <c r="O3970" t="s">
        <v>151</v>
      </c>
      <c r="P3970">
        <v>10545947</v>
      </c>
      <c r="Q3970" t="s">
        <v>178</v>
      </c>
      <c r="R3970">
        <v>38510008</v>
      </c>
      <c r="S3970" t="s">
        <v>151</v>
      </c>
      <c r="T3970" t="s">
        <v>151</v>
      </c>
      <c r="U3970">
        <v>0</v>
      </c>
      <c r="V3970" t="s">
        <v>163</v>
      </c>
      <c r="W3970" s="2">
        <v>44958</v>
      </c>
      <c r="X3970">
        <v>3.36</v>
      </c>
      <c r="Y3970">
        <v>3.36</v>
      </c>
      <c r="Z3970" t="s">
        <v>5</v>
      </c>
      <c r="AA3970" t="s">
        <v>152</v>
      </c>
      <c r="AB3970" t="s">
        <v>3</v>
      </c>
    </row>
    <row r="3971" spans="1:28">
      <c r="A3971" t="s">
        <v>198</v>
      </c>
      <c r="B3971" t="s">
        <v>199</v>
      </c>
      <c r="C3971">
        <v>2</v>
      </c>
      <c r="D3971">
        <v>2023</v>
      </c>
      <c r="E3971" t="s">
        <v>156</v>
      </c>
      <c r="F3971">
        <v>7113803</v>
      </c>
      <c r="G3971" s="9">
        <v>0</v>
      </c>
      <c r="H3971">
        <v>7113803</v>
      </c>
      <c r="I3971" t="s">
        <v>6</v>
      </c>
      <c r="J3971" t="s">
        <v>151</v>
      </c>
      <c r="K3971">
        <v>6261050</v>
      </c>
      <c r="L3971" t="s">
        <v>117</v>
      </c>
      <c r="M3971" t="s">
        <v>151</v>
      </c>
      <c r="N3971" t="s">
        <v>151</v>
      </c>
      <c r="O3971" t="s">
        <v>151</v>
      </c>
      <c r="P3971">
        <v>10545947</v>
      </c>
      <c r="Q3971" t="s">
        <v>178</v>
      </c>
      <c r="R3971">
        <v>38510008</v>
      </c>
      <c r="S3971" t="s">
        <v>151</v>
      </c>
      <c r="T3971" t="s">
        <v>151</v>
      </c>
      <c r="U3971">
        <v>0</v>
      </c>
      <c r="V3971" t="s">
        <v>163</v>
      </c>
      <c r="W3971" s="2">
        <v>44958</v>
      </c>
      <c r="X3971">
        <v>3.36</v>
      </c>
      <c r="Y3971">
        <v>3.36</v>
      </c>
      <c r="Z3971" t="s">
        <v>5</v>
      </c>
      <c r="AA3971" t="s">
        <v>152</v>
      </c>
      <c r="AB3971" t="s">
        <v>3</v>
      </c>
    </row>
    <row r="3972" spans="1:28">
      <c r="A3972" t="s">
        <v>198</v>
      </c>
      <c r="B3972" t="s">
        <v>199</v>
      </c>
      <c r="C3972">
        <v>2</v>
      </c>
      <c r="D3972">
        <v>2023</v>
      </c>
      <c r="E3972" t="s">
        <v>156</v>
      </c>
      <c r="F3972">
        <v>7113803</v>
      </c>
      <c r="G3972" s="9">
        <v>0</v>
      </c>
      <c r="H3972">
        <v>7113803</v>
      </c>
      <c r="I3972" t="s">
        <v>6</v>
      </c>
      <c r="J3972" t="s">
        <v>151</v>
      </c>
      <c r="K3972">
        <v>6261050</v>
      </c>
      <c r="L3972" t="s">
        <v>117</v>
      </c>
      <c r="M3972" t="s">
        <v>151</v>
      </c>
      <c r="N3972" t="s">
        <v>151</v>
      </c>
      <c r="O3972" t="s">
        <v>151</v>
      </c>
      <c r="P3972">
        <v>10545947</v>
      </c>
      <c r="Q3972" t="s">
        <v>178</v>
      </c>
      <c r="R3972">
        <v>38510008</v>
      </c>
      <c r="S3972" t="s">
        <v>151</v>
      </c>
      <c r="T3972" t="s">
        <v>151</v>
      </c>
      <c r="U3972">
        <v>0</v>
      </c>
      <c r="V3972" t="s">
        <v>163</v>
      </c>
      <c r="W3972" s="2">
        <v>44958</v>
      </c>
      <c r="X3972">
        <v>3.36</v>
      </c>
      <c r="Y3972">
        <v>3.36</v>
      </c>
      <c r="Z3972" t="s">
        <v>5</v>
      </c>
      <c r="AA3972" t="s">
        <v>152</v>
      </c>
      <c r="AB3972" t="s">
        <v>3</v>
      </c>
    </row>
    <row r="3973" spans="1:28">
      <c r="A3973" t="s">
        <v>198</v>
      </c>
      <c r="B3973" t="s">
        <v>199</v>
      </c>
      <c r="C3973">
        <v>2</v>
      </c>
      <c r="D3973">
        <v>2023</v>
      </c>
      <c r="E3973" t="s">
        <v>156</v>
      </c>
      <c r="F3973">
        <v>7113803</v>
      </c>
      <c r="G3973" s="9">
        <v>0</v>
      </c>
      <c r="H3973">
        <v>7113803</v>
      </c>
      <c r="I3973" t="s">
        <v>6</v>
      </c>
      <c r="J3973" t="s">
        <v>151</v>
      </c>
      <c r="K3973">
        <v>6261050</v>
      </c>
      <c r="L3973" t="s">
        <v>117</v>
      </c>
      <c r="M3973" t="s">
        <v>151</v>
      </c>
      <c r="N3973" t="s">
        <v>151</v>
      </c>
      <c r="O3973" t="s">
        <v>151</v>
      </c>
      <c r="P3973">
        <v>10545947</v>
      </c>
      <c r="Q3973" t="s">
        <v>178</v>
      </c>
      <c r="R3973">
        <v>38510008</v>
      </c>
      <c r="S3973" t="s">
        <v>151</v>
      </c>
      <c r="T3973" t="s">
        <v>151</v>
      </c>
      <c r="U3973">
        <v>0</v>
      </c>
      <c r="V3973" t="s">
        <v>163</v>
      </c>
      <c r="W3973" s="2">
        <v>44958</v>
      </c>
      <c r="X3973">
        <v>3.36</v>
      </c>
      <c r="Y3973">
        <v>3.36</v>
      </c>
      <c r="Z3973" t="s">
        <v>5</v>
      </c>
      <c r="AA3973" t="s">
        <v>152</v>
      </c>
      <c r="AB3973" t="s">
        <v>3</v>
      </c>
    </row>
    <row r="3974" spans="1:28">
      <c r="A3974" t="s">
        <v>198</v>
      </c>
      <c r="B3974" t="s">
        <v>199</v>
      </c>
      <c r="C3974">
        <v>2</v>
      </c>
      <c r="D3974">
        <v>2023</v>
      </c>
      <c r="E3974" t="s">
        <v>156</v>
      </c>
      <c r="F3974">
        <v>7113803</v>
      </c>
      <c r="G3974" s="9">
        <v>0</v>
      </c>
      <c r="H3974">
        <v>7113803</v>
      </c>
      <c r="I3974" t="s">
        <v>6</v>
      </c>
      <c r="J3974" t="s">
        <v>151</v>
      </c>
      <c r="K3974">
        <v>6261050</v>
      </c>
      <c r="L3974" t="s">
        <v>117</v>
      </c>
      <c r="M3974" t="s">
        <v>151</v>
      </c>
      <c r="N3974" t="s">
        <v>151</v>
      </c>
      <c r="O3974" t="s">
        <v>151</v>
      </c>
      <c r="P3974">
        <v>10545947</v>
      </c>
      <c r="Q3974" t="s">
        <v>178</v>
      </c>
      <c r="R3974">
        <v>38510008</v>
      </c>
      <c r="S3974" t="s">
        <v>151</v>
      </c>
      <c r="T3974" t="s">
        <v>151</v>
      </c>
      <c r="U3974">
        <v>0</v>
      </c>
      <c r="V3974" t="s">
        <v>163</v>
      </c>
      <c r="W3974" s="2">
        <v>44958</v>
      </c>
      <c r="X3974">
        <v>6.72</v>
      </c>
      <c r="Y3974">
        <v>6.72</v>
      </c>
      <c r="Z3974" t="s">
        <v>5</v>
      </c>
      <c r="AA3974" t="s">
        <v>152</v>
      </c>
      <c r="AB3974" t="s">
        <v>3</v>
      </c>
    </row>
    <row r="3975" spans="1:28">
      <c r="A3975" t="s">
        <v>198</v>
      </c>
      <c r="B3975" t="s">
        <v>199</v>
      </c>
      <c r="C3975">
        <v>2</v>
      </c>
      <c r="D3975">
        <v>2023</v>
      </c>
      <c r="E3975" t="s">
        <v>156</v>
      </c>
      <c r="F3975">
        <v>7113803</v>
      </c>
      <c r="G3975" s="9">
        <v>0</v>
      </c>
      <c r="H3975">
        <v>7113803</v>
      </c>
      <c r="I3975" t="s">
        <v>6</v>
      </c>
      <c r="J3975" t="s">
        <v>151</v>
      </c>
      <c r="K3975">
        <v>6261050</v>
      </c>
      <c r="L3975" t="s">
        <v>117</v>
      </c>
      <c r="M3975" t="s">
        <v>151</v>
      </c>
      <c r="N3975" t="s">
        <v>151</v>
      </c>
      <c r="O3975" t="s">
        <v>151</v>
      </c>
      <c r="P3975">
        <v>10545947</v>
      </c>
      <c r="Q3975" t="s">
        <v>178</v>
      </c>
      <c r="R3975">
        <v>38510008</v>
      </c>
      <c r="S3975" t="s">
        <v>151</v>
      </c>
      <c r="T3975" t="s">
        <v>151</v>
      </c>
      <c r="U3975">
        <v>0</v>
      </c>
      <c r="V3975" t="s">
        <v>163</v>
      </c>
      <c r="W3975" s="2">
        <v>44958</v>
      </c>
      <c r="X3975">
        <v>1.68</v>
      </c>
      <c r="Y3975">
        <v>1.68</v>
      </c>
      <c r="Z3975" t="s">
        <v>5</v>
      </c>
      <c r="AA3975" t="s">
        <v>152</v>
      </c>
      <c r="AB3975" t="s">
        <v>3</v>
      </c>
    </row>
    <row r="3976" spans="1:28">
      <c r="A3976" t="s">
        <v>198</v>
      </c>
      <c r="B3976" t="s">
        <v>199</v>
      </c>
      <c r="C3976">
        <v>2</v>
      </c>
      <c r="D3976">
        <v>2023</v>
      </c>
      <c r="E3976" t="s">
        <v>156</v>
      </c>
      <c r="F3976">
        <v>7113803</v>
      </c>
      <c r="G3976" s="9">
        <v>0</v>
      </c>
      <c r="H3976">
        <v>7113803</v>
      </c>
      <c r="I3976" t="s">
        <v>6</v>
      </c>
      <c r="J3976" t="s">
        <v>151</v>
      </c>
      <c r="K3976">
        <v>6261050</v>
      </c>
      <c r="L3976" t="s">
        <v>117</v>
      </c>
      <c r="M3976" t="s">
        <v>151</v>
      </c>
      <c r="N3976" t="s">
        <v>151</v>
      </c>
      <c r="O3976" t="s">
        <v>151</v>
      </c>
      <c r="P3976">
        <v>10545947</v>
      </c>
      <c r="Q3976" t="s">
        <v>178</v>
      </c>
      <c r="R3976">
        <v>38510008</v>
      </c>
      <c r="S3976" t="s">
        <v>151</v>
      </c>
      <c r="T3976" t="s">
        <v>151</v>
      </c>
      <c r="U3976">
        <v>0</v>
      </c>
      <c r="V3976" t="s">
        <v>163</v>
      </c>
      <c r="W3976" s="2">
        <v>44958</v>
      </c>
      <c r="X3976">
        <v>3.36</v>
      </c>
      <c r="Y3976">
        <v>3.36</v>
      </c>
      <c r="Z3976" t="s">
        <v>5</v>
      </c>
      <c r="AA3976" t="s">
        <v>152</v>
      </c>
      <c r="AB3976" t="s">
        <v>3</v>
      </c>
    </row>
    <row r="3977" spans="1:28">
      <c r="A3977" t="s">
        <v>198</v>
      </c>
      <c r="B3977" t="s">
        <v>199</v>
      </c>
      <c r="C3977">
        <v>2</v>
      </c>
      <c r="D3977">
        <v>2023</v>
      </c>
      <c r="E3977" t="s">
        <v>156</v>
      </c>
      <c r="F3977">
        <v>7113803</v>
      </c>
      <c r="G3977" s="9">
        <v>0</v>
      </c>
      <c r="H3977">
        <v>7113803</v>
      </c>
      <c r="I3977" t="s">
        <v>6</v>
      </c>
      <c r="J3977" t="s">
        <v>151</v>
      </c>
      <c r="K3977">
        <v>6261050</v>
      </c>
      <c r="L3977" t="s">
        <v>117</v>
      </c>
      <c r="M3977" t="s">
        <v>151</v>
      </c>
      <c r="N3977" t="s">
        <v>151</v>
      </c>
      <c r="O3977" t="s">
        <v>151</v>
      </c>
      <c r="P3977">
        <v>10545947</v>
      </c>
      <c r="Q3977" t="s">
        <v>178</v>
      </c>
      <c r="R3977">
        <v>38510008</v>
      </c>
      <c r="S3977" t="s">
        <v>151</v>
      </c>
      <c r="T3977" t="s">
        <v>151</v>
      </c>
      <c r="U3977">
        <v>0</v>
      </c>
      <c r="V3977" t="s">
        <v>163</v>
      </c>
      <c r="W3977" s="2">
        <v>44958</v>
      </c>
      <c r="X3977">
        <v>1.68</v>
      </c>
      <c r="Y3977">
        <v>1.68</v>
      </c>
      <c r="Z3977" t="s">
        <v>5</v>
      </c>
      <c r="AA3977" t="s">
        <v>152</v>
      </c>
      <c r="AB3977" t="s">
        <v>3</v>
      </c>
    </row>
    <row r="3978" spans="1:28">
      <c r="A3978" t="s">
        <v>198</v>
      </c>
      <c r="B3978" t="s">
        <v>199</v>
      </c>
      <c r="C3978">
        <v>2</v>
      </c>
      <c r="D3978">
        <v>2023</v>
      </c>
      <c r="E3978" t="s">
        <v>156</v>
      </c>
      <c r="F3978">
        <v>7113803</v>
      </c>
      <c r="G3978" s="9">
        <v>0</v>
      </c>
      <c r="H3978">
        <v>7113803</v>
      </c>
      <c r="I3978" t="s">
        <v>6</v>
      </c>
      <c r="J3978" t="s">
        <v>151</v>
      </c>
      <c r="K3978">
        <v>6261050</v>
      </c>
      <c r="L3978" t="s">
        <v>117</v>
      </c>
      <c r="M3978" t="s">
        <v>151</v>
      </c>
      <c r="N3978" t="s">
        <v>151</v>
      </c>
      <c r="O3978" t="s">
        <v>151</v>
      </c>
      <c r="P3978">
        <v>10545947</v>
      </c>
      <c r="Q3978" t="s">
        <v>178</v>
      </c>
      <c r="R3978">
        <v>38510008</v>
      </c>
      <c r="S3978" t="s">
        <v>151</v>
      </c>
      <c r="T3978" t="s">
        <v>151</v>
      </c>
      <c r="U3978">
        <v>0</v>
      </c>
      <c r="V3978" t="s">
        <v>163</v>
      </c>
      <c r="W3978" s="2">
        <v>44958</v>
      </c>
      <c r="X3978">
        <v>1.68</v>
      </c>
      <c r="Y3978">
        <v>1.68</v>
      </c>
      <c r="Z3978" t="s">
        <v>5</v>
      </c>
      <c r="AA3978" t="s">
        <v>152</v>
      </c>
      <c r="AB3978" t="s">
        <v>3</v>
      </c>
    </row>
    <row r="3979" spans="1:28">
      <c r="A3979" t="s">
        <v>198</v>
      </c>
      <c r="B3979" t="s">
        <v>199</v>
      </c>
      <c r="C3979">
        <v>2</v>
      </c>
      <c r="D3979">
        <v>2023</v>
      </c>
      <c r="E3979" t="s">
        <v>156</v>
      </c>
      <c r="F3979">
        <v>7113803</v>
      </c>
      <c r="G3979" s="9">
        <v>0</v>
      </c>
      <c r="H3979">
        <v>7113803</v>
      </c>
      <c r="I3979" t="s">
        <v>6</v>
      </c>
      <c r="J3979" t="s">
        <v>151</v>
      </c>
      <c r="K3979">
        <v>6261050</v>
      </c>
      <c r="L3979" t="s">
        <v>117</v>
      </c>
      <c r="M3979" t="s">
        <v>151</v>
      </c>
      <c r="N3979" t="s">
        <v>151</v>
      </c>
      <c r="O3979" t="s">
        <v>151</v>
      </c>
      <c r="P3979">
        <v>10545947</v>
      </c>
      <c r="Q3979" t="s">
        <v>178</v>
      </c>
      <c r="R3979">
        <v>38510008</v>
      </c>
      <c r="S3979" t="s">
        <v>151</v>
      </c>
      <c r="T3979" t="s">
        <v>151</v>
      </c>
      <c r="U3979">
        <v>0</v>
      </c>
      <c r="V3979" t="s">
        <v>163</v>
      </c>
      <c r="W3979" s="2">
        <v>44958</v>
      </c>
      <c r="X3979">
        <v>1.68</v>
      </c>
      <c r="Y3979">
        <v>1.68</v>
      </c>
      <c r="Z3979" t="s">
        <v>5</v>
      </c>
      <c r="AA3979" t="s">
        <v>152</v>
      </c>
      <c r="AB3979" t="s">
        <v>3</v>
      </c>
    </row>
    <row r="3980" spans="1:28">
      <c r="A3980" t="s">
        <v>198</v>
      </c>
      <c r="B3980" t="s">
        <v>199</v>
      </c>
      <c r="C3980">
        <v>2</v>
      </c>
      <c r="D3980">
        <v>2023</v>
      </c>
      <c r="E3980" t="s">
        <v>156</v>
      </c>
      <c r="F3980">
        <v>7113803</v>
      </c>
      <c r="G3980" s="9">
        <v>0</v>
      </c>
      <c r="H3980">
        <v>7113803</v>
      </c>
      <c r="I3980" t="s">
        <v>6</v>
      </c>
      <c r="J3980" t="s">
        <v>151</v>
      </c>
      <c r="K3980">
        <v>6261050</v>
      </c>
      <c r="L3980" t="s">
        <v>117</v>
      </c>
      <c r="M3980" t="s">
        <v>151</v>
      </c>
      <c r="N3980" t="s">
        <v>151</v>
      </c>
      <c r="O3980" t="s">
        <v>151</v>
      </c>
      <c r="P3980">
        <v>10545947</v>
      </c>
      <c r="Q3980" t="s">
        <v>178</v>
      </c>
      <c r="R3980">
        <v>38510008</v>
      </c>
      <c r="S3980" t="s">
        <v>151</v>
      </c>
      <c r="T3980" t="s">
        <v>151</v>
      </c>
      <c r="U3980">
        <v>0</v>
      </c>
      <c r="V3980" t="s">
        <v>163</v>
      </c>
      <c r="W3980" s="2">
        <v>44958</v>
      </c>
      <c r="X3980">
        <v>1.68</v>
      </c>
      <c r="Y3980">
        <v>1.68</v>
      </c>
      <c r="Z3980" t="s">
        <v>5</v>
      </c>
      <c r="AA3980" t="s">
        <v>152</v>
      </c>
      <c r="AB3980" t="s">
        <v>3</v>
      </c>
    </row>
    <row r="3981" spans="1:28">
      <c r="A3981" t="s">
        <v>198</v>
      </c>
      <c r="B3981" t="s">
        <v>199</v>
      </c>
      <c r="C3981">
        <v>2</v>
      </c>
      <c r="D3981">
        <v>2023</v>
      </c>
      <c r="E3981" t="s">
        <v>156</v>
      </c>
      <c r="F3981">
        <v>7113803</v>
      </c>
      <c r="G3981" s="9">
        <v>0</v>
      </c>
      <c r="H3981">
        <v>7113803</v>
      </c>
      <c r="I3981" t="s">
        <v>6</v>
      </c>
      <c r="J3981" t="s">
        <v>151</v>
      </c>
      <c r="K3981">
        <v>6261050</v>
      </c>
      <c r="L3981" t="s">
        <v>117</v>
      </c>
      <c r="M3981" t="s">
        <v>151</v>
      </c>
      <c r="N3981" t="s">
        <v>151</v>
      </c>
      <c r="O3981" t="s">
        <v>151</v>
      </c>
      <c r="P3981">
        <v>10545947</v>
      </c>
      <c r="Q3981" t="s">
        <v>178</v>
      </c>
      <c r="R3981">
        <v>38510008</v>
      </c>
      <c r="S3981" t="s">
        <v>151</v>
      </c>
      <c r="T3981" t="s">
        <v>151</v>
      </c>
      <c r="U3981">
        <v>0</v>
      </c>
      <c r="V3981" t="s">
        <v>163</v>
      </c>
      <c r="W3981" s="2">
        <v>44958</v>
      </c>
      <c r="X3981">
        <v>6.72</v>
      </c>
      <c r="Y3981">
        <v>6.72</v>
      </c>
      <c r="Z3981" t="s">
        <v>5</v>
      </c>
      <c r="AA3981" t="s">
        <v>152</v>
      </c>
      <c r="AB3981" t="s">
        <v>3</v>
      </c>
    </row>
    <row r="3982" spans="1:28">
      <c r="A3982" t="s">
        <v>198</v>
      </c>
      <c r="B3982" t="s">
        <v>199</v>
      </c>
      <c r="C3982">
        <v>3</v>
      </c>
      <c r="D3982">
        <v>2023</v>
      </c>
      <c r="E3982" t="s">
        <v>156</v>
      </c>
      <c r="F3982">
        <v>7113803</v>
      </c>
      <c r="G3982" s="9">
        <v>0</v>
      </c>
      <c r="H3982">
        <v>7113803</v>
      </c>
      <c r="I3982" t="s">
        <v>6</v>
      </c>
      <c r="J3982" t="s">
        <v>151</v>
      </c>
      <c r="K3982">
        <v>6261050</v>
      </c>
      <c r="L3982" t="s">
        <v>117</v>
      </c>
      <c r="M3982" t="s">
        <v>151</v>
      </c>
      <c r="N3982" t="s">
        <v>151</v>
      </c>
      <c r="O3982" t="s">
        <v>151</v>
      </c>
      <c r="P3982">
        <v>10581731</v>
      </c>
      <c r="Q3982" t="s">
        <v>178</v>
      </c>
      <c r="R3982">
        <v>38685757</v>
      </c>
      <c r="S3982" t="s">
        <v>151</v>
      </c>
      <c r="T3982" t="s">
        <v>151</v>
      </c>
      <c r="U3982">
        <v>0</v>
      </c>
      <c r="V3982" t="s">
        <v>163</v>
      </c>
      <c r="W3982" s="2">
        <v>44986</v>
      </c>
      <c r="X3982">
        <v>3.36</v>
      </c>
      <c r="Y3982">
        <v>3.36</v>
      </c>
      <c r="Z3982" t="s">
        <v>5</v>
      </c>
      <c r="AA3982" t="s">
        <v>152</v>
      </c>
      <c r="AB3982" t="s">
        <v>3</v>
      </c>
    </row>
    <row r="3983" spans="1:28">
      <c r="A3983" t="s">
        <v>198</v>
      </c>
      <c r="B3983" t="s">
        <v>199</v>
      </c>
      <c r="C3983">
        <v>3</v>
      </c>
      <c r="D3983">
        <v>2023</v>
      </c>
      <c r="E3983" t="s">
        <v>156</v>
      </c>
      <c r="F3983">
        <v>7113803</v>
      </c>
      <c r="G3983" s="9">
        <v>0</v>
      </c>
      <c r="H3983">
        <v>7113803</v>
      </c>
      <c r="I3983" t="s">
        <v>6</v>
      </c>
      <c r="J3983" t="s">
        <v>151</v>
      </c>
      <c r="K3983">
        <v>6261050</v>
      </c>
      <c r="L3983" t="s">
        <v>117</v>
      </c>
      <c r="M3983" t="s">
        <v>151</v>
      </c>
      <c r="N3983" t="s">
        <v>151</v>
      </c>
      <c r="O3983" t="s">
        <v>151</v>
      </c>
      <c r="P3983">
        <v>10581731</v>
      </c>
      <c r="Q3983" t="s">
        <v>178</v>
      </c>
      <c r="R3983">
        <v>38685757</v>
      </c>
      <c r="S3983" t="s">
        <v>151</v>
      </c>
      <c r="T3983" t="s">
        <v>151</v>
      </c>
      <c r="U3983">
        <v>0</v>
      </c>
      <c r="V3983" t="s">
        <v>163</v>
      </c>
      <c r="W3983" s="2">
        <v>44986</v>
      </c>
      <c r="X3983">
        <v>3.36</v>
      </c>
      <c r="Y3983">
        <v>3.36</v>
      </c>
      <c r="Z3983" t="s">
        <v>5</v>
      </c>
      <c r="AA3983" t="s">
        <v>152</v>
      </c>
      <c r="AB3983" t="s">
        <v>3</v>
      </c>
    </row>
    <row r="3984" spans="1:28">
      <c r="A3984" t="s">
        <v>198</v>
      </c>
      <c r="B3984" t="s">
        <v>199</v>
      </c>
      <c r="C3984">
        <v>3</v>
      </c>
      <c r="D3984">
        <v>2023</v>
      </c>
      <c r="E3984" t="s">
        <v>156</v>
      </c>
      <c r="F3984">
        <v>7113803</v>
      </c>
      <c r="G3984" s="9">
        <v>0</v>
      </c>
      <c r="H3984">
        <v>7113803</v>
      </c>
      <c r="I3984" t="s">
        <v>6</v>
      </c>
      <c r="J3984" t="s">
        <v>151</v>
      </c>
      <c r="K3984">
        <v>6261050</v>
      </c>
      <c r="L3984" t="s">
        <v>117</v>
      </c>
      <c r="M3984" t="s">
        <v>151</v>
      </c>
      <c r="N3984" t="s">
        <v>151</v>
      </c>
      <c r="O3984" t="s">
        <v>151</v>
      </c>
      <c r="P3984">
        <v>10581731</v>
      </c>
      <c r="Q3984" t="s">
        <v>178</v>
      </c>
      <c r="R3984">
        <v>38685757</v>
      </c>
      <c r="S3984" t="s">
        <v>151</v>
      </c>
      <c r="T3984" t="s">
        <v>151</v>
      </c>
      <c r="U3984">
        <v>0</v>
      </c>
      <c r="V3984" t="s">
        <v>163</v>
      </c>
      <c r="W3984" s="2">
        <v>44986</v>
      </c>
      <c r="X3984">
        <v>3.36</v>
      </c>
      <c r="Y3984">
        <v>3.36</v>
      </c>
      <c r="Z3984" t="s">
        <v>5</v>
      </c>
      <c r="AA3984" t="s">
        <v>152</v>
      </c>
      <c r="AB3984" t="s">
        <v>3</v>
      </c>
    </row>
    <row r="3985" spans="1:28">
      <c r="A3985" t="s">
        <v>198</v>
      </c>
      <c r="B3985" t="s">
        <v>199</v>
      </c>
      <c r="C3985">
        <v>3</v>
      </c>
      <c r="D3985">
        <v>2023</v>
      </c>
      <c r="E3985" t="s">
        <v>156</v>
      </c>
      <c r="F3985">
        <v>7113803</v>
      </c>
      <c r="G3985" s="9">
        <v>0</v>
      </c>
      <c r="H3985">
        <v>7113803</v>
      </c>
      <c r="I3985" t="s">
        <v>6</v>
      </c>
      <c r="J3985" t="s">
        <v>151</v>
      </c>
      <c r="K3985">
        <v>6261050</v>
      </c>
      <c r="L3985" t="s">
        <v>117</v>
      </c>
      <c r="M3985" t="s">
        <v>151</v>
      </c>
      <c r="N3985" t="s">
        <v>151</v>
      </c>
      <c r="O3985" t="s">
        <v>151</v>
      </c>
      <c r="P3985">
        <v>10581731</v>
      </c>
      <c r="Q3985" t="s">
        <v>178</v>
      </c>
      <c r="R3985">
        <v>38685757</v>
      </c>
      <c r="S3985" t="s">
        <v>151</v>
      </c>
      <c r="T3985" t="s">
        <v>151</v>
      </c>
      <c r="U3985">
        <v>0</v>
      </c>
      <c r="V3985" t="s">
        <v>163</v>
      </c>
      <c r="W3985" s="2">
        <v>44986</v>
      </c>
      <c r="X3985">
        <v>3.36</v>
      </c>
      <c r="Y3985">
        <v>3.36</v>
      </c>
      <c r="Z3985" t="s">
        <v>5</v>
      </c>
      <c r="AA3985" t="s">
        <v>152</v>
      </c>
      <c r="AB3985" t="s">
        <v>3</v>
      </c>
    </row>
    <row r="3986" spans="1:28">
      <c r="A3986" t="s">
        <v>198</v>
      </c>
      <c r="B3986" t="s">
        <v>199</v>
      </c>
      <c r="C3986">
        <v>3</v>
      </c>
      <c r="D3986">
        <v>2023</v>
      </c>
      <c r="E3986" t="s">
        <v>156</v>
      </c>
      <c r="F3986">
        <v>7113803</v>
      </c>
      <c r="G3986" s="9">
        <v>0</v>
      </c>
      <c r="H3986">
        <v>7113803</v>
      </c>
      <c r="I3986" t="s">
        <v>6</v>
      </c>
      <c r="J3986" t="s">
        <v>151</v>
      </c>
      <c r="K3986">
        <v>6261050</v>
      </c>
      <c r="L3986" t="s">
        <v>117</v>
      </c>
      <c r="M3986" t="s">
        <v>151</v>
      </c>
      <c r="N3986" t="s">
        <v>151</v>
      </c>
      <c r="O3986" t="s">
        <v>151</v>
      </c>
      <c r="P3986">
        <v>10581731</v>
      </c>
      <c r="Q3986" t="s">
        <v>178</v>
      </c>
      <c r="R3986">
        <v>38685757</v>
      </c>
      <c r="S3986" t="s">
        <v>151</v>
      </c>
      <c r="T3986" t="s">
        <v>151</v>
      </c>
      <c r="U3986">
        <v>0</v>
      </c>
      <c r="V3986" t="s">
        <v>163</v>
      </c>
      <c r="W3986" s="2">
        <v>44986</v>
      </c>
      <c r="X3986">
        <v>3.36</v>
      </c>
      <c r="Y3986">
        <v>3.36</v>
      </c>
      <c r="Z3986" t="s">
        <v>5</v>
      </c>
      <c r="AA3986" t="s">
        <v>152</v>
      </c>
      <c r="AB3986" t="s">
        <v>3</v>
      </c>
    </row>
    <row r="3987" spans="1:28">
      <c r="A3987" t="s">
        <v>198</v>
      </c>
      <c r="B3987" t="s">
        <v>199</v>
      </c>
      <c r="C3987">
        <v>3</v>
      </c>
      <c r="D3987">
        <v>2023</v>
      </c>
      <c r="E3987" t="s">
        <v>156</v>
      </c>
      <c r="F3987">
        <v>7113803</v>
      </c>
      <c r="G3987" s="9">
        <v>0</v>
      </c>
      <c r="H3987">
        <v>7113803</v>
      </c>
      <c r="I3987" t="s">
        <v>6</v>
      </c>
      <c r="J3987" t="s">
        <v>151</v>
      </c>
      <c r="K3987">
        <v>6261050</v>
      </c>
      <c r="L3987" t="s">
        <v>117</v>
      </c>
      <c r="M3987" t="s">
        <v>151</v>
      </c>
      <c r="N3987" t="s">
        <v>151</v>
      </c>
      <c r="O3987" t="s">
        <v>151</v>
      </c>
      <c r="P3987">
        <v>10581731</v>
      </c>
      <c r="Q3987" t="s">
        <v>178</v>
      </c>
      <c r="R3987">
        <v>38685757</v>
      </c>
      <c r="S3987" t="s">
        <v>151</v>
      </c>
      <c r="T3987" t="s">
        <v>151</v>
      </c>
      <c r="U3987">
        <v>0</v>
      </c>
      <c r="V3987" t="s">
        <v>163</v>
      </c>
      <c r="W3987" s="2">
        <v>44986</v>
      </c>
      <c r="X3987">
        <v>10.08</v>
      </c>
      <c r="Y3987">
        <v>10.08</v>
      </c>
      <c r="Z3987" t="s">
        <v>5</v>
      </c>
      <c r="AA3987" t="s">
        <v>152</v>
      </c>
      <c r="AB3987" t="s">
        <v>3</v>
      </c>
    </row>
    <row r="3988" spans="1:28">
      <c r="A3988" t="s">
        <v>198</v>
      </c>
      <c r="B3988" t="s">
        <v>199</v>
      </c>
      <c r="C3988">
        <v>3</v>
      </c>
      <c r="D3988">
        <v>2023</v>
      </c>
      <c r="E3988" t="s">
        <v>156</v>
      </c>
      <c r="F3988">
        <v>7113803</v>
      </c>
      <c r="G3988" s="9">
        <v>0</v>
      </c>
      <c r="H3988">
        <v>7113803</v>
      </c>
      <c r="I3988" t="s">
        <v>6</v>
      </c>
      <c r="J3988" t="s">
        <v>151</v>
      </c>
      <c r="K3988">
        <v>6261050</v>
      </c>
      <c r="L3988" t="s">
        <v>117</v>
      </c>
      <c r="M3988" t="s">
        <v>151</v>
      </c>
      <c r="N3988" t="s">
        <v>151</v>
      </c>
      <c r="O3988" t="s">
        <v>151</v>
      </c>
      <c r="P3988">
        <v>10581731</v>
      </c>
      <c r="Q3988" t="s">
        <v>178</v>
      </c>
      <c r="R3988">
        <v>38685757</v>
      </c>
      <c r="S3988" t="s">
        <v>151</v>
      </c>
      <c r="T3988" t="s">
        <v>151</v>
      </c>
      <c r="U3988">
        <v>0</v>
      </c>
      <c r="V3988" t="s">
        <v>163</v>
      </c>
      <c r="W3988" s="2">
        <v>44986</v>
      </c>
      <c r="X3988">
        <v>6.72</v>
      </c>
      <c r="Y3988">
        <v>6.72</v>
      </c>
      <c r="Z3988" t="s">
        <v>5</v>
      </c>
      <c r="AA3988" t="s">
        <v>152</v>
      </c>
      <c r="AB3988" t="s">
        <v>3</v>
      </c>
    </row>
    <row r="3989" spans="1:28">
      <c r="A3989" t="s">
        <v>198</v>
      </c>
      <c r="B3989" t="s">
        <v>199</v>
      </c>
      <c r="C3989">
        <v>3</v>
      </c>
      <c r="D3989">
        <v>2023</v>
      </c>
      <c r="E3989" t="s">
        <v>156</v>
      </c>
      <c r="F3989">
        <v>7113803</v>
      </c>
      <c r="G3989" s="9">
        <v>0</v>
      </c>
      <c r="H3989">
        <v>7113803</v>
      </c>
      <c r="I3989" t="s">
        <v>6</v>
      </c>
      <c r="J3989" t="s">
        <v>151</v>
      </c>
      <c r="K3989">
        <v>6261050</v>
      </c>
      <c r="L3989" t="s">
        <v>117</v>
      </c>
      <c r="M3989" t="s">
        <v>151</v>
      </c>
      <c r="N3989" t="s">
        <v>151</v>
      </c>
      <c r="O3989" t="s">
        <v>151</v>
      </c>
      <c r="P3989">
        <v>10581731</v>
      </c>
      <c r="Q3989" t="s">
        <v>178</v>
      </c>
      <c r="R3989">
        <v>38685757</v>
      </c>
      <c r="S3989" t="s">
        <v>151</v>
      </c>
      <c r="T3989" t="s">
        <v>151</v>
      </c>
      <c r="U3989">
        <v>0</v>
      </c>
      <c r="V3989" t="s">
        <v>163</v>
      </c>
      <c r="W3989" s="2">
        <v>44986</v>
      </c>
      <c r="X3989">
        <v>3.36</v>
      </c>
      <c r="Y3989">
        <v>3.36</v>
      </c>
      <c r="Z3989" t="s">
        <v>5</v>
      </c>
      <c r="AA3989" t="s">
        <v>152</v>
      </c>
      <c r="AB3989" t="s">
        <v>3</v>
      </c>
    </row>
    <row r="3990" spans="1:28">
      <c r="A3990" t="s">
        <v>198</v>
      </c>
      <c r="B3990" t="s">
        <v>199</v>
      </c>
      <c r="C3990">
        <v>3</v>
      </c>
      <c r="D3990">
        <v>2023</v>
      </c>
      <c r="E3990" t="s">
        <v>156</v>
      </c>
      <c r="F3990">
        <v>7113803</v>
      </c>
      <c r="G3990" s="9">
        <v>0</v>
      </c>
      <c r="H3990">
        <v>7113803</v>
      </c>
      <c r="I3990" t="s">
        <v>6</v>
      </c>
      <c r="J3990" t="s">
        <v>151</v>
      </c>
      <c r="K3990">
        <v>6261050</v>
      </c>
      <c r="L3990" t="s">
        <v>117</v>
      </c>
      <c r="M3990" t="s">
        <v>151</v>
      </c>
      <c r="N3990" t="s">
        <v>151</v>
      </c>
      <c r="O3990" t="s">
        <v>151</v>
      </c>
      <c r="P3990">
        <v>10581731</v>
      </c>
      <c r="Q3990" t="s">
        <v>178</v>
      </c>
      <c r="R3990">
        <v>38685757</v>
      </c>
      <c r="S3990" t="s">
        <v>151</v>
      </c>
      <c r="T3990" t="s">
        <v>151</v>
      </c>
      <c r="U3990">
        <v>0</v>
      </c>
      <c r="V3990" t="s">
        <v>163</v>
      </c>
      <c r="W3990" s="2">
        <v>44986</v>
      </c>
      <c r="X3990">
        <v>3.36</v>
      </c>
      <c r="Y3990">
        <v>3.36</v>
      </c>
      <c r="Z3990" t="s">
        <v>5</v>
      </c>
      <c r="AA3990" t="s">
        <v>152</v>
      </c>
      <c r="AB3990" t="s">
        <v>3</v>
      </c>
    </row>
    <row r="3991" spans="1:28">
      <c r="A3991" t="s">
        <v>198</v>
      </c>
      <c r="B3991" t="s">
        <v>199</v>
      </c>
      <c r="C3991">
        <v>3</v>
      </c>
      <c r="D3991">
        <v>2023</v>
      </c>
      <c r="E3991" t="s">
        <v>156</v>
      </c>
      <c r="F3991">
        <v>7113803</v>
      </c>
      <c r="G3991" s="9">
        <v>0</v>
      </c>
      <c r="H3991">
        <v>7113803</v>
      </c>
      <c r="I3991" t="s">
        <v>6</v>
      </c>
      <c r="J3991" t="s">
        <v>151</v>
      </c>
      <c r="K3991">
        <v>6261050</v>
      </c>
      <c r="L3991" t="s">
        <v>117</v>
      </c>
      <c r="M3991" t="s">
        <v>151</v>
      </c>
      <c r="N3991" t="s">
        <v>151</v>
      </c>
      <c r="O3991" t="s">
        <v>151</v>
      </c>
      <c r="P3991">
        <v>10581731</v>
      </c>
      <c r="Q3991" t="s">
        <v>178</v>
      </c>
      <c r="R3991">
        <v>38685757</v>
      </c>
      <c r="S3991" t="s">
        <v>151</v>
      </c>
      <c r="T3991" t="s">
        <v>151</v>
      </c>
      <c r="U3991">
        <v>0</v>
      </c>
      <c r="V3991" t="s">
        <v>163</v>
      </c>
      <c r="W3991" s="2">
        <v>44986</v>
      </c>
      <c r="X3991">
        <v>5.38</v>
      </c>
      <c r="Y3991">
        <v>5.38</v>
      </c>
      <c r="Z3991" t="s">
        <v>5</v>
      </c>
      <c r="AA3991" t="s">
        <v>152</v>
      </c>
      <c r="AB3991" t="s">
        <v>3</v>
      </c>
    </row>
    <row r="3992" spans="1:28">
      <c r="A3992" t="s">
        <v>198</v>
      </c>
      <c r="B3992" t="s">
        <v>199</v>
      </c>
      <c r="C3992">
        <v>3</v>
      </c>
      <c r="D3992">
        <v>2023</v>
      </c>
      <c r="E3992" t="s">
        <v>156</v>
      </c>
      <c r="F3992">
        <v>7113803</v>
      </c>
      <c r="G3992" s="9">
        <v>0</v>
      </c>
      <c r="H3992">
        <v>7113803</v>
      </c>
      <c r="I3992" t="s">
        <v>6</v>
      </c>
      <c r="J3992" t="s">
        <v>151</v>
      </c>
      <c r="K3992">
        <v>6261050</v>
      </c>
      <c r="L3992" t="s">
        <v>117</v>
      </c>
      <c r="M3992" t="s">
        <v>151</v>
      </c>
      <c r="N3992" t="s">
        <v>151</v>
      </c>
      <c r="O3992" t="s">
        <v>151</v>
      </c>
      <c r="P3992">
        <v>10581731</v>
      </c>
      <c r="Q3992" t="s">
        <v>178</v>
      </c>
      <c r="R3992">
        <v>38685757</v>
      </c>
      <c r="S3992" t="s">
        <v>151</v>
      </c>
      <c r="T3992" t="s">
        <v>151</v>
      </c>
      <c r="U3992">
        <v>0</v>
      </c>
      <c r="V3992" t="s">
        <v>163</v>
      </c>
      <c r="W3992" s="2">
        <v>44986</v>
      </c>
      <c r="X3992">
        <v>10.75</v>
      </c>
      <c r="Y3992">
        <v>10.75</v>
      </c>
      <c r="Z3992" t="s">
        <v>5</v>
      </c>
      <c r="AA3992" t="s">
        <v>152</v>
      </c>
      <c r="AB3992" t="s">
        <v>3</v>
      </c>
    </row>
    <row r="3993" spans="1:28">
      <c r="A3993" t="s">
        <v>198</v>
      </c>
      <c r="B3993" t="s">
        <v>199</v>
      </c>
      <c r="C3993">
        <v>3</v>
      </c>
      <c r="D3993">
        <v>2023</v>
      </c>
      <c r="E3993" t="s">
        <v>156</v>
      </c>
      <c r="F3993">
        <v>7113803</v>
      </c>
      <c r="G3993" s="9">
        <v>0</v>
      </c>
      <c r="H3993">
        <v>7113803</v>
      </c>
      <c r="I3993" t="s">
        <v>6</v>
      </c>
      <c r="J3993" t="s">
        <v>151</v>
      </c>
      <c r="K3993">
        <v>6261050</v>
      </c>
      <c r="L3993" t="s">
        <v>117</v>
      </c>
      <c r="M3993" t="s">
        <v>151</v>
      </c>
      <c r="N3993" t="s">
        <v>151</v>
      </c>
      <c r="O3993" t="s">
        <v>151</v>
      </c>
      <c r="P3993">
        <v>10581731</v>
      </c>
      <c r="Q3993" t="s">
        <v>178</v>
      </c>
      <c r="R3993">
        <v>38685757</v>
      </c>
      <c r="S3993" t="s">
        <v>151</v>
      </c>
      <c r="T3993" t="s">
        <v>151</v>
      </c>
      <c r="U3993">
        <v>0</v>
      </c>
      <c r="V3993" t="s">
        <v>163</v>
      </c>
      <c r="W3993" s="2">
        <v>44986</v>
      </c>
      <c r="X3993">
        <v>10.75</v>
      </c>
      <c r="Y3993">
        <v>10.75</v>
      </c>
      <c r="Z3993" t="s">
        <v>5</v>
      </c>
      <c r="AA3993" t="s">
        <v>152</v>
      </c>
      <c r="AB3993" t="s">
        <v>3</v>
      </c>
    </row>
    <row r="3994" spans="1:28">
      <c r="A3994" t="s">
        <v>198</v>
      </c>
      <c r="B3994" t="s">
        <v>199</v>
      </c>
      <c r="C3994">
        <v>3</v>
      </c>
      <c r="D3994">
        <v>2023</v>
      </c>
      <c r="E3994" t="s">
        <v>156</v>
      </c>
      <c r="F3994">
        <v>7113803</v>
      </c>
      <c r="G3994" s="9">
        <v>0</v>
      </c>
      <c r="H3994">
        <v>7113803</v>
      </c>
      <c r="I3994" t="s">
        <v>6</v>
      </c>
      <c r="J3994" t="s">
        <v>151</v>
      </c>
      <c r="K3994">
        <v>6261050</v>
      </c>
      <c r="L3994" t="s">
        <v>117</v>
      </c>
      <c r="M3994" t="s">
        <v>151</v>
      </c>
      <c r="N3994" t="s">
        <v>151</v>
      </c>
      <c r="O3994" t="s">
        <v>151</v>
      </c>
      <c r="P3994">
        <v>10581731</v>
      </c>
      <c r="Q3994" t="s">
        <v>178</v>
      </c>
      <c r="R3994">
        <v>38685757</v>
      </c>
      <c r="S3994" t="s">
        <v>151</v>
      </c>
      <c r="T3994" t="s">
        <v>151</v>
      </c>
      <c r="U3994">
        <v>0</v>
      </c>
      <c r="V3994" t="s">
        <v>163</v>
      </c>
      <c r="W3994" s="2">
        <v>44986</v>
      </c>
      <c r="X3994">
        <v>19.52</v>
      </c>
      <c r="Y3994">
        <v>19.52</v>
      </c>
      <c r="Z3994" t="s">
        <v>5</v>
      </c>
      <c r="AA3994" t="s">
        <v>152</v>
      </c>
      <c r="AB3994" t="s">
        <v>3</v>
      </c>
    </row>
    <row r="3995" spans="1:28">
      <c r="A3995" t="s">
        <v>198</v>
      </c>
      <c r="B3995" t="s">
        <v>199</v>
      </c>
      <c r="C3995">
        <v>3</v>
      </c>
      <c r="D3995">
        <v>2023</v>
      </c>
      <c r="E3995" t="s">
        <v>156</v>
      </c>
      <c r="F3995">
        <v>7113803</v>
      </c>
      <c r="G3995" s="9">
        <v>0</v>
      </c>
      <c r="H3995">
        <v>7113803</v>
      </c>
      <c r="I3995" t="s">
        <v>6</v>
      </c>
      <c r="J3995" t="s">
        <v>151</v>
      </c>
      <c r="K3995">
        <v>6261050</v>
      </c>
      <c r="L3995" t="s">
        <v>117</v>
      </c>
      <c r="M3995" t="s">
        <v>151</v>
      </c>
      <c r="N3995" t="s">
        <v>151</v>
      </c>
      <c r="O3995" t="s">
        <v>151</v>
      </c>
      <c r="P3995">
        <v>10581731</v>
      </c>
      <c r="Q3995" t="s">
        <v>178</v>
      </c>
      <c r="R3995">
        <v>38685757</v>
      </c>
      <c r="S3995" t="s">
        <v>151</v>
      </c>
      <c r="T3995" t="s">
        <v>151</v>
      </c>
      <c r="U3995">
        <v>0</v>
      </c>
      <c r="V3995" t="s">
        <v>163</v>
      </c>
      <c r="W3995" s="2">
        <v>44986</v>
      </c>
      <c r="X3995">
        <v>2.29</v>
      </c>
      <c r="Y3995">
        <v>2.29</v>
      </c>
      <c r="Z3995" t="s">
        <v>5</v>
      </c>
      <c r="AA3995" t="s">
        <v>152</v>
      </c>
      <c r="AB3995" t="s">
        <v>3</v>
      </c>
    </row>
    <row r="3996" spans="1:28">
      <c r="A3996" t="s">
        <v>198</v>
      </c>
      <c r="B3996" t="s">
        <v>199</v>
      </c>
      <c r="C3996">
        <v>3</v>
      </c>
      <c r="D3996">
        <v>2023</v>
      </c>
      <c r="E3996" t="s">
        <v>156</v>
      </c>
      <c r="F3996">
        <v>7113803</v>
      </c>
      <c r="G3996" s="9">
        <v>0</v>
      </c>
      <c r="H3996">
        <v>7113803</v>
      </c>
      <c r="I3996" t="s">
        <v>6</v>
      </c>
      <c r="J3996" t="s">
        <v>151</v>
      </c>
      <c r="K3996">
        <v>6261050</v>
      </c>
      <c r="L3996" t="s">
        <v>117</v>
      </c>
      <c r="M3996" t="s">
        <v>151</v>
      </c>
      <c r="N3996" t="s">
        <v>151</v>
      </c>
      <c r="O3996" t="s">
        <v>151</v>
      </c>
      <c r="P3996">
        <v>10581731</v>
      </c>
      <c r="Q3996" t="s">
        <v>178</v>
      </c>
      <c r="R3996">
        <v>38685757</v>
      </c>
      <c r="S3996" t="s">
        <v>151</v>
      </c>
      <c r="T3996" t="s">
        <v>151</v>
      </c>
      <c r="U3996">
        <v>0</v>
      </c>
      <c r="V3996" t="s">
        <v>163</v>
      </c>
      <c r="W3996" s="2">
        <v>44986</v>
      </c>
      <c r="X3996">
        <v>2.29</v>
      </c>
      <c r="Y3996">
        <v>2.29</v>
      </c>
      <c r="Z3996" t="s">
        <v>5</v>
      </c>
      <c r="AA3996" t="s">
        <v>152</v>
      </c>
      <c r="AB3996" t="s">
        <v>3</v>
      </c>
    </row>
    <row r="3997" spans="1:28">
      <c r="A3997" t="s">
        <v>198</v>
      </c>
      <c r="B3997" t="s">
        <v>199</v>
      </c>
      <c r="C3997">
        <v>3</v>
      </c>
      <c r="D3997">
        <v>2023</v>
      </c>
      <c r="E3997" t="s">
        <v>156</v>
      </c>
      <c r="F3997">
        <v>7113803</v>
      </c>
      <c r="G3997" s="9">
        <v>0</v>
      </c>
      <c r="H3997">
        <v>7113803</v>
      </c>
      <c r="I3997" t="s">
        <v>6</v>
      </c>
      <c r="J3997" t="s">
        <v>151</v>
      </c>
      <c r="K3997">
        <v>6261050</v>
      </c>
      <c r="L3997" t="s">
        <v>117</v>
      </c>
      <c r="M3997" t="s">
        <v>151</v>
      </c>
      <c r="N3997" t="s">
        <v>151</v>
      </c>
      <c r="O3997" t="s">
        <v>151</v>
      </c>
      <c r="P3997">
        <v>10581731</v>
      </c>
      <c r="Q3997" t="s">
        <v>178</v>
      </c>
      <c r="R3997">
        <v>38685757</v>
      </c>
      <c r="S3997" t="s">
        <v>151</v>
      </c>
      <c r="T3997" t="s">
        <v>151</v>
      </c>
      <c r="U3997">
        <v>0</v>
      </c>
      <c r="V3997" t="s">
        <v>163</v>
      </c>
      <c r="W3997" s="2">
        <v>44986</v>
      </c>
      <c r="X3997">
        <v>4.58</v>
      </c>
      <c r="Y3997">
        <v>4.58</v>
      </c>
      <c r="Z3997" t="s">
        <v>5</v>
      </c>
      <c r="AA3997" t="s">
        <v>152</v>
      </c>
      <c r="AB3997" t="s">
        <v>3</v>
      </c>
    </row>
    <row r="3998" spans="1:28">
      <c r="A3998" t="s">
        <v>198</v>
      </c>
      <c r="B3998" t="s">
        <v>199</v>
      </c>
      <c r="C3998">
        <v>3</v>
      </c>
      <c r="D3998">
        <v>2023</v>
      </c>
      <c r="E3998" t="s">
        <v>156</v>
      </c>
      <c r="F3998">
        <v>7113803</v>
      </c>
      <c r="G3998" s="9">
        <v>0</v>
      </c>
      <c r="H3998">
        <v>7113803</v>
      </c>
      <c r="I3998" t="s">
        <v>6</v>
      </c>
      <c r="J3998" t="s">
        <v>151</v>
      </c>
      <c r="K3998">
        <v>6261050</v>
      </c>
      <c r="L3998" t="s">
        <v>117</v>
      </c>
      <c r="M3998" t="s">
        <v>151</v>
      </c>
      <c r="N3998" t="s">
        <v>151</v>
      </c>
      <c r="O3998" t="s">
        <v>151</v>
      </c>
      <c r="P3998">
        <v>10581731</v>
      </c>
      <c r="Q3998" t="s">
        <v>178</v>
      </c>
      <c r="R3998">
        <v>38685757</v>
      </c>
      <c r="S3998" t="s">
        <v>151</v>
      </c>
      <c r="T3998" t="s">
        <v>151</v>
      </c>
      <c r="U3998">
        <v>0</v>
      </c>
      <c r="V3998" t="s">
        <v>163</v>
      </c>
      <c r="W3998" s="2">
        <v>44986</v>
      </c>
      <c r="X3998">
        <v>3.36</v>
      </c>
      <c r="Y3998">
        <v>3.36</v>
      </c>
      <c r="Z3998" t="s">
        <v>5</v>
      </c>
      <c r="AA3998" t="s">
        <v>152</v>
      </c>
      <c r="AB3998" t="s">
        <v>3</v>
      </c>
    </row>
    <row r="3999" spans="1:28">
      <c r="A3999" t="s">
        <v>198</v>
      </c>
      <c r="B3999" t="s">
        <v>199</v>
      </c>
      <c r="C3999">
        <v>3</v>
      </c>
      <c r="D3999">
        <v>2023</v>
      </c>
      <c r="E3999" t="s">
        <v>156</v>
      </c>
      <c r="F3999">
        <v>7113803</v>
      </c>
      <c r="G3999" s="9">
        <v>0</v>
      </c>
      <c r="H3999">
        <v>7113803</v>
      </c>
      <c r="I3999" t="s">
        <v>6</v>
      </c>
      <c r="J3999" t="s">
        <v>151</v>
      </c>
      <c r="K3999">
        <v>6261050</v>
      </c>
      <c r="L3999" t="s">
        <v>117</v>
      </c>
      <c r="M3999" t="s">
        <v>151</v>
      </c>
      <c r="N3999" t="s">
        <v>151</v>
      </c>
      <c r="O3999" t="s">
        <v>151</v>
      </c>
      <c r="P3999">
        <v>10581731</v>
      </c>
      <c r="Q3999" t="s">
        <v>178</v>
      </c>
      <c r="R3999">
        <v>38685757</v>
      </c>
      <c r="S3999" t="s">
        <v>151</v>
      </c>
      <c r="T3999" t="s">
        <v>151</v>
      </c>
      <c r="U3999">
        <v>0</v>
      </c>
      <c r="V3999" t="s">
        <v>163</v>
      </c>
      <c r="W3999" s="2">
        <v>44986</v>
      </c>
      <c r="X3999">
        <v>3.36</v>
      </c>
      <c r="Y3999">
        <v>3.36</v>
      </c>
      <c r="Z3999" t="s">
        <v>5</v>
      </c>
      <c r="AA3999" t="s">
        <v>152</v>
      </c>
      <c r="AB3999" t="s">
        <v>3</v>
      </c>
    </row>
    <row r="4000" spans="1:28">
      <c r="A4000" t="s">
        <v>198</v>
      </c>
      <c r="B4000" t="s">
        <v>199</v>
      </c>
      <c r="C4000">
        <v>3</v>
      </c>
      <c r="D4000">
        <v>2023</v>
      </c>
      <c r="E4000" t="s">
        <v>156</v>
      </c>
      <c r="F4000">
        <v>7113803</v>
      </c>
      <c r="G4000" s="9">
        <v>0</v>
      </c>
      <c r="H4000">
        <v>7113803</v>
      </c>
      <c r="I4000" t="s">
        <v>6</v>
      </c>
      <c r="J4000" t="s">
        <v>151</v>
      </c>
      <c r="K4000">
        <v>6261050</v>
      </c>
      <c r="L4000" t="s">
        <v>117</v>
      </c>
      <c r="M4000" t="s">
        <v>151</v>
      </c>
      <c r="N4000" t="s">
        <v>151</v>
      </c>
      <c r="O4000" t="s">
        <v>151</v>
      </c>
      <c r="P4000">
        <v>10581731</v>
      </c>
      <c r="Q4000" t="s">
        <v>178</v>
      </c>
      <c r="R4000">
        <v>38685757</v>
      </c>
      <c r="S4000" t="s">
        <v>151</v>
      </c>
      <c r="T4000" t="s">
        <v>151</v>
      </c>
      <c r="U4000">
        <v>0</v>
      </c>
      <c r="V4000" t="s">
        <v>163</v>
      </c>
      <c r="W4000" s="2">
        <v>44986</v>
      </c>
      <c r="X4000">
        <v>3.36</v>
      </c>
      <c r="Y4000">
        <v>3.36</v>
      </c>
      <c r="Z4000" t="s">
        <v>5</v>
      </c>
      <c r="AA4000" t="s">
        <v>152</v>
      </c>
      <c r="AB4000" t="s">
        <v>3</v>
      </c>
    </row>
    <row r="4001" spans="1:28">
      <c r="A4001" t="s">
        <v>198</v>
      </c>
      <c r="B4001" t="s">
        <v>199</v>
      </c>
      <c r="C4001">
        <v>3</v>
      </c>
      <c r="D4001">
        <v>2023</v>
      </c>
      <c r="E4001" t="s">
        <v>156</v>
      </c>
      <c r="F4001">
        <v>7113803</v>
      </c>
      <c r="G4001" s="9">
        <v>0</v>
      </c>
      <c r="H4001">
        <v>7113803</v>
      </c>
      <c r="I4001" t="s">
        <v>6</v>
      </c>
      <c r="J4001" t="s">
        <v>151</v>
      </c>
      <c r="K4001">
        <v>6261050</v>
      </c>
      <c r="L4001" t="s">
        <v>117</v>
      </c>
      <c r="M4001" t="s">
        <v>151</v>
      </c>
      <c r="N4001" t="s">
        <v>151</v>
      </c>
      <c r="O4001" t="s">
        <v>151</v>
      </c>
      <c r="P4001">
        <v>10581731</v>
      </c>
      <c r="Q4001" t="s">
        <v>178</v>
      </c>
      <c r="R4001">
        <v>38685757</v>
      </c>
      <c r="S4001" t="s">
        <v>151</v>
      </c>
      <c r="T4001" t="s">
        <v>151</v>
      </c>
      <c r="U4001">
        <v>0</v>
      </c>
      <c r="V4001" t="s">
        <v>163</v>
      </c>
      <c r="W4001" s="2">
        <v>44986</v>
      </c>
      <c r="X4001">
        <v>6.87</v>
      </c>
      <c r="Y4001">
        <v>6.87</v>
      </c>
      <c r="Z4001" t="s">
        <v>5</v>
      </c>
      <c r="AA4001" t="s">
        <v>152</v>
      </c>
      <c r="AB4001" t="s">
        <v>3</v>
      </c>
    </row>
    <row r="4002" spans="1:28">
      <c r="A4002" t="s">
        <v>198</v>
      </c>
      <c r="B4002" t="s">
        <v>199</v>
      </c>
      <c r="C4002">
        <v>3</v>
      </c>
      <c r="D4002">
        <v>2023</v>
      </c>
      <c r="E4002" t="s">
        <v>156</v>
      </c>
      <c r="F4002">
        <v>7113803</v>
      </c>
      <c r="G4002" s="9">
        <v>0</v>
      </c>
      <c r="H4002">
        <v>7113803</v>
      </c>
      <c r="I4002" t="s">
        <v>6</v>
      </c>
      <c r="J4002" t="s">
        <v>151</v>
      </c>
      <c r="K4002">
        <v>6261050</v>
      </c>
      <c r="L4002" t="s">
        <v>117</v>
      </c>
      <c r="M4002" t="s">
        <v>151</v>
      </c>
      <c r="N4002" t="s">
        <v>151</v>
      </c>
      <c r="O4002" t="s">
        <v>151</v>
      </c>
      <c r="P4002">
        <v>10581731</v>
      </c>
      <c r="Q4002" t="s">
        <v>178</v>
      </c>
      <c r="R4002">
        <v>38685757</v>
      </c>
      <c r="S4002" t="s">
        <v>151</v>
      </c>
      <c r="T4002" t="s">
        <v>151</v>
      </c>
      <c r="U4002">
        <v>0</v>
      </c>
      <c r="V4002" t="s">
        <v>163</v>
      </c>
      <c r="W4002" s="2">
        <v>44986</v>
      </c>
      <c r="X4002">
        <v>5.38</v>
      </c>
      <c r="Y4002">
        <v>5.38</v>
      </c>
      <c r="Z4002" t="s">
        <v>5</v>
      </c>
      <c r="AA4002" t="s">
        <v>152</v>
      </c>
      <c r="AB4002" t="s">
        <v>3</v>
      </c>
    </row>
    <row r="4003" spans="1:28">
      <c r="A4003" t="s">
        <v>198</v>
      </c>
      <c r="B4003" t="s">
        <v>199</v>
      </c>
      <c r="C4003">
        <v>3</v>
      </c>
      <c r="D4003">
        <v>2023</v>
      </c>
      <c r="E4003" t="s">
        <v>156</v>
      </c>
      <c r="F4003">
        <v>7113803</v>
      </c>
      <c r="G4003" s="9">
        <v>0</v>
      </c>
      <c r="H4003">
        <v>7113803</v>
      </c>
      <c r="I4003" t="s">
        <v>6</v>
      </c>
      <c r="J4003" t="s">
        <v>151</v>
      </c>
      <c r="K4003">
        <v>6261050</v>
      </c>
      <c r="L4003" t="s">
        <v>117</v>
      </c>
      <c r="M4003" t="s">
        <v>151</v>
      </c>
      <c r="N4003" t="s">
        <v>151</v>
      </c>
      <c r="O4003" t="s">
        <v>151</v>
      </c>
      <c r="P4003">
        <v>10581731</v>
      </c>
      <c r="Q4003" t="s">
        <v>178</v>
      </c>
      <c r="R4003">
        <v>38685757</v>
      </c>
      <c r="S4003" t="s">
        <v>151</v>
      </c>
      <c r="T4003" t="s">
        <v>151</v>
      </c>
      <c r="U4003">
        <v>0</v>
      </c>
      <c r="V4003" t="s">
        <v>163</v>
      </c>
      <c r="W4003" s="2">
        <v>44986</v>
      </c>
      <c r="X4003">
        <v>5.38</v>
      </c>
      <c r="Y4003">
        <v>5.38</v>
      </c>
      <c r="Z4003" t="s">
        <v>5</v>
      </c>
      <c r="AA4003" t="s">
        <v>152</v>
      </c>
      <c r="AB4003" t="s">
        <v>3</v>
      </c>
    </row>
    <row r="4004" spans="1:28">
      <c r="A4004" t="s">
        <v>198</v>
      </c>
      <c r="B4004" t="s">
        <v>199</v>
      </c>
      <c r="C4004">
        <v>3</v>
      </c>
      <c r="D4004">
        <v>2023</v>
      </c>
      <c r="E4004" t="s">
        <v>156</v>
      </c>
      <c r="F4004">
        <v>7113803</v>
      </c>
      <c r="G4004" s="9">
        <v>0</v>
      </c>
      <c r="H4004">
        <v>7113803</v>
      </c>
      <c r="I4004" t="s">
        <v>6</v>
      </c>
      <c r="J4004" t="s">
        <v>151</v>
      </c>
      <c r="K4004">
        <v>6261050</v>
      </c>
      <c r="L4004" t="s">
        <v>117</v>
      </c>
      <c r="M4004" t="s">
        <v>151</v>
      </c>
      <c r="N4004" t="s">
        <v>151</v>
      </c>
      <c r="O4004" t="s">
        <v>151</v>
      </c>
      <c r="P4004">
        <v>10581731</v>
      </c>
      <c r="Q4004" t="s">
        <v>178</v>
      </c>
      <c r="R4004">
        <v>38685757</v>
      </c>
      <c r="S4004" t="s">
        <v>151</v>
      </c>
      <c r="T4004" t="s">
        <v>151</v>
      </c>
      <c r="U4004">
        <v>0</v>
      </c>
      <c r="V4004" t="s">
        <v>163</v>
      </c>
      <c r="W4004" s="2">
        <v>44986</v>
      </c>
      <c r="X4004">
        <v>5.38</v>
      </c>
      <c r="Y4004">
        <v>5.38</v>
      </c>
      <c r="Z4004" t="s">
        <v>5</v>
      </c>
      <c r="AA4004" t="s">
        <v>152</v>
      </c>
      <c r="AB4004" t="s">
        <v>3</v>
      </c>
    </row>
    <row r="4005" spans="1:28">
      <c r="A4005" t="s">
        <v>198</v>
      </c>
      <c r="B4005" t="s">
        <v>199</v>
      </c>
      <c r="C4005">
        <v>3</v>
      </c>
      <c r="D4005">
        <v>2023</v>
      </c>
      <c r="E4005" t="s">
        <v>156</v>
      </c>
      <c r="F4005">
        <v>7113803</v>
      </c>
      <c r="G4005" s="9">
        <v>0</v>
      </c>
      <c r="H4005">
        <v>7113803</v>
      </c>
      <c r="I4005" t="s">
        <v>6</v>
      </c>
      <c r="J4005" t="s">
        <v>151</v>
      </c>
      <c r="K4005">
        <v>6261050</v>
      </c>
      <c r="L4005" t="s">
        <v>117</v>
      </c>
      <c r="M4005" t="s">
        <v>151</v>
      </c>
      <c r="N4005" t="s">
        <v>151</v>
      </c>
      <c r="O4005" t="s">
        <v>151</v>
      </c>
      <c r="P4005">
        <v>10581731</v>
      </c>
      <c r="Q4005" t="s">
        <v>178</v>
      </c>
      <c r="R4005">
        <v>38685757</v>
      </c>
      <c r="S4005" t="s">
        <v>151</v>
      </c>
      <c r="T4005" t="s">
        <v>151</v>
      </c>
      <c r="U4005">
        <v>0</v>
      </c>
      <c r="V4005" t="s">
        <v>163</v>
      </c>
      <c r="W4005" s="2">
        <v>44986</v>
      </c>
      <c r="X4005">
        <v>5.38</v>
      </c>
      <c r="Y4005">
        <v>5.38</v>
      </c>
      <c r="Z4005" t="s">
        <v>5</v>
      </c>
      <c r="AA4005" t="s">
        <v>152</v>
      </c>
      <c r="AB4005" t="s">
        <v>3</v>
      </c>
    </row>
    <row r="4006" spans="1:28">
      <c r="A4006" t="s">
        <v>198</v>
      </c>
      <c r="B4006" t="s">
        <v>199</v>
      </c>
      <c r="C4006">
        <v>3</v>
      </c>
      <c r="D4006">
        <v>2023</v>
      </c>
      <c r="E4006" t="s">
        <v>156</v>
      </c>
      <c r="F4006">
        <v>7113803</v>
      </c>
      <c r="G4006" s="9">
        <v>0</v>
      </c>
      <c r="H4006">
        <v>7113803</v>
      </c>
      <c r="I4006" t="s">
        <v>6</v>
      </c>
      <c r="J4006" t="s">
        <v>151</v>
      </c>
      <c r="K4006">
        <v>6261050</v>
      </c>
      <c r="L4006" t="s">
        <v>117</v>
      </c>
      <c r="M4006" t="s">
        <v>151</v>
      </c>
      <c r="N4006" t="s">
        <v>151</v>
      </c>
      <c r="O4006" t="s">
        <v>151</v>
      </c>
      <c r="P4006">
        <v>10581731</v>
      </c>
      <c r="Q4006" t="s">
        <v>178</v>
      </c>
      <c r="R4006">
        <v>38685757</v>
      </c>
      <c r="S4006" t="s">
        <v>151</v>
      </c>
      <c r="T4006" t="s">
        <v>151</v>
      </c>
      <c r="U4006">
        <v>0</v>
      </c>
      <c r="V4006" t="s">
        <v>163</v>
      </c>
      <c r="W4006" s="2">
        <v>44986</v>
      </c>
      <c r="X4006">
        <v>2.85</v>
      </c>
      <c r="Y4006">
        <v>2.85</v>
      </c>
      <c r="Z4006" t="s">
        <v>5</v>
      </c>
      <c r="AA4006" t="s">
        <v>152</v>
      </c>
      <c r="AB4006" t="s">
        <v>3</v>
      </c>
    </row>
    <row r="4007" spans="1:28">
      <c r="A4007" t="s">
        <v>198</v>
      </c>
      <c r="B4007" t="s">
        <v>199</v>
      </c>
      <c r="C4007">
        <v>4</v>
      </c>
      <c r="D4007">
        <v>2023</v>
      </c>
      <c r="E4007" t="s">
        <v>156</v>
      </c>
      <c r="F4007">
        <v>7113803</v>
      </c>
      <c r="G4007" s="9">
        <v>0</v>
      </c>
      <c r="H4007">
        <v>7113803</v>
      </c>
      <c r="I4007" t="s">
        <v>6</v>
      </c>
      <c r="J4007" t="s">
        <v>151</v>
      </c>
      <c r="K4007">
        <v>6261050</v>
      </c>
      <c r="L4007" t="s">
        <v>117</v>
      </c>
      <c r="M4007" t="s">
        <v>151</v>
      </c>
      <c r="N4007" t="s">
        <v>151</v>
      </c>
      <c r="O4007" t="s">
        <v>151</v>
      </c>
      <c r="P4007">
        <v>10609785</v>
      </c>
      <c r="Q4007" t="s">
        <v>178</v>
      </c>
      <c r="R4007">
        <v>38845956</v>
      </c>
      <c r="S4007" t="s">
        <v>151</v>
      </c>
      <c r="T4007" t="s">
        <v>151</v>
      </c>
      <c r="U4007">
        <v>0</v>
      </c>
      <c r="V4007" t="s">
        <v>163</v>
      </c>
      <c r="W4007" s="2">
        <v>45017</v>
      </c>
      <c r="X4007">
        <v>3.36</v>
      </c>
      <c r="Y4007">
        <v>3.36</v>
      </c>
      <c r="Z4007" t="s">
        <v>5</v>
      </c>
      <c r="AA4007" t="s">
        <v>152</v>
      </c>
      <c r="AB4007" t="s">
        <v>3</v>
      </c>
    </row>
    <row r="4008" spans="1:28">
      <c r="A4008" t="s">
        <v>198</v>
      </c>
      <c r="B4008" t="s">
        <v>199</v>
      </c>
      <c r="C4008">
        <v>4</v>
      </c>
      <c r="D4008">
        <v>2023</v>
      </c>
      <c r="E4008" t="s">
        <v>156</v>
      </c>
      <c r="F4008">
        <v>7113803</v>
      </c>
      <c r="G4008" s="9">
        <v>0</v>
      </c>
      <c r="H4008">
        <v>7113803</v>
      </c>
      <c r="I4008" t="s">
        <v>6</v>
      </c>
      <c r="J4008" t="s">
        <v>151</v>
      </c>
      <c r="K4008">
        <v>6261050</v>
      </c>
      <c r="L4008" t="s">
        <v>117</v>
      </c>
      <c r="M4008" t="s">
        <v>151</v>
      </c>
      <c r="N4008" t="s">
        <v>151</v>
      </c>
      <c r="O4008" t="s">
        <v>151</v>
      </c>
      <c r="P4008">
        <v>10609785</v>
      </c>
      <c r="Q4008" t="s">
        <v>178</v>
      </c>
      <c r="R4008">
        <v>38845956</v>
      </c>
      <c r="S4008" t="s">
        <v>151</v>
      </c>
      <c r="T4008" t="s">
        <v>151</v>
      </c>
      <c r="U4008">
        <v>0</v>
      </c>
      <c r="V4008" t="s">
        <v>163</v>
      </c>
      <c r="W4008" s="2">
        <v>45017</v>
      </c>
      <c r="X4008">
        <v>3.17</v>
      </c>
      <c r="Y4008">
        <v>3.17</v>
      </c>
      <c r="Z4008" t="s">
        <v>5</v>
      </c>
      <c r="AA4008" t="s">
        <v>152</v>
      </c>
      <c r="AB4008" t="s">
        <v>3</v>
      </c>
    </row>
    <row r="4009" spans="1:28">
      <c r="A4009" t="s">
        <v>198</v>
      </c>
      <c r="B4009" t="s">
        <v>199</v>
      </c>
      <c r="C4009">
        <v>5</v>
      </c>
      <c r="D4009">
        <v>2023</v>
      </c>
      <c r="E4009" t="s">
        <v>156</v>
      </c>
      <c r="F4009">
        <v>7113803</v>
      </c>
      <c r="G4009" s="9">
        <v>0</v>
      </c>
      <c r="H4009">
        <v>7113803</v>
      </c>
      <c r="I4009" t="s">
        <v>6</v>
      </c>
      <c r="J4009" t="s">
        <v>151</v>
      </c>
      <c r="K4009">
        <v>6261050</v>
      </c>
      <c r="L4009" t="s">
        <v>117</v>
      </c>
      <c r="M4009" t="s">
        <v>151</v>
      </c>
      <c r="N4009" t="s">
        <v>151</v>
      </c>
      <c r="O4009" t="s">
        <v>151</v>
      </c>
      <c r="P4009">
        <v>10644213</v>
      </c>
      <c r="Q4009" t="s">
        <v>178</v>
      </c>
      <c r="R4009">
        <v>39009707</v>
      </c>
      <c r="S4009" t="s">
        <v>151</v>
      </c>
      <c r="T4009" t="s">
        <v>151</v>
      </c>
      <c r="U4009">
        <v>0</v>
      </c>
      <c r="V4009" t="s">
        <v>163</v>
      </c>
      <c r="W4009" s="2">
        <v>45047</v>
      </c>
      <c r="X4009">
        <v>5.04</v>
      </c>
      <c r="Y4009">
        <v>5.04</v>
      </c>
      <c r="Z4009" t="s">
        <v>5</v>
      </c>
      <c r="AA4009" t="s">
        <v>152</v>
      </c>
      <c r="AB4009" t="s">
        <v>3</v>
      </c>
    </row>
    <row r="4010" spans="1:28">
      <c r="A4010" t="s">
        <v>198</v>
      </c>
      <c r="B4010" t="s">
        <v>199</v>
      </c>
      <c r="C4010">
        <v>5</v>
      </c>
      <c r="D4010">
        <v>2023</v>
      </c>
      <c r="E4010" t="s">
        <v>156</v>
      </c>
      <c r="F4010">
        <v>7113803</v>
      </c>
      <c r="G4010" s="9">
        <v>0</v>
      </c>
      <c r="H4010">
        <v>7113803</v>
      </c>
      <c r="I4010" t="s">
        <v>6</v>
      </c>
      <c r="J4010" t="s">
        <v>151</v>
      </c>
      <c r="K4010">
        <v>6261050</v>
      </c>
      <c r="L4010" t="s">
        <v>117</v>
      </c>
      <c r="M4010" t="s">
        <v>151</v>
      </c>
      <c r="N4010" t="s">
        <v>151</v>
      </c>
      <c r="O4010" t="s">
        <v>151</v>
      </c>
      <c r="P4010">
        <v>10644213</v>
      </c>
      <c r="Q4010" t="s">
        <v>178</v>
      </c>
      <c r="R4010">
        <v>39009707</v>
      </c>
      <c r="S4010" t="s">
        <v>151</v>
      </c>
      <c r="T4010" t="s">
        <v>151</v>
      </c>
      <c r="U4010">
        <v>0</v>
      </c>
      <c r="V4010" t="s">
        <v>163</v>
      </c>
      <c r="W4010" s="2">
        <v>45047</v>
      </c>
      <c r="X4010">
        <v>3.36</v>
      </c>
      <c r="Y4010">
        <v>3.36</v>
      </c>
      <c r="Z4010" t="s">
        <v>5</v>
      </c>
      <c r="AA4010" t="s">
        <v>152</v>
      </c>
      <c r="AB4010" t="s">
        <v>3</v>
      </c>
    </row>
    <row r="4011" spans="1:28">
      <c r="A4011" t="s">
        <v>198</v>
      </c>
      <c r="B4011" t="s">
        <v>199</v>
      </c>
      <c r="C4011">
        <v>5</v>
      </c>
      <c r="D4011">
        <v>2023</v>
      </c>
      <c r="E4011" t="s">
        <v>156</v>
      </c>
      <c r="F4011">
        <v>7113803</v>
      </c>
      <c r="G4011" s="9">
        <v>0</v>
      </c>
      <c r="H4011">
        <v>7113803</v>
      </c>
      <c r="I4011" t="s">
        <v>6</v>
      </c>
      <c r="J4011" t="s">
        <v>151</v>
      </c>
      <c r="K4011">
        <v>6261050</v>
      </c>
      <c r="L4011" t="s">
        <v>117</v>
      </c>
      <c r="M4011" t="s">
        <v>151</v>
      </c>
      <c r="N4011" t="s">
        <v>151</v>
      </c>
      <c r="O4011" t="s">
        <v>151</v>
      </c>
      <c r="P4011">
        <v>10644213</v>
      </c>
      <c r="Q4011" t="s">
        <v>178</v>
      </c>
      <c r="R4011">
        <v>39009707</v>
      </c>
      <c r="S4011" t="s">
        <v>151</v>
      </c>
      <c r="T4011" t="s">
        <v>151</v>
      </c>
      <c r="U4011">
        <v>0</v>
      </c>
      <c r="V4011" t="s">
        <v>183</v>
      </c>
      <c r="W4011" s="2">
        <v>45047</v>
      </c>
      <c r="X4011">
        <v>14.53</v>
      </c>
      <c r="Y4011">
        <v>14.53</v>
      </c>
      <c r="Z4011" t="s">
        <v>5</v>
      </c>
      <c r="AA4011" t="s">
        <v>152</v>
      </c>
      <c r="AB4011" t="s">
        <v>3</v>
      </c>
    </row>
    <row r="4012" spans="1:28">
      <c r="A4012" t="s">
        <v>198</v>
      </c>
      <c r="B4012" t="s">
        <v>199</v>
      </c>
      <c r="C4012">
        <v>5</v>
      </c>
      <c r="D4012">
        <v>2023</v>
      </c>
      <c r="E4012" t="s">
        <v>156</v>
      </c>
      <c r="F4012">
        <v>7113803</v>
      </c>
      <c r="G4012" s="9">
        <v>0</v>
      </c>
      <c r="H4012">
        <v>7113803</v>
      </c>
      <c r="I4012" t="s">
        <v>6</v>
      </c>
      <c r="J4012" t="s">
        <v>151</v>
      </c>
      <c r="K4012">
        <v>6261050</v>
      </c>
      <c r="L4012" t="s">
        <v>117</v>
      </c>
      <c r="M4012" t="s">
        <v>151</v>
      </c>
      <c r="N4012" t="s">
        <v>151</v>
      </c>
      <c r="O4012" t="s">
        <v>151</v>
      </c>
      <c r="P4012">
        <v>10644213</v>
      </c>
      <c r="Q4012" t="s">
        <v>178</v>
      </c>
      <c r="R4012">
        <v>39009707</v>
      </c>
      <c r="S4012" t="s">
        <v>151</v>
      </c>
      <c r="T4012" t="s">
        <v>151</v>
      </c>
      <c r="U4012">
        <v>0</v>
      </c>
      <c r="V4012" t="s">
        <v>183</v>
      </c>
      <c r="W4012" s="2">
        <v>45047</v>
      </c>
      <c r="X4012">
        <v>14.53</v>
      </c>
      <c r="Y4012">
        <v>14.53</v>
      </c>
      <c r="Z4012" t="s">
        <v>5</v>
      </c>
      <c r="AA4012" t="s">
        <v>152</v>
      </c>
      <c r="AB4012" t="s">
        <v>3</v>
      </c>
    </row>
    <row r="4013" spans="1:28">
      <c r="A4013" t="s">
        <v>198</v>
      </c>
      <c r="B4013" t="s">
        <v>199</v>
      </c>
      <c r="C4013">
        <v>9</v>
      </c>
      <c r="D4013">
        <v>2023</v>
      </c>
      <c r="E4013" t="s">
        <v>156</v>
      </c>
      <c r="F4013">
        <v>7113803</v>
      </c>
      <c r="G4013" s="9">
        <v>0</v>
      </c>
      <c r="H4013">
        <v>7113803</v>
      </c>
      <c r="I4013" t="s">
        <v>6</v>
      </c>
      <c r="J4013" t="s">
        <v>151</v>
      </c>
      <c r="K4013">
        <v>6261050</v>
      </c>
      <c r="L4013" t="s">
        <v>117</v>
      </c>
      <c r="M4013" t="s">
        <v>151</v>
      </c>
      <c r="N4013" t="s">
        <v>151</v>
      </c>
      <c r="O4013" t="s">
        <v>151</v>
      </c>
      <c r="P4013">
        <v>10772439</v>
      </c>
      <c r="Q4013" t="s">
        <v>178</v>
      </c>
      <c r="R4013">
        <v>39716425</v>
      </c>
      <c r="S4013" t="s">
        <v>151</v>
      </c>
      <c r="T4013" t="s">
        <v>151</v>
      </c>
      <c r="U4013">
        <v>0</v>
      </c>
      <c r="V4013" t="s">
        <v>163</v>
      </c>
      <c r="W4013" s="2">
        <v>45170</v>
      </c>
      <c r="X4013">
        <v>8.6</v>
      </c>
      <c r="Y4013">
        <v>8.6</v>
      </c>
      <c r="Z4013" t="s">
        <v>5</v>
      </c>
      <c r="AA4013" t="s">
        <v>152</v>
      </c>
      <c r="AB4013" t="s">
        <v>3</v>
      </c>
    </row>
    <row r="4014" spans="1:28">
      <c r="A4014" t="s">
        <v>198</v>
      </c>
      <c r="B4014" t="s">
        <v>199</v>
      </c>
      <c r="C4014">
        <v>9</v>
      </c>
      <c r="D4014">
        <v>2023</v>
      </c>
      <c r="E4014" t="s">
        <v>156</v>
      </c>
      <c r="F4014">
        <v>7113803</v>
      </c>
      <c r="G4014" s="9">
        <v>0</v>
      </c>
      <c r="H4014">
        <v>7113803</v>
      </c>
      <c r="I4014" t="s">
        <v>6</v>
      </c>
      <c r="J4014" t="s">
        <v>151</v>
      </c>
      <c r="K4014">
        <v>6261050</v>
      </c>
      <c r="L4014" t="s">
        <v>117</v>
      </c>
      <c r="M4014" t="s">
        <v>151</v>
      </c>
      <c r="N4014" t="s">
        <v>151</v>
      </c>
      <c r="O4014" t="s">
        <v>151</v>
      </c>
      <c r="P4014">
        <v>10772439</v>
      </c>
      <c r="Q4014" t="s">
        <v>178</v>
      </c>
      <c r="R4014">
        <v>39716425</v>
      </c>
      <c r="S4014" t="s">
        <v>151</v>
      </c>
      <c r="T4014" t="s">
        <v>151</v>
      </c>
      <c r="U4014">
        <v>0</v>
      </c>
      <c r="V4014" t="s">
        <v>163</v>
      </c>
      <c r="W4014" s="2">
        <v>45170</v>
      </c>
      <c r="X4014">
        <v>8.6</v>
      </c>
      <c r="Y4014">
        <v>8.6</v>
      </c>
      <c r="Z4014" t="s">
        <v>5</v>
      </c>
      <c r="AA4014" t="s">
        <v>152</v>
      </c>
      <c r="AB4014" t="s">
        <v>3</v>
      </c>
    </row>
    <row r="4015" spans="1:28">
      <c r="A4015" t="s">
        <v>198</v>
      </c>
      <c r="B4015" t="s">
        <v>199</v>
      </c>
      <c r="C4015">
        <v>9</v>
      </c>
      <c r="D4015">
        <v>2023</v>
      </c>
      <c r="E4015" t="s">
        <v>156</v>
      </c>
      <c r="F4015">
        <v>7113803</v>
      </c>
      <c r="G4015" s="9">
        <v>0</v>
      </c>
      <c r="H4015">
        <v>7113803</v>
      </c>
      <c r="I4015" t="s">
        <v>6</v>
      </c>
      <c r="J4015" t="s">
        <v>151</v>
      </c>
      <c r="K4015">
        <v>6261050</v>
      </c>
      <c r="L4015" t="s">
        <v>117</v>
      </c>
      <c r="M4015" t="s">
        <v>151</v>
      </c>
      <c r="N4015" t="s">
        <v>151</v>
      </c>
      <c r="O4015" t="s">
        <v>151</v>
      </c>
      <c r="P4015">
        <v>10772439</v>
      </c>
      <c r="Q4015" t="s">
        <v>178</v>
      </c>
      <c r="R4015">
        <v>39716425</v>
      </c>
      <c r="S4015" t="s">
        <v>151</v>
      </c>
      <c r="T4015" t="s">
        <v>151</v>
      </c>
      <c r="U4015">
        <v>0</v>
      </c>
      <c r="V4015" t="s">
        <v>163</v>
      </c>
      <c r="W4015" s="2">
        <v>45170</v>
      </c>
      <c r="X4015">
        <v>6.14</v>
      </c>
      <c r="Y4015">
        <v>6.14</v>
      </c>
      <c r="Z4015" t="s">
        <v>5</v>
      </c>
      <c r="AA4015" t="s">
        <v>152</v>
      </c>
      <c r="AB4015" t="s">
        <v>3</v>
      </c>
    </row>
    <row r="4016" spans="1:28">
      <c r="A4016" t="s">
        <v>198</v>
      </c>
      <c r="B4016" t="s">
        <v>199</v>
      </c>
      <c r="C4016">
        <v>9</v>
      </c>
      <c r="D4016">
        <v>2023</v>
      </c>
      <c r="E4016" t="s">
        <v>156</v>
      </c>
      <c r="F4016">
        <v>7113803</v>
      </c>
      <c r="G4016" s="9">
        <v>0</v>
      </c>
      <c r="H4016">
        <v>7113803</v>
      </c>
      <c r="I4016" t="s">
        <v>6</v>
      </c>
      <c r="J4016" t="s">
        <v>151</v>
      </c>
      <c r="K4016">
        <v>6261050</v>
      </c>
      <c r="L4016" t="s">
        <v>117</v>
      </c>
      <c r="M4016" t="s">
        <v>151</v>
      </c>
      <c r="N4016" t="s">
        <v>151</v>
      </c>
      <c r="O4016" t="s">
        <v>151</v>
      </c>
      <c r="P4016">
        <v>10772439</v>
      </c>
      <c r="Q4016" t="s">
        <v>178</v>
      </c>
      <c r="R4016">
        <v>39716425</v>
      </c>
      <c r="S4016" t="s">
        <v>151</v>
      </c>
      <c r="T4016" t="s">
        <v>151</v>
      </c>
      <c r="U4016">
        <v>0</v>
      </c>
      <c r="V4016" t="s">
        <v>163</v>
      </c>
      <c r="W4016" s="2">
        <v>45170</v>
      </c>
      <c r="X4016">
        <v>6.14</v>
      </c>
      <c r="Y4016">
        <v>6.14</v>
      </c>
      <c r="Z4016" t="s">
        <v>5</v>
      </c>
      <c r="AA4016" t="s">
        <v>152</v>
      </c>
      <c r="AB4016" t="s">
        <v>3</v>
      </c>
    </row>
    <row r="4017" spans="1:28">
      <c r="A4017" t="s">
        <v>198</v>
      </c>
      <c r="B4017" t="s">
        <v>199</v>
      </c>
      <c r="C4017">
        <v>9</v>
      </c>
      <c r="D4017">
        <v>2023</v>
      </c>
      <c r="E4017" t="s">
        <v>156</v>
      </c>
      <c r="F4017">
        <v>7113803</v>
      </c>
      <c r="G4017" s="9">
        <v>0</v>
      </c>
      <c r="H4017">
        <v>7113803</v>
      </c>
      <c r="I4017" t="s">
        <v>6</v>
      </c>
      <c r="J4017" t="s">
        <v>151</v>
      </c>
      <c r="K4017">
        <v>6261050</v>
      </c>
      <c r="L4017" t="s">
        <v>117</v>
      </c>
      <c r="M4017" t="s">
        <v>151</v>
      </c>
      <c r="N4017" t="s">
        <v>151</v>
      </c>
      <c r="O4017" t="s">
        <v>151</v>
      </c>
      <c r="P4017">
        <v>10772439</v>
      </c>
      <c r="Q4017" t="s">
        <v>178</v>
      </c>
      <c r="R4017">
        <v>39716425</v>
      </c>
      <c r="S4017" t="s">
        <v>151</v>
      </c>
      <c r="T4017" t="s">
        <v>151</v>
      </c>
      <c r="U4017">
        <v>0</v>
      </c>
      <c r="V4017" t="s">
        <v>163</v>
      </c>
      <c r="W4017" s="2">
        <v>45170</v>
      </c>
      <c r="X4017">
        <v>6.14</v>
      </c>
      <c r="Y4017">
        <v>6.14</v>
      </c>
      <c r="Z4017" t="s">
        <v>5</v>
      </c>
      <c r="AA4017" t="s">
        <v>152</v>
      </c>
      <c r="AB4017" t="s">
        <v>3</v>
      </c>
    </row>
    <row r="4018" spans="1:28">
      <c r="A4018" t="s">
        <v>198</v>
      </c>
      <c r="B4018" t="s">
        <v>199</v>
      </c>
      <c r="C4018">
        <v>9</v>
      </c>
      <c r="D4018">
        <v>2023</v>
      </c>
      <c r="E4018" t="s">
        <v>156</v>
      </c>
      <c r="F4018">
        <v>7113803</v>
      </c>
      <c r="G4018" s="9">
        <v>0</v>
      </c>
      <c r="H4018">
        <v>7113803</v>
      </c>
      <c r="I4018" t="s">
        <v>6</v>
      </c>
      <c r="J4018" t="s">
        <v>151</v>
      </c>
      <c r="K4018">
        <v>6261050</v>
      </c>
      <c r="L4018" t="s">
        <v>117</v>
      </c>
      <c r="M4018" t="s">
        <v>151</v>
      </c>
      <c r="N4018" t="s">
        <v>151</v>
      </c>
      <c r="O4018" t="s">
        <v>151</v>
      </c>
      <c r="P4018">
        <v>10772439</v>
      </c>
      <c r="Q4018" t="s">
        <v>178</v>
      </c>
      <c r="R4018">
        <v>39716425</v>
      </c>
      <c r="S4018" t="s">
        <v>151</v>
      </c>
      <c r="T4018" t="s">
        <v>151</v>
      </c>
      <c r="U4018">
        <v>0</v>
      </c>
      <c r="V4018" t="s">
        <v>163</v>
      </c>
      <c r="W4018" s="2">
        <v>45170</v>
      </c>
      <c r="X4018">
        <v>6.14</v>
      </c>
      <c r="Y4018">
        <v>6.14</v>
      </c>
      <c r="Z4018" t="s">
        <v>5</v>
      </c>
      <c r="AA4018" t="s">
        <v>152</v>
      </c>
      <c r="AB4018" t="s">
        <v>3</v>
      </c>
    </row>
    <row r="4019" spans="1:28">
      <c r="A4019" t="s">
        <v>198</v>
      </c>
      <c r="B4019" t="s">
        <v>199</v>
      </c>
      <c r="C4019">
        <v>9</v>
      </c>
      <c r="D4019">
        <v>2023</v>
      </c>
      <c r="E4019" t="s">
        <v>156</v>
      </c>
      <c r="F4019">
        <v>7113803</v>
      </c>
      <c r="G4019" s="9">
        <v>0</v>
      </c>
      <c r="H4019">
        <v>7113803</v>
      </c>
      <c r="I4019" t="s">
        <v>6</v>
      </c>
      <c r="J4019" t="s">
        <v>151</v>
      </c>
      <c r="K4019">
        <v>6261050</v>
      </c>
      <c r="L4019" t="s">
        <v>117</v>
      </c>
      <c r="M4019" t="s">
        <v>151</v>
      </c>
      <c r="N4019" t="s">
        <v>151</v>
      </c>
      <c r="O4019" t="s">
        <v>151</v>
      </c>
      <c r="P4019">
        <v>10772439</v>
      </c>
      <c r="Q4019" t="s">
        <v>178</v>
      </c>
      <c r="R4019">
        <v>39716425</v>
      </c>
      <c r="S4019" t="s">
        <v>151</v>
      </c>
      <c r="T4019" t="s">
        <v>151</v>
      </c>
      <c r="U4019">
        <v>0</v>
      </c>
      <c r="V4019" t="s">
        <v>163</v>
      </c>
      <c r="W4019" s="2">
        <v>45170</v>
      </c>
      <c r="X4019">
        <v>6.14</v>
      </c>
      <c r="Y4019">
        <v>6.14</v>
      </c>
      <c r="Z4019" t="s">
        <v>5</v>
      </c>
      <c r="AA4019" t="s">
        <v>152</v>
      </c>
      <c r="AB4019" t="s">
        <v>3</v>
      </c>
    </row>
    <row r="4020" spans="1:28">
      <c r="A4020" t="s">
        <v>198</v>
      </c>
      <c r="B4020" t="s">
        <v>199</v>
      </c>
      <c r="C4020">
        <v>9</v>
      </c>
      <c r="D4020">
        <v>2023</v>
      </c>
      <c r="E4020" t="s">
        <v>156</v>
      </c>
      <c r="F4020">
        <v>7113803</v>
      </c>
      <c r="G4020" s="9">
        <v>0</v>
      </c>
      <c r="H4020">
        <v>7113803</v>
      </c>
      <c r="I4020" t="s">
        <v>6</v>
      </c>
      <c r="J4020" t="s">
        <v>151</v>
      </c>
      <c r="K4020">
        <v>6261050</v>
      </c>
      <c r="L4020" t="s">
        <v>117</v>
      </c>
      <c r="M4020" t="s">
        <v>151</v>
      </c>
      <c r="N4020" t="s">
        <v>151</v>
      </c>
      <c r="O4020" t="s">
        <v>151</v>
      </c>
      <c r="P4020">
        <v>10772439</v>
      </c>
      <c r="Q4020" t="s">
        <v>178</v>
      </c>
      <c r="R4020">
        <v>39716425</v>
      </c>
      <c r="S4020" t="s">
        <v>151</v>
      </c>
      <c r="T4020" t="s">
        <v>151</v>
      </c>
      <c r="U4020">
        <v>0</v>
      </c>
      <c r="V4020" t="s">
        <v>163</v>
      </c>
      <c r="W4020" s="2">
        <v>45170</v>
      </c>
      <c r="X4020">
        <v>6.14</v>
      </c>
      <c r="Y4020">
        <v>6.14</v>
      </c>
      <c r="Z4020" t="s">
        <v>5</v>
      </c>
      <c r="AA4020" t="s">
        <v>152</v>
      </c>
      <c r="AB4020" t="s">
        <v>3</v>
      </c>
    </row>
    <row r="4021" spans="1:28">
      <c r="A4021" t="s">
        <v>198</v>
      </c>
      <c r="B4021" t="s">
        <v>199</v>
      </c>
      <c r="C4021">
        <v>9</v>
      </c>
      <c r="D4021">
        <v>2023</v>
      </c>
      <c r="E4021" t="s">
        <v>156</v>
      </c>
      <c r="F4021">
        <v>7113803</v>
      </c>
      <c r="G4021" s="9">
        <v>0</v>
      </c>
      <c r="H4021">
        <v>7113803</v>
      </c>
      <c r="I4021" t="s">
        <v>6</v>
      </c>
      <c r="J4021" t="s">
        <v>151</v>
      </c>
      <c r="K4021">
        <v>6261050</v>
      </c>
      <c r="L4021" t="s">
        <v>117</v>
      </c>
      <c r="M4021" t="s">
        <v>151</v>
      </c>
      <c r="N4021" t="s">
        <v>151</v>
      </c>
      <c r="O4021" t="s">
        <v>151</v>
      </c>
      <c r="P4021">
        <v>10772439</v>
      </c>
      <c r="Q4021" t="s">
        <v>178</v>
      </c>
      <c r="R4021">
        <v>39716425</v>
      </c>
      <c r="S4021" t="s">
        <v>151</v>
      </c>
      <c r="T4021" t="s">
        <v>151</v>
      </c>
      <c r="U4021">
        <v>0</v>
      </c>
      <c r="V4021" t="s">
        <v>163</v>
      </c>
      <c r="W4021" s="2">
        <v>45170</v>
      </c>
      <c r="X4021">
        <v>6.14</v>
      </c>
      <c r="Y4021">
        <v>6.14</v>
      </c>
      <c r="Z4021" t="s">
        <v>5</v>
      </c>
      <c r="AA4021" t="s">
        <v>152</v>
      </c>
      <c r="AB4021" t="s">
        <v>3</v>
      </c>
    </row>
    <row r="4022" spans="1:28">
      <c r="A4022" t="s">
        <v>198</v>
      </c>
      <c r="B4022" t="s">
        <v>199</v>
      </c>
      <c r="C4022">
        <v>11</v>
      </c>
      <c r="D4022">
        <v>2023</v>
      </c>
      <c r="E4022" t="s">
        <v>156</v>
      </c>
      <c r="F4022">
        <v>7113803</v>
      </c>
      <c r="G4022" s="9">
        <v>0</v>
      </c>
      <c r="H4022">
        <v>7113803</v>
      </c>
      <c r="I4022" t="s">
        <v>6</v>
      </c>
      <c r="J4022" t="s">
        <v>151</v>
      </c>
      <c r="K4022">
        <v>6261050</v>
      </c>
      <c r="L4022" t="s">
        <v>117</v>
      </c>
      <c r="M4022" t="s">
        <v>151</v>
      </c>
      <c r="N4022" t="s">
        <v>151</v>
      </c>
      <c r="O4022" t="s">
        <v>151</v>
      </c>
      <c r="P4022">
        <v>10839157</v>
      </c>
      <c r="Q4022" t="s">
        <v>178</v>
      </c>
      <c r="R4022">
        <v>40081810</v>
      </c>
      <c r="S4022" t="s">
        <v>151</v>
      </c>
      <c r="T4022" t="s">
        <v>151</v>
      </c>
      <c r="U4022">
        <v>0</v>
      </c>
      <c r="V4022" t="s">
        <v>163</v>
      </c>
      <c r="W4022" s="2">
        <v>45231</v>
      </c>
      <c r="X4022">
        <v>6.14</v>
      </c>
      <c r="Y4022">
        <v>6.14</v>
      </c>
      <c r="Z4022" t="s">
        <v>5</v>
      </c>
      <c r="AA4022" t="s">
        <v>152</v>
      </c>
      <c r="AB4022" t="s">
        <v>3</v>
      </c>
    </row>
    <row r="4023" spans="1:28">
      <c r="A4023" t="s">
        <v>198</v>
      </c>
      <c r="B4023" t="s">
        <v>199</v>
      </c>
      <c r="C4023">
        <v>11</v>
      </c>
      <c r="D4023">
        <v>2023</v>
      </c>
      <c r="E4023" t="s">
        <v>156</v>
      </c>
      <c r="F4023">
        <v>7113803</v>
      </c>
      <c r="G4023" s="9">
        <v>0</v>
      </c>
      <c r="H4023">
        <v>7113803</v>
      </c>
      <c r="I4023" t="s">
        <v>6</v>
      </c>
      <c r="J4023" t="s">
        <v>151</v>
      </c>
      <c r="K4023">
        <v>6261050</v>
      </c>
      <c r="L4023" t="s">
        <v>117</v>
      </c>
      <c r="M4023" t="s">
        <v>151</v>
      </c>
      <c r="N4023" t="s">
        <v>151</v>
      </c>
      <c r="O4023" t="s">
        <v>151</v>
      </c>
      <c r="P4023">
        <v>10839157</v>
      </c>
      <c r="Q4023" t="s">
        <v>178</v>
      </c>
      <c r="R4023">
        <v>40081810</v>
      </c>
      <c r="S4023" t="s">
        <v>151</v>
      </c>
      <c r="T4023" t="s">
        <v>151</v>
      </c>
      <c r="U4023">
        <v>0</v>
      </c>
      <c r="V4023" t="s">
        <v>163</v>
      </c>
      <c r="W4023" s="2">
        <v>45231</v>
      </c>
      <c r="X4023">
        <v>6.14</v>
      </c>
      <c r="Y4023">
        <v>6.14</v>
      </c>
      <c r="Z4023" t="s">
        <v>5</v>
      </c>
      <c r="AA4023" t="s">
        <v>152</v>
      </c>
      <c r="AB4023" t="s">
        <v>3</v>
      </c>
    </row>
    <row r="4024" spans="1:28">
      <c r="A4024" t="s">
        <v>198</v>
      </c>
      <c r="B4024" t="s">
        <v>199</v>
      </c>
      <c r="C4024">
        <v>11</v>
      </c>
      <c r="D4024">
        <v>2023</v>
      </c>
      <c r="E4024" t="s">
        <v>156</v>
      </c>
      <c r="F4024">
        <v>7113803</v>
      </c>
      <c r="G4024" s="9">
        <v>0</v>
      </c>
      <c r="H4024">
        <v>7113803</v>
      </c>
      <c r="I4024" t="s">
        <v>6</v>
      </c>
      <c r="J4024" t="s">
        <v>151</v>
      </c>
      <c r="K4024">
        <v>6261050</v>
      </c>
      <c r="L4024" t="s">
        <v>117</v>
      </c>
      <c r="M4024" t="s">
        <v>151</v>
      </c>
      <c r="N4024" t="s">
        <v>151</v>
      </c>
      <c r="O4024" t="s">
        <v>151</v>
      </c>
      <c r="P4024">
        <v>10839157</v>
      </c>
      <c r="Q4024" t="s">
        <v>178</v>
      </c>
      <c r="R4024">
        <v>40081810</v>
      </c>
      <c r="S4024" t="s">
        <v>151</v>
      </c>
      <c r="T4024" t="s">
        <v>151</v>
      </c>
      <c r="U4024">
        <v>0</v>
      </c>
      <c r="V4024" t="s">
        <v>163</v>
      </c>
      <c r="W4024" s="2">
        <v>45231</v>
      </c>
      <c r="X4024">
        <v>12.28</v>
      </c>
      <c r="Y4024">
        <v>12.28</v>
      </c>
      <c r="Z4024" t="s">
        <v>5</v>
      </c>
      <c r="AA4024" t="s">
        <v>152</v>
      </c>
      <c r="AB4024" t="s">
        <v>3</v>
      </c>
    </row>
    <row r="4025" spans="1:28">
      <c r="A4025" t="s">
        <v>198</v>
      </c>
      <c r="B4025" t="s">
        <v>199</v>
      </c>
      <c r="C4025">
        <v>11</v>
      </c>
      <c r="D4025">
        <v>2023</v>
      </c>
      <c r="E4025" t="s">
        <v>156</v>
      </c>
      <c r="F4025">
        <v>7113803</v>
      </c>
      <c r="G4025" s="9">
        <v>0</v>
      </c>
      <c r="H4025">
        <v>7113803</v>
      </c>
      <c r="I4025" t="s">
        <v>6</v>
      </c>
      <c r="J4025" t="s">
        <v>151</v>
      </c>
      <c r="K4025">
        <v>6261050</v>
      </c>
      <c r="L4025" t="s">
        <v>117</v>
      </c>
      <c r="M4025" t="s">
        <v>151</v>
      </c>
      <c r="N4025" t="s">
        <v>151</v>
      </c>
      <c r="O4025" t="s">
        <v>151</v>
      </c>
      <c r="P4025">
        <v>10839157</v>
      </c>
      <c r="Q4025" t="s">
        <v>178</v>
      </c>
      <c r="R4025">
        <v>40081810</v>
      </c>
      <c r="S4025" t="s">
        <v>151</v>
      </c>
      <c r="T4025" t="s">
        <v>151</v>
      </c>
      <c r="U4025">
        <v>0</v>
      </c>
      <c r="V4025" t="s">
        <v>163</v>
      </c>
      <c r="W4025" s="2">
        <v>45231</v>
      </c>
      <c r="X4025">
        <v>12.28</v>
      </c>
      <c r="Y4025">
        <v>12.28</v>
      </c>
      <c r="Z4025" t="s">
        <v>5</v>
      </c>
      <c r="AA4025" t="s">
        <v>152</v>
      </c>
      <c r="AB4025" t="s">
        <v>3</v>
      </c>
    </row>
    <row r="4026" spans="1:28">
      <c r="A4026" t="s">
        <v>198</v>
      </c>
      <c r="B4026" t="s">
        <v>199</v>
      </c>
      <c r="C4026">
        <v>11</v>
      </c>
      <c r="D4026">
        <v>2023</v>
      </c>
      <c r="E4026" t="s">
        <v>156</v>
      </c>
      <c r="F4026">
        <v>7113803</v>
      </c>
      <c r="G4026" s="9">
        <v>0</v>
      </c>
      <c r="H4026">
        <v>7113803</v>
      </c>
      <c r="I4026" t="s">
        <v>6</v>
      </c>
      <c r="J4026" t="s">
        <v>151</v>
      </c>
      <c r="K4026">
        <v>6261050</v>
      </c>
      <c r="L4026" t="s">
        <v>117</v>
      </c>
      <c r="M4026" t="s">
        <v>151</v>
      </c>
      <c r="N4026" t="s">
        <v>151</v>
      </c>
      <c r="O4026" t="s">
        <v>151</v>
      </c>
      <c r="P4026">
        <v>10839157</v>
      </c>
      <c r="Q4026" t="s">
        <v>178</v>
      </c>
      <c r="R4026">
        <v>40081810</v>
      </c>
      <c r="S4026" t="s">
        <v>151</v>
      </c>
      <c r="T4026" t="s">
        <v>151</v>
      </c>
      <c r="U4026">
        <v>0</v>
      </c>
      <c r="V4026" t="s">
        <v>163</v>
      </c>
      <c r="W4026" s="2">
        <v>45231</v>
      </c>
      <c r="X4026">
        <v>12.28</v>
      </c>
      <c r="Y4026">
        <v>12.28</v>
      </c>
      <c r="Z4026" t="s">
        <v>5</v>
      </c>
      <c r="AA4026" t="s">
        <v>152</v>
      </c>
      <c r="AB4026" t="s">
        <v>3</v>
      </c>
    </row>
    <row r="4027" spans="1:28">
      <c r="A4027" t="s">
        <v>198</v>
      </c>
      <c r="B4027" t="s">
        <v>199</v>
      </c>
      <c r="C4027">
        <v>11</v>
      </c>
      <c r="D4027">
        <v>2023</v>
      </c>
      <c r="E4027" t="s">
        <v>156</v>
      </c>
      <c r="F4027">
        <v>7113803</v>
      </c>
      <c r="G4027" s="9">
        <v>0</v>
      </c>
      <c r="H4027">
        <v>7113803</v>
      </c>
      <c r="I4027" t="s">
        <v>6</v>
      </c>
      <c r="J4027" t="s">
        <v>151</v>
      </c>
      <c r="K4027">
        <v>6261050</v>
      </c>
      <c r="L4027" t="s">
        <v>117</v>
      </c>
      <c r="M4027" t="s">
        <v>151</v>
      </c>
      <c r="N4027" t="s">
        <v>151</v>
      </c>
      <c r="O4027" t="s">
        <v>151</v>
      </c>
      <c r="P4027">
        <v>10839157</v>
      </c>
      <c r="Q4027" t="s">
        <v>178</v>
      </c>
      <c r="R4027">
        <v>40081810</v>
      </c>
      <c r="S4027" t="s">
        <v>151</v>
      </c>
      <c r="T4027" t="s">
        <v>151</v>
      </c>
      <c r="U4027">
        <v>0</v>
      </c>
      <c r="V4027" t="s">
        <v>163</v>
      </c>
      <c r="W4027" s="2">
        <v>45231</v>
      </c>
      <c r="X4027">
        <v>6.14</v>
      </c>
      <c r="Y4027">
        <v>6.14</v>
      </c>
      <c r="Z4027" t="s">
        <v>5</v>
      </c>
      <c r="AA4027" t="s">
        <v>152</v>
      </c>
      <c r="AB4027" t="s">
        <v>3</v>
      </c>
    </row>
    <row r="4028" spans="1:28">
      <c r="A4028" t="s">
        <v>198</v>
      </c>
      <c r="B4028" t="s">
        <v>199</v>
      </c>
      <c r="C4028">
        <v>11</v>
      </c>
      <c r="D4028">
        <v>2023</v>
      </c>
      <c r="E4028" t="s">
        <v>156</v>
      </c>
      <c r="F4028">
        <v>7113803</v>
      </c>
      <c r="G4028" s="9">
        <v>0</v>
      </c>
      <c r="H4028">
        <v>7113803</v>
      </c>
      <c r="I4028" t="s">
        <v>6</v>
      </c>
      <c r="J4028" t="s">
        <v>151</v>
      </c>
      <c r="K4028">
        <v>6261050</v>
      </c>
      <c r="L4028" t="s">
        <v>117</v>
      </c>
      <c r="M4028" t="s">
        <v>151</v>
      </c>
      <c r="N4028" t="s">
        <v>151</v>
      </c>
      <c r="O4028" t="s">
        <v>151</v>
      </c>
      <c r="P4028">
        <v>10839157</v>
      </c>
      <c r="Q4028" t="s">
        <v>178</v>
      </c>
      <c r="R4028">
        <v>40081810</v>
      </c>
      <c r="S4028" t="s">
        <v>151</v>
      </c>
      <c r="T4028" t="s">
        <v>151</v>
      </c>
      <c r="U4028">
        <v>0</v>
      </c>
      <c r="V4028" t="s">
        <v>163</v>
      </c>
      <c r="W4028" s="2">
        <v>45231</v>
      </c>
      <c r="X4028">
        <v>6.14</v>
      </c>
      <c r="Y4028">
        <v>6.14</v>
      </c>
      <c r="Z4028" t="s">
        <v>5</v>
      </c>
      <c r="AA4028" t="s">
        <v>152</v>
      </c>
      <c r="AB4028" t="s">
        <v>3</v>
      </c>
    </row>
    <row r="4029" spans="1:28">
      <c r="A4029" t="s">
        <v>198</v>
      </c>
      <c r="B4029" t="s">
        <v>199</v>
      </c>
      <c r="C4029">
        <v>11</v>
      </c>
      <c r="D4029">
        <v>2023</v>
      </c>
      <c r="E4029" t="s">
        <v>156</v>
      </c>
      <c r="F4029">
        <v>7113803</v>
      </c>
      <c r="G4029" s="9">
        <v>0</v>
      </c>
      <c r="H4029">
        <v>7113803</v>
      </c>
      <c r="I4029" t="s">
        <v>6</v>
      </c>
      <c r="J4029" t="s">
        <v>151</v>
      </c>
      <c r="K4029">
        <v>6261050</v>
      </c>
      <c r="L4029" t="s">
        <v>117</v>
      </c>
      <c r="M4029" t="s">
        <v>151</v>
      </c>
      <c r="N4029" t="s">
        <v>151</v>
      </c>
      <c r="O4029" t="s">
        <v>151</v>
      </c>
      <c r="P4029">
        <v>10839157</v>
      </c>
      <c r="Q4029" t="s">
        <v>178</v>
      </c>
      <c r="R4029">
        <v>40081810</v>
      </c>
      <c r="S4029" t="s">
        <v>151</v>
      </c>
      <c r="T4029" t="s">
        <v>151</v>
      </c>
      <c r="U4029">
        <v>0</v>
      </c>
      <c r="V4029" t="s">
        <v>163</v>
      </c>
      <c r="W4029" s="2">
        <v>45231</v>
      </c>
      <c r="X4029">
        <v>6.14</v>
      </c>
      <c r="Y4029">
        <v>6.14</v>
      </c>
      <c r="Z4029" t="s">
        <v>5</v>
      </c>
      <c r="AA4029" t="s">
        <v>152</v>
      </c>
      <c r="AB4029" t="s">
        <v>3</v>
      </c>
    </row>
    <row r="4030" spans="1:28">
      <c r="A4030" t="s">
        <v>198</v>
      </c>
      <c r="B4030" t="s">
        <v>199</v>
      </c>
      <c r="C4030">
        <v>11</v>
      </c>
      <c r="D4030">
        <v>2023</v>
      </c>
      <c r="E4030" t="s">
        <v>156</v>
      </c>
      <c r="F4030">
        <v>7113803</v>
      </c>
      <c r="G4030" s="9">
        <v>0</v>
      </c>
      <c r="H4030">
        <v>7113803</v>
      </c>
      <c r="I4030" t="s">
        <v>6</v>
      </c>
      <c r="J4030" t="s">
        <v>151</v>
      </c>
      <c r="K4030">
        <v>6261050</v>
      </c>
      <c r="L4030" t="s">
        <v>117</v>
      </c>
      <c r="M4030" t="s">
        <v>151</v>
      </c>
      <c r="N4030" t="s">
        <v>151</v>
      </c>
      <c r="O4030" t="s">
        <v>151</v>
      </c>
      <c r="P4030">
        <v>10839157</v>
      </c>
      <c r="Q4030" t="s">
        <v>178</v>
      </c>
      <c r="R4030">
        <v>40081810</v>
      </c>
      <c r="S4030" t="s">
        <v>151</v>
      </c>
      <c r="T4030" t="s">
        <v>151</v>
      </c>
      <c r="U4030">
        <v>0</v>
      </c>
      <c r="V4030" t="s">
        <v>163</v>
      </c>
      <c r="W4030" s="2">
        <v>45231</v>
      </c>
      <c r="X4030">
        <v>6.14</v>
      </c>
      <c r="Y4030">
        <v>6.14</v>
      </c>
      <c r="Z4030" t="s">
        <v>5</v>
      </c>
      <c r="AA4030" t="s">
        <v>152</v>
      </c>
      <c r="AB4030" t="s">
        <v>3</v>
      </c>
    </row>
    <row r="4031" spans="1:28">
      <c r="A4031" t="s">
        <v>198</v>
      </c>
      <c r="B4031" t="s">
        <v>199</v>
      </c>
      <c r="C4031">
        <v>11</v>
      </c>
      <c r="D4031">
        <v>2023</v>
      </c>
      <c r="E4031" t="s">
        <v>156</v>
      </c>
      <c r="F4031">
        <v>7113803</v>
      </c>
      <c r="G4031" s="9">
        <v>0</v>
      </c>
      <c r="H4031">
        <v>7113803</v>
      </c>
      <c r="I4031" t="s">
        <v>6</v>
      </c>
      <c r="J4031" t="s">
        <v>151</v>
      </c>
      <c r="K4031">
        <v>6261050</v>
      </c>
      <c r="L4031" t="s">
        <v>117</v>
      </c>
      <c r="M4031" t="s">
        <v>151</v>
      </c>
      <c r="N4031" t="s">
        <v>151</v>
      </c>
      <c r="O4031" t="s">
        <v>151</v>
      </c>
      <c r="P4031">
        <v>10839157</v>
      </c>
      <c r="Q4031" t="s">
        <v>178</v>
      </c>
      <c r="R4031">
        <v>40081810</v>
      </c>
      <c r="S4031" t="s">
        <v>151</v>
      </c>
      <c r="T4031" t="s">
        <v>151</v>
      </c>
      <c r="U4031">
        <v>0</v>
      </c>
      <c r="V4031" t="s">
        <v>163</v>
      </c>
      <c r="W4031" s="2">
        <v>45231</v>
      </c>
      <c r="X4031">
        <v>6.14</v>
      </c>
      <c r="Y4031">
        <v>6.14</v>
      </c>
      <c r="Z4031" t="s">
        <v>5</v>
      </c>
      <c r="AA4031" t="s">
        <v>152</v>
      </c>
      <c r="AB4031" t="s">
        <v>3</v>
      </c>
    </row>
    <row r="4032" spans="1:28">
      <c r="A4032" t="s">
        <v>198</v>
      </c>
      <c r="B4032" t="s">
        <v>199</v>
      </c>
      <c r="C4032">
        <v>11</v>
      </c>
      <c r="D4032">
        <v>2023</v>
      </c>
      <c r="E4032" t="s">
        <v>156</v>
      </c>
      <c r="F4032">
        <v>7113803</v>
      </c>
      <c r="G4032" s="9">
        <v>0</v>
      </c>
      <c r="H4032">
        <v>7113803</v>
      </c>
      <c r="I4032" t="s">
        <v>6</v>
      </c>
      <c r="J4032" t="s">
        <v>151</v>
      </c>
      <c r="K4032">
        <v>6261050</v>
      </c>
      <c r="L4032" t="s">
        <v>117</v>
      </c>
      <c r="M4032" t="s">
        <v>151</v>
      </c>
      <c r="N4032" t="s">
        <v>151</v>
      </c>
      <c r="O4032" t="s">
        <v>151</v>
      </c>
      <c r="P4032">
        <v>10839157</v>
      </c>
      <c r="Q4032" t="s">
        <v>178</v>
      </c>
      <c r="R4032">
        <v>40081810</v>
      </c>
      <c r="S4032" t="s">
        <v>151</v>
      </c>
      <c r="T4032" t="s">
        <v>151</v>
      </c>
      <c r="U4032">
        <v>0</v>
      </c>
      <c r="V4032" t="s">
        <v>163</v>
      </c>
      <c r="W4032" s="2">
        <v>45231</v>
      </c>
      <c r="X4032">
        <v>12.28</v>
      </c>
      <c r="Y4032">
        <v>12.28</v>
      </c>
      <c r="Z4032" t="s">
        <v>5</v>
      </c>
      <c r="AA4032" t="s">
        <v>152</v>
      </c>
      <c r="AB4032" t="s">
        <v>3</v>
      </c>
    </row>
    <row r="4033" spans="1:28">
      <c r="A4033" t="s">
        <v>198</v>
      </c>
      <c r="B4033" t="s">
        <v>199</v>
      </c>
      <c r="C4033">
        <v>11</v>
      </c>
      <c r="D4033">
        <v>2023</v>
      </c>
      <c r="E4033" t="s">
        <v>156</v>
      </c>
      <c r="F4033">
        <v>7113803</v>
      </c>
      <c r="G4033" s="9">
        <v>0</v>
      </c>
      <c r="H4033">
        <v>7113803</v>
      </c>
      <c r="I4033" t="s">
        <v>6</v>
      </c>
      <c r="J4033" t="s">
        <v>151</v>
      </c>
      <c r="K4033">
        <v>6261050</v>
      </c>
      <c r="L4033" t="s">
        <v>117</v>
      </c>
      <c r="M4033" t="s">
        <v>151</v>
      </c>
      <c r="N4033" t="s">
        <v>151</v>
      </c>
      <c r="O4033" t="s">
        <v>151</v>
      </c>
      <c r="P4033">
        <v>10839157</v>
      </c>
      <c r="Q4033" t="s">
        <v>178</v>
      </c>
      <c r="R4033">
        <v>40081810</v>
      </c>
      <c r="S4033" t="s">
        <v>151</v>
      </c>
      <c r="T4033" t="s">
        <v>151</v>
      </c>
      <c r="U4033">
        <v>0</v>
      </c>
      <c r="V4033" t="s">
        <v>163</v>
      </c>
      <c r="W4033" s="2">
        <v>45231</v>
      </c>
      <c r="X4033">
        <v>6.14</v>
      </c>
      <c r="Y4033">
        <v>6.14</v>
      </c>
      <c r="Z4033" t="s">
        <v>5</v>
      </c>
      <c r="AA4033" t="s">
        <v>152</v>
      </c>
      <c r="AB4033" t="s">
        <v>3</v>
      </c>
    </row>
    <row r="4034" spans="1:28">
      <c r="A4034" t="s">
        <v>198</v>
      </c>
      <c r="B4034" t="s">
        <v>199</v>
      </c>
      <c r="C4034">
        <v>11</v>
      </c>
      <c r="D4034">
        <v>2023</v>
      </c>
      <c r="E4034" t="s">
        <v>156</v>
      </c>
      <c r="F4034">
        <v>7113803</v>
      </c>
      <c r="G4034" s="9">
        <v>0</v>
      </c>
      <c r="H4034">
        <v>7113803</v>
      </c>
      <c r="I4034" t="s">
        <v>6</v>
      </c>
      <c r="J4034" t="s">
        <v>151</v>
      </c>
      <c r="K4034">
        <v>6261050</v>
      </c>
      <c r="L4034" t="s">
        <v>117</v>
      </c>
      <c r="M4034" t="s">
        <v>151</v>
      </c>
      <c r="N4034" t="s">
        <v>151</v>
      </c>
      <c r="O4034" t="s">
        <v>151</v>
      </c>
      <c r="P4034">
        <v>10839157</v>
      </c>
      <c r="Q4034" t="s">
        <v>178</v>
      </c>
      <c r="R4034">
        <v>40081810</v>
      </c>
      <c r="S4034" t="s">
        <v>151</v>
      </c>
      <c r="T4034" t="s">
        <v>151</v>
      </c>
      <c r="U4034">
        <v>0</v>
      </c>
      <c r="V4034" t="s">
        <v>163</v>
      </c>
      <c r="W4034" s="2">
        <v>45231</v>
      </c>
      <c r="X4034">
        <v>6.14</v>
      </c>
      <c r="Y4034">
        <v>6.14</v>
      </c>
      <c r="Z4034" t="s">
        <v>5</v>
      </c>
      <c r="AA4034" t="s">
        <v>152</v>
      </c>
      <c r="AB4034" t="s">
        <v>3</v>
      </c>
    </row>
    <row r="4035" spans="1:28">
      <c r="A4035" t="s">
        <v>198</v>
      </c>
      <c r="B4035" t="s">
        <v>199</v>
      </c>
      <c r="C4035">
        <v>11</v>
      </c>
      <c r="D4035">
        <v>2023</v>
      </c>
      <c r="E4035" t="s">
        <v>156</v>
      </c>
      <c r="F4035">
        <v>7113803</v>
      </c>
      <c r="G4035" s="9">
        <v>0</v>
      </c>
      <c r="H4035">
        <v>7113803</v>
      </c>
      <c r="I4035" t="s">
        <v>6</v>
      </c>
      <c r="J4035" t="s">
        <v>151</v>
      </c>
      <c r="K4035">
        <v>6261050</v>
      </c>
      <c r="L4035" t="s">
        <v>117</v>
      </c>
      <c r="M4035" t="s">
        <v>151</v>
      </c>
      <c r="N4035" t="s">
        <v>151</v>
      </c>
      <c r="O4035" t="s">
        <v>151</v>
      </c>
      <c r="P4035">
        <v>10839157</v>
      </c>
      <c r="Q4035" t="s">
        <v>178</v>
      </c>
      <c r="R4035">
        <v>40081810</v>
      </c>
      <c r="S4035" t="s">
        <v>151</v>
      </c>
      <c r="T4035" t="s">
        <v>151</v>
      </c>
      <c r="U4035">
        <v>0</v>
      </c>
      <c r="V4035" t="s">
        <v>163</v>
      </c>
      <c r="W4035" s="2">
        <v>45231</v>
      </c>
      <c r="X4035">
        <v>6.14</v>
      </c>
      <c r="Y4035">
        <v>6.14</v>
      </c>
      <c r="Z4035" t="s">
        <v>5</v>
      </c>
      <c r="AA4035" t="s">
        <v>152</v>
      </c>
      <c r="AB4035" t="s">
        <v>3</v>
      </c>
    </row>
    <row r="4036" spans="1:28">
      <c r="A4036" t="s">
        <v>198</v>
      </c>
      <c r="B4036" t="s">
        <v>199</v>
      </c>
      <c r="C4036">
        <v>11</v>
      </c>
      <c r="D4036">
        <v>2023</v>
      </c>
      <c r="E4036" t="s">
        <v>156</v>
      </c>
      <c r="F4036">
        <v>7113803</v>
      </c>
      <c r="G4036" s="9">
        <v>0</v>
      </c>
      <c r="H4036">
        <v>7113803</v>
      </c>
      <c r="I4036" t="s">
        <v>6</v>
      </c>
      <c r="J4036" t="s">
        <v>151</v>
      </c>
      <c r="K4036">
        <v>6261050</v>
      </c>
      <c r="L4036" t="s">
        <v>117</v>
      </c>
      <c r="M4036" t="s">
        <v>151</v>
      </c>
      <c r="N4036" t="s">
        <v>151</v>
      </c>
      <c r="O4036" t="s">
        <v>151</v>
      </c>
      <c r="P4036">
        <v>10839157</v>
      </c>
      <c r="Q4036" t="s">
        <v>178</v>
      </c>
      <c r="R4036">
        <v>40081810</v>
      </c>
      <c r="S4036" t="s">
        <v>151</v>
      </c>
      <c r="T4036" t="s">
        <v>151</v>
      </c>
      <c r="U4036">
        <v>0</v>
      </c>
      <c r="V4036" t="s">
        <v>163</v>
      </c>
      <c r="W4036" s="2">
        <v>45231</v>
      </c>
      <c r="X4036">
        <v>6.14</v>
      </c>
      <c r="Y4036">
        <v>6.14</v>
      </c>
      <c r="Z4036" t="s">
        <v>5</v>
      </c>
      <c r="AA4036" t="s">
        <v>152</v>
      </c>
      <c r="AB4036" t="s">
        <v>3</v>
      </c>
    </row>
    <row r="4037" spans="1:28">
      <c r="A4037" t="s">
        <v>198</v>
      </c>
      <c r="B4037" t="s">
        <v>199</v>
      </c>
      <c r="C4037">
        <v>11</v>
      </c>
      <c r="D4037">
        <v>2023</v>
      </c>
      <c r="E4037" t="s">
        <v>156</v>
      </c>
      <c r="F4037">
        <v>7113803</v>
      </c>
      <c r="G4037" s="9">
        <v>0</v>
      </c>
      <c r="H4037">
        <v>7113803</v>
      </c>
      <c r="I4037" t="s">
        <v>6</v>
      </c>
      <c r="J4037" t="s">
        <v>151</v>
      </c>
      <c r="K4037">
        <v>6261050</v>
      </c>
      <c r="L4037" t="s">
        <v>117</v>
      </c>
      <c r="M4037" t="s">
        <v>151</v>
      </c>
      <c r="N4037" t="s">
        <v>151</v>
      </c>
      <c r="O4037" t="s">
        <v>151</v>
      </c>
      <c r="P4037">
        <v>10839157</v>
      </c>
      <c r="Q4037" t="s">
        <v>178</v>
      </c>
      <c r="R4037">
        <v>40081810</v>
      </c>
      <c r="S4037" t="s">
        <v>151</v>
      </c>
      <c r="T4037" t="s">
        <v>151</v>
      </c>
      <c r="U4037">
        <v>0</v>
      </c>
      <c r="V4037" t="s">
        <v>163</v>
      </c>
      <c r="W4037" s="2">
        <v>45231</v>
      </c>
      <c r="X4037">
        <v>6.14</v>
      </c>
      <c r="Y4037">
        <v>6.14</v>
      </c>
      <c r="Z4037" t="s">
        <v>5</v>
      </c>
      <c r="AA4037" t="s">
        <v>152</v>
      </c>
      <c r="AB4037" t="s">
        <v>3</v>
      </c>
    </row>
    <row r="4038" spans="1:28">
      <c r="A4038" t="s">
        <v>198</v>
      </c>
      <c r="B4038" t="s">
        <v>199</v>
      </c>
      <c r="C4038">
        <v>11</v>
      </c>
      <c r="D4038">
        <v>2023</v>
      </c>
      <c r="E4038" t="s">
        <v>156</v>
      </c>
      <c r="F4038">
        <v>7113803</v>
      </c>
      <c r="G4038" s="9">
        <v>0</v>
      </c>
      <c r="H4038">
        <v>7113803</v>
      </c>
      <c r="I4038" t="s">
        <v>6</v>
      </c>
      <c r="J4038" t="s">
        <v>151</v>
      </c>
      <c r="K4038">
        <v>6261050</v>
      </c>
      <c r="L4038" t="s">
        <v>117</v>
      </c>
      <c r="M4038" t="s">
        <v>151</v>
      </c>
      <c r="N4038" t="s">
        <v>151</v>
      </c>
      <c r="O4038" t="s">
        <v>151</v>
      </c>
      <c r="P4038">
        <v>10839157</v>
      </c>
      <c r="Q4038" t="s">
        <v>178</v>
      </c>
      <c r="R4038">
        <v>40081810</v>
      </c>
      <c r="S4038" t="s">
        <v>151</v>
      </c>
      <c r="T4038" t="s">
        <v>151</v>
      </c>
      <c r="U4038">
        <v>0</v>
      </c>
      <c r="V4038" t="s">
        <v>163</v>
      </c>
      <c r="W4038" s="2">
        <v>45231</v>
      </c>
      <c r="X4038">
        <v>6.14</v>
      </c>
      <c r="Y4038">
        <v>6.14</v>
      </c>
      <c r="Z4038" t="s">
        <v>5</v>
      </c>
      <c r="AA4038" t="s">
        <v>152</v>
      </c>
      <c r="AB4038" t="s">
        <v>3</v>
      </c>
    </row>
    <row r="4039" spans="1:28">
      <c r="A4039" t="s">
        <v>198</v>
      </c>
      <c r="B4039" t="s">
        <v>199</v>
      </c>
      <c r="C4039">
        <v>12</v>
      </c>
      <c r="D4039">
        <v>2023</v>
      </c>
      <c r="E4039" t="s">
        <v>156</v>
      </c>
      <c r="F4039">
        <v>7113803</v>
      </c>
      <c r="G4039" s="9">
        <v>0</v>
      </c>
      <c r="H4039">
        <v>7113803</v>
      </c>
      <c r="I4039" t="s">
        <v>6</v>
      </c>
      <c r="J4039" t="s">
        <v>151</v>
      </c>
      <c r="K4039">
        <v>6261050</v>
      </c>
      <c r="L4039" t="s">
        <v>117</v>
      </c>
      <c r="M4039" t="s">
        <v>151</v>
      </c>
      <c r="N4039" t="s">
        <v>151</v>
      </c>
      <c r="O4039" t="s">
        <v>151</v>
      </c>
      <c r="P4039">
        <v>10868586</v>
      </c>
      <c r="Q4039" t="s">
        <v>178</v>
      </c>
      <c r="R4039">
        <v>40238850</v>
      </c>
      <c r="S4039" t="s">
        <v>151</v>
      </c>
      <c r="T4039" t="s">
        <v>151</v>
      </c>
      <c r="U4039">
        <v>0</v>
      </c>
      <c r="V4039" t="s">
        <v>163</v>
      </c>
      <c r="W4039" s="2">
        <v>45261</v>
      </c>
      <c r="X4039">
        <v>5.08</v>
      </c>
      <c r="Y4039">
        <v>5.08</v>
      </c>
      <c r="Z4039" t="s">
        <v>5</v>
      </c>
      <c r="AA4039" t="s">
        <v>152</v>
      </c>
      <c r="AB4039" t="s">
        <v>3</v>
      </c>
    </row>
    <row r="4040" spans="1:28">
      <c r="A4040" t="s">
        <v>198</v>
      </c>
      <c r="B4040" t="s">
        <v>199</v>
      </c>
      <c r="C4040">
        <v>12</v>
      </c>
      <c r="D4040">
        <v>2023</v>
      </c>
      <c r="E4040" t="s">
        <v>156</v>
      </c>
      <c r="F4040">
        <v>7113803</v>
      </c>
      <c r="G4040" s="9">
        <v>0</v>
      </c>
      <c r="H4040">
        <v>7113803</v>
      </c>
      <c r="I4040" t="s">
        <v>6</v>
      </c>
      <c r="J4040" t="s">
        <v>151</v>
      </c>
      <c r="K4040">
        <v>6261050</v>
      </c>
      <c r="L4040" t="s">
        <v>117</v>
      </c>
      <c r="M4040" t="s">
        <v>151</v>
      </c>
      <c r="N4040" t="s">
        <v>151</v>
      </c>
      <c r="O4040" t="s">
        <v>151</v>
      </c>
      <c r="P4040">
        <v>10868586</v>
      </c>
      <c r="Q4040" t="s">
        <v>178</v>
      </c>
      <c r="R4040">
        <v>40238850</v>
      </c>
      <c r="S4040" t="s">
        <v>151</v>
      </c>
      <c r="T4040" t="s">
        <v>151</v>
      </c>
      <c r="U4040">
        <v>0</v>
      </c>
      <c r="V4040" t="s">
        <v>163</v>
      </c>
      <c r="W4040" s="2">
        <v>45261</v>
      </c>
      <c r="X4040">
        <v>5.08</v>
      </c>
      <c r="Y4040">
        <v>5.08</v>
      </c>
      <c r="Z4040" t="s">
        <v>5</v>
      </c>
      <c r="AA4040" t="s">
        <v>152</v>
      </c>
      <c r="AB4040" t="s">
        <v>3</v>
      </c>
    </row>
    <row r="4041" spans="1:28">
      <c r="A4041" t="s">
        <v>198</v>
      </c>
      <c r="B4041" t="s">
        <v>199</v>
      </c>
      <c r="C4041">
        <v>12</v>
      </c>
      <c r="D4041">
        <v>2023</v>
      </c>
      <c r="E4041" t="s">
        <v>156</v>
      </c>
      <c r="F4041">
        <v>7113803</v>
      </c>
      <c r="G4041" s="9">
        <v>0</v>
      </c>
      <c r="H4041">
        <v>7113803</v>
      </c>
      <c r="I4041" t="s">
        <v>6</v>
      </c>
      <c r="J4041" t="s">
        <v>151</v>
      </c>
      <c r="K4041">
        <v>6261050</v>
      </c>
      <c r="L4041" t="s">
        <v>117</v>
      </c>
      <c r="M4041" t="s">
        <v>151</v>
      </c>
      <c r="N4041" t="s">
        <v>151</v>
      </c>
      <c r="O4041" t="s">
        <v>151</v>
      </c>
      <c r="P4041">
        <v>10868586</v>
      </c>
      <c r="Q4041" t="s">
        <v>178</v>
      </c>
      <c r="R4041">
        <v>40238850</v>
      </c>
      <c r="S4041" t="s">
        <v>151</v>
      </c>
      <c r="T4041" t="s">
        <v>151</v>
      </c>
      <c r="U4041">
        <v>0</v>
      </c>
      <c r="V4041" t="s">
        <v>163</v>
      </c>
      <c r="W4041" s="2">
        <v>45261</v>
      </c>
      <c r="X4041">
        <v>5.08</v>
      </c>
      <c r="Y4041">
        <v>5.08</v>
      </c>
      <c r="Z4041" t="s">
        <v>5</v>
      </c>
      <c r="AA4041" t="s">
        <v>152</v>
      </c>
      <c r="AB4041" t="s">
        <v>3</v>
      </c>
    </row>
    <row r="4042" spans="1:28">
      <c r="A4042" t="s">
        <v>198</v>
      </c>
      <c r="B4042" t="s">
        <v>199</v>
      </c>
      <c r="C4042">
        <v>12</v>
      </c>
      <c r="D4042">
        <v>2023</v>
      </c>
      <c r="E4042" t="s">
        <v>156</v>
      </c>
      <c r="F4042">
        <v>7113803</v>
      </c>
      <c r="G4042" s="9">
        <v>0</v>
      </c>
      <c r="H4042">
        <v>7113803</v>
      </c>
      <c r="I4042" t="s">
        <v>6</v>
      </c>
      <c r="J4042" t="s">
        <v>151</v>
      </c>
      <c r="K4042">
        <v>6261050</v>
      </c>
      <c r="L4042" t="s">
        <v>117</v>
      </c>
      <c r="M4042" t="s">
        <v>151</v>
      </c>
      <c r="N4042" t="s">
        <v>151</v>
      </c>
      <c r="O4042" t="s">
        <v>151</v>
      </c>
      <c r="P4042">
        <v>10868586</v>
      </c>
      <c r="Q4042" t="s">
        <v>178</v>
      </c>
      <c r="R4042">
        <v>40238850</v>
      </c>
      <c r="S4042" t="s">
        <v>151</v>
      </c>
      <c r="T4042" t="s">
        <v>151</v>
      </c>
      <c r="U4042">
        <v>0</v>
      </c>
      <c r="V4042" t="s">
        <v>163</v>
      </c>
      <c r="W4042" s="2">
        <v>45261</v>
      </c>
      <c r="X4042">
        <v>5.08</v>
      </c>
      <c r="Y4042">
        <v>5.08</v>
      </c>
      <c r="Z4042" t="s">
        <v>5</v>
      </c>
      <c r="AA4042" t="s">
        <v>152</v>
      </c>
      <c r="AB4042" t="s">
        <v>3</v>
      </c>
    </row>
    <row r="4043" spans="1:28">
      <c r="A4043" t="s">
        <v>198</v>
      </c>
      <c r="B4043" t="s">
        <v>199</v>
      </c>
      <c r="C4043">
        <v>12</v>
      </c>
      <c r="D4043">
        <v>2023</v>
      </c>
      <c r="E4043" t="s">
        <v>156</v>
      </c>
      <c r="F4043">
        <v>7113803</v>
      </c>
      <c r="G4043" s="9">
        <v>0</v>
      </c>
      <c r="H4043">
        <v>7113803</v>
      </c>
      <c r="I4043" t="s">
        <v>6</v>
      </c>
      <c r="J4043" t="s">
        <v>151</v>
      </c>
      <c r="K4043">
        <v>6261050</v>
      </c>
      <c r="L4043" t="s">
        <v>117</v>
      </c>
      <c r="M4043" t="s">
        <v>151</v>
      </c>
      <c r="N4043" t="s">
        <v>151</v>
      </c>
      <c r="O4043" t="s">
        <v>151</v>
      </c>
      <c r="P4043">
        <v>10868586</v>
      </c>
      <c r="Q4043" t="s">
        <v>178</v>
      </c>
      <c r="R4043">
        <v>40238850</v>
      </c>
      <c r="S4043" t="s">
        <v>151</v>
      </c>
      <c r="T4043" t="s">
        <v>151</v>
      </c>
      <c r="U4043">
        <v>0</v>
      </c>
      <c r="V4043" t="s">
        <v>163</v>
      </c>
      <c r="W4043" s="2">
        <v>45261</v>
      </c>
      <c r="X4043">
        <v>9.2100000000000009</v>
      </c>
      <c r="Y4043">
        <v>9.2100000000000009</v>
      </c>
      <c r="Z4043" t="s">
        <v>5</v>
      </c>
      <c r="AA4043" t="s">
        <v>152</v>
      </c>
      <c r="AB4043" t="s">
        <v>3</v>
      </c>
    </row>
    <row r="4044" spans="1:28">
      <c r="A4044" t="s">
        <v>198</v>
      </c>
      <c r="B4044" t="s">
        <v>199</v>
      </c>
      <c r="C4044">
        <v>12</v>
      </c>
      <c r="D4044">
        <v>2023</v>
      </c>
      <c r="E4044" t="s">
        <v>156</v>
      </c>
      <c r="F4044">
        <v>7113803</v>
      </c>
      <c r="G4044" s="9">
        <v>0</v>
      </c>
      <c r="H4044">
        <v>7113803</v>
      </c>
      <c r="I4044" t="s">
        <v>6</v>
      </c>
      <c r="J4044" t="s">
        <v>151</v>
      </c>
      <c r="K4044">
        <v>6261050</v>
      </c>
      <c r="L4044" t="s">
        <v>117</v>
      </c>
      <c r="M4044" t="s">
        <v>151</v>
      </c>
      <c r="N4044" t="s">
        <v>151</v>
      </c>
      <c r="O4044" t="s">
        <v>151</v>
      </c>
      <c r="P4044">
        <v>10868586</v>
      </c>
      <c r="Q4044" t="s">
        <v>178</v>
      </c>
      <c r="R4044">
        <v>40238850</v>
      </c>
      <c r="S4044" t="s">
        <v>151</v>
      </c>
      <c r="T4044" t="s">
        <v>151</v>
      </c>
      <c r="U4044">
        <v>0</v>
      </c>
      <c r="V4044" t="s">
        <v>163</v>
      </c>
      <c r="W4044" s="2">
        <v>45261</v>
      </c>
      <c r="X4044">
        <v>10.16</v>
      </c>
      <c r="Y4044">
        <v>10.16</v>
      </c>
      <c r="Z4044" t="s">
        <v>5</v>
      </c>
      <c r="AA4044" t="s">
        <v>152</v>
      </c>
      <c r="AB4044" t="s">
        <v>3</v>
      </c>
    </row>
    <row r="4045" spans="1:28">
      <c r="A4045" t="s">
        <v>198</v>
      </c>
      <c r="B4045" t="s">
        <v>199</v>
      </c>
      <c r="C4045">
        <v>12</v>
      </c>
      <c r="D4045">
        <v>2023</v>
      </c>
      <c r="E4045" t="s">
        <v>156</v>
      </c>
      <c r="F4045">
        <v>7113803</v>
      </c>
      <c r="G4045" s="9">
        <v>0</v>
      </c>
      <c r="H4045">
        <v>7113803</v>
      </c>
      <c r="I4045" t="s">
        <v>6</v>
      </c>
      <c r="J4045" t="s">
        <v>151</v>
      </c>
      <c r="K4045">
        <v>6261050</v>
      </c>
      <c r="L4045" t="s">
        <v>117</v>
      </c>
      <c r="M4045" t="s">
        <v>151</v>
      </c>
      <c r="N4045" t="s">
        <v>151</v>
      </c>
      <c r="O4045" t="s">
        <v>151</v>
      </c>
      <c r="P4045">
        <v>10868586</v>
      </c>
      <c r="Q4045" t="s">
        <v>178</v>
      </c>
      <c r="R4045">
        <v>40238850</v>
      </c>
      <c r="S4045" t="s">
        <v>151</v>
      </c>
      <c r="T4045" t="s">
        <v>151</v>
      </c>
      <c r="U4045">
        <v>0</v>
      </c>
      <c r="V4045" t="s">
        <v>163</v>
      </c>
      <c r="W4045" s="2">
        <v>45261</v>
      </c>
      <c r="X4045">
        <v>5.08</v>
      </c>
      <c r="Y4045">
        <v>5.08</v>
      </c>
      <c r="Z4045" t="s">
        <v>5</v>
      </c>
      <c r="AA4045" t="s">
        <v>152</v>
      </c>
      <c r="AB4045" t="s">
        <v>3</v>
      </c>
    </row>
    <row r="4046" spans="1:28">
      <c r="A4046" t="s">
        <v>198</v>
      </c>
      <c r="B4046" t="s">
        <v>199</v>
      </c>
      <c r="C4046">
        <v>12</v>
      </c>
      <c r="D4046">
        <v>2023</v>
      </c>
      <c r="E4046" t="s">
        <v>156</v>
      </c>
      <c r="F4046">
        <v>7113803</v>
      </c>
      <c r="G4046" s="9">
        <v>0</v>
      </c>
      <c r="H4046">
        <v>7113803</v>
      </c>
      <c r="I4046" t="s">
        <v>6</v>
      </c>
      <c r="J4046" t="s">
        <v>151</v>
      </c>
      <c r="K4046">
        <v>6261050</v>
      </c>
      <c r="L4046" t="s">
        <v>117</v>
      </c>
      <c r="M4046" t="s">
        <v>151</v>
      </c>
      <c r="N4046" t="s">
        <v>151</v>
      </c>
      <c r="O4046" t="s">
        <v>151</v>
      </c>
      <c r="P4046">
        <v>10868586</v>
      </c>
      <c r="Q4046" t="s">
        <v>178</v>
      </c>
      <c r="R4046">
        <v>40238850</v>
      </c>
      <c r="S4046" t="s">
        <v>151</v>
      </c>
      <c r="T4046" t="s">
        <v>151</v>
      </c>
      <c r="U4046">
        <v>0</v>
      </c>
      <c r="V4046" t="s">
        <v>163</v>
      </c>
      <c r="W4046" s="2">
        <v>45261</v>
      </c>
      <c r="X4046">
        <v>5.08</v>
      </c>
      <c r="Y4046">
        <v>5.08</v>
      </c>
      <c r="Z4046" t="s">
        <v>5</v>
      </c>
      <c r="AA4046" t="s">
        <v>152</v>
      </c>
      <c r="AB4046" t="s">
        <v>3</v>
      </c>
    </row>
    <row r="4047" spans="1:28">
      <c r="A4047" t="s">
        <v>198</v>
      </c>
      <c r="B4047" t="s">
        <v>199</v>
      </c>
      <c r="C4047">
        <v>1</v>
      </c>
      <c r="D4047">
        <v>2023</v>
      </c>
      <c r="E4047" t="s">
        <v>156</v>
      </c>
      <c r="F4047">
        <v>7113803</v>
      </c>
      <c r="G4047" s="9">
        <v>0</v>
      </c>
      <c r="H4047">
        <v>7113803</v>
      </c>
      <c r="I4047" t="s">
        <v>6</v>
      </c>
      <c r="J4047" t="s">
        <v>151</v>
      </c>
      <c r="K4047">
        <v>6262050</v>
      </c>
      <c r="L4047" t="s">
        <v>118</v>
      </c>
      <c r="M4047" t="s">
        <v>151</v>
      </c>
      <c r="N4047" t="s">
        <v>151</v>
      </c>
      <c r="O4047" t="s">
        <v>151</v>
      </c>
      <c r="P4047">
        <v>10512787</v>
      </c>
      <c r="Q4047" t="s">
        <v>178</v>
      </c>
      <c r="R4047">
        <v>38371664</v>
      </c>
      <c r="S4047" t="s">
        <v>151</v>
      </c>
      <c r="T4047" t="s">
        <v>151</v>
      </c>
      <c r="U4047">
        <v>0</v>
      </c>
      <c r="V4047" t="s">
        <v>163</v>
      </c>
      <c r="W4047" s="2">
        <v>44927</v>
      </c>
      <c r="X4047">
        <v>127.96</v>
      </c>
      <c r="Y4047">
        <v>127.96</v>
      </c>
      <c r="Z4047" t="s">
        <v>5</v>
      </c>
      <c r="AA4047" t="s">
        <v>152</v>
      </c>
      <c r="AB4047" t="s">
        <v>3</v>
      </c>
    </row>
    <row r="4048" spans="1:28">
      <c r="A4048" t="s">
        <v>198</v>
      </c>
      <c r="B4048" t="s">
        <v>199</v>
      </c>
      <c r="C4048">
        <v>1</v>
      </c>
      <c r="D4048">
        <v>2023</v>
      </c>
      <c r="E4048" t="s">
        <v>156</v>
      </c>
      <c r="F4048">
        <v>7113803</v>
      </c>
      <c r="G4048" s="9">
        <v>0</v>
      </c>
      <c r="H4048">
        <v>7113803</v>
      </c>
      <c r="I4048" t="s">
        <v>6</v>
      </c>
      <c r="J4048" t="s">
        <v>151</v>
      </c>
      <c r="K4048">
        <v>6262050</v>
      </c>
      <c r="L4048" t="s">
        <v>118</v>
      </c>
      <c r="M4048" t="s">
        <v>151</v>
      </c>
      <c r="N4048" t="s">
        <v>151</v>
      </c>
      <c r="O4048" t="s">
        <v>151</v>
      </c>
      <c r="P4048">
        <v>10512787</v>
      </c>
      <c r="Q4048" t="s">
        <v>178</v>
      </c>
      <c r="R4048">
        <v>38371664</v>
      </c>
      <c r="S4048" t="s">
        <v>151</v>
      </c>
      <c r="T4048" t="s">
        <v>151</v>
      </c>
      <c r="U4048">
        <v>0</v>
      </c>
      <c r="V4048" t="s">
        <v>163</v>
      </c>
      <c r="W4048" s="2">
        <v>44927</v>
      </c>
      <c r="X4048">
        <v>25.93</v>
      </c>
      <c r="Y4048">
        <v>25.93</v>
      </c>
      <c r="Z4048" t="s">
        <v>5</v>
      </c>
      <c r="AA4048" t="s">
        <v>152</v>
      </c>
      <c r="AB4048" t="s">
        <v>3</v>
      </c>
    </row>
    <row r="4049" spans="1:28">
      <c r="A4049" t="s">
        <v>198</v>
      </c>
      <c r="B4049" t="s">
        <v>199</v>
      </c>
      <c r="C4049">
        <v>1</v>
      </c>
      <c r="D4049">
        <v>2023</v>
      </c>
      <c r="E4049" t="s">
        <v>156</v>
      </c>
      <c r="F4049">
        <v>7113803</v>
      </c>
      <c r="G4049" s="9">
        <v>0</v>
      </c>
      <c r="H4049">
        <v>7113803</v>
      </c>
      <c r="I4049" t="s">
        <v>6</v>
      </c>
      <c r="J4049" t="s">
        <v>151</v>
      </c>
      <c r="K4049">
        <v>6262050</v>
      </c>
      <c r="L4049" t="s">
        <v>118</v>
      </c>
      <c r="M4049" t="s">
        <v>151</v>
      </c>
      <c r="N4049" t="s">
        <v>151</v>
      </c>
      <c r="O4049" t="s">
        <v>151</v>
      </c>
      <c r="P4049">
        <v>10512787</v>
      </c>
      <c r="Q4049" t="s">
        <v>178</v>
      </c>
      <c r="R4049">
        <v>38371664</v>
      </c>
      <c r="S4049" t="s">
        <v>151</v>
      </c>
      <c r="T4049" t="s">
        <v>151</v>
      </c>
      <c r="U4049">
        <v>0</v>
      </c>
      <c r="V4049" t="s">
        <v>163</v>
      </c>
      <c r="W4049" s="2">
        <v>44927</v>
      </c>
      <c r="X4049">
        <v>51.86</v>
      </c>
      <c r="Y4049">
        <v>51.86</v>
      </c>
      <c r="Z4049" t="s">
        <v>5</v>
      </c>
      <c r="AA4049" t="s">
        <v>152</v>
      </c>
      <c r="AB4049" t="s">
        <v>3</v>
      </c>
    </row>
    <row r="4050" spans="1:28">
      <c r="A4050" t="s">
        <v>198</v>
      </c>
      <c r="B4050" t="s">
        <v>199</v>
      </c>
      <c r="C4050">
        <v>1</v>
      </c>
      <c r="D4050">
        <v>2023</v>
      </c>
      <c r="E4050" t="s">
        <v>156</v>
      </c>
      <c r="F4050">
        <v>7113803</v>
      </c>
      <c r="G4050" s="9">
        <v>0</v>
      </c>
      <c r="H4050">
        <v>7113803</v>
      </c>
      <c r="I4050" t="s">
        <v>6</v>
      </c>
      <c r="J4050" t="s">
        <v>151</v>
      </c>
      <c r="K4050">
        <v>6262050</v>
      </c>
      <c r="L4050" t="s">
        <v>118</v>
      </c>
      <c r="M4050" t="s">
        <v>151</v>
      </c>
      <c r="N4050" t="s">
        <v>151</v>
      </c>
      <c r="O4050" t="s">
        <v>151</v>
      </c>
      <c r="P4050">
        <v>10512787</v>
      </c>
      <c r="Q4050" t="s">
        <v>178</v>
      </c>
      <c r="R4050">
        <v>38371664</v>
      </c>
      <c r="S4050" t="s">
        <v>151</v>
      </c>
      <c r="T4050" t="s">
        <v>151</v>
      </c>
      <c r="U4050">
        <v>0</v>
      </c>
      <c r="V4050" t="s">
        <v>163</v>
      </c>
      <c r="W4050" s="2">
        <v>44927</v>
      </c>
      <c r="X4050">
        <v>51.86</v>
      </c>
      <c r="Y4050">
        <v>51.86</v>
      </c>
      <c r="Z4050" t="s">
        <v>5</v>
      </c>
      <c r="AA4050" t="s">
        <v>152</v>
      </c>
      <c r="AB4050" t="s">
        <v>3</v>
      </c>
    </row>
    <row r="4051" spans="1:28">
      <c r="A4051" t="s">
        <v>198</v>
      </c>
      <c r="B4051" t="s">
        <v>199</v>
      </c>
      <c r="C4051">
        <v>1</v>
      </c>
      <c r="D4051">
        <v>2023</v>
      </c>
      <c r="E4051" t="s">
        <v>156</v>
      </c>
      <c r="F4051">
        <v>7113803</v>
      </c>
      <c r="G4051" s="9">
        <v>0</v>
      </c>
      <c r="H4051">
        <v>7113803</v>
      </c>
      <c r="I4051" t="s">
        <v>6</v>
      </c>
      <c r="J4051" t="s">
        <v>151</v>
      </c>
      <c r="K4051">
        <v>6262050</v>
      </c>
      <c r="L4051" t="s">
        <v>118</v>
      </c>
      <c r="M4051" t="s">
        <v>151</v>
      </c>
      <c r="N4051" t="s">
        <v>151</v>
      </c>
      <c r="O4051" t="s">
        <v>151</v>
      </c>
      <c r="P4051">
        <v>10512787</v>
      </c>
      <c r="Q4051" t="s">
        <v>178</v>
      </c>
      <c r="R4051">
        <v>38371664</v>
      </c>
      <c r="S4051" t="s">
        <v>151</v>
      </c>
      <c r="T4051" t="s">
        <v>151</v>
      </c>
      <c r="U4051">
        <v>0</v>
      </c>
      <c r="V4051" t="s">
        <v>163</v>
      </c>
      <c r="W4051" s="2">
        <v>44927</v>
      </c>
      <c r="X4051">
        <v>51.86</v>
      </c>
      <c r="Y4051">
        <v>51.86</v>
      </c>
      <c r="Z4051" t="s">
        <v>5</v>
      </c>
      <c r="AA4051" t="s">
        <v>152</v>
      </c>
      <c r="AB4051" t="s">
        <v>3</v>
      </c>
    </row>
    <row r="4052" spans="1:28">
      <c r="A4052" t="s">
        <v>198</v>
      </c>
      <c r="B4052" t="s">
        <v>199</v>
      </c>
      <c r="C4052">
        <v>1</v>
      </c>
      <c r="D4052">
        <v>2023</v>
      </c>
      <c r="E4052" t="s">
        <v>156</v>
      </c>
      <c r="F4052">
        <v>7113803</v>
      </c>
      <c r="G4052" s="9">
        <v>0</v>
      </c>
      <c r="H4052">
        <v>7113803</v>
      </c>
      <c r="I4052" t="s">
        <v>6</v>
      </c>
      <c r="J4052" t="s">
        <v>151</v>
      </c>
      <c r="K4052">
        <v>6262050</v>
      </c>
      <c r="L4052" t="s">
        <v>118</v>
      </c>
      <c r="M4052" t="s">
        <v>151</v>
      </c>
      <c r="N4052" t="s">
        <v>151</v>
      </c>
      <c r="O4052" t="s">
        <v>151</v>
      </c>
      <c r="P4052">
        <v>10512787</v>
      </c>
      <c r="Q4052" t="s">
        <v>178</v>
      </c>
      <c r="R4052">
        <v>38371664</v>
      </c>
      <c r="S4052" t="s">
        <v>151</v>
      </c>
      <c r="T4052" t="s">
        <v>151</v>
      </c>
      <c r="U4052">
        <v>0</v>
      </c>
      <c r="V4052" t="s">
        <v>163</v>
      </c>
      <c r="W4052" s="2">
        <v>44927</v>
      </c>
      <c r="X4052">
        <v>51.86</v>
      </c>
      <c r="Y4052">
        <v>51.86</v>
      </c>
      <c r="Z4052" t="s">
        <v>5</v>
      </c>
      <c r="AA4052" t="s">
        <v>152</v>
      </c>
      <c r="AB4052" t="s">
        <v>3</v>
      </c>
    </row>
    <row r="4053" spans="1:28">
      <c r="A4053" t="s">
        <v>198</v>
      </c>
      <c r="B4053" t="s">
        <v>199</v>
      </c>
      <c r="C4053">
        <v>1</v>
      </c>
      <c r="D4053">
        <v>2023</v>
      </c>
      <c r="E4053" t="s">
        <v>156</v>
      </c>
      <c r="F4053">
        <v>7113803</v>
      </c>
      <c r="G4053" s="9">
        <v>0</v>
      </c>
      <c r="H4053">
        <v>7113803</v>
      </c>
      <c r="I4053" t="s">
        <v>6</v>
      </c>
      <c r="J4053" t="s">
        <v>151</v>
      </c>
      <c r="K4053">
        <v>6262050</v>
      </c>
      <c r="L4053" t="s">
        <v>118</v>
      </c>
      <c r="M4053" t="s">
        <v>151</v>
      </c>
      <c r="N4053" t="s">
        <v>151</v>
      </c>
      <c r="O4053" t="s">
        <v>151</v>
      </c>
      <c r="P4053">
        <v>10512787</v>
      </c>
      <c r="Q4053" t="s">
        <v>178</v>
      </c>
      <c r="R4053">
        <v>38371664</v>
      </c>
      <c r="S4053" t="s">
        <v>151</v>
      </c>
      <c r="T4053" t="s">
        <v>151</v>
      </c>
      <c r="U4053">
        <v>0</v>
      </c>
      <c r="V4053" t="s">
        <v>163</v>
      </c>
      <c r="W4053" s="2">
        <v>44927</v>
      </c>
      <c r="X4053">
        <v>168.11</v>
      </c>
      <c r="Y4053">
        <v>168.11</v>
      </c>
      <c r="Z4053" t="s">
        <v>5</v>
      </c>
      <c r="AA4053" t="s">
        <v>152</v>
      </c>
      <c r="AB4053" t="s">
        <v>3</v>
      </c>
    </row>
    <row r="4054" spans="1:28">
      <c r="A4054" t="s">
        <v>198</v>
      </c>
      <c r="B4054" t="s">
        <v>199</v>
      </c>
      <c r="C4054">
        <v>1</v>
      </c>
      <c r="D4054">
        <v>2023</v>
      </c>
      <c r="E4054" t="s">
        <v>156</v>
      </c>
      <c r="F4054">
        <v>7113803</v>
      </c>
      <c r="G4054" s="9">
        <v>0</v>
      </c>
      <c r="H4054">
        <v>7113803</v>
      </c>
      <c r="I4054" t="s">
        <v>6</v>
      </c>
      <c r="J4054" t="s">
        <v>151</v>
      </c>
      <c r="K4054">
        <v>6262050</v>
      </c>
      <c r="L4054" t="s">
        <v>118</v>
      </c>
      <c r="M4054" t="s">
        <v>151</v>
      </c>
      <c r="N4054" t="s">
        <v>151</v>
      </c>
      <c r="O4054" t="s">
        <v>151</v>
      </c>
      <c r="P4054">
        <v>10512787</v>
      </c>
      <c r="Q4054" t="s">
        <v>178</v>
      </c>
      <c r="R4054">
        <v>38371664</v>
      </c>
      <c r="S4054" t="s">
        <v>151</v>
      </c>
      <c r="T4054" t="s">
        <v>151</v>
      </c>
      <c r="U4054">
        <v>0</v>
      </c>
      <c r="V4054" t="s">
        <v>163</v>
      </c>
      <c r="W4054" s="2">
        <v>44927</v>
      </c>
      <c r="X4054">
        <v>168.11</v>
      </c>
      <c r="Y4054">
        <v>168.11</v>
      </c>
      <c r="Z4054" t="s">
        <v>5</v>
      </c>
      <c r="AA4054" t="s">
        <v>152</v>
      </c>
      <c r="AB4054" t="s">
        <v>3</v>
      </c>
    </row>
    <row r="4055" spans="1:28">
      <c r="A4055" t="s">
        <v>198</v>
      </c>
      <c r="B4055" t="s">
        <v>199</v>
      </c>
      <c r="C4055">
        <v>1</v>
      </c>
      <c r="D4055">
        <v>2023</v>
      </c>
      <c r="E4055" t="s">
        <v>156</v>
      </c>
      <c r="F4055">
        <v>7113803</v>
      </c>
      <c r="G4055" s="9">
        <v>0</v>
      </c>
      <c r="H4055">
        <v>7113803</v>
      </c>
      <c r="I4055" t="s">
        <v>6</v>
      </c>
      <c r="J4055" t="s">
        <v>151</v>
      </c>
      <c r="K4055">
        <v>6262050</v>
      </c>
      <c r="L4055" t="s">
        <v>118</v>
      </c>
      <c r="M4055" t="s">
        <v>151</v>
      </c>
      <c r="N4055" t="s">
        <v>151</v>
      </c>
      <c r="O4055" t="s">
        <v>151</v>
      </c>
      <c r="P4055">
        <v>10512787</v>
      </c>
      <c r="Q4055" t="s">
        <v>178</v>
      </c>
      <c r="R4055">
        <v>38371664</v>
      </c>
      <c r="S4055" t="s">
        <v>151</v>
      </c>
      <c r="T4055" t="s">
        <v>151</v>
      </c>
      <c r="U4055">
        <v>0</v>
      </c>
      <c r="V4055" t="s">
        <v>163</v>
      </c>
      <c r="W4055" s="2">
        <v>44927</v>
      </c>
      <c r="X4055">
        <v>25.93</v>
      </c>
      <c r="Y4055">
        <v>25.93</v>
      </c>
      <c r="Z4055" t="s">
        <v>5</v>
      </c>
      <c r="AA4055" t="s">
        <v>152</v>
      </c>
      <c r="AB4055" t="s">
        <v>3</v>
      </c>
    </row>
    <row r="4056" spans="1:28">
      <c r="A4056" t="s">
        <v>198</v>
      </c>
      <c r="B4056" t="s">
        <v>199</v>
      </c>
      <c r="C4056">
        <v>1</v>
      </c>
      <c r="D4056">
        <v>2023</v>
      </c>
      <c r="E4056" t="s">
        <v>156</v>
      </c>
      <c r="F4056">
        <v>7113803</v>
      </c>
      <c r="G4056" s="9">
        <v>0</v>
      </c>
      <c r="H4056">
        <v>7113803</v>
      </c>
      <c r="I4056" t="s">
        <v>6</v>
      </c>
      <c r="J4056" t="s">
        <v>151</v>
      </c>
      <c r="K4056">
        <v>6262050</v>
      </c>
      <c r="L4056" t="s">
        <v>118</v>
      </c>
      <c r="M4056" t="s">
        <v>151</v>
      </c>
      <c r="N4056" t="s">
        <v>151</v>
      </c>
      <c r="O4056" t="s">
        <v>151</v>
      </c>
      <c r="P4056">
        <v>10512787</v>
      </c>
      <c r="Q4056" t="s">
        <v>178</v>
      </c>
      <c r="R4056">
        <v>38371664</v>
      </c>
      <c r="S4056" t="s">
        <v>151</v>
      </c>
      <c r="T4056" t="s">
        <v>151</v>
      </c>
      <c r="U4056">
        <v>0</v>
      </c>
      <c r="V4056" t="s">
        <v>163</v>
      </c>
      <c r="W4056" s="2">
        <v>44927</v>
      </c>
      <c r="X4056">
        <v>51.86</v>
      </c>
      <c r="Y4056">
        <v>51.86</v>
      </c>
      <c r="Z4056" t="s">
        <v>5</v>
      </c>
      <c r="AA4056" t="s">
        <v>152</v>
      </c>
      <c r="AB4056" t="s">
        <v>3</v>
      </c>
    </row>
    <row r="4057" spans="1:28">
      <c r="A4057" t="s">
        <v>198</v>
      </c>
      <c r="B4057" t="s">
        <v>199</v>
      </c>
      <c r="C4057">
        <v>1</v>
      </c>
      <c r="D4057">
        <v>2023</v>
      </c>
      <c r="E4057" t="s">
        <v>156</v>
      </c>
      <c r="F4057">
        <v>7113803</v>
      </c>
      <c r="G4057" s="9">
        <v>0</v>
      </c>
      <c r="H4057">
        <v>7113803</v>
      </c>
      <c r="I4057" t="s">
        <v>6</v>
      </c>
      <c r="J4057" t="s">
        <v>151</v>
      </c>
      <c r="K4057">
        <v>6262050</v>
      </c>
      <c r="L4057" t="s">
        <v>118</v>
      </c>
      <c r="M4057" t="s">
        <v>151</v>
      </c>
      <c r="N4057" t="s">
        <v>151</v>
      </c>
      <c r="O4057" t="s">
        <v>151</v>
      </c>
      <c r="P4057">
        <v>10512787</v>
      </c>
      <c r="Q4057" t="s">
        <v>178</v>
      </c>
      <c r="R4057">
        <v>38371664</v>
      </c>
      <c r="S4057" t="s">
        <v>151</v>
      </c>
      <c r="T4057" t="s">
        <v>151</v>
      </c>
      <c r="U4057">
        <v>0</v>
      </c>
      <c r="V4057" t="s">
        <v>163</v>
      </c>
      <c r="W4057" s="2">
        <v>44927</v>
      </c>
      <c r="X4057">
        <v>25.93</v>
      </c>
      <c r="Y4057">
        <v>25.93</v>
      </c>
      <c r="Z4057" t="s">
        <v>5</v>
      </c>
      <c r="AA4057" t="s">
        <v>152</v>
      </c>
      <c r="AB4057" t="s">
        <v>3</v>
      </c>
    </row>
    <row r="4058" spans="1:28">
      <c r="A4058" t="s">
        <v>198</v>
      </c>
      <c r="B4058" t="s">
        <v>199</v>
      </c>
      <c r="C4058">
        <v>1</v>
      </c>
      <c r="D4058">
        <v>2023</v>
      </c>
      <c r="E4058" t="s">
        <v>156</v>
      </c>
      <c r="F4058">
        <v>7113803</v>
      </c>
      <c r="G4058" s="9">
        <v>0</v>
      </c>
      <c r="H4058">
        <v>7113803</v>
      </c>
      <c r="I4058" t="s">
        <v>6</v>
      </c>
      <c r="J4058" t="s">
        <v>151</v>
      </c>
      <c r="K4058">
        <v>6262050</v>
      </c>
      <c r="L4058" t="s">
        <v>118</v>
      </c>
      <c r="M4058" t="s">
        <v>151</v>
      </c>
      <c r="N4058" t="s">
        <v>151</v>
      </c>
      <c r="O4058" t="s">
        <v>151</v>
      </c>
      <c r="P4058">
        <v>10512787</v>
      </c>
      <c r="Q4058" t="s">
        <v>178</v>
      </c>
      <c r="R4058">
        <v>38371664</v>
      </c>
      <c r="S4058" t="s">
        <v>151</v>
      </c>
      <c r="T4058" t="s">
        <v>151</v>
      </c>
      <c r="U4058">
        <v>0</v>
      </c>
      <c r="V4058" t="s">
        <v>163</v>
      </c>
      <c r="W4058" s="2">
        <v>44927</v>
      </c>
      <c r="X4058">
        <v>25.93</v>
      </c>
      <c r="Y4058">
        <v>25.93</v>
      </c>
      <c r="Z4058" t="s">
        <v>5</v>
      </c>
      <c r="AA4058" t="s">
        <v>152</v>
      </c>
      <c r="AB4058" t="s">
        <v>3</v>
      </c>
    </row>
    <row r="4059" spans="1:28">
      <c r="A4059" t="s">
        <v>198</v>
      </c>
      <c r="B4059" t="s">
        <v>199</v>
      </c>
      <c r="C4059">
        <v>1</v>
      </c>
      <c r="D4059">
        <v>2023</v>
      </c>
      <c r="E4059" t="s">
        <v>156</v>
      </c>
      <c r="F4059">
        <v>7113803</v>
      </c>
      <c r="G4059" s="9">
        <v>0</v>
      </c>
      <c r="H4059">
        <v>7113803</v>
      </c>
      <c r="I4059" t="s">
        <v>6</v>
      </c>
      <c r="J4059" t="s">
        <v>151</v>
      </c>
      <c r="K4059">
        <v>6262050</v>
      </c>
      <c r="L4059" t="s">
        <v>118</v>
      </c>
      <c r="M4059" t="s">
        <v>151</v>
      </c>
      <c r="N4059" t="s">
        <v>151</v>
      </c>
      <c r="O4059" t="s">
        <v>151</v>
      </c>
      <c r="P4059">
        <v>10512787</v>
      </c>
      <c r="Q4059" t="s">
        <v>178</v>
      </c>
      <c r="R4059">
        <v>38371664</v>
      </c>
      <c r="S4059" t="s">
        <v>151</v>
      </c>
      <c r="T4059" t="s">
        <v>151</v>
      </c>
      <c r="U4059">
        <v>0</v>
      </c>
      <c r="V4059" t="s">
        <v>163</v>
      </c>
      <c r="W4059" s="2">
        <v>44927</v>
      </c>
      <c r="X4059">
        <v>51.86</v>
      </c>
      <c r="Y4059">
        <v>51.86</v>
      </c>
      <c r="Z4059" t="s">
        <v>5</v>
      </c>
      <c r="AA4059" t="s">
        <v>152</v>
      </c>
      <c r="AB4059" t="s">
        <v>3</v>
      </c>
    </row>
    <row r="4060" spans="1:28">
      <c r="A4060" t="s">
        <v>198</v>
      </c>
      <c r="B4060" t="s">
        <v>199</v>
      </c>
      <c r="C4060">
        <v>1</v>
      </c>
      <c r="D4060">
        <v>2023</v>
      </c>
      <c r="E4060" t="s">
        <v>156</v>
      </c>
      <c r="F4060">
        <v>7113803</v>
      </c>
      <c r="G4060" s="9">
        <v>0</v>
      </c>
      <c r="H4060">
        <v>7113803</v>
      </c>
      <c r="I4060" t="s">
        <v>6</v>
      </c>
      <c r="J4060" t="s">
        <v>151</v>
      </c>
      <c r="K4060">
        <v>6262050</v>
      </c>
      <c r="L4060" t="s">
        <v>118</v>
      </c>
      <c r="M4060" t="s">
        <v>151</v>
      </c>
      <c r="N4060" t="s">
        <v>151</v>
      </c>
      <c r="O4060" t="s">
        <v>151</v>
      </c>
      <c r="P4060">
        <v>10512787</v>
      </c>
      <c r="Q4060" t="s">
        <v>178</v>
      </c>
      <c r="R4060">
        <v>38371664</v>
      </c>
      <c r="S4060" t="s">
        <v>151</v>
      </c>
      <c r="T4060" t="s">
        <v>151</v>
      </c>
      <c r="U4060">
        <v>0</v>
      </c>
      <c r="V4060" t="s">
        <v>163</v>
      </c>
      <c r="W4060" s="2">
        <v>44927</v>
      </c>
      <c r="X4060">
        <v>51.86</v>
      </c>
      <c r="Y4060">
        <v>51.86</v>
      </c>
      <c r="Z4060" t="s">
        <v>5</v>
      </c>
      <c r="AA4060" t="s">
        <v>152</v>
      </c>
      <c r="AB4060" t="s">
        <v>3</v>
      </c>
    </row>
    <row r="4061" spans="1:28">
      <c r="A4061" t="s">
        <v>198</v>
      </c>
      <c r="B4061" t="s">
        <v>199</v>
      </c>
      <c r="C4061">
        <v>1</v>
      </c>
      <c r="D4061">
        <v>2023</v>
      </c>
      <c r="E4061" t="s">
        <v>156</v>
      </c>
      <c r="F4061">
        <v>7113803</v>
      </c>
      <c r="G4061" s="9">
        <v>0</v>
      </c>
      <c r="H4061">
        <v>7113803</v>
      </c>
      <c r="I4061" t="s">
        <v>6</v>
      </c>
      <c r="J4061" t="s">
        <v>151</v>
      </c>
      <c r="K4061">
        <v>6262050</v>
      </c>
      <c r="L4061" t="s">
        <v>118</v>
      </c>
      <c r="M4061" t="s">
        <v>151</v>
      </c>
      <c r="N4061" t="s">
        <v>151</v>
      </c>
      <c r="O4061" t="s">
        <v>151</v>
      </c>
      <c r="P4061">
        <v>10512787</v>
      </c>
      <c r="Q4061" t="s">
        <v>178</v>
      </c>
      <c r="R4061">
        <v>38371664</v>
      </c>
      <c r="S4061" t="s">
        <v>151</v>
      </c>
      <c r="T4061" t="s">
        <v>151</v>
      </c>
      <c r="U4061">
        <v>0</v>
      </c>
      <c r="V4061" t="s">
        <v>163</v>
      </c>
      <c r="W4061" s="2">
        <v>44927</v>
      </c>
      <c r="X4061">
        <v>51.86</v>
      </c>
      <c r="Y4061">
        <v>51.86</v>
      </c>
      <c r="Z4061" t="s">
        <v>5</v>
      </c>
      <c r="AA4061" t="s">
        <v>152</v>
      </c>
      <c r="AB4061" t="s">
        <v>3</v>
      </c>
    </row>
    <row r="4062" spans="1:28">
      <c r="A4062" t="s">
        <v>198</v>
      </c>
      <c r="B4062" t="s">
        <v>199</v>
      </c>
      <c r="C4062">
        <v>1</v>
      </c>
      <c r="D4062">
        <v>2023</v>
      </c>
      <c r="E4062" t="s">
        <v>156</v>
      </c>
      <c r="F4062">
        <v>7113803</v>
      </c>
      <c r="G4062" s="9">
        <v>0</v>
      </c>
      <c r="H4062">
        <v>7113803</v>
      </c>
      <c r="I4062" t="s">
        <v>6</v>
      </c>
      <c r="J4062" t="s">
        <v>151</v>
      </c>
      <c r="K4062">
        <v>6262050</v>
      </c>
      <c r="L4062" t="s">
        <v>118</v>
      </c>
      <c r="M4062" t="s">
        <v>151</v>
      </c>
      <c r="N4062" t="s">
        <v>151</v>
      </c>
      <c r="O4062" t="s">
        <v>151</v>
      </c>
      <c r="P4062">
        <v>10512787</v>
      </c>
      <c r="Q4062" t="s">
        <v>178</v>
      </c>
      <c r="R4062">
        <v>38371664</v>
      </c>
      <c r="S4062" t="s">
        <v>151</v>
      </c>
      <c r="T4062" t="s">
        <v>151</v>
      </c>
      <c r="U4062">
        <v>0</v>
      </c>
      <c r="V4062" t="s">
        <v>163</v>
      </c>
      <c r="W4062" s="2">
        <v>44927</v>
      </c>
      <c r="X4062">
        <v>51.86</v>
      </c>
      <c r="Y4062">
        <v>51.86</v>
      </c>
      <c r="Z4062" t="s">
        <v>5</v>
      </c>
      <c r="AA4062" t="s">
        <v>152</v>
      </c>
      <c r="AB4062" t="s">
        <v>3</v>
      </c>
    </row>
    <row r="4063" spans="1:28">
      <c r="A4063" t="s">
        <v>198</v>
      </c>
      <c r="B4063" t="s">
        <v>199</v>
      </c>
      <c r="C4063">
        <v>1</v>
      </c>
      <c r="D4063">
        <v>2023</v>
      </c>
      <c r="E4063" t="s">
        <v>156</v>
      </c>
      <c r="F4063">
        <v>7113803</v>
      </c>
      <c r="G4063" s="9">
        <v>0</v>
      </c>
      <c r="H4063">
        <v>7113803</v>
      </c>
      <c r="I4063" t="s">
        <v>6</v>
      </c>
      <c r="J4063" t="s">
        <v>151</v>
      </c>
      <c r="K4063">
        <v>6262050</v>
      </c>
      <c r="L4063" t="s">
        <v>118</v>
      </c>
      <c r="M4063" t="s">
        <v>151</v>
      </c>
      <c r="N4063" t="s">
        <v>151</v>
      </c>
      <c r="O4063" t="s">
        <v>151</v>
      </c>
      <c r="P4063">
        <v>10512787</v>
      </c>
      <c r="Q4063" t="s">
        <v>178</v>
      </c>
      <c r="R4063">
        <v>38371664</v>
      </c>
      <c r="S4063" t="s">
        <v>151</v>
      </c>
      <c r="T4063" t="s">
        <v>151</v>
      </c>
      <c r="U4063">
        <v>0</v>
      </c>
      <c r="V4063" t="s">
        <v>163</v>
      </c>
      <c r="W4063" s="2">
        <v>44927</v>
      </c>
      <c r="X4063">
        <v>51.86</v>
      </c>
      <c r="Y4063">
        <v>51.86</v>
      </c>
      <c r="Z4063" t="s">
        <v>5</v>
      </c>
      <c r="AA4063" t="s">
        <v>152</v>
      </c>
      <c r="AB4063" t="s">
        <v>3</v>
      </c>
    </row>
    <row r="4064" spans="1:28">
      <c r="A4064" t="s">
        <v>198</v>
      </c>
      <c r="B4064" t="s">
        <v>199</v>
      </c>
      <c r="C4064">
        <v>1</v>
      </c>
      <c r="D4064">
        <v>2023</v>
      </c>
      <c r="E4064" t="s">
        <v>156</v>
      </c>
      <c r="F4064">
        <v>7113803</v>
      </c>
      <c r="G4064" s="9">
        <v>0</v>
      </c>
      <c r="H4064">
        <v>7113803</v>
      </c>
      <c r="I4064" t="s">
        <v>6</v>
      </c>
      <c r="J4064" t="s">
        <v>151</v>
      </c>
      <c r="K4064">
        <v>6262050</v>
      </c>
      <c r="L4064" t="s">
        <v>118</v>
      </c>
      <c r="M4064" t="s">
        <v>151</v>
      </c>
      <c r="N4064" t="s">
        <v>151</v>
      </c>
      <c r="O4064" t="s">
        <v>151</v>
      </c>
      <c r="P4064">
        <v>10512787</v>
      </c>
      <c r="Q4064" t="s">
        <v>178</v>
      </c>
      <c r="R4064">
        <v>38371664</v>
      </c>
      <c r="S4064" t="s">
        <v>151</v>
      </c>
      <c r="T4064" t="s">
        <v>151</v>
      </c>
      <c r="U4064">
        <v>0</v>
      </c>
      <c r="V4064" t="s">
        <v>163</v>
      </c>
      <c r="W4064" s="2">
        <v>44927</v>
      </c>
      <c r="X4064">
        <v>51.86</v>
      </c>
      <c r="Y4064">
        <v>51.86</v>
      </c>
      <c r="Z4064" t="s">
        <v>5</v>
      </c>
      <c r="AA4064" t="s">
        <v>152</v>
      </c>
      <c r="AB4064" t="s">
        <v>3</v>
      </c>
    </row>
    <row r="4065" spans="1:28">
      <c r="A4065" t="s">
        <v>198</v>
      </c>
      <c r="B4065" t="s">
        <v>199</v>
      </c>
      <c r="C4065">
        <v>1</v>
      </c>
      <c r="D4065">
        <v>2023</v>
      </c>
      <c r="E4065" t="s">
        <v>156</v>
      </c>
      <c r="F4065">
        <v>7113803</v>
      </c>
      <c r="G4065" s="9">
        <v>0</v>
      </c>
      <c r="H4065">
        <v>7113803</v>
      </c>
      <c r="I4065" t="s">
        <v>6</v>
      </c>
      <c r="J4065" t="s">
        <v>151</v>
      </c>
      <c r="K4065">
        <v>6262050</v>
      </c>
      <c r="L4065" t="s">
        <v>118</v>
      </c>
      <c r="M4065" t="s">
        <v>151</v>
      </c>
      <c r="N4065" t="s">
        <v>151</v>
      </c>
      <c r="O4065" t="s">
        <v>151</v>
      </c>
      <c r="P4065">
        <v>10512787</v>
      </c>
      <c r="Q4065" t="s">
        <v>178</v>
      </c>
      <c r="R4065">
        <v>38371664</v>
      </c>
      <c r="S4065" t="s">
        <v>151</v>
      </c>
      <c r="T4065" t="s">
        <v>151</v>
      </c>
      <c r="U4065">
        <v>0</v>
      </c>
      <c r="V4065" t="s">
        <v>163</v>
      </c>
      <c r="W4065" s="2">
        <v>44927</v>
      </c>
      <c r="X4065">
        <v>74.36</v>
      </c>
      <c r="Y4065">
        <v>74.36</v>
      </c>
      <c r="Z4065" t="s">
        <v>5</v>
      </c>
      <c r="AA4065" t="s">
        <v>152</v>
      </c>
      <c r="AB4065" t="s">
        <v>3</v>
      </c>
    </row>
    <row r="4066" spans="1:28">
      <c r="A4066" t="s">
        <v>198</v>
      </c>
      <c r="B4066" t="s">
        <v>199</v>
      </c>
      <c r="C4066">
        <v>1</v>
      </c>
      <c r="D4066">
        <v>2023</v>
      </c>
      <c r="E4066" t="s">
        <v>156</v>
      </c>
      <c r="F4066">
        <v>7113803</v>
      </c>
      <c r="G4066" s="9">
        <v>0</v>
      </c>
      <c r="H4066">
        <v>7113803</v>
      </c>
      <c r="I4066" t="s">
        <v>6</v>
      </c>
      <c r="J4066" t="s">
        <v>151</v>
      </c>
      <c r="K4066">
        <v>6262050</v>
      </c>
      <c r="L4066" t="s">
        <v>118</v>
      </c>
      <c r="M4066" t="s">
        <v>151</v>
      </c>
      <c r="N4066" t="s">
        <v>151</v>
      </c>
      <c r="O4066" t="s">
        <v>151</v>
      </c>
      <c r="P4066">
        <v>10512787</v>
      </c>
      <c r="Q4066" t="s">
        <v>178</v>
      </c>
      <c r="R4066">
        <v>38371664</v>
      </c>
      <c r="S4066" t="s">
        <v>151</v>
      </c>
      <c r="T4066" t="s">
        <v>151</v>
      </c>
      <c r="U4066">
        <v>0</v>
      </c>
      <c r="V4066" t="s">
        <v>163</v>
      </c>
      <c r="W4066" s="2">
        <v>44927</v>
      </c>
      <c r="X4066">
        <v>74.36</v>
      </c>
      <c r="Y4066">
        <v>74.36</v>
      </c>
      <c r="Z4066" t="s">
        <v>5</v>
      </c>
      <c r="AA4066" t="s">
        <v>152</v>
      </c>
      <c r="AB4066" t="s">
        <v>3</v>
      </c>
    </row>
    <row r="4067" spans="1:28">
      <c r="A4067" t="s">
        <v>198</v>
      </c>
      <c r="B4067" t="s">
        <v>199</v>
      </c>
      <c r="C4067">
        <v>1</v>
      </c>
      <c r="D4067">
        <v>2023</v>
      </c>
      <c r="E4067" t="s">
        <v>156</v>
      </c>
      <c r="F4067">
        <v>7113803</v>
      </c>
      <c r="G4067" s="9">
        <v>0</v>
      </c>
      <c r="H4067">
        <v>7113803</v>
      </c>
      <c r="I4067" t="s">
        <v>6</v>
      </c>
      <c r="J4067" t="s">
        <v>151</v>
      </c>
      <c r="K4067">
        <v>6262050</v>
      </c>
      <c r="L4067" t="s">
        <v>118</v>
      </c>
      <c r="M4067" t="s">
        <v>151</v>
      </c>
      <c r="N4067" t="s">
        <v>151</v>
      </c>
      <c r="O4067" t="s">
        <v>151</v>
      </c>
      <c r="P4067">
        <v>10512787</v>
      </c>
      <c r="Q4067" t="s">
        <v>178</v>
      </c>
      <c r="R4067">
        <v>38371664</v>
      </c>
      <c r="S4067" t="s">
        <v>151</v>
      </c>
      <c r="T4067" t="s">
        <v>151</v>
      </c>
      <c r="U4067">
        <v>0</v>
      </c>
      <c r="V4067" t="s">
        <v>163</v>
      </c>
      <c r="W4067" s="2">
        <v>44927</v>
      </c>
      <c r="X4067">
        <v>74.36</v>
      </c>
      <c r="Y4067">
        <v>74.36</v>
      </c>
      <c r="Z4067" t="s">
        <v>5</v>
      </c>
      <c r="AA4067" t="s">
        <v>152</v>
      </c>
      <c r="AB4067" t="s">
        <v>3</v>
      </c>
    </row>
    <row r="4068" spans="1:28">
      <c r="A4068" t="s">
        <v>198</v>
      </c>
      <c r="B4068" t="s">
        <v>199</v>
      </c>
      <c r="C4068">
        <v>1</v>
      </c>
      <c r="D4068">
        <v>2023</v>
      </c>
      <c r="E4068" t="s">
        <v>156</v>
      </c>
      <c r="F4068">
        <v>7113803</v>
      </c>
      <c r="G4068" s="9">
        <v>0</v>
      </c>
      <c r="H4068">
        <v>7113803</v>
      </c>
      <c r="I4068" t="s">
        <v>6</v>
      </c>
      <c r="J4068" t="s">
        <v>151</v>
      </c>
      <c r="K4068">
        <v>6262050</v>
      </c>
      <c r="L4068" t="s">
        <v>118</v>
      </c>
      <c r="M4068" t="s">
        <v>151</v>
      </c>
      <c r="N4068" t="s">
        <v>151</v>
      </c>
      <c r="O4068" t="s">
        <v>151</v>
      </c>
      <c r="P4068">
        <v>10512787</v>
      </c>
      <c r="Q4068" t="s">
        <v>178</v>
      </c>
      <c r="R4068">
        <v>38371664</v>
      </c>
      <c r="S4068" t="s">
        <v>151</v>
      </c>
      <c r="T4068" t="s">
        <v>151</v>
      </c>
      <c r="U4068">
        <v>0</v>
      </c>
      <c r="V4068" t="s">
        <v>163</v>
      </c>
      <c r="W4068" s="2">
        <v>44927</v>
      </c>
      <c r="X4068">
        <v>74.36</v>
      </c>
      <c r="Y4068">
        <v>74.36</v>
      </c>
      <c r="Z4068" t="s">
        <v>5</v>
      </c>
      <c r="AA4068" t="s">
        <v>152</v>
      </c>
      <c r="AB4068" t="s">
        <v>3</v>
      </c>
    </row>
    <row r="4069" spans="1:28">
      <c r="A4069" t="s">
        <v>198</v>
      </c>
      <c r="B4069" t="s">
        <v>199</v>
      </c>
      <c r="C4069">
        <v>1</v>
      </c>
      <c r="D4069">
        <v>2023</v>
      </c>
      <c r="E4069" t="s">
        <v>156</v>
      </c>
      <c r="F4069">
        <v>7113803</v>
      </c>
      <c r="G4069" s="9">
        <v>0</v>
      </c>
      <c r="H4069">
        <v>7113803</v>
      </c>
      <c r="I4069" t="s">
        <v>6</v>
      </c>
      <c r="J4069" t="s">
        <v>151</v>
      </c>
      <c r="K4069">
        <v>6262050</v>
      </c>
      <c r="L4069" t="s">
        <v>118</v>
      </c>
      <c r="M4069" t="s">
        <v>151</v>
      </c>
      <c r="N4069" t="s">
        <v>151</v>
      </c>
      <c r="O4069" t="s">
        <v>151</v>
      </c>
      <c r="P4069">
        <v>10512787</v>
      </c>
      <c r="Q4069" t="s">
        <v>178</v>
      </c>
      <c r="R4069">
        <v>38371664</v>
      </c>
      <c r="S4069" t="s">
        <v>151</v>
      </c>
      <c r="T4069" t="s">
        <v>151</v>
      </c>
      <c r="U4069">
        <v>0</v>
      </c>
      <c r="V4069" t="s">
        <v>163</v>
      </c>
      <c r="W4069" s="2">
        <v>44927</v>
      </c>
      <c r="X4069">
        <v>74.36</v>
      </c>
      <c r="Y4069">
        <v>74.36</v>
      </c>
      <c r="Z4069" t="s">
        <v>5</v>
      </c>
      <c r="AA4069" t="s">
        <v>152</v>
      </c>
      <c r="AB4069" t="s">
        <v>3</v>
      </c>
    </row>
    <row r="4070" spans="1:28">
      <c r="A4070" t="s">
        <v>198</v>
      </c>
      <c r="B4070" t="s">
        <v>199</v>
      </c>
      <c r="C4070">
        <v>2</v>
      </c>
      <c r="D4070">
        <v>2023</v>
      </c>
      <c r="E4070" t="s">
        <v>156</v>
      </c>
      <c r="F4070">
        <v>7113803</v>
      </c>
      <c r="G4070" s="9">
        <v>0</v>
      </c>
      <c r="H4070">
        <v>7113803</v>
      </c>
      <c r="I4070" t="s">
        <v>6</v>
      </c>
      <c r="J4070" t="s">
        <v>151</v>
      </c>
      <c r="K4070">
        <v>6262050</v>
      </c>
      <c r="L4070" t="s">
        <v>118</v>
      </c>
      <c r="M4070" t="s">
        <v>151</v>
      </c>
      <c r="N4070" t="s">
        <v>151</v>
      </c>
      <c r="O4070" t="s">
        <v>151</v>
      </c>
      <c r="P4070">
        <v>10545944</v>
      </c>
      <c r="Q4070" t="s">
        <v>178</v>
      </c>
      <c r="R4070">
        <v>38509654</v>
      </c>
      <c r="S4070" t="s">
        <v>151</v>
      </c>
      <c r="T4070" t="s">
        <v>151</v>
      </c>
      <c r="U4070">
        <v>0</v>
      </c>
      <c r="V4070" t="s">
        <v>163</v>
      </c>
      <c r="W4070" s="2">
        <v>44958</v>
      </c>
      <c r="X4070">
        <v>81.38</v>
      </c>
      <c r="Y4070">
        <v>81.38</v>
      </c>
      <c r="Z4070" t="s">
        <v>5</v>
      </c>
      <c r="AA4070" t="s">
        <v>152</v>
      </c>
      <c r="AB4070" t="s">
        <v>3</v>
      </c>
    </row>
    <row r="4071" spans="1:28">
      <c r="A4071" t="s">
        <v>198</v>
      </c>
      <c r="B4071" t="s">
        <v>199</v>
      </c>
      <c r="C4071">
        <v>2</v>
      </c>
      <c r="D4071">
        <v>2023</v>
      </c>
      <c r="E4071" t="s">
        <v>156</v>
      </c>
      <c r="F4071">
        <v>7113803</v>
      </c>
      <c r="G4071" s="9">
        <v>0</v>
      </c>
      <c r="H4071">
        <v>7113803</v>
      </c>
      <c r="I4071" t="s">
        <v>6</v>
      </c>
      <c r="J4071" t="s">
        <v>151</v>
      </c>
      <c r="K4071">
        <v>6262050</v>
      </c>
      <c r="L4071" t="s">
        <v>118</v>
      </c>
      <c r="M4071" t="s">
        <v>151</v>
      </c>
      <c r="N4071" t="s">
        <v>151</v>
      </c>
      <c r="O4071" t="s">
        <v>151</v>
      </c>
      <c r="P4071">
        <v>10545944</v>
      </c>
      <c r="Q4071" t="s">
        <v>178</v>
      </c>
      <c r="R4071">
        <v>38509654</v>
      </c>
      <c r="S4071" t="s">
        <v>151</v>
      </c>
      <c r="T4071" t="s">
        <v>151</v>
      </c>
      <c r="U4071">
        <v>0</v>
      </c>
      <c r="V4071" t="s">
        <v>163</v>
      </c>
      <c r="W4071" s="2">
        <v>44958</v>
      </c>
      <c r="X4071">
        <v>40.69</v>
      </c>
      <c r="Y4071">
        <v>40.69</v>
      </c>
      <c r="Z4071" t="s">
        <v>5</v>
      </c>
      <c r="AA4071" t="s">
        <v>152</v>
      </c>
      <c r="AB4071" t="s">
        <v>3</v>
      </c>
    </row>
    <row r="4072" spans="1:28">
      <c r="A4072" t="s">
        <v>198</v>
      </c>
      <c r="B4072" t="s">
        <v>199</v>
      </c>
      <c r="C4072">
        <v>2</v>
      </c>
      <c r="D4072">
        <v>2023</v>
      </c>
      <c r="E4072" t="s">
        <v>156</v>
      </c>
      <c r="F4072">
        <v>7113803</v>
      </c>
      <c r="G4072" s="9">
        <v>0</v>
      </c>
      <c r="H4072">
        <v>7113803</v>
      </c>
      <c r="I4072" t="s">
        <v>6</v>
      </c>
      <c r="J4072" t="s">
        <v>151</v>
      </c>
      <c r="K4072">
        <v>6262050</v>
      </c>
      <c r="L4072" t="s">
        <v>118</v>
      </c>
      <c r="M4072" t="s">
        <v>151</v>
      </c>
      <c r="N4072" t="s">
        <v>151</v>
      </c>
      <c r="O4072" t="s">
        <v>151</v>
      </c>
      <c r="P4072">
        <v>10545944</v>
      </c>
      <c r="Q4072" t="s">
        <v>178</v>
      </c>
      <c r="R4072">
        <v>38509654</v>
      </c>
      <c r="S4072" t="s">
        <v>151</v>
      </c>
      <c r="T4072" t="s">
        <v>151</v>
      </c>
      <c r="U4072">
        <v>0</v>
      </c>
      <c r="V4072" t="s">
        <v>163</v>
      </c>
      <c r="W4072" s="2">
        <v>44958</v>
      </c>
      <c r="X4072">
        <v>40.69</v>
      </c>
      <c r="Y4072">
        <v>40.69</v>
      </c>
      <c r="Z4072" t="s">
        <v>5</v>
      </c>
      <c r="AA4072" t="s">
        <v>152</v>
      </c>
      <c r="AB4072" t="s">
        <v>3</v>
      </c>
    </row>
    <row r="4073" spans="1:28">
      <c r="A4073" t="s">
        <v>198</v>
      </c>
      <c r="B4073" t="s">
        <v>199</v>
      </c>
      <c r="C4073">
        <v>2</v>
      </c>
      <c r="D4073">
        <v>2023</v>
      </c>
      <c r="E4073" t="s">
        <v>156</v>
      </c>
      <c r="F4073">
        <v>7113803</v>
      </c>
      <c r="G4073" s="9">
        <v>0</v>
      </c>
      <c r="H4073">
        <v>7113803</v>
      </c>
      <c r="I4073" t="s">
        <v>6</v>
      </c>
      <c r="J4073" t="s">
        <v>151</v>
      </c>
      <c r="K4073">
        <v>6262050</v>
      </c>
      <c r="L4073" t="s">
        <v>118</v>
      </c>
      <c r="M4073" t="s">
        <v>151</v>
      </c>
      <c r="N4073" t="s">
        <v>151</v>
      </c>
      <c r="O4073" t="s">
        <v>151</v>
      </c>
      <c r="P4073">
        <v>10545944</v>
      </c>
      <c r="Q4073" t="s">
        <v>178</v>
      </c>
      <c r="R4073">
        <v>38509654</v>
      </c>
      <c r="S4073" t="s">
        <v>151</v>
      </c>
      <c r="T4073" t="s">
        <v>151</v>
      </c>
      <c r="U4073">
        <v>0</v>
      </c>
      <c r="V4073" t="s">
        <v>163</v>
      </c>
      <c r="W4073" s="2">
        <v>44958</v>
      </c>
      <c r="X4073">
        <v>40.69</v>
      </c>
      <c r="Y4073">
        <v>40.69</v>
      </c>
      <c r="Z4073" t="s">
        <v>5</v>
      </c>
      <c r="AA4073" t="s">
        <v>152</v>
      </c>
      <c r="AB4073" t="s">
        <v>3</v>
      </c>
    </row>
    <row r="4074" spans="1:28">
      <c r="A4074" t="s">
        <v>198</v>
      </c>
      <c r="B4074" t="s">
        <v>199</v>
      </c>
      <c r="C4074">
        <v>2</v>
      </c>
      <c r="D4074">
        <v>2023</v>
      </c>
      <c r="E4074" t="s">
        <v>156</v>
      </c>
      <c r="F4074">
        <v>7113803</v>
      </c>
      <c r="G4074" s="9">
        <v>0</v>
      </c>
      <c r="H4074">
        <v>7113803</v>
      </c>
      <c r="I4074" t="s">
        <v>6</v>
      </c>
      <c r="J4074" t="s">
        <v>151</v>
      </c>
      <c r="K4074">
        <v>6262050</v>
      </c>
      <c r="L4074" t="s">
        <v>118</v>
      </c>
      <c r="M4074" t="s">
        <v>151</v>
      </c>
      <c r="N4074" t="s">
        <v>151</v>
      </c>
      <c r="O4074" t="s">
        <v>151</v>
      </c>
      <c r="P4074">
        <v>10545944</v>
      </c>
      <c r="Q4074" t="s">
        <v>178</v>
      </c>
      <c r="R4074">
        <v>38509654</v>
      </c>
      <c r="S4074" t="s">
        <v>151</v>
      </c>
      <c r="T4074" t="s">
        <v>151</v>
      </c>
      <c r="U4074">
        <v>0</v>
      </c>
      <c r="V4074" t="s">
        <v>163</v>
      </c>
      <c r="W4074" s="2">
        <v>44958</v>
      </c>
      <c r="X4074">
        <v>40.69</v>
      </c>
      <c r="Y4074">
        <v>40.69</v>
      </c>
      <c r="Z4074" t="s">
        <v>5</v>
      </c>
      <c r="AA4074" t="s">
        <v>152</v>
      </c>
      <c r="AB4074" t="s">
        <v>3</v>
      </c>
    </row>
    <row r="4075" spans="1:28">
      <c r="A4075" t="s">
        <v>198</v>
      </c>
      <c r="B4075" t="s">
        <v>199</v>
      </c>
      <c r="C4075">
        <v>2</v>
      </c>
      <c r="D4075">
        <v>2023</v>
      </c>
      <c r="E4075" t="s">
        <v>156</v>
      </c>
      <c r="F4075">
        <v>7113803</v>
      </c>
      <c r="G4075" s="9">
        <v>0</v>
      </c>
      <c r="H4075">
        <v>7113803</v>
      </c>
      <c r="I4075" t="s">
        <v>6</v>
      </c>
      <c r="J4075" t="s">
        <v>151</v>
      </c>
      <c r="K4075">
        <v>6262050</v>
      </c>
      <c r="L4075" t="s">
        <v>118</v>
      </c>
      <c r="M4075" t="s">
        <v>151</v>
      </c>
      <c r="N4075" t="s">
        <v>151</v>
      </c>
      <c r="O4075" t="s">
        <v>151</v>
      </c>
      <c r="P4075">
        <v>10545944</v>
      </c>
      <c r="Q4075" t="s">
        <v>178</v>
      </c>
      <c r="R4075">
        <v>38509654</v>
      </c>
      <c r="S4075" t="s">
        <v>151</v>
      </c>
      <c r="T4075" t="s">
        <v>151</v>
      </c>
      <c r="U4075">
        <v>0</v>
      </c>
      <c r="V4075" t="s">
        <v>163</v>
      </c>
      <c r="W4075" s="2">
        <v>44958</v>
      </c>
      <c r="X4075">
        <v>40.69</v>
      </c>
      <c r="Y4075">
        <v>40.69</v>
      </c>
      <c r="Z4075" t="s">
        <v>5</v>
      </c>
      <c r="AA4075" t="s">
        <v>152</v>
      </c>
      <c r="AB4075" t="s">
        <v>3</v>
      </c>
    </row>
    <row r="4076" spans="1:28">
      <c r="A4076" t="s">
        <v>198</v>
      </c>
      <c r="B4076" t="s">
        <v>199</v>
      </c>
      <c r="C4076">
        <v>2</v>
      </c>
      <c r="D4076">
        <v>2023</v>
      </c>
      <c r="E4076" t="s">
        <v>156</v>
      </c>
      <c r="F4076">
        <v>7113803</v>
      </c>
      <c r="G4076" s="9">
        <v>0</v>
      </c>
      <c r="H4076">
        <v>7113803</v>
      </c>
      <c r="I4076" t="s">
        <v>6</v>
      </c>
      <c r="J4076" t="s">
        <v>151</v>
      </c>
      <c r="K4076">
        <v>6262050</v>
      </c>
      <c r="L4076" t="s">
        <v>118</v>
      </c>
      <c r="M4076" t="s">
        <v>151</v>
      </c>
      <c r="N4076" t="s">
        <v>151</v>
      </c>
      <c r="O4076" t="s">
        <v>151</v>
      </c>
      <c r="P4076">
        <v>10545944</v>
      </c>
      <c r="Q4076" t="s">
        <v>178</v>
      </c>
      <c r="R4076">
        <v>38509654</v>
      </c>
      <c r="S4076" t="s">
        <v>151</v>
      </c>
      <c r="T4076" t="s">
        <v>151</v>
      </c>
      <c r="U4076">
        <v>0</v>
      </c>
      <c r="V4076" t="s">
        <v>163</v>
      </c>
      <c r="W4076" s="2">
        <v>44958</v>
      </c>
      <c r="X4076">
        <v>40.69</v>
      </c>
      <c r="Y4076">
        <v>40.69</v>
      </c>
      <c r="Z4076" t="s">
        <v>5</v>
      </c>
      <c r="AA4076" t="s">
        <v>152</v>
      </c>
      <c r="AB4076" t="s">
        <v>3</v>
      </c>
    </row>
    <row r="4077" spans="1:28">
      <c r="A4077" t="s">
        <v>198</v>
      </c>
      <c r="B4077" t="s">
        <v>199</v>
      </c>
      <c r="C4077">
        <v>2</v>
      </c>
      <c r="D4077">
        <v>2023</v>
      </c>
      <c r="E4077" t="s">
        <v>156</v>
      </c>
      <c r="F4077">
        <v>7113803</v>
      </c>
      <c r="G4077" s="9">
        <v>0</v>
      </c>
      <c r="H4077">
        <v>7113803</v>
      </c>
      <c r="I4077" t="s">
        <v>6</v>
      </c>
      <c r="J4077" t="s">
        <v>151</v>
      </c>
      <c r="K4077">
        <v>6262050</v>
      </c>
      <c r="L4077" t="s">
        <v>118</v>
      </c>
      <c r="M4077" t="s">
        <v>151</v>
      </c>
      <c r="N4077" t="s">
        <v>151</v>
      </c>
      <c r="O4077" t="s">
        <v>151</v>
      </c>
      <c r="P4077">
        <v>10545944</v>
      </c>
      <c r="Q4077" t="s">
        <v>178</v>
      </c>
      <c r="R4077">
        <v>38509654</v>
      </c>
      <c r="S4077" t="s">
        <v>151</v>
      </c>
      <c r="T4077" t="s">
        <v>151</v>
      </c>
      <c r="U4077">
        <v>0</v>
      </c>
      <c r="V4077" t="s">
        <v>163</v>
      </c>
      <c r="W4077" s="2">
        <v>44958</v>
      </c>
      <c r="X4077">
        <v>81.38</v>
      </c>
      <c r="Y4077">
        <v>81.38</v>
      </c>
      <c r="Z4077" t="s">
        <v>5</v>
      </c>
      <c r="AA4077" t="s">
        <v>152</v>
      </c>
      <c r="AB4077" t="s">
        <v>3</v>
      </c>
    </row>
    <row r="4078" spans="1:28">
      <c r="A4078" t="s">
        <v>198</v>
      </c>
      <c r="B4078" t="s">
        <v>199</v>
      </c>
      <c r="C4078">
        <v>2</v>
      </c>
      <c r="D4078">
        <v>2023</v>
      </c>
      <c r="E4078" t="s">
        <v>156</v>
      </c>
      <c r="F4078">
        <v>7113803</v>
      </c>
      <c r="G4078" s="9">
        <v>0</v>
      </c>
      <c r="H4078">
        <v>7113803</v>
      </c>
      <c r="I4078" t="s">
        <v>6</v>
      </c>
      <c r="J4078" t="s">
        <v>151</v>
      </c>
      <c r="K4078">
        <v>6262050</v>
      </c>
      <c r="L4078" t="s">
        <v>118</v>
      </c>
      <c r="M4078" t="s">
        <v>151</v>
      </c>
      <c r="N4078" t="s">
        <v>151</v>
      </c>
      <c r="O4078" t="s">
        <v>151</v>
      </c>
      <c r="P4078">
        <v>10545944</v>
      </c>
      <c r="Q4078" t="s">
        <v>178</v>
      </c>
      <c r="R4078">
        <v>38509654</v>
      </c>
      <c r="S4078" t="s">
        <v>151</v>
      </c>
      <c r="T4078" t="s">
        <v>151</v>
      </c>
      <c r="U4078">
        <v>0</v>
      </c>
      <c r="V4078" t="s">
        <v>163</v>
      </c>
      <c r="W4078" s="2">
        <v>44958</v>
      </c>
      <c r="X4078">
        <v>20.350000000000001</v>
      </c>
      <c r="Y4078">
        <v>20.350000000000001</v>
      </c>
      <c r="Z4078" t="s">
        <v>5</v>
      </c>
      <c r="AA4078" t="s">
        <v>152</v>
      </c>
      <c r="AB4078" t="s">
        <v>3</v>
      </c>
    </row>
    <row r="4079" spans="1:28">
      <c r="A4079" t="s">
        <v>198</v>
      </c>
      <c r="B4079" t="s">
        <v>199</v>
      </c>
      <c r="C4079">
        <v>2</v>
      </c>
      <c r="D4079">
        <v>2023</v>
      </c>
      <c r="E4079" t="s">
        <v>156</v>
      </c>
      <c r="F4079">
        <v>7113803</v>
      </c>
      <c r="G4079" s="9">
        <v>0</v>
      </c>
      <c r="H4079">
        <v>7113803</v>
      </c>
      <c r="I4079" t="s">
        <v>6</v>
      </c>
      <c r="J4079" t="s">
        <v>151</v>
      </c>
      <c r="K4079">
        <v>6262050</v>
      </c>
      <c r="L4079" t="s">
        <v>118</v>
      </c>
      <c r="M4079" t="s">
        <v>151</v>
      </c>
      <c r="N4079" t="s">
        <v>151</v>
      </c>
      <c r="O4079" t="s">
        <v>151</v>
      </c>
      <c r="P4079">
        <v>10545944</v>
      </c>
      <c r="Q4079" t="s">
        <v>178</v>
      </c>
      <c r="R4079">
        <v>38509654</v>
      </c>
      <c r="S4079" t="s">
        <v>151</v>
      </c>
      <c r="T4079" t="s">
        <v>151</v>
      </c>
      <c r="U4079">
        <v>0</v>
      </c>
      <c r="V4079" t="s">
        <v>163</v>
      </c>
      <c r="W4079" s="2">
        <v>44958</v>
      </c>
      <c r="X4079">
        <v>40.69</v>
      </c>
      <c r="Y4079">
        <v>40.69</v>
      </c>
      <c r="Z4079" t="s">
        <v>5</v>
      </c>
      <c r="AA4079" t="s">
        <v>152</v>
      </c>
      <c r="AB4079" t="s">
        <v>3</v>
      </c>
    </row>
    <row r="4080" spans="1:28">
      <c r="A4080" t="s">
        <v>198</v>
      </c>
      <c r="B4080" t="s">
        <v>199</v>
      </c>
      <c r="C4080">
        <v>2</v>
      </c>
      <c r="D4080">
        <v>2023</v>
      </c>
      <c r="E4080" t="s">
        <v>156</v>
      </c>
      <c r="F4080">
        <v>7113803</v>
      </c>
      <c r="G4080" s="9">
        <v>0</v>
      </c>
      <c r="H4080">
        <v>7113803</v>
      </c>
      <c r="I4080" t="s">
        <v>6</v>
      </c>
      <c r="J4080" t="s">
        <v>151</v>
      </c>
      <c r="K4080">
        <v>6262050</v>
      </c>
      <c r="L4080" t="s">
        <v>118</v>
      </c>
      <c r="M4080" t="s">
        <v>151</v>
      </c>
      <c r="N4080" t="s">
        <v>151</v>
      </c>
      <c r="O4080" t="s">
        <v>151</v>
      </c>
      <c r="P4080">
        <v>10545944</v>
      </c>
      <c r="Q4080" t="s">
        <v>178</v>
      </c>
      <c r="R4080">
        <v>38509654</v>
      </c>
      <c r="S4080" t="s">
        <v>151</v>
      </c>
      <c r="T4080" t="s">
        <v>151</v>
      </c>
      <c r="U4080">
        <v>0</v>
      </c>
      <c r="V4080" t="s">
        <v>163</v>
      </c>
      <c r="W4080" s="2">
        <v>44958</v>
      </c>
      <c r="X4080">
        <v>20.350000000000001</v>
      </c>
      <c r="Y4080">
        <v>20.350000000000001</v>
      </c>
      <c r="Z4080" t="s">
        <v>5</v>
      </c>
      <c r="AA4080" t="s">
        <v>152</v>
      </c>
      <c r="AB4080" t="s">
        <v>3</v>
      </c>
    </row>
    <row r="4081" spans="1:28">
      <c r="A4081" t="s">
        <v>198</v>
      </c>
      <c r="B4081" t="s">
        <v>199</v>
      </c>
      <c r="C4081">
        <v>2</v>
      </c>
      <c r="D4081">
        <v>2023</v>
      </c>
      <c r="E4081" t="s">
        <v>156</v>
      </c>
      <c r="F4081">
        <v>7113803</v>
      </c>
      <c r="G4081" s="9">
        <v>0</v>
      </c>
      <c r="H4081">
        <v>7113803</v>
      </c>
      <c r="I4081" t="s">
        <v>6</v>
      </c>
      <c r="J4081" t="s">
        <v>151</v>
      </c>
      <c r="K4081">
        <v>6262050</v>
      </c>
      <c r="L4081" t="s">
        <v>118</v>
      </c>
      <c r="M4081" t="s">
        <v>151</v>
      </c>
      <c r="N4081" t="s">
        <v>151</v>
      </c>
      <c r="O4081" t="s">
        <v>151</v>
      </c>
      <c r="P4081">
        <v>10545944</v>
      </c>
      <c r="Q4081" t="s">
        <v>178</v>
      </c>
      <c r="R4081">
        <v>38509654</v>
      </c>
      <c r="S4081" t="s">
        <v>151</v>
      </c>
      <c r="T4081" t="s">
        <v>151</v>
      </c>
      <c r="U4081">
        <v>0</v>
      </c>
      <c r="V4081" t="s">
        <v>163</v>
      </c>
      <c r="W4081" s="2">
        <v>44958</v>
      </c>
      <c r="X4081">
        <v>20.350000000000001</v>
      </c>
      <c r="Y4081">
        <v>20.350000000000001</v>
      </c>
      <c r="Z4081" t="s">
        <v>5</v>
      </c>
      <c r="AA4081" t="s">
        <v>152</v>
      </c>
      <c r="AB4081" t="s">
        <v>3</v>
      </c>
    </row>
    <row r="4082" spans="1:28">
      <c r="A4082" t="s">
        <v>198</v>
      </c>
      <c r="B4082" t="s">
        <v>199</v>
      </c>
      <c r="C4082">
        <v>2</v>
      </c>
      <c r="D4082">
        <v>2023</v>
      </c>
      <c r="E4082" t="s">
        <v>156</v>
      </c>
      <c r="F4082">
        <v>7113803</v>
      </c>
      <c r="G4082" s="9">
        <v>0</v>
      </c>
      <c r="H4082">
        <v>7113803</v>
      </c>
      <c r="I4082" t="s">
        <v>6</v>
      </c>
      <c r="J4082" t="s">
        <v>151</v>
      </c>
      <c r="K4082">
        <v>6262050</v>
      </c>
      <c r="L4082" t="s">
        <v>118</v>
      </c>
      <c r="M4082" t="s">
        <v>151</v>
      </c>
      <c r="N4082" t="s">
        <v>151</v>
      </c>
      <c r="O4082" t="s">
        <v>151</v>
      </c>
      <c r="P4082">
        <v>10545944</v>
      </c>
      <c r="Q4082" t="s">
        <v>178</v>
      </c>
      <c r="R4082">
        <v>38509654</v>
      </c>
      <c r="S4082" t="s">
        <v>151</v>
      </c>
      <c r="T4082" t="s">
        <v>151</v>
      </c>
      <c r="U4082">
        <v>0</v>
      </c>
      <c r="V4082" t="s">
        <v>163</v>
      </c>
      <c r="W4082" s="2">
        <v>44958</v>
      </c>
      <c r="X4082">
        <v>20.350000000000001</v>
      </c>
      <c r="Y4082">
        <v>20.350000000000001</v>
      </c>
      <c r="Z4082" t="s">
        <v>5</v>
      </c>
      <c r="AA4082" t="s">
        <v>152</v>
      </c>
      <c r="AB4082" t="s">
        <v>3</v>
      </c>
    </row>
    <row r="4083" spans="1:28">
      <c r="A4083" t="s">
        <v>198</v>
      </c>
      <c r="B4083" t="s">
        <v>199</v>
      </c>
      <c r="C4083">
        <v>2</v>
      </c>
      <c r="D4083">
        <v>2023</v>
      </c>
      <c r="E4083" t="s">
        <v>156</v>
      </c>
      <c r="F4083">
        <v>7113803</v>
      </c>
      <c r="G4083" s="9">
        <v>0</v>
      </c>
      <c r="H4083">
        <v>7113803</v>
      </c>
      <c r="I4083" t="s">
        <v>6</v>
      </c>
      <c r="J4083" t="s">
        <v>151</v>
      </c>
      <c r="K4083">
        <v>6262050</v>
      </c>
      <c r="L4083" t="s">
        <v>118</v>
      </c>
      <c r="M4083" t="s">
        <v>151</v>
      </c>
      <c r="N4083" t="s">
        <v>151</v>
      </c>
      <c r="O4083" t="s">
        <v>151</v>
      </c>
      <c r="P4083">
        <v>10545944</v>
      </c>
      <c r="Q4083" t="s">
        <v>178</v>
      </c>
      <c r="R4083">
        <v>38509654</v>
      </c>
      <c r="S4083" t="s">
        <v>151</v>
      </c>
      <c r="T4083" t="s">
        <v>151</v>
      </c>
      <c r="U4083">
        <v>0</v>
      </c>
      <c r="V4083" t="s">
        <v>163</v>
      </c>
      <c r="W4083" s="2">
        <v>44958</v>
      </c>
      <c r="X4083">
        <v>20.350000000000001</v>
      </c>
      <c r="Y4083">
        <v>20.350000000000001</v>
      </c>
      <c r="Z4083" t="s">
        <v>5</v>
      </c>
      <c r="AA4083" t="s">
        <v>152</v>
      </c>
      <c r="AB4083" t="s">
        <v>3</v>
      </c>
    </row>
    <row r="4084" spans="1:28">
      <c r="A4084" t="s">
        <v>198</v>
      </c>
      <c r="B4084" t="s">
        <v>199</v>
      </c>
      <c r="C4084">
        <v>2</v>
      </c>
      <c r="D4084">
        <v>2023</v>
      </c>
      <c r="E4084" t="s">
        <v>156</v>
      </c>
      <c r="F4084">
        <v>7113803</v>
      </c>
      <c r="G4084" s="9">
        <v>0</v>
      </c>
      <c r="H4084">
        <v>7113803</v>
      </c>
      <c r="I4084" t="s">
        <v>6</v>
      </c>
      <c r="J4084" t="s">
        <v>151</v>
      </c>
      <c r="K4084">
        <v>6262050</v>
      </c>
      <c r="L4084" t="s">
        <v>118</v>
      </c>
      <c r="M4084" t="s">
        <v>151</v>
      </c>
      <c r="N4084" t="s">
        <v>151</v>
      </c>
      <c r="O4084" t="s">
        <v>151</v>
      </c>
      <c r="P4084">
        <v>10545944</v>
      </c>
      <c r="Q4084" t="s">
        <v>178</v>
      </c>
      <c r="R4084">
        <v>38509654</v>
      </c>
      <c r="S4084" t="s">
        <v>151</v>
      </c>
      <c r="T4084" t="s">
        <v>151</v>
      </c>
      <c r="U4084">
        <v>0</v>
      </c>
      <c r="V4084" t="s">
        <v>163</v>
      </c>
      <c r="W4084" s="2">
        <v>44958</v>
      </c>
      <c r="X4084">
        <v>81.38</v>
      </c>
      <c r="Y4084">
        <v>81.38</v>
      </c>
      <c r="Z4084" t="s">
        <v>5</v>
      </c>
      <c r="AA4084" t="s">
        <v>152</v>
      </c>
      <c r="AB4084" t="s">
        <v>3</v>
      </c>
    </row>
    <row r="4085" spans="1:28">
      <c r="A4085" t="s">
        <v>198</v>
      </c>
      <c r="B4085" t="s">
        <v>199</v>
      </c>
      <c r="C4085">
        <v>2</v>
      </c>
      <c r="D4085">
        <v>2023</v>
      </c>
      <c r="E4085" t="s">
        <v>156</v>
      </c>
      <c r="F4085">
        <v>7113803</v>
      </c>
      <c r="G4085" s="9">
        <v>0</v>
      </c>
      <c r="H4085">
        <v>7113803</v>
      </c>
      <c r="I4085" t="s">
        <v>6</v>
      </c>
      <c r="J4085" t="s">
        <v>151</v>
      </c>
      <c r="K4085">
        <v>6262050</v>
      </c>
      <c r="L4085" t="s">
        <v>118</v>
      </c>
      <c r="M4085" t="s">
        <v>151</v>
      </c>
      <c r="N4085" t="s">
        <v>151</v>
      </c>
      <c r="O4085" t="s">
        <v>151</v>
      </c>
      <c r="P4085">
        <v>10545947</v>
      </c>
      <c r="Q4085" t="s">
        <v>178</v>
      </c>
      <c r="R4085">
        <v>38510008</v>
      </c>
      <c r="S4085" t="s">
        <v>151</v>
      </c>
      <c r="T4085" t="s">
        <v>151</v>
      </c>
      <c r="U4085">
        <v>0</v>
      </c>
      <c r="V4085" t="s">
        <v>163</v>
      </c>
      <c r="W4085" s="2">
        <v>44958</v>
      </c>
      <c r="X4085">
        <v>81.38</v>
      </c>
      <c r="Y4085">
        <v>81.38</v>
      </c>
      <c r="Z4085" t="s">
        <v>5</v>
      </c>
      <c r="AA4085" t="s">
        <v>152</v>
      </c>
      <c r="AB4085" t="s">
        <v>3</v>
      </c>
    </row>
    <row r="4086" spans="1:28">
      <c r="A4086" t="s">
        <v>198</v>
      </c>
      <c r="B4086" t="s">
        <v>199</v>
      </c>
      <c r="C4086">
        <v>2</v>
      </c>
      <c r="D4086">
        <v>2023</v>
      </c>
      <c r="E4086" t="s">
        <v>156</v>
      </c>
      <c r="F4086">
        <v>7113803</v>
      </c>
      <c r="G4086" s="9">
        <v>0</v>
      </c>
      <c r="H4086">
        <v>7113803</v>
      </c>
      <c r="I4086" t="s">
        <v>6</v>
      </c>
      <c r="J4086" t="s">
        <v>151</v>
      </c>
      <c r="K4086">
        <v>6262050</v>
      </c>
      <c r="L4086" t="s">
        <v>118</v>
      </c>
      <c r="M4086" t="s">
        <v>151</v>
      </c>
      <c r="N4086" t="s">
        <v>151</v>
      </c>
      <c r="O4086" t="s">
        <v>151</v>
      </c>
      <c r="P4086">
        <v>10545947</v>
      </c>
      <c r="Q4086" t="s">
        <v>178</v>
      </c>
      <c r="R4086">
        <v>38510008</v>
      </c>
      <c r="S4086" t="s">
        <v>151</v>
      </c>
      <c r="T4086" t="s">
        <v>151</v>
      </c>
      <c r="U4086">
        <v>0</v>
      </c>
      <c r="V4086" t="s">
        <v>163</v>
      </c>
      <c r="W4086" s="2">
        <v>44958</v>
      </c>
      <c r="X4086">
        <v>40.69</v>
      </c>
      <c r="Y4086">
        <v>40.69</v>
      </c>
      <c r="Z4086" t="s">
        <v>5</v>
      </c>
      <c r="AA4086" t="s">
        <v>152</v>
      </c>
      <c r="AB4086" t="s">
        <v>3</v>
      </c>
    </row>
    <row r="4087" spans="1:28">
      <c r="A4087" t="s">
        <v>198</v>
      </c>
      <c r="B4087" t="s">
        <v>199</v>
      </c>
      <c r="C4087">
        <v>2</v>
      </c>
      <c r="D4087">
        <v>2023</v>
      </c>
      <c r="E4087" t="s">
        <v>156</v>
      </c>
      <c r="F4087">
        <v>7113803</v>
      </c>
      <c r="G4087" s="9">
        <v>0</v>
      </c>
      <c r="H4087">
        <v>7113803</v>
      </c>
      <c r="I4087" t="s">
        <v>6</v>
      </c>
      <c r="J4087" t="s">
        <v>151</v>
      </c>
      <c r="K4087">
        <v>6262050</v>
      </c>
      <c r="L4087" t="s">
        <v>118</v>
      </c>
      <c r="M4087" t="s">
        <v>151</v>
      </c>
      <c r="N4087" t="s">
        <v>151</v>
      </c>
      <c r="O4087" t="s">
        <v>151</v>
      </c>
      <c r="P4087">
        <v>10545947</v>
      </c>
      <c r="Q4087" t="s">
        <v>178</v>
      </c>
      <c r="R4087">
        <v>38510008</v>
      </c>
      <c r="S4087" t="s">
        <v>151</v>
      </c>
      <c r="T4087" t="s">
        <v>151</v>
      </c>
      <c r="U4087">
        <v>0</v>
      </c>
      <c r="V4087" t="s">
        <v>163</v>
      </c>
      <c r="W4087" s="2">
        <v>44958</v>
      </c>
      <c r="X4087">
        <v>40.69</v>
      </c>
      <c r="Y4087">
        <v>40.69</v>
      </c>
      <c r="Z4087" t="s">
        <v>5</v>
      </c>
      <c r="AA4087" t="s">
        <v>152</v>
      </c>
      <c r="AB4087" t="s">
        <v>3</v>
      </c>
    </row>
    <row r="4088" spans="1:28">
      <c r="A4088" t="s">
        <v>198</v>
      </c>
      <c r="B4088" t="s">
        <v>199</v>
      </c>
      <c r="C4088">
        <v>2</v>
      </c>
      <c r="D4088">
        <v>2023</v>
      </c>
      <c r="E4088" t="s">
        <v>156</v>
      </c>
      <c r="F4088">
        <v>7113803</v>
      </c>
      <c r="G4088" s="9">
        <v>0</v>
      </c>
      <c r="H4088">
        <v>7113803</v>
      </c>
      <c r="I4088" t="s">
        <v>6</v>
      </c>
      <c r="J4088" t="s">
        <v>151</v>
      </c>
      <c r="K4088">
        <v>6262050</v>
      </c>
      <c r="L4088" t="s">
        <v>118</v>
      </c>
      <c r="M4088" t="s">
        <v>151</v>
      </c>
      <c r="N4088" t="s">
        <v>151</v>
      </c>
      <c r="O4088" t="s">
        <v>151</v>
      </c>
      <c r="P4088">
        <v>10545947</v>
      </c>
      <c r="Q4088" t="s">
        <v>178</v>
      </c>
      <c r="R4088">
        <v>38510008</v>
      </c>
      <c r="S4088" t="s">
        <v>151</v>
      </c>
      <c r="T4088" t="s">
        <v>151</v>
      </c>
      <c r="U4088">
        <v>0</v>
      </c>
      <c r="V4088" t="s">
        <v>163</v>
      </c>
      <c r="W4088" s="2">
        <v>44958</v>
      </c>
      <c r="X4088">
        <v>40.69</v>
      </c>
      <c r="Y4088">
        <v>40.69</v>
      </c>
      <c r="Z4088" t="s">
        <v>5</v>
      </c>
      <c r="AA4088" t="s">
        <v>152</v>
      </c>
      <c r="AB4088" t="s">
        <v>3</v>
      </c>
    </row>
    <row r="4089" spans="1:28">
      <c r="A4089" t="s">
        <v>198</v>
      </c>
      <c r="B4089" t="s">
        <v>199</v>
      </c>
      <c r="C4089">
        <v>2</v>
      </c>
      <c r="D4089">
        <v>2023</v>
      </c>
      <c r="E4089" t="s">
        <v>156</v>
      </c>
      <c r="F4089">
        <v>7113803</v>
      </c>
      <c r="G4089" s="9">
        <v>0</v>
      </c>
      <c r="H4089">
        <v>7113803</v>
      </c>
      <c r="I4089" t="s">
        <v>6</v>
      </c>
      <c r="J4089" t="s">
        <v>151</v>
      </c>
      <c r="K4089">
        <v>6262050</v>
      </c>
      <c r="L4089" t="s">
        <v>118</v>
      </c>
      <c r="M4089" t="s">
        <v>151</v>
      </c>
      <c r="N4089" t="s">
        <v>151</v>
      </c>
      <c r="O4089" t="s">
        <v>151</v>
      </c>
      <c r="P4089">
        <v>10545947</v>
      </c>
      <c r="Q4089" t="s">
        <v>178</v>
      </c>
      <c r="R4089">
        <v>38510008</v>
      </c>
      <c r="S4089" t="s">
        <v>151</v>
      </c>
      <c r="T4089" t="s">
        <v>151</v>
      </c>
      <c r="U4089">
        <v>0</v>
      </c>
      <c r="V4089" t="s">
        <v>163</v>
      </c>
      <c r="W4089" s="2">
        <v>44958</v>
      </c>
      <c r="X4089">
        <v>40.69</v>
      </c>
      <c r="Y4089">
        <v>40.69</v>
      </c>
      <c r="Z4089" t="s">
        <v>5</v>
      </c>
      <c r="AA4089" t="s">
        <v>152</v>
      </c>
      <c r="AB4089" t="s">
        <v>3</v>
      </c>
    </row>
    <row r="4090" spans="1:28">
      <c r="A4090" t="s">
        <v>198</v>
      </c>
      <c r="B4090" t="s">
        <v>199</v>
      </c>
      <c r="C4090">
        <v>2</v>
      </c>
      <c r="D4090">
        <v>2023</v>
      </c>
      <c r="E4090" t="s">
        <v>156</v>
      </c>
      <c r="F4090">
        <v>7113803</v>
      </c>
      <c r="G4090" s="9">
        <v>0</v>
      </c>
      <c r="H4090">
        <v>7113803</v>
      </c>
      <c r="I4090" t="s">
        <v>6</v>
      </c>
      <c r="J4090" t="s">
        <v>151</v>
      </c>
      <c r="K4090">
        <v>6262050</v>
      </c>
      <c r="L4090" t="s">
        <v>118</v>
      </c>
      <c r="M4090" t="s">
        <v>151</v>
      </c>
      <c r="N4090" t="s">
        <v>151</v>
      </c>
      <c r="O4090" t="s">
        <v>151</v>
      </c>
      <c r="P4090">
        <v>10545947</v>
      </c>
      <c r="Q4090" t="s">
        <v>178</v>
      </c>
      <c r="R4090">
        <v>38510008</v>
      </c>
      <c r="S4090" t="s">
        <v>151</v>
      </c>
      <c r="T4090" t="s">
        <v>151</v>
      </c>
      <c r="U4090">
        <v>0</v>
      </c>
      <c r="V4090" t="s">
        <v>163</v>
      </c>
      <c r="W4090" s="2">
        <v>44958</v>
      </c>
      <c r="X4090">
        <v>40.69</v>
      </c>
      <c r="Y4090">
        <v>40.69</v>
      </c>
      <c r="Z4090" t="s">
        <v>5</v>
      </c>
      <c r="AA4090" t="s">
        <v>152</v>
      </c>
      <c r="AB4090" t="s">
        <v>3</v>
      </c>
    </row>
    <row r="4091" spans="1:28">
      <c r="A4091" t="s">
        <v>198</v>
      </c>
      <c r="B4091" t="s">
        <v>199</v>
      </c>
      <c r="C4091">
        <v>2</v>
      </c>
      <c r="D4091">
        <v>2023</v>
      </c>
      <c r="E4091" t="s">
        <v>156</v>
      </c>
      <c r="F4091">
        <v>7113803</v>
      </c>
      <c r="G4091" s="9">
        <v>0</v>
      </c>
      <c r="H4091">
        <v>7113803</v>
      </c>
      <c r="I4091" t="s">
        <v>6</v>
      </c>
      <c r="J4091" t="s">
        <v>151</v>
      </c>
      <c r="K4091">
        <v>6262050</v>
      </c>
      <c r="L4091" t="s">
        <v>118</v>
      </c>
      <c r="M4091" t="s">
        <v>151</v>
      </c>
      <c r="N4091" t="s">
        <v>151</v>
      </c>
      <c r="O4091" t="s">
        <v>151</v>
      </c>
      <c r="P4091">
        <v>10545947</v>
      </c>
      <c r="Q4091" t="s">
        <v>178</v>
      </c>
      <c r="R4091">
        <v>38510008</v>
      </c>
      <c r="S4091" t="s">
        <v>151</v>
      </c>
      <c r="T4091" t="s">
        <v>151</v>
      </c>
      <c r="U4091">
        <v>0</v>
      </c>
      <c r="V4091" t="s">
        <v>163</v>
      </c>
      <c r="W4091" s="2">
        <v>44958</v>
      </c>
      <c r="X4091">
        <v>40.69</v>
      </c>
      <c r="Y4091">
        <v>40.69</v>
      </c>
      <c r="Z4091" t="s">
        <v>5</v>
      </c>
      <c r="AA4091" t="s">
        <v>152</v>
      </c>
      <c r="AB4091" t="s">
        <v>3</v>
      </c>
    </row>
    <row r="4092" spans="1:28">
      <c r="A4092" t="s">
        <v>198</v>
      </c>
      <c r="B4092" t="s">
        <v>199</v>
      </c>
      <c r="C4092">
        <v>2</v>
      </c>
      <c r="D4092">
        <v>2023</v>
      </c>
      <c r="E4092" t="s">
        <v>156</v>
      </c>
      <c r="F4092">
        <v>7113803</v>
      </c>
      <c r="G4092" s="9">
        <v>0</v>
      </c>
      <c r="H4092">
        <v>7113803</v>
      </c>
      <c r="I4092" t="s">
        <v>6</v>
      </c>
      <c r="J4092" t="s">
        <v>151</v>
      </c>
      <c r="K4092">
        <v>6262050</v>
      </c>
      <c r="L4092" t="s">
        <v>118</v>
      </c>
      <c r="M4092" t="s">
        <v>151</v>
      </c>
      <c r="N4092" t="s">
        <v>151</v>
      </c>
      <c r="O4092" t="s">
        <v>151</v>
      </c>
      <c r="P4092">
        <v>10545947</v>
      </c>
      <c r="Q4092" t="s">
        <v>178</v>
      </c>
      <c r="R4092">
        <v>38510008</v>
      </c>
      <c r="S4092" t="s">
        <v>151</v>
      </c>
      <c r="T4092" t="s">
        <v>151</v>
      </c>
      <c r="U4092">
        <v>0</v>
      </c>
      <c r="V4092" t="s">
        <v>163</v>
      </c>
      <c r="W4092" s="2">
        <v>44958</v>
      </c>
      <c r="X4092">
        <v>81.38</v>
      </c>
      <c r="Y4092">
        <v>81.38</v>
      </c>
      <c r="Z4092" t="s">
        <v>5</v>
      </c>
      <c r="AA4092" t="s">
        <v>152</v>
      </c>
      <c r="AB4092" t="s">
        <v>3</v>
      </c>
    </row>
    <row r="4093" spans="1:28">
      <c r="A4093" t="s">
        <v>198</v>
      </c>
      <c r="B4093" t="s">
        <v>199</v>
      </c>
      <c r="C4093">
        <v>2</v>
      </c>
      <c r="D4093">
        <v>2023</v>
      </c>
      <c r="E4093" t="s">
        <v>156</v>
      </c>
      <c r="F4093">
        <v>7113803</v>
      </c>
      <c r="G4093" s="9">
        <v>0</v>
      </c>
      <c r="H4093">
        <v>7113803</v>
      </c>
      <c r="I4093" t="s">
        <v>6</v>
      </c>
      <c r="J4093" t="s">
        <v>151</v>
      </c>
      <c r="K4093">
        <v>6262050</v>
      </c>
      <c r="L4093" t="s">
        <v>118</v>
      </c>
      <c r="M4093" t="s">
        <v>151</v>
      </c>
      <c r="N4093" t="s">
        <v>151</v>
      </c>
      <c r="O4093" t="s">
        <v>151</v>
      </c>
      <c r="P4093">
        <v>10545947</v>
      </c>
      <c r="Q4093" t="s">
        <v>178</v>
      </c>
      <c r="R4093">
        <v>38510008</v>
      </c>
      <c r="S4093" t="s">
        <v>151</v>
      </c>
      <c r="T4093" t="s">
        <v>151</v>
      </c>
      <c r="U4093">
        <v>0</v>
      </c>
      <c r="V4093" t="s">
        <v>163</v>
      </c>
      <c r="W4093" s="2">
        <v>44958</v>
      </c>
      <c r="X4093">
        <v>20.350000000000001</v>
      </c>
      <c r="Y4093">
        <v>20.350000000000001</v>
      </c>
      <c r="Z4093" t="s">
        <v>5</v>
      </c>
      <c r="AA4093" t="s">
        <v>152</v>
      </c>
      <c r="AB4093" t="s">
        <v>3</v>
      </c>
    </row>
    <row r="4094" spans="1:28">
      <c r="A4094" t="s">
        <v>198</v>
      </c>
      <c r="B4094" t="s">
        <v>199</v>
      </c>
      <c r="C4094">
        <v>2</v>
      </c>
      <c r="D4094">
        <v>2023</v>
      </c>
      <c r="E4094" t="s">
        <v>156</v>
      </c>
      <c r="F4094">
        <v>7113803</v>
      </c>
      <c r="G4094" s="9">
        <v>0</v>
      </c>
      <c r="H4094">
        <v>7113803</v>
      </c>
      <c r="I4094" t="s">
        <v>6</v>
      </c>
      <c r="J4094" t="s">
        <v>151</v>
      </c>
      <c r="K4094">
        <v>6262050</v>
      </c>
      <c r="L4094" t="s">
        <v>118</v>
      </c>
      <c r="M4094" t="s">
        <v>151</v>
      </c>
      <c r="N4094" t="s">
        <v>151</v>
      </c>
      <c r="O4094" t="s">
        <v>151</v>
      </c>
      <c r="P4094">
        <v>10545947</v>
      </c>
      <c r="Q4094" t="s">
        <v>178</v>
      </c>
      <c r="R4094">
        <v>38510008</v>
      </c>
      <c r="S4094" t="s">
        <v>151</v>
      </c>
      <c r="T4094" t="s">
        <v>151</v>
      </c>
      <c r="U4094">
        <v>0</v>
      </c>
      <c r="V4094" t="s">
        <v>163</v>
      </c>
      <c r="W4094" s="2">
        <v>44958</v>
      </c>
      <c r="X4094">
        <v>40.69</v>
      </c>
      <c r="Y4094">
        <v>40.69</v>
      </c>
      <c r="Z4094" t="s">
        <v>5</v>
      </c>
      <c r="AA4094" t="s">
        <v>152</v>
      </c>
      <c r="AB4094" t="s">
        <v>3</v>
      </c>
    </row>
    <row r="4095" spans="1:28">
      <c r="A4095" t="s">
        <v>198</v>
      </c>
      <c r="B4095" t="s">
        <v>199</v>
      </c>
      <c r="C4095">
        <v>2</v>
      </c>
      <c r="D4095">
        <v>2023</v>
      </c>
      <c r="E4095" t="s">
        <v>156</v>
      </c>
      <c r="F4095">
        <v>7113803</v>
      </c>
      <c r="G4095" s="9">
        <v>0</v>
      </c>
      <c r="H4095">
        <v>7113803</v>
      </c>
      <c r="I4095" t="s">
        <v>6</v>
      </c>
      <c r="J4095" t="s">
        <v>151</v>
      </c>
      <c r="K4095">
        <v>6262050</v>
      </c>
      <c r="L4095" t="s">
        <v>118</v>
      </c>
      <c r="M4095" t="s">
        <v>151</v>
      </c>
      <c r="N4095" t="s">
        <v>151</v>
      </c>
      <c r="O4095" t="s">
        <v>151</v>
      </c>
      <c r="P4095">
        <v>10545947</v>
      </c>
      <c r="Q4095" t="s">
        <v>178</v>
      </c>
      <c r="R4095">
        <v>38510008</v>
      </c>
      <c r="S4095" t="s">
        <v>151</v>
      </c>
      <c r="T4095" t="s">
        <v>151</v>
      </c>
      <c r="U4095">
        <v>0</v>
      </c>
      <c r="V4095" t="s">
        <v>163</v>
      </c>
      <c r="W4095" s="2">
        <v>44958</v>
      </c>
      <c r="X4095">
        <v>20.350000000000001</v>
      </c>
      <c r="Y4095">
        <v>20.350000000000001</v>
      </c>
      <c r="Z4095" t="s">
        <v>5</v>
      </c>
      <c r="AA4095" t="s">
        <v>152</v>
      </c>
      <c r="AB4095" t="s">
        <v>3</v>
      </c>
    </row>
    <row r="4096" spans="1:28">
      <c r="A4096" t="s">
        <v>198</v>
      </c>
      <c r="B4096" t="s">
        <v>199</v>
      </c>
      <c r="C4096">
        <v>2</v>
      </c>
      <c r="D4096">
        <v>2023</v>
      </c>
      <c r="E4096" t="s">
        <v>156</v>
      </c>
      <c r="F4096">
        <v>7113803</v>
      </c>
      <c r="G4096" s="9">
        <v>0</v>
      </c>
      <c r="H4096">
        <v>7113803</v>
      </c>
      <c r="I4096" t="s">
        <v>6</v>
      </c>
      <c r="J4096" t="s">
        <v>151</v>
      </c>
      <c r="K4096">
        <v>6262050</v>
      </c>
      <c r="L4096" t="s">
        <v>118</v>
      </c>
      <c r="M4096" t="s">
        <v>151</v>
      </c>
      <c r="N4096" t="s">
        <v>151</v>
      </c>
      <c r="O4096" t="s">
        <v>151</v>
      </c>
      <c r="P4096">
        <v>10545947</v>
      </c>
      <c r="Q4096" t="s">
        <v>178</v>
      </c>
      <c r="R4096">
        <v>38510008</v>
      </c>
      <c r="S4096" t="s">
        <v>151</v>
      </c>
      <c r="T4096" t="s">
        <v>151</v>
      </c>
      <c r="U4096">
        <v>0</v>
      </c>
      <c r="V4096" t="s">
        <v>163</v>
      </c>
      <c r="W4096" s="2">
        <v>44958</v>
      </c>
      <c r="X4096">
        <v>20.350000000000001</v>
      </c>
      <c r="Y4096">
        <v>20.350000000000001</v>
      </c>
      <c r="Z4096" t="s">
        <v>5</v>
      </c>
      <c r="AA4096" t="s">
        <v>152</v>
      </c>
      <c r="AB4096" t="s">
        <v>3</v>
      </c>
    </row>
    <row r="4097" spans="1:28">
      <c r="A4097" t="s">
        <v>198</v>
      </c>
      <c r="B4097" t="s">
        <v>199</v>
      </c>
      <c r="C4097">
        <v>2</v>
      </c>
      <c r="D4097">
        <v>2023</v>
      </c>
      <c r="E4097" t="s">
        <v>156</v>
      </c>
      <c r="F4097">
        <v>7113803</v>
      </c>
      <c r="G4097" s="9">
        <v>0</v>
      </c>
      <c r="H4097">
        <v>7113803</v>
      </c>
      <c r="I4097" t="s">
        <v>6</v>
      </c>
      <c r="J4097" t="s">
        <v>151</v>
      </c>
      <c r="K4097">
        <v>6262050</v>
      </c>
      <c r="L4097" t="s">
        <v>118</v>
      </c>
      <c r="M4097" t="s">
        <v>151</v>
      </c>
      <c r="N4097" t="s">
        <v>151</v>
      </c>
      <c r="O4097" t="s">
        <v>151</v>
      </c>
      <c r="P4097">
        <v>10545947</v>
      </c>
      <c r="Q4097" t="s">
        <v>178</v>
      </c>
      <c r="R4097">
        <v>38510008</v>
      </c>
      <c r="S4097" t="s">
        <v>151</v>
      </c>
      <c r="T4097" t="s">
        <v>151</v>
      </c>
      <c r="U4097">
        <v>0</v>
      </c>
      <c r="V4097" t="s">
        <v>163</v>
      </c>
      <c r="W4097" s="2">
        <v>44958</v>
      </c>
      <c r="X4097">
        <v>20.350000000000001</v>
      </c>
      <c r="Y4097">
        <v>20.350000000000001</v>
      </c>
      <c r="Z4097" t="s">
        <v>5</v>
      </c>
      <c r="AA4097" t="s">
        <v>152</v>
      </c>
      <c r="AB4097" t="s">
        <v>3</v>
      </c>
    </row>
    <row r="4098" spans="1:28">
      <c r="A4098" t="s">
        <v>198</v>
      </c>
      <c r="B4098" t="s">
        <v>199</v>
      </c>
      <c r="C4098">
        <v>2</v>
      </c>
      <c r="D4098">
        <v>2023</v>
      </c>
      <c r="E4098" t="s">
        <v>156</v>
      </c>
      <c r="F4098">
        <v>7113803</v>
      </c>
      <c r="G4098" s="9">
        <v>0</v>
      </c>
      <c r="H4098">
        <v>7113803</v>
      </c>
      <c r="I4098" t="s">
        <v>6</v>
      </c>
      <c r="J4098" t="s">
        <v>151</v>
      </c>
      <c r="K4098">
        <v>6262050</v>
      </c>
      <c r="L4098" t="s">
        <v>118</v>
      </c>
      <c r="M4098" t="s">
        <v>151</v>
      </c>
      <c r="N4098" t="s">
        <v>151</v>
      </c>
      <c r="O4098" t="s">
        <v>151</v>
      </c>
      <c r="P4098">
        <v>10545947</v>
      </c>
      <c r="Q4098" t="s">
        <v>178</v>
      </c>
      <c r="R4098">
        <v>38510008</v>
      </c>
      <c r="S4098" t="s">
        <v>151</v>
      </c>
      <c r="T4098" t="s">
        <v>151</v>
      </c>
      <c r="U4098">
        <v>0</v>
      </c>
      <c r="V4098" t="s">
        <v>163</v>
      </c>
      <c r="W4098" s="2">
        <v>44958</v>
      </c>
      <c r="X4098">
        <v>20.350000000000001</v>
      </c>
      <c r="Y4098">
        <v>20.350000000000001</v>
      </c>
      <c r="Z4098" t="s">
        <v>5</v>
      </c>
      <c r="AA4098" t="s">
        <v>152</v>
      </c>
      <c r="AB4098" t="s">
        <v>3</v>
      </c>
    </row>
    <row r="4099" spans="1:28">
      <c r="A4099" t="s">
        <v>198</v>
      </c>
      <c r="B4099" t="s">
        <v>199</v>
      </c>
      <c r="C4099">
        <v>2</v>
      </c>
      <c r="D4099">
        <v>2023</v>
      </c>
      <c r="E4099" t="s">
        <v>156</v>
      </c>
      <c r="F4099">
        <v>7113803</v>
      </c>
      <c r="G4099" s="9">
        <v>0</v>
      </c>
      <c r="H4099">
        <v>7113803</v>
      </c>
      <c r="I4099" t="s">
        <v>6</v>
      </c>
      <c r="J4099" t="s">
        <v>151</v>
      </c>
      <c r="K4099">
        <v>6262050</v>
      </c>
      <c r="L4099" t="s">
        <v>118</v>
      </c>
      <c r="M4099" t="s">
        <v>151</v>
      </c>
      <c r="N4099" t="s">
        <v>151</v>
      </c>
      <c r="O4099" t="s">
        <v>151</v>
      </c>
      <c r="P4099">
        <v>10545947</v>
      </c>
      <c r="Q4099" t="s">
        <v>178</v>
      </c>
      <c r="R4099">
        <v>38510008</v>
      </c>
      <c r="S4099" t="s">
        <v>151</v>
      </c>
      <c r="T4099" t="s">
        <v>151</v>
      </c>
      <c r="U4099">
        <v>0</v>
      </c>
      <c r="V4099" t="s">
        <v>163</v>
      </c>
      <c r="W4099" s="2">
        <v>44958</v>
      </c>
      <c r="X4099">
        <v>81.38</v>
      </c>
      <c r="Y4099">
        <v>81.38</v>
      </c>
      <c r="Z4099" t="s">
        <v>5</v>
      </c>
      <c r="AA4099" t="s">
        <v>152</v>
      </c>
      <c r="AB4099" t="s">
        <v>3</v>
      </c>
    </row>
    <row r="4100" spans="1:28">
      <c r="A4100" t="s">
        <v>198</v>
      </c>
      <c r="B4100" t="s">
        <v>199</v>
      </c>
      <c r="C4100">
        <v>3</v>
      </c>
      <c r="D4100">
        <v>2023</v>
      </c>
      <c r="E4100" t="s">
        <v>156</v>
      </c>
      <c r="F4100">
        <v>7113803</v>
      </c>
      <c r="G4100" s="9">
        <v>0</v>
      </c>
      <c r="H4100">
        <v>7113803</v>
      </c>
      <c r="I4100" t="s">
        <v>6</v>
      </c>
      <c r="J4100" t="s">
        <v>151</v>
      </c>
      <c r="K4100">
        <v>6262050</v>
      </c>
      <c r="L4100" t="s">
        <v>118</v>
      </c>
      <c r="M4100" t="s">
        <v>151</v>
      </c>
      <c r="N4100" t="s">
        <v>151</v>
      </c>
      <c r="O4100" t="s">
        <v>151</v>
      </c>
      <c r="P4100">
        <v>10581731</v>
      </c>
      <c r="Q4100" t="s">
        <v>178</v>
      </c>
      <c r="R4100">
        <v>38685757</v>
      </c>
      <c r="S4100" t="s">
        <v>151</v>
      </c>
      <c r="T4100" t="s">
        <v>151</v>
      </c>
      <c r="U4100">
        <v>0</v>
      </c>
      <c r="V4100" t="s">
        <v>163</v>
      </c>
      <c r="W4100" s="2">
        <v>44986</v>
      </c>
      <c r="X4100">
        <v>40.69</v>
      </c>
      <c r="Y4100">
        <v>40.69</v>
      </c>
      <c r="Z4100" t="s">
        <v>5</v>
      </c>
      <c r="AA4100" t="s">
        <v>152</v>
      </c>
      <c r="AB4100" t="s">
        <v>3</v>
      </c>
    </row>
    <row r="4101" spans="1:28">
      <c r="A4101" t="s">
        <v>198</v>
      </c>
      <c r="B4101" t="s">
        <v>199</v>
      </c>
      <c r="C4101">
        <v>3</v>
      </c>
      <c r="D4101">
        <v>2023</v>
      </c>
      <c r="E4101" t="s">
        <v>156</v>
      </c>
      <c r="F4101">
        <v>7113803</v>
      </c>
      <c r="G4101" s="9">
        <v>0</v>
      </c>
      <c r="H4101">
        <v>7113803</v>
      </c>
      <c r="I4101" t="s">
        <v>6</v>
      </c>
      <c r="J4101" t="s">
        <v>151</v>
      </c>
      <c r="K4101">
        <v>6262050</v>
      </c>
      <c r="L4101" t="s">
        <v>118</v>
      </c>
      <c r="M4101" t="s">
        <v>151</v>
      </c>
      <c r="N4101" t="s">
        <v>151</v>
      </c>
      <c r="O4101" t="s">
        <v>151</v>
      </c>
      <c r="P4101">
        <v>10581731</v>
      </c>
      <c r="Q4101" t="s">
        <v>178</v>
      </c>
      <c r="R4101">
        <v>38685757</v>
      </c>
      <c r="S4101" t="s">
        <v>151</v>
      </c>
      <c r="T4101" t="s">
        <v>151</v>
      </c>
      <c r="U4101">
        <v>0</v>
      </c>
      <c r="V4101" t="s">
        <v>163</v>
      </c>
      <c r="W4101" s="2">
        <v>44986</v>
      </c>
      <c r="X4101">
        <v>40.69</v>
      </c>
      <c r="Y4101">
        <v>40.69</v>
      </c>
      <c r="Z4101" t="s">
        <v>5</v>
      </c>
      <c r="AA4101" t="s">
        <v>152</v>
      </c>
      <c r="AB4101" t="s">
        <v>3</v>
      </c>
    </row>
    <row r="4102" spans="1:28">
      <c r="A4102" t="s">
        <v>198</v>
      </c>
      <c r="B4102" t="s">
        <v>199</v>
      </c>
      <c r="C4102">
        <v>3</v>
      </c>
      <c r="D4102">
        <v>2023</v>
      </c>
      <c r="E4102" t="s">
        <v>156</v>
      </c>
      <c r="F4102">
        <v>7113803</v>
      </c>
      <c r="G4102" s="9">
        <v>0</v>
      </c>
      <c r="H4102">
        <v>7113803</v>
      </c>
      <c r="I4102" t="s">
        <v>6</v>
      </c>
      <c r="J4102" t="s">
        <v>151</v>
      </c>
      <c r="K4102">
        <v>6262050</v>
      </c>
      <c r="L4102" t="s">
        <v>118</v>
      </c>
      <c r="M4102" t="s">
        <v>151</v>
      </c>
      <c r="N4102" t="s">
        <v>151</v>
      </c>
      <c r="O4102" t="s">
        <v>151</v>
      </c>
      <c r="P4102">
        <v>10581731</v>
      </c>
      <c r="Q4102" t="s">
        <v>178</v>
      </c>
      <c r="R4102">
        <v>38685757</v>
      </c>
      <c r="S4102" t="s">
        <v>151</v>
      </c>
      <c r="T4102" t="s">
        <v>151</v>
      </c>
      <c r="U4102">
        <v>0</v>
      </c>
      <c r="V4102" t="s">
        <v>163</v>
      </c>
      <c r="W4102" s="2">
        <v>44986</v>
      </c>
      <c r="X4102">
        <v>40.69</v>
      </c>
      <c r="Y4102">
        <v>40.69</v>
      </c>
      <c r="Z4102" t="s">
        <v>5</v>
      </c>
      <c r="AA4102" t="s">
        <v>152</v>
      </c>
      <c r="AB4102" t="s">
        <v>3</v>
      </c>
    </row>
    <row r="4103" spans="1:28">
      <c r="A4103" t="s">
        <v>198</v>
      </c>
      <c r="B4103" t="s">
        <v>199</v>
      </c>
      <c r="C4103">
        <v>3</v>
      </c>
      <c r="D4103">
        <v>2023</v>
      </c>
      <c r="E4103" t="s">
        <v>156</v>
      </c>
      <c r="F4103">
        <v>7113803</v>
      </c>
      <c r="G4103" s="9">
        <v>0</v>
      </c>
      <c r="H4103">
        <v>7113803</v>
      </c>
      <c r="I4103" t="s">
        <v>6</v>
      </c>
      <c r="J4103" t="s">
        <v>151</v>
      </c>
      <c r="K4103">
        <v>6262050</v>
      </c>
      <c r="L4103" t="s">
        <v>118</v>
      </c>
      <c r="M4103" t="s">
        <v>151</v>
      </c>
      <c r="N4103" t="s">
        <v>151</v>
      </c>
      <c r="O4103" t="s">
        <v>151</v>
      </c>
      <c r="P4103">
        <v>10581731</v>
      </c>
      <c r="Q4103" t="s">
        <v>178</v>
      </c>
      <c r="R4103">
        <v>38685757</v>
      </c>
      <c r="S4103" t="s">
        <v>151</v>
      </c>
      <c r="T4103" t="s">
        <v>151</v>
      </c>
      <c r="U4103">
        <v>0</v>
      </c>
      <c r="V4103" t="s">
        <v>163</v>
      </c>
      <c r="W4103" s="2">
        <v>44986</v>
      </c>
      <c r="X4103">
        <v>40.69</v>
      </c>
      <c r="Y4103">
        <v>40.69</v>
      </c>
      <c r="Z4103" t="s">
        <v>5</v>
      </c>
      <c r="AA4103" t="s">
        <v>152</v>
      </c>
      <c r="AB4103" t="s">
        <v>3</v>
      </c>
    </row>
    <row r="4104" spans="1:28">
      <c r="A4104" t="s">
        <v>198</v>
      </c>
      <c r="B4104" t="s">
        <v>199</v>
      </c>
      <c r="C4104">
        <v>3</v>
      </c>
      <c r="D4104">
        <v>2023</v>
      </c>
      <c r="E4104" t="s">
        <v>156</v>
      </c>
      <c r="F4104">
        <v>7113803</v>
      </c>
      <c r="G4104" s="9">
        <v>0</v>
      </c>
      <c r="H4104">
        <v>7113803</v>
      </c>
      <c r="I4104" t="s">
        <v>6</v>
      </c>
      <c r="J4104" t="s">
        <v>151</v>
      </c>
      <c r="K4104">
        <v>6262050</v>
      </c>
      <c r="L4104" t="s">
        <v>118</v>
      </c>
      <c r="M4104" t="s">
        <v>151</v>
      </c>
      <c r="N4104" t="s">
        <v>151</v>
      </c>
      <c r="O4104" t="s">
        <v>151</v>
      </c>
      <c r="P4104">
        <v>10581731</v>
      </c>
      <c r="Q4104" t="s">
        <v>178</v>
      </c>
      <c r="R4104">
        <v>38685757</v>
      </c>
      <c r="S4104" t="s">
        <v>151</v>
      </c>
      <c r="T4104" t="s">
        <v>151</v>
      </c>
      <c r="U4104">
        <v>0</v>
      </c>
      <c r="V4104" t="s">
        <v>163</v>
      </c>
      <c r="W4104" s="2">
        <v>44986</v>
      </c>
      <c r="X4104">
        <v>40.69</v>
      </c>
      <c r="Y4104">
        <v>40.69</v>
      </c>
      <c r="Z4104" t="s">
        <v>5</v>
      </c>
      <c r="AA4104" t="s">
        <v>152</v>
      </c>
      <c r="AB4104" t="s">
        <v>3</v>
      </c>
    </row>
    <row r="4105" spans="1:28">
      <c r="A4105" t="s">
        <v>198</v>
      </c>
      <c r="B4105" t="s">
        <v>199</v>
      </c>
      <c r="C4105">
        <v>3</v>
      </c>
      <c r="D4105">
        <v>2023</v>
      </c>
      <c r="E4105" t="s">
        <v>156</v>
      </c>
      <c r="F4105">
        <v>7113803</v>
      </c>
      <c r="G4105" s="9">
        <v>0</v>
      </c>
      <c r="H4105">
        <v>7113803</v>
      </c>
      <c r="I4105" t="s">
        <v>6</v>
      </c>
      <c r="J4105" t="s">
        <v>151</v>
      </c>
      <c r="K4105">
        <v>6262050</v>
      </c>
      <c r="L4105" t="s">
        <v>118</v>
      </c>
      <c r="M4105" t="s">
        <v>151</v>
      </c>
      <c r="N4105" t="s">
        <v>151</v>
      </c>
      <c r="O4105" t="s">
        <v>151</v>
      </c>
      <c r="P4105">
        <v>10581731</v>
      </c>
      <c r="Q4105" t="s">
        <v>178</v>
      </c>
      <c r="R4105">
        <v>38685757</v>
      </c>
      <c r="S4105" t="s">
        <v>151</v>
      </c>
      <c r="T4105" t="s">
        <v>151</v>
      </c>
      <c r="U4105">
        <v>0</v>
      </c>
      <c r="V4105" t="s">
        <v>163</v>
      </c>
      <c r="W4105" s="2">
        <v>44986</v>
      </c>
      <c r="X4105">
        <v>122.07</v>
      </c>
      <c r="Y4105">
        <v>122.07</v>
      </c>
      <c r="Z4105" t="s">
        <v>5</v>
      </c>
      <c r="AA4105" t="s">
        <v>152</v>
      </c>
      <c r="AB4105" t="s">
        <v>3</v>
      </c>
    </row>
    <row r="4106" spans="1:28">
      <c r="A4106" t="s">
        <v>198</v>
      </c>
      <c r="B4106" t="s">
        <v>199</v>
      </c>
      <c r="C4106">
        <v>3</v>
      </c>
      <c r="D4106">
        <v>2023</v>
      </c>
      <c r="E4106" t="s">
        <v>156</v>
      </c>
      <c r="F4106">
        <v>7113803</v>
      </c>
      <c r="G4106" s="9">
        <v>0</v>
      </c>
      <c r="H4106">
        <v>7113803</v>
      </c>
      <c r="I4106" t="s">
        <v>6</v>
      </c>
      <c r="J4106" t="s">
        <v>151</v>
      </c>
      <c r="K4106">
        <v>6262050</v>
      </c>
      <c r="L4106" t="s">
        <v>118</v>
      </c>
      <c r="M4106" t="s">
        <v>151</v>
      </c>
      <c r="N4106" t="s">
        <v>151</v>
      </c>
      <c r="O4106" t="s">
        <v>151</v>
      </c>
      <c r="P4106">
        <v>10581731</v>
      </c>
      <c r="Q4106" t="s">
        <v>178</v>
      </c>
      <c r="R4106">
        <v>38685757</v>
      </c>
      <c r="S4106" t="s">
        <v>151</v>
      </c>
      <c r="T4106" t="s">
        <v>151</v>
      </c>
      <c r="U4106">
        <v>0</v>
      </c>
      <c r="V4106" t="s">
        <v>163</v>
      </c>
      <c r="W4106" s="2">
        <v>44986</v>
      </c>
      <c r="X4106">
        <v>81.38</v>
      </c>
      <c r="Y4106">
        <v>81.38</v>
      </c>
      <c r="Z4106" t="s">
        <v>5</v>
      </c>
      <c r="AA4106" t="s">
        <v>152</v>
      </c>
      <c r="AB4106" t="s">
        <v>3</v>
      </c>
    </row>
    <row r="4107" spans="1:28">
      <c r="A4107" t="s">
        <v>198</v>
      </c>
      <c r="B4107" t="s">
        <v>199</v>
      </c>
      <c r="C4107">
        <v>3</v>
      </c>
      <c r="D4107">
        <v>2023</v>
      </c>
      <c r="E4107" t="s">
        <v>156</v>
      </c>
      <c r="F4107">
        <v>7113803</v>
      </c>
      <c r="G4107" s="9">
        <v>0</v>
      </c>
      <c r="H4107">
        <v>7113803</v>
      </c>
      <c r="I4107" t="s">
        <v>6</v>
      </c>
      <c r="J4107" t="s">
        <v>151</v>
      </c>
      <c r="K4107">
        <v>6262050</v>
      </c>
      <c r="L4107" t="s">
        <v>118</v>
      </c>
      <c r="M4107" t="s">
        <v>151</v>
      </c>
      <c r="N4107" t="s">
        <v>151</v>
      </c>
      <c r="O4107" t="s">
        <v>151</v>
      </c>
      <c r="P4107">
        <v>10581731</v>
      </c>
      <c r="Q4107" t="s">
        <v>178</v>
      </c>
      <c r="R4107">
        <v>38685757</v>
      </c>
      <c r="S4107" t="s">
        <v>151</v>
      </c>
      <c r="T4107" t="s">
        <v>151</v>
      </c>
      <c r="U4107">
        <v>0</v>
      </c>
      <c r="V4107" t="s">
        <v>163</v>
      </c>
      <c r="W4107" s="2">
        <v>44986</v>
      </c>
      <c r="X4107">
        <v>40.69</v>
      </c>
      <c r="Y4107">
        <v>40.69</v>
      </c>
      <c r="Z4107" t="s">
        <v>5</v>
      </c>
      <c r="AA4107" t="s">
        <v>152</v>
      </c>
      <c r="AB4107" t="s">
        <v>3</v>
      </c>
    </row>
    <row r="4108" spans="1:28">
      <c r="A4108" t="s">
        <v>198</v>
      </c>
      <c r="B4108" t="s">
        <v>199</v>
      </c>
      <c r="C4108">
        <v>3</v>
      </c>
      <c r="D4108">
        <v>2023</v>
      </c>
      <c r="E4108" t="s">
        <v>156</v>
      </c>
      <c r="F4108">
        <v>7113803</v>
      </c>
      <c r="G4108" s="9">
        <v>0</v>
      </c>
      <c r="H4108">
        <v>7113803</v>
      </c>
      <c r="I4108" t="s">
        <v>6</v>
      </c>
      <c r="J4108" t="s">
        <v>151</v>
      </c>
      <c r="K4108">
        <v>6262050</v>
      </c>
      <c r="L4108" t="s">
        <v>118</v>
      </c>
      <c r="M4108" t="s">
        <v>151</v>
      </c>
      <c r="N4108" t="s">
        <v>151</v>
      </c>
      <c r="O4108" t="s">
        <v>151</v>
      </c>
      <c r="P4108">
        <v>10581731</v>
      </c>
      <c r="Q4108" t="s">
        <v>178</v>
      </c>
      <c r="R4108">
        <v>38685757</v>
      </c>
      <c r="S4108" t="s">
        <v>151</v>
      </c>
      <c r="T4108" t="s">
        <v>151</v>
      </c>
      <c r="U4108">
        <v>0</v>
      </c>
      <c r="V4108" t="s">
        <v>163</v>
      </c>
      <c r="W4108" s="2">
        <v>44986</v>
      </c>
      <c r="X4108">
        <v>40.69</v>
      </c>
      <c r="Y4108">
        <v>40.69</v>
      </c>
      <c r="Z4108" t="s">
        <v>5</v>
      </c>
      <c r="AA4108" t="s">
        <v>152</v>
      </c>
      <c r="AB4108" t="s">
        <v>3</v>
      </c>
    </row>
    <row r="4109" spans="1:28">
      <c r="A4109" t="s">
        <v>198</v>
      </c>
      <c r="B4109" t="s">
        <v>199</v>
      </c>
      <c r="C4109">
        <v>3</v>
      </c>
      <c r="D4109">
        <v>2023</v>
      </c>
      <c r="E4109" t="s">
        <v>156</v>
      </c>
      <c r="F4109">
        <v>7113803</v>
      </c>
      <c r="G4109" s="9">
        <v>0</v>
      </c>
      <c r="H4109">
        <v>7113803</v>
      </c>
      <c r="I4109" t="s">
        <v>6</v>
      </c>
      <c r="J4109" t="s">
        <v>151</v>
      </c>
      <c r="K4109">
        <v>6262050</v>
      </c>
      <c r="L4109" t="s">
        <v>118</v>
      </c>
      <c r="M4109" t="s">
        <v>151</v>
      </c>
      <c r="N4109" t="s">
        <v>151</v>
      </c>
      <c r="O4109" t="s">
        <v>151</v>
      </c>
      <c r="P4109">
        <v>10581731</v>
      </c>
      <c r="Q4109" t="s">
        <v>178</v>
      </c>
      <c r="R4109">
        <v>38685757</v>
      </c>
      <c r="S4109" t="s">
        <v>151</v>
      </c>
      <c r="T4109" t="s">
        <v>151</v>
      </c>
      <c r="U4109">
        <v>0</v>
      </c>
      <c r="V4109" t="s">
        <v>163</v>
      </c>
      <c r="W4109" s="2">
        <v>44986</v>
      </c>
      <c r="X4109">
        <v>40.42</v>
      </c>
      <c r="Y4109">
        <v>40.42</v>
      </c>
      <c r="Z4109" t="s">
        <v>5</v>
      </c>
      <c r="AA4109" t="s">
        <v>152</v>
      </c>
      <c r="AB4109" t="s">
        <v>3</v>
      </c>
    </row>
    <row r="4110" spans="1:28">
      <c r="A4110" t="s">
        <v>198</v>
      </c>
      <c r="B4110" t="s">
        <v>199</v>
      </c>
      <c r="C4110">
        <v>3</v>
      </c>
      <c r="D4110">
        <v>2023</v>
      </c>
      <c r="E4110" t="s">
        <v>156</v>
      </c>
      <c r="F4110">
        <v>7113803</v>
      </c>
      <c r="G4110" s="9">
        <v>0</v>
      </c>
      <c r="H4110">
        <v>7113803</v>
      </c>
      <c r="I4110" t="s">
        <v>6</v>
      </c>
      <c r="J4110" t="s">
        <v>151</v>
      </c>
      <c r="K4110">
        <v>6262050</v>
      </c>
      <c r="L4110" t="s">
        <v>118</v>
      </c>
      <c r="M4110" t="s">
        <v>151</v>
      </c>
      <c r="N4110" t="s">
        <v>151</v>
      </c>
      <c r="O4110" t="s">
        <v>151</v>
      </c>
      <c r="P4110">
        <v>10581731</v>
      </c>
      <c r="Q4110" t="s">
        <v>178</v>
      </c>
      <c r="R4110">
        <v>38685757</v>
      </c>
      <c r="S4110" t="s">
        <v>151</v>
      </c>
      <c r="T4110" t="s">
        <v>151</v>
      </c>
      <c r="U4110">
        <v>0</v>
      </c>
      <c r="V4110" t="s">
        <v>163</v>
      </c>
      <c r="W4110" s="2">
        <v>44986</v>
      </c>
      <c r="X4110">
        <v>80.83</v>
      </c>
      <c r="Y4110">
        <v>80.83</v>
      </c>
      <c r="Z4110" t="s">
        <v>5</v>
      </c>
      <c r="AA4110" t="s">
        <v>152</v>
      </c>
      <c r="AB4110" t="s">
        <v>3</v>
      </c>
    </row>
    <row r="4111" spans="1:28">
      <c r="A4111" t="s">
        <v>198</v>
      </c>
      <c r="B4111" t="s">
        <v>199</v>
      </c>
      <c r="C4111">
        <v>3</v>
      </c>
      <c r="D4111">
        <v>2023</v>
      </c>
      <c r="E4111" t="s">
        <v>156</v>
      </c>
      <c r="F4111">
        <v>7113803</v>
      </c>
      <c r="G4111" s="9">
        <v>0</v>
      </c>
      <c r="H4111">
        <v>7113803</v>
      </c>
      <c r="I4111" t="s">
        <v>6</v>
      </c>
      <c r="J4111" t="s">
        <v>151</v>
      </c>
      <c r="K4111">
        <v>6262050</v>
      </c>
      <c r="L4111" t="s">
        <v>118</v>
      </c>
      <c r="M4111" t="s">
        <v>151</v>
      </c>
      <c r="N4111" t="s">
        <v>151</v>
      </c>
      <c r="O4111" t="s">
        <v>151</v>
      </c>
      <c r="P4111">
        <v>10581731</v>
      </c>
      <c r="Q4111" t="s">
        <v>178</v>
      </c>
      <c r="R4111">
        <v>38685757</v>
      </c>
      <c r="S4111" t="s">
        <v>151</v>
      </c>
      <c r="T4111" t="s">
        <v>151</v>
      </c>
      <c r="U4111">
        <v>0</v>
      </c>
      <c r="V4111" t="s">
        <v>163</v>
      </c>
      <c r="W4111" s="2">
        <v>44986</v>
      </c>
      <c r="X4111">
        <v>80.83</v>
      </c>
      <c r="Y4111">
        <v>80.83</v>
      </c>
      <c r="Z4111" t="s">
        <v>5</v>
      </c>
      <c r="AA4111" t="s">
        <v>152</v>
      </c>
      <c r="AB4111" t="s">
        <v>3</v>
      </c>
    </row>
    <row r="4112" spans="1:28">
      <c r="A4112" t="s">
        <v>198</v>
      </c>
      <c r="B4112" t="s">
        <v>199</v>
      </c>
      <c r="C4112">
        <v>3</v>
      </c>
      <c r="D4112">
        <v>2023</v>
      </c>
      <c r="E4112" t="s">
        <v>156</v>
      </c>
      <c r="F4112">
        <v>7113803</v>
      </c>
      <c r="G4112" s="9">
        <v>0</v>
      </c>
      <c r="H4112">
        <v>7113803</v>
      </c>
      <c r="I4112" t="s">
        <v>6</v>
      </c>
      <c r="J4112" t="s">
        <v>151</v>
      </c>
      <c r="K4112">
        <v>6262050</v>
      </c>
      <c r="L4112" t="s">
        <v>118</v>
      </c>
      <c r="M4112" t="s">
        <v>151</v>
      </c>
      <c r="N4112" t="s">
        <v>151</v>
      </c>
      <c r="O4112" t="s">
        <v>151</v>
      </c>
      <c r="P4112">
        <v>10581731</v>
      </c>
      <c r="Q4112" t="s">
        <v>178</v>
      </c>
      <c r="R4112">
        <v>38685757</v>
      </c>
      <c r="S4112" t="s">
        <v>151</v>
      </c>
      <c r="T4112" t="s">
        <v>151</v>
      </c>
      <c r="U4112">
        <v>0</v>
      </c>
      <c r="V4112" t="s">
        <v>163</v>
      </c>
      <c r="W4112" s="2">
        <v>44986</v>
      </c>
      <c r="X4112">
        <v>208.4</v>
      </c>
      <c r="Y4112">
        <v>208.4</v>
      </c>
      <c r="Z4112" t="s">
        <v>5</v>
      </c>
      <c r="AA4112" t="s">
        <v>152</v>
      </c>
      <c r="AB4112" t="s">
        <v>3</v>
      </c>
    </row>
    <row r="4113" spans="1:28">
      <c r="A4113" t="s">
        <v>198</v>
      </c>
      <c r="B4113" t="s">
        <v>199</v>
      </c>
      <c r="C4113">
        <v>3</v>
      </c>
      <c r="D4113">
        <v>2023</v>
      </c>
      <c r="E4113" t="s">
        <v>156</v>
      </c>
      <c r="F4113">
        <v>7113803</v>
      </c>
      <c r="G4113" s="9">
        <v>0</v>
      </c>
      <c r="H4113">
        <v>7113803</v>
      </c>
      <c r="I4113" t="s">
        <v>6</v>
      </c>
      <c r="J4113" t="s">
        <v>151</v>
      </c>
      <c r="K4113">
        <v>6262050</v>
      </c>
      <c r="L4113" t="s">
        <v>118</v>
      </c>
      <c r="M4113" t="s">
        <v>151</v>
      </c>
      <c r="N4113" t="s">
        <v>151</v>
      </c>
      <c r="O4113" t="s">
        <v>151</v>
      </c>
      <c r="P4113">
        <v>10581731</v>
      </c>
      <c r="Q4113" t="s">
        <v>178</v>
      </c>
      <c r="R4113">
        <v>38685757</v>
      </c>
      <c r="S4113" t="s">
        <v>151</v>
      </c>
      <c r="T4113" t="s">
        <v>151</v>
      </c>
      <c r="U4113">
        <v>0</v>
      </c>
      <c r="V4113" t="s">
        <v>163</v>
      </c>
      <c r="W4113" s="2">
        <v>44986</v>
      </c>
      <c r="X4113">
        <v>26.76</v>
      </c>
      <c r="Y4113">
        <v>26.76</v>
      </c>
      <c r="Z4113" t="s">
        <v>5</v>
      </c>
      <c r="AA4113" t="s">
        <v>152</v>
      </c>
      <c r="AB4113" t="s">
        <v>3</v>
      </c>
    </row>
    <row r="4114" spans="1:28">
      <c r="A4114" t="s">
        <v>198</v>
      </c>
      <c r="B4114" t="s">
        <v>199</v>
      </c>
      <c r="C4114">
        <v>3</v>
      </c>
      <c r="D4114">
        <v>2023</v>
      </c>
      <c r="E4114" t="s">
        <v>156</v>
      </c>
      <c r="F4114">
        <v>7113803</v>
      </c>
      <c r="G4114" s="9">
        <v>0</v>
      </c>
      <c r="H4114">
        <v>7113803</v>
      </c>
      <c r="I4114" t="s">
        <v>6</v>
      </c>
      <c r="J4114" t="s">
        <v>151</v>
      </c>
      <c r="K4114">
        <v>6262050</v>
      </c>
      <c r="L4114" t="s">
        <v>118</v>
      </c>
      <c r="M4114" t="s">
        <v>151</v>
      </c>
      <c r="N4114" t="s">
        <v>151</v>
      </c>
      <c r="O4114" t="s">
        <v>151</v>
      </c>
      <c r="P4114">
        <v>10581731</v>
      </c>
      <c r="Q4114" t="s">
        <v>178</v>
      </c>
      <c r="R4114">
        <v>38685757</v>
      </c>
      <c r="S4114" t="s">
        <v>151</v>
      </c>
      <c r="T4114" t="s">
        <v>151</v>
      </c>
      <c r="U4114">
        <v>0</v>
      </c>
      <c r="V4114" t="s">
        <v>163</v>
      </c>
      <c r="W4114" s="2">
        <v>44986</v>
      </c>
      <c r="X4114">
        <v>26.76</v>
      </c>
      <c r="Y4114">
        <v>26.76</v>
      </c>
      <c r="Z4114" t="s">
        <v>5</v>
      </c>
      <c r="AA4114" t="s">
        <v>152</v>
      </c>
      <c r="AB4114" t="s">
        <v>3</v>
      </c>
    </row>
    <row r="4115" spans="1:28">
      <c r="A4115" t="s">
        <v>198</v>
      </c>
      <c r="B4115" t="s">
        <v>199</v>
      </c>
      <c r="C4115">
        <v>3</v>
      </c>
      <c r="D4115">
        <v>2023</v>
      </c>
      <c r="E4115" t="s">
        <v>156</v>
      </c>
      <c r="F4115">
        <v>7113803</v>
      </c>
      <c r="G4115" s="9">
        <v>0</v>
      </c>
      <c r="H4115">
        <v>7113803</v>
      </c>
      <c r="I4115" t="s">
        <v>6</v>
      </c>
      <c r="J4115" t="s">
        <v>151</v>
      </c>
      <c r="K4115">
        <v>6262050</v>
      </c>
      <c r="L4115" t="s">
        <v>118</v>
      </c>
      <c r="M4115" t="s">
        <v>151</v>
      </c>
      <c r="N4115" t="s">
        <v>151</v>
      </c>
      <c r="O4115" t="s">
        <v>151</v>
      </c>
      <c r="P4115">
        <v>10581731</v>
      </c>
      <c r="Q4115" t="s">
        <v>178</v>
      </c>
      <c r="R4115">
        <v>38685757</v>
      </c>
      <c r="S4115" t="s">
        <v>151</v>
      </c>
      <c r="T4115" t="s">
        <v>151</v>
      </c>
      <c r="U4115">
        <v>0</v>
      </c>
      <c r="V4115" t="s">
        <v>163</v>
      </c>
      <c r="W4115" s="2">
        <v>44986</v>
      </c>
      <c r="X4115">
        <v>53.5</v>
      </c>
      <c r="Y4115">
        <v>53.5</v>
      </c>
      <c r="Z4115" t="s">
        <v>5</v>
      </c>
      <c r="AA4115" t="s">
        <v>152</v>
      </c>
      <c r="AB4115" t="s">
        <v>3</v>
      </c>
    </row>
    <row r="4116" spans="1:28">
      <c r="A4116" t="s">
        <v>198</v>
      </c>
      <c r="B4116" t="s">
        <v>199</v>
      </c>
      <c r="C4116">
        <v>3</v>
      </c>
      <c r="D4116">
        <v>2023</v>
      </c>
      <c r="E4116" t="s">
        <v>156</v>
      </c>
      <c r="F4116">
        <v>7113803</v>
      </c>
      <c r="G4116" s="9">
        <v>0</v>
      </c>
      <c r="H4116">
        <v>7113803</v>
      </c>
      <c r="I4116" t="s">
        <v>6</v>
      </c>
      <c r="J4116" t="s">
        <v>151</v>
      </c>
      <c r="K4116">
        <v>6262050</v>
      </c>
      <c r="L4116" t="s">
        <v>118</v>
      </c>
      <c r="M4116" t="s">
        <v>151</v>
      </c>
      <c r="N4116" t="s">
        <v>151</v>
      </c>
      <c r="O4116" t="s">
        <v>151</v>
      </c>
      <c r="P4116">
        <v>10581731</v>
      </c>
      <c r="Q4116" t="s">
        <v>178</v>
      </c>
      <c r="R4116">
        <v>38685757</v>
      </c>
      <c r="S4116" t="s">
        <v>151</v>
      </c>
      <c r="T4116" t="s">
        <v>151</v>
      </c>
      <c r="U4116">
        <v>0</v>
      </c>
      <c r="V4116" t="s">
        <v>163</v>
      </c>
      <c r="W4116" s="2">
        <v>44986</v>
      </c>
      <c r="X4116">
        <v>40.69</v>
      </c>
      <c r="Y4116">
        <v>40.69</v>
      </c>
      <c r="Z4116" t="s">
        <v>5</v>
      </c>
      <c r="AA4116" t="s">
        <v>152</v>
      </c>
      <c r="AB4116" t="s">
        <v>3</v>
      </c>
    </row>
    <row r="4117" spans="1:28">
      <c r="A4117" t="s">
        <v>198</v>
      </c>
      <c r="B4117" t="s">
        <v>199</v>
      </c>
      <c r="C4117">
        <v>3</v>
      </c>
      <c r="D4117">
        <v>2023</v>
      </c>
      <c r="E4117" t="s">
        <v>156</v>
      </c>
      <c r="F4117">
        <v>7113803</v>
      </c>
      <c r="G4117" s="9">
        <v>0</v>
      </c>
      <c r="H4117">
        <v>7113803</v>
      </c>
      <c r="I4117" t="s">
        <v>6</v>
      </c>
      <c r="J4117" t="s">
        <v>151</v>
      </c>
      <c r="K4117">
        <v>6262050</v>
      </c>
      <c r="L4117" t="s">
        <v>118</v>
      </c>
      <c r="M4117" t="s">
        <v>151</v>
      </c>
      <c r="N4117" t="s">
        <v>151</v>
      </c>
      <c r="O4117" t="s">
        <v>151</v>
      </c>
      <c r="P4117">
        <v>10581731</v>
      </c>
      <c r="Q4117" t="s">
        <v>178</v>
      </c>
      <c r="R4117">
        <v>38685757</v>
      </c>
      <c r="S4117" t="s">
        <v>151</v>
      </c>
      <c r="T4117" t="s">
        <v>151</v>
      </c>
      <c r="U4117">
        <v>0</v>
      </c>
      <c r="V4117" t="s">
        <v>163</v>
      </c>
      <c r="W4117" s="2">
        <v>44986</v>
      </c>
      <c r="X4117">
        <v>40.69</v>
      </c>
      <c r="Y4117">
        <v>40.69</v>
      </c>
      <c r="Z4117" t="s">
        <v>5</v>
      </c>
      <c r="AA4117" t="s">
        <v>152</v>
      </c>
      <c r="AB4117" t="s">
        <v>3</v>
      </c>
    </row>
    <row r="4118" spans="1:28">
      <c r="A4118" t="s">
        <v>198</v>
      </c>
      <c r="B4118" t="s">
        <v>199</v>
      </c>
      <c r="C4118">
        <v>3</v>
      </c>
      <c r="D4118">
        <v>2023</v>
      </c>
      <c r="E4118" t="s">
        <v>156</v>
      </c>
      <c r="F4118">
        <v>7113803</v>
      </c>
      <c r="G4118" s="9">
        <v>0</v>
      </c>
      <c r="H4118">
        <v>7113803</v>
      </c>
      <c r="I4118" t="s">
        <v>6</v>
      </c>
      <c r="J4118" t="s">
        <v>151</v>
      </c>
      <c r="K4118">
        <v>6262050</v>
      </c>
      <c r="L4118" t="s">
        <v>118</v>
      </c>
      <c r="M4118" t="s">
        <v>151</v>
      </c>
      <c r="N4118" t="s">
        <v>151</v>
      </c>
      <c r="O4118" t="s">
        <v>151</v>
      </c>
      <c r="P4118">
        <v>10581731</v>
      </c>
      <c r="Q4118" t="s">
        <v>178</v>
      </c>
      <c r="R4118">
        <v>38685757</v>
      </c>
      <c r="S4118" t="s">
        <v>151</v>
      </c>
      <c r="T4118" t="s">
        <v>151</v>
      </c>
      <c r="U4118">
        <v>0</v>
      </c>
      <c r="V4118" t="s">
        <v>163</v>
      </c>
      <c r="W4118" s="2">
        <v>44986</v>
      </c>
      <c r="X4118">
        <v>40.69</v>
      </c>
      <c r="Y4118">
        <v>40.69</v>
      </c>
      <c r="Z4118" t="s">
        <v>5</v>
      </c>
      <c r="AA4118" t="s">
        <v>152</v>
      </c>
      <c r="AB4118" t="s">
        <v>3</v>
      </c>
    </row>
    <row r="4119" spans="1:28">
      <c r="A4119" t="s">
        <v>198</v>
      </c>
      <c r="B4119" t="s">
        <v>199</v>
      </c>
      <c r="C4119">
        <v>3</v>
      </c>
      <c r="D4119">
        <v>2023</v>
      </c>
      <c r="E4119" t="s">
        <v>156</v>
      </c>
      <c r="F4119">
        <v>7113803</v>
      </c>
      <c r="G4119" s="9">
        <v>0</v>
      </c>
      <c r="H4119">
        <v>7113803</v>
      </c>
      <c r="I4119" t="s">
        <v>6</v>
      </c>
      <c r="J4119" t="s">
        <v>151</v>
      </c>
      <c r="K4119">
        <v>6262050</v>
      </c>
      <c r="L4119" t="s">
        <v>118</v>
      </c>
      <c r="M4119" t="s">
        <v>151</v>
      </c>
      <c r="N4119" t="s">
        <v>151</v>
      </c>
      <c r="O4119" t="s">
        <v>151</v>
      </c>
      <c r="P4119">
        <v>10581731</v>
      </c>
      <c r="Q4119" t="s">
        <v>178</v>
      </c>
      <c r="R4119">
        <v>38685757</v>
      </c>
      <c r="S4119" t="s">
        <v>151</v>
      </c>
      <c r="T4119" t="s">
        <v>151</v>
      </c>
      <c r="U4119">
        <v>0</v>
      </c>
      <c r="V4119" t="s">
        <v>163</v>
      </c>
      <c r="W4119" s="2">
        <v>44986</v>
      </c>
      <c r="X4119">
        <v>80.260000000000005</v>
      </c>
      <c r="Y4119">
        <v>80.260000000000005</v>
      </c>
      <c r="Z4119" t="s">
        <v>5</v>
      </c>
      <c r="AA4119" t="s">
        <v>152</v>
      </c>
      <c r="AB4119" t="s">
        <v>3</v>
      </c>
    </row>
    <row r="4120" spans="1:28">
      <c r="A4120" t="s">
        <v>198</v>
      </c>
      <c r="B4120" t="s">
        <v>199</v>
      </c>
      <c r="C4120">
        <v>3</v>
      </c>
      <c r="D4120">
        <v>2023</v>
      </c>
      <c r="E4120" t="s">
        <v>156</v>
      </c>
      <c r="F4120">
        <v>7113803</v>
      </c>
      <c r="G4120" s="9">
        <v>0</v>
      </c>
      <c r="H4120">
        <v>7113803</v>
      </c>
      <c r="I4120" t="s">
        <v>6</v>
      </c>
      <c r="J4120" t="s">
        <v>151</v>
      </c>
      <c r="K4120">
        <v>6262050</v>
      </c>
      <c r="L4120" t="s">
        <v>118</v>
      </c>
      <c r="M4120" t="s">
        <v>151</v>
      </c>
      <c r="N4120" t="s">
        <v>151</v>
      </c>
      <c r="O4120" t="s">
        <v>151</v>
      </c>
      <c r="P4120">
        <v>10581731</v>
      </c>
      <c r="Q4120" t="s">
        <v>178</v>
      </c>
      <c r="R4120">
        <v>38685757</v>
      </c>
      <c r="S4120" t="s">
        <v>151</v>
      </c>
      <c r="T4120" t="s">
        <v>151</v>
      </c>
      <c r="U4120">
        <v>0</v>
      </c>
      <c r="V4120" t="s">
        <v>163</v>
      </c>
      <c r="W4120" s="2">
        <v>44986</v>
      </c>
      <c r="X4120">
        <v>40.42</v>
      </c>
      <c r="Y4120">
        <v>40.42</v>
      </c>
      <c r="Z4120" t="s">
        <v>5</v>
      </c>
      <c r="AA4120" t="s">
        <v>152</v>
      </c>
      <c r="AB4120" t="s">
        <v>3</v>
      </c>
    </row>
    <row r="4121" spans="1:28">
      <c r="A4121" t="s">
        <v>198</v>
      </c>
      <c r="B4121" t="s">
        <v>199</v>
      </c>
      <c r="C4121">
        <v>3</v>
      </c>
      <c r="D4121">
        <v>2023</v>
      </c>
      <c r="E4121" t="s">
        <v>156</v>
      </c>
      <c r="F4121">
        <v>7113803</v>
      </c>
      <c r="G4121" s="9">
        <v>0</v>
      </c>
      <c r="H4121">
        <v>7113803</v>
      </c>
      <c r="I4121" t="s">
        <v>6</v>
      </c>
      <c r="J4121" t="s">
        <v>151</v>
      </c>
      <c r="K4121">
        <v>6262050</v>
      </c>
      <c r="L4121" t="s">
        <v>118</v>
      </c>
      <c r="M4121" t="s">
        <v>151</v>
      </c>
      <c r="N4121" t="s">
        <v>151</v>
      </c>
      <c r="O4121" t="s">
        <v>151</v>
      </c>
      <c r="P4121">
        <v>10581731</v>
      </c>
      <c r="Q4121" t="s">
        <v>178</v>
      </c>
      <c r="R4121">
        <v>38685757</v>
      </c>
      <c r="S4121" t="s">
        <v>151</v>
      </c>
      <c r="T4121" t="s">
        <v>151</v>
      </c>
      <c r="U4121">
        <v>0</v>
      </c>
      <c r="V4121" t="s">
        <v>163</v>
      </c>
      <c r="W4121" s="2">
        <v>44986</v>
      </c>
      <c r="X4121">
        <v>40.42</v>
      </c>
      <c r="Y4121">
        <v>40.42</v>
      </c>
      <c r="Z4121" t="s">
        <v>5</v>
      </c>
      <c r="AA4121" t="s">
        <v>152</v>
      </c>
      <c r="AB4121" t="s">
        <v>3</v>
      </c>
    </row>
    <row r="4122" spans="1:28">
      <c r="A4122" t="s">
        <v>198</v>
      </c>
      <c r="B4122" t="s">
        <v>199</v>
      </c>
      <c r="C4122">
        <v>3</v>
      </c>
      <c r="D4122">
        <v>2023</v>
      </c>
      <c r="E4122" t="s">
        <v>156</v>
      </c>
      <c r="F4122">
        <v>7113803</v>
      </c>
      <c r="G4122" s="9">
        <v>0</v>
      </c>
      <c r="H4122">
        <v>7113803</v>
      </c>
      <c r="I4122" t="s">
        <v>6</v>
      </c>
      <c r="J4122" t="s">
        <v>151</v>
      </c>
      <c r="K4122">
        <v>6262050</v>
      </c>
      <c r="L4122" t="s">
        <v>118</v>
      </c>
      <c r="M4122" t="s">
        <v>151</v>
      </c>
      <c r="N4122" t="s">
        <v>151</v>
      </c>
      <c r="O4122" t="s">
        <v>151</v>
      </c>
      <c r="P4122">
        <v>10581731</v>
      </c>
      <c r="Q4122" t="s">
        <v>178</v>
      </c>
      <c r="R4122">
        <v>38685757</v>
      </c>
      <c r="S4122" t="s">
        <v>151</v>
      </c>
      <c r="T4122" t="s">
        <v>151</v>
      </c>
      <c r="U4122">
        <v>0</v>
      </c>
      <c r="V4122" t="s">
        <v>163</v>
      </c>
      <c r="W4122" s="2">
        <v>44986</v>
      </c>
      <c r="X4122">
        <v>40.42</v>
      </c>
      <c r="Y4122">
        <v>40.42</v>
      </c>
      <c r="Z4122" t="s">
        <v>5</v>
      </c>
      <c r="AA4122" t="s">
        <v>152</v>
      </c>
      <c r="AB4122" t="s">
        <v>3</v>
      </c>
    </row>
    <row r="4123" spans="1:28">
      <c r="A4123" t="s">
        <v>198</v>
      </c>
      <c r="B4123" t="s">
        <v>199</v>
      </c>
      <c r="C4123">
        <v>3</v>
      </c>
      <c r="D4123">
        <v>2023</v>
      </c>
      <c r="E4123" t="s">
        <v>156</v>
      </c>
      <c r="F4123">
        <v>7113803</v>
      </c>
      <c r="G4123" s="9">
        <v>0</v>
      </c>
      <c r="H4123">
        <v>7113803</v>
      </c>
      <c r="I4123" t="s">
        <v>6</v>
      </c>
      <c r="J4123" t="s">
        <v>151</v>
      </c>
      <c r="K4123">
        <v>6262050</v>
      </c>
      <c r="L4123" t="s">
        <v>118</v>
      </c>
      <c r="M4123" t="s">
        <v>151</v>
      </c>
      <c r="N4123" t="s">
        <v>151</v>
      </c>
      <c r="O4123" t="s">
        <v>151</v>
      </c>
      <c r="P4123">
        <v>10581731</v>
      </c>
      <c r="Q4123" t="s">
        <v>178</v>
      </c>
      <c r="R4123">
        <v>38685757</v>
      </c>
      <c r="S4123" t="s">
        <v>151</v>
      </c>
      <c r="T4123" t="s">
        <v>151</v>
      </c>
      <c r="U4123">
        <v>0</v>
      </c>
      <c r="V4123" t="s">
        <v>163</v>
      </c>
      <c r="W4123" s="2">
        <v>44986</v>
      </c>
      <c r="X4123">
        <v>40.42</v>
      </c>
      <c r="Y4123">
        <v>40.42</v>
      </c>
      <c r="Z4123" t="s">
        <v>5</v>
      </c>
      <c r="AA4123" t="s">
        <v>152</v>
      </c>
      <c r="AB4123" t="s">
        <v>3</v>
      </c>
    </row>
    <row r="4124" spans="1:28">
      <c r="A4124" t="s">
        <v>198</v>
      </c>
      <c r="B4124" t="s">
        <v>199</v>
      </c>
      <c r="C4124">
        <v>3</v>
      </c>
      <c r="D4124">
        <v>2023</v>
      </c>
      <c r="E4124" t="s">
        <v>156</v>
      </c>
      <c r="F4124">
        <v>7113803</v>
      </c>
      <c r="G4124" s="9">
        <v>0</v>
      </c>
      <c r="H4124">
        <v>7113803</v>
      </c>
      <c r="I4124" t="s">
        <v>6</v>
      </c>
      <c r="J4124" t="s">
        <v>151</v>
      </c>
      <c r="K4124">
        <v>6262050</v>
      </c>
      <c r="L4124" t="s">
        <v>118</v>
      </c>
      <c r="M4124" t="s">
        <v>151</v>
      </c>
      <c r="N4124" t="s">
        <v>151</v>
      </c>
      <c r="O4124" t="s">
        <v>151</v>
      </c>
      <c r="P4124">
        <v>10581731</v>
      </c>
      <c r="Q4124" t="s">
        <v>178</v>
      </c>
      <c r="R4124">
        <v>38685757</v>
      </c>
      <c r="S4124" t="s">
        <v>151</v>
      </c>
      <c r="T4124" t="s">
        <v>151</v>
      </c>
      <c r="U4124">
        <v>0</v>
      </c>
      <c r="V4124" t="s">
        <v>163</v>
      </c>
      <c r="W4124" s="2">
        <v>44986</v>
      </c>
      <c r="X4124">
        <v>31.98</v>
      </c>
      <c r="Y4124">
        <v>31.98</v>
      </c>
      <c r="Z4124" t="s">
        <v>5</v>
      </c>
      <c r="AA4124" t="s">
        <v>152</v>
      </c>
      <c r="AB4124" t="s">
        <v>3</v>
      </c>
    </row>
    <row r="4125" spans="1:28">
      <c r="A4125" t="s">
        <v>198</v>
      </c>
      <c r="B4125" t="s">
        <v>199</v>
      </c>
      <c r="C4125">
        <v>4</v>
      </c>
      <c r="D4125">
        <v>2023</v>
      </c>
      <c r="E4125" t="s">
        <v>156</v>
      </c>
      <c r="F4125">
        <v>7113803</v>
      </c>
      <c r="G4125" s="9">
        <v>0</v>
      </c>
      <c r="H4125">
        <v>7113803</v>
      </c>
      <c r="I4125" t="s">
        <v>6</v>
      </c>
      <c r="J4125" t="s">
        <v>151</v>
      </c>
      <c r="K4125">
        <v>6262050</v>
      </c>
      <c r="L4125" t="s">
        <v>118</v>
      </c>
      <c r="M4125" t="s">
        <v>151</v>
      </c>
      <c r="N4125" t="s">
        <v>151</v>
      </c>
      <c r="O4125" t="s">
        <v>151</v>
      </c>
      <c r="P4125">
        <v>10609785</v>
      </c>
      <c r="Q4125" t="s">
        <v>178</v>
      </c>
      <c r="R4125">
        <v>38845956</v>
      </c>
      <c r="S4125" t="s">
        <v>151</v>
      </c>
      <c r="T4125" t="s">
        <v>151</v>
      </c>
      <c r="U4125">
        <v>0</v>
      </c>
      <c r="V4125" t="s">
        <v>163</v>
      </c>
      <c r="W4125" s="2">
        <v>45017</v>
      </c>
      <c r="X4125">
        <v>40.69</v>
      </c>
      <c r="Y4125">
        <v>40.69</v>
      </c>
      <c r="Z4125" t="s">
        <v>5</v>
      </c>
      <c r="AA4125" t="s">
        <v>152</v>
      </c>
      <c r="AB4125" t="s">
        <v>3</v>
      </c>
    </row>
    <row r="4126" spans="1:28">
      <c r="A4126" t="s">
        <v>198</v>
      </c>
      <c r="B4126" t="s">
        <v>199</v>
      </c>
      <c r="C4126">
        <v>4</v>
      </c>
      <c r="D4126">
        <v>2023</v>
      </c>
      <c r="E4126" t="s">
        <v>156</v>
      </c>
      <c r="F4126">
        <v>7113803</v>
      </c>
      <c r="G4126" s="9">
        <v>0</v>
      </c>
      <c r="H4126">
        <v>7113803</v>
      </c>
      <c r="I4126" t="s">
        <v>6</v>
      </c>
      <c r="J4126" t="s">
        <v>151</v>
      </c>
      <c r="K4126">
        <v>6262050</v>
      </c>
      <c r="L4126" t="s">
        <v>118</v>
      </c>
      <c r="M4126" t="s">
        <v>151</v>
      </c>
      <c r="N4126" t="s">
        <v>151</v>
      </c>
      <c r="O4126" t="s">
        <v>151</v>
      </c>
      <c r="P4126">
        <v>10609785</v>
      </c>
      <c r="Q4126" t="s">
        <v>178</v>
      </c>
      <c r="R4126">
        <v>38845956</v>
      </c>
      <c r="S4126" t="s">
        <v>151</v>
      </c>
      <c r="T4126" t="s">
        <v>151</v>
      </c>
      <c r="U4126">
        <v>0</v>
      </c>
      <c r="V4126" t="s">
        <v>163</v>
      </c>
      <c r="W4126" s="2">
        <v>45017</v>
      </c>
      <c r="X4126">
        <v>22.42</v>
      </c>
      <c r="Y4126">
        <v>22.42</v>
      </c>
      <c r="Z4126" t="s">
        <v>5</v>
      </c>
      <c r="AA4126" t="s">
        <v>152</v>
      </c>
      <c r="AB4126" t="s">
        <v>3</v>
      </c>
    </row>
    <row r="4127" spans="1:28">
      <c r="A4127" t="s">
        <v>198</v>
      </c>
      <c r="B4127" t="s">
        <v>199</v>
      </c>
      <c r="C4127">
        <v>5</v>
      </c>
      <c r="D4127">
        <v>2023</v>
      </c>
      <c r="E4127" t="s">
        <v>156</v>
      </c>
      <c r="F4127">
        <v>7113803</v>
      </c>
      <c r="G4127" s="9">
        <v>0</v>
      </c>
      <c r="H4127">
        <v>7113803</v>
      </c>
      <c r="I4127" t="s">
        <v>6</v>
      </c>
      <c r="J4127" t="s">
        <v>151</v>
      </c>
      <c r="K4127">
        <v>6262050</v>
      </c>
      <c r="L4127" t="s">
        <v>118</v>
      </c>
      <c r="M4127" t="s">
        <v>151</v>
      </c>
      <c r="N4127" t="s">
        <v>151</v>
      </c>
      <c r="O4127" t="s">
        <v>151</v>
      </c>
      <c r="P4127">
        <v>10644213</v>
      </c>
      <c r="Q4127" t="s">
        <v>178</v>
      </c>
      <c r="R4127">
        <v>39009707</v>
      </c>
      <c r="S4127" t="s">
        <v>151</v>
      </c>
      <c r="T4127" t="s">
        <v>151</v>
      </c>
      <c r="U4127">
        <v>0</v>
      </c>
      <c r="V4127" t="s">
        <v>163</v>
      </c>
      <c r="W4127" s="2">
        <v>45047</v>
      </c>
      <c r="X4127">
        <v>61.04</v>
      </c>
      <c r="Y4127">
        <v>61.04</v>
      </c>
      <c r="Z4127" t="s">
        <v>5</v>
      </c>
      <c r="AA4127" t="s">
        <v>152</v>
      </c>
      <c r="AB4127" t="s">
        <v>3</v>
      </c>
    </row>
    <row r="4128" spans="1:28">
      <c r="A4128" t="s">
        <v>198</v>
      </c>
      <c r="B4128" t="s">
        <v>199</v>
      </c>
      <c r="C4128">
        <v>5</v>
      </c>
      <c r="D4128">
        <v>2023</v>
      </c>
      <c r="E4128" t="s">
        <v>156</v>
      </c>
      <c r="F4128">
        <v>7113803</v>
      </c>
      <c r="G4128" s="9">
        <v>0</v>
      </c>
      <c r="H4128">
        <v>7113803</v>
      </c>
      <c r="I4128" t="s">
        <v>6</v>
      </c>
      <c r="J4128" t="s">
        <v>151</v>
      </c>
      <c r="K4128">
        <v>6262050</v>
      </c>
      <c r="L4128" t="s">
        <v>118</v>
      </c>
      <c r="M4128" t="s">
        <v>151</v>
      </c>
      <c r="N4128" t="s">
        <v>151</v>
      </c>
      <c r="O4128" t="s">
        <v>151</v>
      </c>
      <c r="P4128">
        <v>10644213</v>
      </c>
      <c r="Q4128" t="s">
        <v>178</v>
      </c>
      <c r="R4128">
        <v>39009707</v>
      </c>
      <c r="S4128" t="s">
        <v>151</v>
      </c>
      <c r="T4128" t="s">
        <v>151</v>
      </c>
      <c r="U4128">
        <v>0</v>
      </c>
      <c r="V4128" t="s">
        <v>163</v>
      </c>
      <c r="W4128" s="2">
        <v>45047</v>
      </c>
      <c r="X4128">
        <v>40.69</v>
      </c>
      <c r="Y4128">
        <v>40.69</v>
      </c>
      <c r="Z4128" t="s">
        <v>5</v>
      </c>
      <c r="AA4128" t="s">
        <v>152</v>
      </c>
      <c r="AB4128" t="s">
        <v>3</v>
      </c>
    </row>
    <row r="4129" spans="1:28">
      <c r="A4129" t="s">
        <v>198</v>
      </c>
      <c r="B4129" t="s">
        <v>199</v>
      </c>
      <c r="C4129">
        <v>5</v>
      </c>
      <c r="D4129">
        <v>2023</v>
      </c>
      <c r="E4129" t="s">
        <v>156</v>
      </c>
      <c r="F4129">
        <v>7113803</v>
      </c>
      <c r="G4129" s="9">
        <v>0</v>
      </c>
      <c r="H4129">
        <v>7113803</v>
      </c>
      <c r="I4129" t="s">
        <v>6</v>
      </c>
      <c r="J4129" t="s">
        <v>151</v>
      </c>
      <c r="K4129">
        <v>6262050</v>
      </c>
      <c r="L4129" t="s">
        <v>118</v>
      </c>
      <c r="M4129" t="s">
        <v>151</v>
      </c>
      <c r="N4129" t="s">
        <v>151</v>
      </c>
      <c r="O4129" t="s">
        <v>151</v>
      </c>
      <c r="P4129">
        <v>10644213</v>
      </c>
      <c r="Q4129" t="s">
        <v>178</v>
      </c>
      <c r="R4129">
        <v>39009707</v>
      </c>
      <c r="S4129" t="s">
        <v>151</v>
      </c>
      <c r="T4129" t="s">
        <v>151</v>
      </c>
      <c r="U4129">
        <v>0</v>
      </c>
      <c r="V4129" t="s">
        <v>183</v>
      </c>
      <c r="W4129" s="2">
        <v>45047</v>
      </c>
      <c r="X4129">
        <v>115.36</v>
      </c>
      <c r="Y4129">
        <v>115.36</v>
      </c>
      <c r="Z4129" t="s">
        <v>5</v>
      </c>
      <c r="AA4129" t="s">
        <v>152</v>
      </c>
      <c r="AB4129" t="s">
        <v>3</v>
      </c>
    </row>
    <row r="4130" spans="1:28">
      <c r="A4130" t="s">
        <v>198</v>
      </c>
      <c r="B4130" t="s">
        <v>199</v>
      </c>
      <c r="C4130">
        <v>5</v>
      </c>
      <c r="D4130">
        <v>2023</v>
      </c>
      <c r="E4130" t="s">
        <v>156</v>
      </c>
      <c r="F4130">
        <v>7113803</v>
      </c>
      <c r="G4130" s="9">
        <v>0</v>
      </c>
      <c r="H4130">
        <v>7113803</v>
      </c>
      <c r="I4130" t="s">
        <v>6</v>
      </c>
      <c r="J4130" t="s">
        <v>151</v>
      </c>
      <c r="K4130">
        <v>6262050</v>
      </c>
      <c r="L4130" t="s">
        <v>118</v>
      </c>
      <c r="M4130" t="s">
        <v>151</v>
      </c>
      <c r="N4130" t="s">
        <v>151</v>
      </c>
      <c r="O4130" t="s">
        <v>151</v>
      </c>
      <c r="P4130">
        <v>10644213</v>
      </c>
      <c r="Q4130" t="s">
        <v>178</v>
      </c>
      <c r="R4130">
        <v>39009707</v>
      </c>
      <c r="S4130" t="s">
        <v>151</v>
      </c>
      <c r="T4130" t="s">
        <v>151</v>
      </c>
      <c r="U4130">
        <v>0</v>
      </c>
      <c r="V4130" t="s">
        <v>183</v>
      </c>
      <c r="W4130" s="2">
        <v>45047</v>
      </c>
      <c r="X4130">
        <v>115.36</v>
      </c>
      <c r="Y4130">
        <v>115.36</v>
      </c>
      <c r="Z4130" t="s">
        <v>5</v>
      </c>
      <c r="AA4130" t="s">
        <v>152</v>
      </c>
      <c r="AB4130" t="s">
        <v>3</v>
      </c>
    </row>
    <row r="4131" spans="1:28">
      <c r="A4131" t="s">
        <v>198</v>
      </c>
      <c r="B4131" t="s">
        <v>199</v>
      </c>
      <c r="C4131">
        <v>9</v>
      </c>
      <c r="D4131">
        <v>2023</v>
      </c>
      <c r="E4131" t="s">
        <v>156</v>
      </c>
      <c r="F4131">
        <v>7113803</v>
      </c>
      <c r="G4131" s="9">
        <v>0</v>
      </c>
      <c r="H4131">
        <v>7113803</v>
      </c>
      <c r="I4131" t="s">
        <v>6</v>
      </c>
      <c r="J4131" t="s">
        <v>151</v>
      </c>
      <c r="K4131">
        <v>6262050</v>
      </c>
      <c r="L4131" t="s">
        <v>118</v>
      </c>
      <c r="M4131" t="s">
        <v>151</v>
      </c>
      <c r="N4131" t="s">
        <v>151</v>
      </c>
      <c r="O4131" t="s">
        <v>151</v>
      </c>
      <c r="P4131">
        <v>10772439</v>
      </c>
      <c r="Q4131" t="s">
        <v>178</v>
      </c>
      <c r="R4131">
        <v>39716425</v>
      </c>
      <c r="S4131" t="s">
        <v>151</v>
      </c>
      <c r="T4131" t="s">
        <v>151</v>
      </c>
      <c r="U4131">
        <v>0</v>
      </c>
      <c r="V4131" t="s">
        <v>163</v>
      </c>
      <c r="W4131" s="2">
        <v>45170</v>
      </c>
      <c r="X4131">
        <v>107.72</v>
      </c>
      <c r="Y4131">
        <v>107.72</v>
      </c>
      <c r="Z4131" t="s">
        <v>5</v>
      </c>
      <c r="AA4131" t="s">
        <v>152</v>
      </c>
      <c r="AB4131" t="s">
        <v>3</v>
      </c>
    </row>
    <row r="4132" spans="1:28">
      <c r="A4132" t="s">
        <v>198</v>
      </c>
      <c r="B4132" t="s">
        <v>199</v>
      </c>
      <c r="C4132">
        <v>9</v>
      </c>
      <c r="D4132">
        <v>2023</v>
      </c>
      <c r="E4132" t="s">
        <v>156</v>
      </c>
      <c r="F4132">
        <v>7113803</v>
      </c>
      <c r="G4132" s="9">
        <v>0</v>
      </c>
      <c r="H4132">
        <v>7113803</v>
      </c>
      <c r="I4132" t="s">
        <v>6</v>
      </c>
      <c r="J4132" t="s">
        <v>151</v>
      </c>
      <c r="K4132">
        <v>6262050</v>
      </c>
      <c r="L4132" t="s">
        <v>118</v>
      </c>
      <c r="M4132" t="s">
        <v>151</v>
      </c>
      <c r="N4132" t="s">
        <v>151</v>
      </c>
      <c r="O4132" t="s">
        <v>151</v>
      </c>
      <c r="P4132">
        <v>10772439</v>
      </c>
      <c r="Q4132" t="s">
        <v>178</v>
      </c>
      <c r="R4132">
        <v>39716425</v>
      </c>
      <c r="S4132" t="s">
        <v>151</v>
      </c>
      <c r="T4132" t="s">
        <v>151</v>
      </c>
      <c r="U4132">
        <v>0</v>
      </c>
      <c r="V4132" t="s">
        <v>163</v>
      </c>
      <c r="W4132" s="2">
        <v>45170</v>
      </c>
      <c r="X4132">
        <v>107.72</v>
      </c>
      <c r="Y4132">
        <v>107.72</v>
      </c>
      <c r="Z4132" t="s">
        <v>5</v>
      </c>
      <c r="AA4132" t="s">
        <v>152</v>
      </c>
      <c r="AB4132" t="s">
        <v>3</v>
      </c>
    </row>
    <row r="4133" spans="1:28">
      <c r="A4133" t="s">
        <v>198</v>
      </c>
      <c r="B4133" t="s">
        <v>199</v>
      </c>
      <c r="C4133">
        <v>9</v>
      </c>
      <c r="D4133">
        <v>2023</v>
      </c>
      <c r="E4133" t="s">
        <v>156</v>
      </c>
      <c r="F4133">
        <v>7113803</v>
      </c>
      <c r="G4133" s="9">
        <v>0</v>
      </c>
      <c r="H4133">
        <v>7113803</v>
      </c>
      <c r="I4133" t="s">
        <v>6</v>
      </c>
      <c r="J4133" t="s">
        <v>151</v>
      </c>
      <c r="K4133">
        <v>6262050</v>
      </c>
      <c r="L4133" t="s">
        <v>118</v>
      </c>
      <c r="M4133" t="s">
        <v>151</v>
      </c>
      <c r="N4133" t="s">
        <v>151</v>
      </c>
      <c r="O4133" t="s">
        <v>151</v>
      </c>
      <c r="P4133">
        <v>10772439</v>
      </c>
      <c r="Q4133" t="s">
        <v>178</v>
      </c>
      <c r="R4133">
        <v>39716425</v>
      </c>
      <c r="S4133" t="s">
        <v>151</v>
      </c>
      <c r="T4133" t="s">
        <v>151</v>
      </c>
      <c r="U4133">
        <v>0</v>
      </c>
      <c r="V4133" t="s">
        <v>163</v>
      </c>
      <c r="W4133" s="2">
        <v>45170</v>
      </c>
      <c r="X4133">
        <v>52.82</v>
      </c>
      <c r="Y4133">
        <v>52.82</v>
      </c>
      <c r="Z4133" t="s">
        <v>5</v>
      </c>
      <c r="AA4133" t="s">
        <v>152</v>
      </c>
      <c r="AB4133" t="s">
        <v>3</v>
      </c>
    </row>
    <row r="4134" spans="1:28">
      <c r="A4134" t="s">
        <v>198</v>
      </c>
      <c r="B4134" t="s">
        <v>199</v>
      </c>
      <c r="C4134">
        <v>9</v>
      </c>
      <c r="D4134">
        <v>2023</v>
      </c>
      <c r="E4134" t="s">
        <v>156</v>
      </c>
      <c r="F4134">
        <v>7113803</v>
      </c>
      <c r="G4134" s="9">
        <v>0</v>
      </c>
      <c r="H4134">
        <v>7113803</v>
      </c>
      <c r="I4134" t="s">
        <v>6</v>
      </c>
      <c r="J4134" t="s">
        <v>151</v>
      </c>
      <c r="K4134">
        <v>6262050</v>
      </c>
      <c r="L4134" t="s">
        <v>118</v>
      </c>
      <c r="M4134" t="s">
        <v>151</v>
      </c>
      <c r="N4134" t="s">
        <v>151</v>
      </c>
      <c r="O4134" t="s">
        <v>151</v>
      </c>
      <c r="P4134">
        <v>10772439</v>
      </c>
      <c r="Q4134" t="s">
        <v>178</v>
      </c>
      <c r="R4134">
        <v>39716425</v>
      </c>
      <c r="S4134" t="s">
        <v>151</v>
      </c>
      <c r="T4134" t="s">
        <v>151</v>
      </c>
      <c r="U4134">
        <v>0</v>
      </c>
      <c r="V4134" t="s">
        <v>163</v>
      </c>
      <c r="W4134" s="2">
        <v>45170</v>
      </c>
      <c r="X4134">
        <v>52.82</v>
      </c>
      <c r="Y4134">
        <v>52.82</v>
      </c>
      <c r="Z4134" t="s">
        <v>5</v>
      </c>
      <c r="AA4134" t="s">
        <v>152</v>
      </c>
      <c r="AB4134" t="s">
        <v>3</v>
      </c>
    </row>
    <row r="4135" spans="1:28">
      <c r="A4135" t="s">
        <v>198</v>
      </c>
      <c r="B4135" t="s">
        <v>199</v>
      </c>
      <c r="C4135">
        <v>9</v>
      </c>
      <c r="D4135">
        <v>2023</v>
      </c>
      <c r="E4135" t="s">
        <v>156</v>
      </c>
      <c r="F4135">
        <v>7113803</v>
      </c>
      <c r="G4135" s="9">
        <v>0</v>
      </c>
      <c r="H4135">
        <v>7113803</v>
      </c>
      <c r="I4135" t="s">
        <v>6</v>
      </c>
      <c r="J4135" t="s">
        <v>151</v>
      </c>
      <c r="K4135">
        <v>6262050</v>
      </c>
      <c r="L4135" t="s">
        <v>118</v>
      </c>
      <c r="M4135" t="s">
        <v>151</v>
      </c>
      <c r="N4135" t="s">
        <v>151</v>
      </c>
      <c r="O4135" t="s">
        <v>151</v>
      </c>
      <c r="P4135">
        <v>10772439</v>
      </c>
      <c r="Q4135" t="s">
        <v>178</v>
      </c>
      <c r="R4135">
        <v>39716425</v>
      </c>
      <c r="S4135" t="s">
        <v>151</v>
      </c>
      <c r="T4135" t="s">
        <v>151</v>
      </c>
      <c r="U4135">
        <v>0</v>
      </c>
      <c r="V4135" t="s">
        <v>163</v>
      </c>
      <c r="W4135" s="2">
        <v>45170</v>
      </c>
      <c r="X4135">
        <v>52.82</v>
      </c>
      <c r="Y4135">
        <v>52.82</v>
      </c>
      <c r="Z4135" t="s">
        <v>5</v>
      </c>
      <c r="AA4135" t="s">
        <v>152</v>
      </c>
      <c r="AB4135" t="s">
        <v>3</v>
      </c>
    </row>
    <row r="4136" spans="1:28">
      <c r="A4136" t="s">
        <v>198</v>
      </c>
      <c r="B4136" t="s">
        <v>199</v>
      </c>
      <c r="C4136">
        <v>9</v>
      </c>
      <c r="D4136">
        <v>2023</v>
      </c>
      <c r="E4136" t="s">
        <v>156</v>
      </c>
      <c r="F4136">
        <v>7113803</v>
      </c>
      <c r="G4136" s="9">
        <v>0</v>
      </c>
      <c r="H4136">
        <v>7113803</v>
      </c>
      <c r="I4136" t="s">
        <v>6</v>
      </c>
      <c r="J4136" t="s">
        <v>151</v>
      </c>
      <c r="K4136">
        <v>6262050</v>
      </c>
      <c r="L4136" t="s">
        <v>118</v>
      </c>
      <c r="M4136" t="s">
        <v>151</v>
      </c>
      <c r="N4136" t="s">
        <v>151</v>
      </c>
      <c r="O4136" t="s">
        <v>151</v>
      </c>
      <c r="P4136">
        <v>10772439</v>
      </c>
      <c r="Q4136" t="s">
        <v>178</v>
      </c>
      <c r="R4136">
        <v>39716425</v>
      </c>
      <c r="S4136" t="s">
        <v>151</v>
      </c>
      <c r="T4136" t="s">
        <v>151</v>
      </c>
      <c r="U4136">
        <v>0</v>
      </c>
      <c r="V4136" t="s">
        <v>163</v>
      </c>
      <c r="W4136" s="2">
        <v>45170</v>
      </c>
      <c r="X4136">
        <v>52.82</v>
      </c>
      <c r="Y4136">
        <v>52.82</v>
      </c>
      <c r="Z4136" t="s">
        <v>5</v>
      </c>
      <c r="AA4136" t="s">
        <v>152</v>
      </c>
      <c r="AB4136" t="s">
        <v>3</v>
      </c>
    </row>
    <row r="4137" spans="1:28">
      <c r="A4137" t="s">
        <v>198</v>
      </c>
      <c r="B4137" t="s">
        <v>199</v>
      </c>
      <c r="C4137">
        <v>9</v>
      </c>
      <c r="D4137">
        <v>2023</v>
      </c>
      <c r="E4137" t="s">
        <v>156</v>
      </c>
      <c r="F4137">
        <v>7113803</v>
      </c>
      <c r="G4137" s="9">
        <v>0</v>
      </c>
      <c r="H4137">
        <v>7113803</v>
      </c>
      <c r="I4137" t="s">
        <v>6</v>
      </c>
      <c r="J4137" t="s">
        <v>151</v>
      </c>
      <c r="K4137">
        <v>6262050</v>
      </c>
      <c r="L4137" t="s">
        <v>118</v>
      </c>
      <c r="M4137" t="s">
        <v>151</v>
      </c>
      <c r="N4137" t="s">
        <v>151</v>
      </c>
      <c r="O4137" t="s">
        <v>151</v>
      </c>
      <c r="P4137">
        <v>10772439</v>
      </c>
      <c r="Q4137" t="s">
        <v>178</v>
      </c>
      <c r="R4137">
        <v>39716425</v>
      </c>
      <c r="S4137" t="s">
        <v>151</v>
      </c>
      <c r="T4137" t="s">
        <v>151</v>
      </c>
      <c r="U4137">
        <v>0</v>
      </c>
      <c r="V4137" t="s">
        <v>163</v>
      </c>
      <c r="W4137" s="2">
        <v>45170</v>
      </c>
      <c r="X4137">
        <v>52.82</v>
      </c>
      <c r="Y4137">
        <v>52.82</v>
      </c>
      <c r="Z4137" t="s">
        <v>5</v>
      </c>
      <c r="AA4137" t="s">
        <v>152</v>
      </c>
      <c r="AB4137" t="s">
        <v>3</v>
      </c>
    </row>
    <row r="4138" spans="1:28">
      <c r="A4138" t="s">
        <v>198</v>
      </c>
      <c r="B4138" t="s">
        <v>199</v>
      </c>
      <c r="C4138">
        <v>9</v>
      </c>
      <c r="D4138">
        <v>2023</v>
      </c>
      <c r="E4138" t="s">
        <v>156</v>
      </c>
      <c r="F4138">
        <v>7113803</v>
      </c>
      <c r="G4138" s="9">
        <v>0</v>
      </c>
      <c r="H4138">
        <v>7113803</v>
      </c>
      <c r="I4138" t="s">
        <v>6</v>
      </c>
      <c r="J4138" t="s">
        <v>151</v>
      </c>
      <c r="K4138">
        <v>6262050</v>
      </c>
      <c r="L4138" t="s">
        <v>118</v>
      </c>
      <c r="M4138" t="s">
        <v>151</v>
      </c>
      <c r="N4138" t="s">
        <v>151</v>
      </c>
      <c r="O4138" t="s">
        <v>151</v>
      </c>
      <c r="P4138">
        <v>10772439</v>
      </c>
      <c r="Q4138" t="s">
        <v>178</v>
      </c>
      <c r="R4138">
        <v>39716425</v>
      </c>
      <c r="S4138" t="s">
        <v>151</v>
      </c>
      <c r="T4138" t="s">
        <v>151</v>
      </c>
      <c r="U4138">
        <v>0</v>
      </c>
      <c r="V4138" t="s">
        <v>163</v>
      </c>
      <c r="W4138" s="2">
        <v>45170</v>
      </c>
      <c r="X4138">
        <v>52.82</v>
      </c>
      <c r="Y4138">
        <v>52.82</v>
      </c>
      <c r="Z4138" t="s">
        <v>5</v>
      </c>
      <c r="AA4138" t="s">
        <v>152</v>
      </c>
      <c r="AB4138" t="s">
        <v>3</v>
      </c>
    </row>
    <row r="4139" spans="1:28">
      <c r="A4139" t="s">
        <v>198</v>
      </c>
      <c r="B4139" t="s">
        <v>199</v>
      </c>
      <c r="C4139">
        <v>9</v>
      </c>
      <c r="D4139">
        <v>2023</v>
      </c>
      <c r="E4139" t="s">
        <v>156</v>
      </c>
      <c r="F4139">
        <v>7113803</v>
      </c>
      <c r="G4139" s="9">
        <v>0</v>
      </c>
      <c r="H4139">
        <v>7113803</v>
      </c>
      <c r="I4139" t="s">
        <v>6</v>
      </c>
      <c r="J4139" t="s">
        <v>151</v>
      </c>
      <c r="K4139">
        <v>6262050</v>
      </c>
      <c r="L4139" t="s">
        <v>118</v>
      </c>
      <c r="M4139" t="s">
        <v>151</v>
      </c>
      <c r="N4139" t="s">
        <v>151</v>
      </c>
      <c r="O4139" t="s">
        <v>151</v>
      </c>
      <c r="P4139">
        <v>10772439</v>
      </c>
      <c r="Q4139" t="s">
        <v>178</v>
      </c>
      <c r="R4139">
        <v>39716425</v>
      </c>
      <c r="S4139" t="s">
        <v>151</v>
      </c>
      <c r="T4139" t="s">
        <v>151</v>
      </c>
      <c r="U4139">
        <v>0</v>
      </c>
      <c r="V4139" t="s">
        <v>163</v>
      </c>
      <c r="W4139" s="2">
        <v>45170</v>
      </c>
      <c r="X4139">
        <v>52.82</v>
      </c>
      <c r="Y4139">
        <v>52.82</v>
      </c>
      <c r="Z4139" t="s">
        <v>5</v>
      </c>
      <c r="AA4139" t="s">
        <v>152</v>
      </c>
      <c r="AB4139" t="s">
        <v>3</v>
      </c>
    </row>
    <row r="4140" spans="1:28">
      <c r="A4140" t="s">
        <v>198</v>
      </c>
      <c r="B4140" t="s">
        <v>199</v>
      </c>
      <c r="C4140">
        <v>11</v>
      </c>
      <c r="D4140">
        <v>2023</v>
      </c>
      <c r="E4140" t="s">
        <v>156</v>
      </c>
      <c r="F4140">
        <v>7113803</v>
      </c>
      <c r="G4140" s="9">
        <v>0</v>
      </c>
      <c r="H4140">
        <v>7113803</v>
      </c>
      <c r="I4140" t="s">
        <v>6</v>
      </c>
      <c r="J4140" t="s">
        <v>151</v>
      </c>
      <c r="K4140">
        <v>6262050</v>
      </c>
      <c r="L4140" t="s">
        <v>118</v>
      </c>
      <c r="M4140" t="s">
        <v>151</v>
      </c>
      <c r="N4140" t="s">
        <v>151</v>
      </c>
      <c r="O4140" t="s">
        <v>151</v>
      </c>
      <c r="P4140">
        <v>10839157</v>
      </c>
      <c r="Q4140" t="s">
        <v>178</v>
      </c>
      <c r="R4140">
        <v>40081810</v>
      </c>
      <c r="S4140" t="s">
        <v>151</v>
      </c>
      <c r="T4140" t="s">
        <v>151</v>
      </c>
      <c r="U4140">
        <v>0</v>
      </c>
      <c r="V4140" t="s">
        <v>163</v>
      </c>
      <c r="W4140" s="2">
        <v>45231</v>
      </c>
      <c r="X4140">
        <v>52.82</v>
      </c>
      <c r="Y4140">
        <v>52.82</v>
      </c>
      <c r="Z4140" t="s">
        <v>5</v>
      </c>
      <c r="AA4140" t="s">
        <v>152</v>
      </c>
      <c r="AB4140" t="s">
        <v>3</v>
      </c>
    </row>
    <row r="4141" spans="1:28">
      <c r="A4141" t="s">
        <v>198</v>
      </c>
      <c r="B4141" t="s">
        <v>199</v>
      </c>
      <c r="C4141">
        <v>11</v>
      </c>
      <c r="D4141">
        <v>2023</v>
      </c>
      <c r="E4141" t="s">
        <v>156</v>
      </c>
      <c r="F4141">
        <v>7113803</v>
      </c>
      <c r="G4141" s="9">
        <v>0</v>
      </c>
      <c r="H4141">
        <v>7113803</v>
      </c>
      <c r="I4141" t="s">
        <v>6</v>
      </c>
      <c r="J4141" t="s">
        <v>151</v>
      </c>
      <c r="K4141">
        <v>6262050</v>
      </c>
      <c r="L4141" t="s">
        <v>118</v>
      </c>
      <c r="M4141" t="s">
        <v>151</v>
      </c>
      <c r="N4141" t="s">
        <v>151</v>
      </c>
      <c r="O4141" t="s">
        <v>151</v>
      </c>
      <c r="P4141">
        <v>10839157</v>
      </c>
      <c r="Q4141" t="s">
        <v>178</v>
      </c>
      <c r="R4141">
        <v>40081810</v>
      </c>
      <c r="S4141" t="s">
        <v>151</v>
      </c>
      <c r="T4141" t="s">
        <v>151</v>
      </c>
      <c r="U4141">
        <v>0</v>
      </c>
      <c r="V4141" t="s">
        <v>163</v>
      </c>
      <c r="W4141" s="2">
        <v>45231</v>
      </c>
      <c r="X4141">
        <v>52.82</v>
      </c>
      <c r="Y4141">
        <v>52.82</v>
      </c>
      <c r="Z4141" t="s">
        <v>5</v>
      </c>
      <c r="AA4141" t="s">
        <v>152</v>
      </c>
      <c r="AB4141" t="s">
        <v>3</v>
      </c>
    </row>
    <row r="4142" spans="1:28">
      <c r="A4142" t="s">
        <v>198</v>
      </c>
      <c r="B4142" t="s">
        <v>199</v>
      </c>
      <c r="C4142">
        <v>11</v>
      </c>
      <c r="D4142">
        <v>2023</v>
      </c>
      <c r="E4142" t="s">
        <v>156</v>
      </c>
      <c r="F4142">
        <v>7113803</v>
      </c>
      <c r="G4142" s="9">
        <v>0</v>
      </c>
      <c r="H4142">
        <v>7113803</v>
      </c>
      <c r="I4142" t="s">
        <v>6</v>
      </c>
      <c r="J4142" t="s">
        <v>151</v>
      </c>
      <c r="K4142">
        <v>6262050</v>
      </c>
      <c r="L4142" t="s">
        <v>118</v>
      </c>
      <c r="M4142" t="s">
        <v>151</v>
      </c>
      <c r="N4142" t="s">
        <v>151</v>
      </c>
      <c r="O4142" t="s">
        <v>151</v>
      </c>
      <c r="P4142">
        <v>10839157</v>
      </c>
      <c r="Q4142" t="s">
        <v>178</v>
      </c>
      <c r="R4142">
        <v>40081810</v>
      </c>
      <c r="S4142" t="s">
        <v>151</v>
      </c>
      <c r="T4142" t="s">
        <v>151</v>
      </c>
      <c r="U4142">
        <v>0</v>
      </c>
      <c r="V4142" t="s">
        <v>163</v>
      </c>
      <c r="W4142" s="2">
        <v>45231</v>
      </c>
      <c r="X4142">
        <v>105.64</v>
      </c>
      <c r="Y4142">
        <v>105.64</v>
      </c>
      <c r="Z4142" t="s">
        <v>5</v>
      </c>
      <c r="AA4142" t="s">
        <v>152</v>
      </c>
      <c r="AB4142" t="s">
        <v>3</v>
      </c>
    </row>
    <row r="4143" spans="1:28">
      <c r="A4143" t="s">
        <v>198</v>
      </c>
      <c r="B4143" t="s">
        <v>199</v>
      </c>
      <c r="C4143">
        <v>11</v>
      </c>
      <c r="D4143">
        <v>2023</v>
      </c>
      <c r="E4143" t="s">
        <v>156</v>
      </c>
      <c r="F4143">
        <v>7113803</v>
      </c>
      <c r="G4143" s="9">
        <v>0</v>
      </c>
      <c r="H4143">
        <v>7113803</v>
      </c>
      <c r="I4143" t="s">
        <v>6</v>
      </c>
      <c r="J4143" t="s">
        <v>151</v>
      </c>
      <c r="K4143">
        <v>6262050</v>
      </c>
      <c r="L4143" t="s">
        <v>118</v>
      </c>
      <c r="M4143" t="s">
        <v>151</v>
      </c>
      <c r="N4143" t="s">
        <v>151</v>
      </c>
      <c r="O4143" t="s">
        <v>151</v>
      </c>
      <c r="P4143">
        <v>10839157</v>
      </c>
      <c r="Q4143" t="s">
        <v>178</v>
      </c>
      <c r="R4143">
        <v>40081810</v>
      </c>
      <c r="S4143" t="s">
        <v>151</v>
      </c>
      <c r="T4143" t="s">
        <v>151</v>
      </c>
      <c r="U4143">
        <v>0</v>
      </c>
      <c r="V4143" t="s">
        <v>163</v>
      </c>
      <c r="W4143" s="2">
        <v>45231</v>
      </c>
      <c r="X4143">
        <v>105.64</v>
      </c>
      <c r="Y4143">
        <v>105.64</v>
      </c>
      <c r="Z4143" t="s">
        <v>5</v>
      </c>
      <c r="AA4143" t="s">
        <v>152</v>
      </c>
      <c r="AB4143" t="s">
        <v>3</v>
      </c>
    </row>
    <row r="4144" spans="1:28">
      <c r="A4144" t="s">
        <v>198</v>
      </c>
      <c r="B4144" t="s">
        <v>199</v>
      </c>
      <c r="C4144">
        <v>11</v>
      </c>
      <c r="D4144">
        <v>2023</v>
      </c>
      <c r="E4144" t="s">
        <v>156</v>
      </c>
      <c r="F4144">
        <v>7113803</v>
      </c>
      <c r="G4144" s="9">
        <v>0</v>
      </c>
      <c r="H4144">
        <v>7113803</v>
      </c>
      <c r="I4144" t="s">
        <v>6</v>
      </c>
      <c r="J4144" t="s">
        <v>151</v>
      </c>
      <c r="K4144">
        <v>6262050</v>
      </c>
      <c r="L4144" t="s">
        <v>118</v>
      </c>
      <c r="M4144" t="s">
        <v>151</v>
      </c>
      <c r="N4144" t="s">
        <v>151</v>
      </c>
      <c r="O4144" t="s">
        <v>151</v>
      </c>
      <c r="P4144">
        <v>10839157</v>
      </c>
      <c r="Q4144" t="s">
        <v>178</v>
      </c>
      <c r="R4144">
        <v>40081810</v>
      </c>
      <c r="S4144" t="s">
        <v>151</v>
      </c>
      <c r="T4144" t="s">
        <v>151</v>
      </c>
      <c r="U4144">
        <v>0</v>
      </c>
      <c r="V4144" t="s">
        <v>163</v>
      </c>
      <c r="W4144" s="2">
        <v>45231</v>
      </c>
      <c r="X4144">
        <v>105.64</v>
      </c>
      <c r="Y4144">
        <v>105.64</v>
      </c>
      <c r="Z4144" t="s">
        <v>5</v>
      </c>
      <c r="AA4144" t="s">
        <v>152</v>
      </c>
      <c r="AB4144" t="s">
        <v>3</v>
      </c>
    </row>
    <row r="4145" spans="1:28">
      <c r="A4145" t="s">
        <v>198</v>
      </c>
      <c r="B4145" t="s">
        <v>199</v>
      </c>
      <c r="C4145">
        <v>11</v>
      </c>
      <c r="D4145">
        <v>2023</v>
      </c>
      <c r="E4145" t="s">
        <v>156</v>
      </c>
      <c r="F4145">
        <v>7113803</v>
      </c>
      <c r="G4145" s="9">
        <v>0</v>
      </c>
      <c r="H4145">
        <v>7113803</v>
      </c>
      <c r="I4145" t="s">
        <v>6</v>
      </c>
      <c r="J4145" t="s">
        <v>151</v>
      </c>
      <c r="K4145">
        <v>6262050</v>
      </c>
      <c r="L4145" t="s">
        <v>118</v>
      </c>
      <c r="M4145" t="s">
        <v>151</v>
      </c>
      <c r="N4145" t="s">
        <v>151</v>
      </c>
      <c r="O4145" t="s">
        <v>151</v>
      </c>
      <c r="P4145">
        <v>10839157</v>
      </c>
      <c r="Q4145" t="s">
        <v>178</v>
      </c>
      <c r="R4145">
        <v>40081810</v>
      </c>
      <c r="S4145" t="s">
        <v>151</v>
      </c>
      <c r="T4145" t="s">
        <v>151</v>
      </c>
      <c r="U4145">
        <v>0</v>
      </c>
      <c r="V4145" t="s">
        <v>163</v>
      </c>
      <c r="W4145" s="2">
        <v>45231</v>
      </c>
      <c r="X4145">
        <v>52.82</v>
      </c>
      <c r="Y4145">
        <v>52.82</v>
      </c>
      <c r="Z4145" t="s">
        <v>5</v>
      </c>
      <c r="AA4145" t="s">
        <v>152</v>
      </c>
      <c r="AB4145" t="s">
        <v>3</v>
      </c>
    </row>
    <row r="4146" spans="1:28">
      <c r="A4146" t="s">
        <v>198</v>
      </c>
      <c r="B4146" t="s">
        <v>199</v>
      </c>
      <c r="C4146">
        <v>11</v>
      </c>
      <c r="D4146">
        <v>2023</v>
      </c>
      <c r="E4146" t="s">
        <v>156</v>
      </c>
      <c r="F4146">
        <v>7113803</v>
      </c>
      <c r="G4146" s="9">
        <v>0</v>
      </c>
      <c r="H4146">
        <v>7113803</v>
      </c>
      <c r="I4146" t="s">
        <v>6</v>
      </c>
      <c r="J4146" t="s">
        <v>151</v>
      </c>
      <c r="K4146">
        <v>6262050</v>
      </c>
      <c r="L4146" t="s">
        <v>118</v>
      </c>
      <c r="M4146" t="s">
        <v>151</v>
      </c>
      <c r="N4146" t="s">
        <v>151</v>
      </c>
      <c r="O4146" t="s">
        <v>151</v>
      </c>
      <c r="P4146">
        <v>10839157</v>
      </c>
      <c r="Q4146" t="s">
        <v>178</v>
      </c>
      <c r="R4146">
        <v>40081810</v>
      </c>
      <c r="S4146" t="s">
        <v>151</v>
      </c>
      <c r="T4146" t="s">
        <v>151</v>
      </c>
      <c r="U4146">
        <v>0</v>
      </c>
      <c r="V4146" t="s">
        <v>163</v>
      </c>
      <c r="W4146" s="2">
        <v>45231</v>
      </c>
      <c r="X4146">
        <v>52.82</v>
      </c>
      <c r="Y4146">
        <v>52.82</v>
      </c>
      <c r="Z4146" t="s">
        <v>5</v>
      </c>
      <c r="AA4146" t="s">
        <v>152</v>
      </c>
      <c r="AB4146" t="s">
        <v>3</v>
      </c>
    </row>
    <row r="4147" spans="1:28">
      <c r="A4147" t="s">
        <v>198</v>
      </c>
      <c r="B4147" t="s">
        <v>199</v>
      </c>
      <c r="C4147">
        <v>11</v>
      </c>
      <c r="D4147">
        <v>2023</v>
      </c>
      <c r="E4147" t="s">
        <v>156</v>
      </c>
      <c r="F4147">
        <v>7113803</v>
      </c>
      <c r="G4147" s="9">
        <v>0</v>
      </c>
      <c r="H4147">
        <v>7113803</v>
      </c>
      <c r="I4147" t="s">
        <v>6</v>
      </c>
      <c r="J4147" t="s">
        <v>151</v>
      </c>
      <c r="K4147">
        <v>6262050</v>
      </c>
      <c r="L4147" t="s">
        <v>118</v>
      </c>
      <c r="M4147" t="s">
        <v>151</v>
      </c>
      <c r="N4147" t="s">
        <v>151</v>
      </c>
      <c r="O4147" t="s">
        <v>151</v>
      </c>
      <c r="P4147">
        <v>10839157</v>
      </c>
      <c r="Q4147" t="s">
        <v>178</v>
      </c>
      <c r="R4147">
        <v>40081810</v>
      </c>
      <c r="S4147" t="s">
        <v>151</v>
      </c>
      <c r="T4147" t="s">
        <v>151</v>
      </c>
      <c r="U4147">
        <v>0</v>
      </c>
      <c r="V4147" t="s">
        <v>163</v>
      </c>
      <c r="W4147" s="2">
        <v>45231</v>
      </c>
      <c r="X4147">
        <v>52.82</v>
      </c>
      <c r="Y4147">
        <v>52.82</v>
      </c>
      <c r="Z4147" t="s">
        <v>5</v>
      </c>
      <c r="AA4147" t="s">
        <v>152</v>
      </c>
      <c r="AB4147" t="s">
        <v>3</v>
      </c>
    </row>
    <row r="4148" spans="1:28">
      <c r="A4148" t="s">
        <v>198</v>
      </c>
      <c r="B4148" t="s">
        <v>199</v>
      </c>
      <c r="C4148">
        <v>11</v>
      </c>
      <c r="D4148">
        <v>2023</v>
      </c>
      <c r="E4148" t="s">
        <v>156</v>
      </c>
      <c r="F4148">
        <v>7113803</v>
      </c>
      <c r="G4148" s="9">
        <v>0</v>
      </c>
      <c r="H4148">
        <v>7113803</v>
      </c>
      <c r="I4148" t="s">
        <v>6</v>
      </c>
      <c r="J4148" t="s">
        <v>151</v>
      </c>
      <c r="K4148">
        <v>6262050</v>
      </c>
      <c r="L4148" t="s">
        <v>118</v>
      </c>
      <c r="M4148" t="s">
        <v>151</v>
      </c>
      <c r="N4148" t="s">
        <v>151</v>
      </c>
      <c r="O4148" t="s">
        <v>151</v>
      </c>
      <c r="P4148">
        <v>10839157</v>
      </c>
      <c r="Q4148" t="s">
        <v>178</v>
      </c>
      <c r="R4148">
        <v>40081810</v>
      </c>
      <c r="S4148" t="s">
        <v>151</v>
      </c>
      <c r="T4148" t="s">
        <v>151</v>
      </c>
      <c r="U4148">
        <v>0</v>
      </c>
      <c r="V4148" t="s">
        <v>163</v>
      </c>
      <c r="W4148" s="2">
        <v>45231</v>
      </c>
      <c r="X4148">
        <v>52.82</v>
      </c>
      <c r="Y4148">
        <v>52.82</v>
      </c>
      <c r="Z4148" t="s">
        <v>5</v>
      </c>
      <c r="AA4148" t="s">
        <v>152</v>
      </c>
      <c r="AB4148" t="s">
        <v>3</v>
      </c>
    </row>
    <row r="4149" spans="1:28">
      <c r="A4149" t="s">
        <v>198</v>
      </c>
      <c r="B4149" t="s">
        <v>199</v>
      </c>
      <c r="C4149">
        <v>11</v>
      </c>
      <c r="D4149">
        <v>2023</v>
      </c>
      <c r="E4149" t="s">
        <v>156</v>
      </c>
      <c r="F4149">
        <v>7113803</v>
      </c>
      <c r="G4149" s="9">
        <v>0</v>
      </c>
      <c r="H4149">
        <v>7113803</v>
      </c>
      <c r="I4149" t="s">
        <v>6</v>
      </c>
      <c r="J4149" t="s">
        <v>151</v>
      </c>
      <c r="K4149">
        <v>6262050</v>
      </c>
      <c r="L4149" t="s">
        <v>118</v>
      </c>
      <c r="M4149" t="s">
        <v>151</v>
      </c>
      <c r="N4149" t="s">
        <v>151</v>
      </c>
      <c r="O4149" t="s">
        <v>151</v>
      </c>
      <c r="P4149">
        <v>10839157</v>
      </c>
      <c r="Q4149" t="s">
        <v>178</v>
      </c>
      <c r="R4149">
        <v>40081810</v>
      </c>
      <c r="S4149" t="s">
        <v>151</v>
      </c>
      <c r="T4149" t="s">
        <v>151</v>
      </c>
      <c r="U4149">
        <v>0</v>
      </c>
      <c r="V4149" t="s">
        <v>163</v>
      </c>
      <c r="W4149" s="2">
        <v>45231</v>
      </c>
      <c r="X4149">
        <v>52.82</v>
      </c>
      <c r="Y4149">
        <v>52.82</v>
      </c>
      <c r="Z4149" t="s">
        <v>5</v>
      </c>
      <c r="AA4149" t="s">
        <v>152</v>
      </c>
      <c r="AB4149" t="s">
        <v>3</v>
      </c>
    </row>
    <row r="4150" spans="1:28">
      <c r="A4150" t="s">
        <v>198</v>
      </c>
      <c r="B4150" t="s">
        <v>199</v>
      </c>
      <c r="C4150">
        <v>11</v>
      </c>
      <c r="D4150">
        <v>2023</v>
      </c>
      <c r="E4150" t="s">
        <v>156</v>
      </c>
      <c r="F4150">
        <v>7113803</v>
      </c>
      <c r="G4150" s="9">
        <v>0</v>
      </c>
      <c r="H4150">
        <v>7113803</v>
      </c>
      <c r="I4150" t="s">
        <v>6</v>
      </c>
      <c r="J4150" t="s">
        <v>151</v>
      </c>
      <c r="K4150">
        <v>6262050</v>
      </c>
      <c r="L4150" t="s">
        <v>118</v>
      </c>
      <c r="M4150" t="s">
        <v>151</v>
      </c>
      <c r="N4150" t="s">
        <v>151</v>
      </c>
      <c r="O4150" t="s">
        <v>151</v>
      </c>
      <c r="P4150">
        <v>10839157</v>
      </c>
      <c r="Q4150" t="s">
        <v>178</v>
      </c>
      <c r="R4150">
        <v>40081810</v>
      </c>
      <c r="S4150" t="s">
        <v>151</v>
      </c>
      <c r="T4150" t="s">
        <v>151</v>
      </c>
      <c r="U4150">
        <v>0</v>
      </c>
      <c r="V4150" t="s">
        <v>163</v>
      </c>
      <c r="W4150" s="2">
        <v>45231</v>
      </c>
      <c r="X4150">
        <v>105.64</v>
      </c>
      <c r="Y4150">
        <v>105.64</v>
      </c>
      <c r="Z4150" t="s">
        <v>5</v>
      </c>
      <c r="AA4150" t="s">
        <v>152</v>
      </c>
      <c r="AB4150" t="s">
        <v>3</v>
      </c>
    </row>
    <row r="4151" spans="1:28">
      <c r="A4151" t="s">
        <v>198</v>
      </c>
      <c r="B4151" t="s">
        <v>199</v>
      </c>
      <c r="C4151">
        <v>11</v>
      </c>
      <c r="D4151">
        <v>2023</v>
      </c>
      <c r="E4151" t="s">
        <v>156</v>
      </c>
      <c r="F4151">
        <v>7113803</v>
      </c>
      <c r="G4151" s="9">
        <v>0</v>
      </c>
      <c r="H4151">
        <v>7113803</v>
      </c>
      <c r="I4151" t="s">
        <v>6</v>
      </c>
      <c r="J4151" t="s">
        <v>151</v>
      </c>
      <c r="K4151">
        <v>6262050</v>
      </c>
      <c r="L4151" t="s">
        <v>118</v>
      </c>
      <c r="M4151" t="s">
        <v>151</v>
      </c>
      <c r="N4151" t="s">
        <v>151</v>
      </c>
      <c r="O4151" t="s">
        <v>151</v>
      </c>
      <c r="P4151">
        <v>10839157</v>
      </c>
      <c r="Q4151" t="s">
        <v>178</v>
      </c>
      <c r="R4151">
        <v>40081810</v>
      </c>
      <c r="S4151" t="s">
        <v>151</v>
      </c>
      <c r="T4151" t="s">
        <v>151</v>
      </c>
      <c r="U4151">
        <v>0</v>
      </c>
      <c r="V4151" t="s">
        <v>163</v>
      </c>
      <c r="W4151" s="2">
        <v>45231</v>
      </c>
      <c r="X4151">
        <v>52.82</v>
      </c>
      <c r="Y4151">
        <v>52.82</v>
      </c>
      <c r="Z4151" t="s">
        <v>5</v>
      </c>
      <c r="AA4151" t="s">
        <v>152</v>
      </c>
      <c r="AB4151" t="s">
        <v>3</v>
      </c>
    </row>
    <row r="4152" spans="1:28">
      <c r="A4152" t="s">
        <v>198</v>
      </c>
      <c r="B4152" t="s">
        <v>199</v>
      </c>
      <c r="C4152">
        <v>11</v>
      </c>
      <c r="D4152">
        <v>2023</v>
      </c>
      <c r="E4152" t="s">
        <v>156</v>
      </c>
      <c r="F4152">
        <v>7113803</v>
      </c>
      <c r="G4152" s="9">
        <v>0</v>
      </c>
      <c r="H4152">
        <v>7113803</v>
      </c>
      <c r="I4152" t="s">
        <v>6</v>
      </c>
      <c r="J4152" t="s">
        <v>151</v>
      </c>
      <c r="K4152">
        <v>6262050</v>
      </c>
      <c r="L4152" t="s">
        <v>118</v>
      </c>
      <c r="M4152" t="s">
        <v>151</v>
      </c>
      <c r="N4152" t="s">
        <v>151</v>
      </c>
      <c r="O4152" t="s">
        <v>151</v>
      </c>
      <c r="P4152">
        <v>10839157</v>
      </c>
      <c r="Q4152" t="s">
        <v>178</v>
      </c>
      <c r="R4152">
        <v>40081810</v>
      </c>
      <c r="S4152" t="s">
        <v>151</v>
      </c>
      <c r="T4152" t="s">
        <v>151</v>
      </c>
      <c r="U4152">
        <v>0</v>
      </c>
      <c r="V4152" t="s">
        <v>163</v>
      </c>
      <c r="W4152" s="2">
        <v>45231</v>
      </c>
      <c r="X4152">
        <v>52.82</v>
      </c>
      <c r="Y4152">
        <v>52.82</v>
      </c>
      <c r="Z4152" t="s">
        <v>5</v>
      </c>
      <c r="AA4152" t="s">
        <v>152</v>
      </c>
      <c r="AB4152" t="s">
        <v>3</v>
      </c>
    </row>
    <row r="4153" spans="1:28">
      <c r="A4153" t="s">
        <v>198</v>
      </c>
      <c r="B4153" t="s">
        <v>199</v>
      </c>
      <c r="C4153">
        <v>11</v>
      </c>
      <c r="D4153">
        <v>2023</v>
      </c>
      <c r="E4153" t="s">
        <v>156</v>
      </c>
      <c r="F4153">
        <v>7113803</v>
      </c>
      <c r="G4153" s="9">
        <v>0</v>
      </c>
      <c r="H4153">
        <v>7113803</v>
      </c>
      <c r="I4153" t="s">
        <v>6</v>
      </c>
      <c r="J4153" t="s">
        <v>151</v>
      </c>
      <c r="K4153">
        <v>6262050</v>
      </c>
      <c r="L4153" t="s">
        <v>118</v>
      </c>
      <c r="M4153" t="s">
        <v>151</v>
      </c>
      <c r="N4153" t="s">
        <v>151</v>
      </c>
      <c r="O4153" t="s">
        <v>151</v>
      </c>
      <c r="P4153">
        <v>10839157</v>
      </c>
      <c r="Q4153" t="s">
        <v>178</v>
      </c>
      <c r="R4153">
        <v>40081810</v>
      </c>
      <c r="S4153" t="s">
        <v>151</v>
      </c>
      <c r="T4153" t="s">
        <v>151</v>
      </c>
      <c r="U4153">
        <v>0</v>
      </c>
      <c r="V4153" t="s">
        <v>163</v>
      </c>
      <c r="W4153" s="2">
        <v>45231</v>
      </c>
      <c r="X4153">
        <v>52.82</v>
      </c>
      <c r="Y4153">
        <v>52.82</v>
      </c>
      <c r="Z4153" t="s">
        <v>5</v>
      </c>
      <c r="AA4153" t="s">
        <v>152</v>
      </c>
      <c r="AB4153" t="s">
        <v>3</v>
      </c>
    </row>
    <row r="4154" spans="1:28">
      <c r="A4154" t="s">
        <v>198</v>
      </c>
      <c r="B4154" t="s">
        <v>199</v>
      </c>
      <c r="C4154">
        <v>11</v>
      </c>
      <c r="D4154">
        <v>2023</v>
      </c>
      <c r="E4154" t="s">
        <v>156</v>
      </c>
      <c r="F4154">
        <v>7113803</v>
      </c>
      <c r="G4154" s="9">
        <v>0</v>
      </c>
      <c r="H4154">
        <v>7113803</v>
      </c>
      <c r="I4154" t="s">
        <v>6</v>
      </c>
      <c r="J4154" t="s">
        <v>151</v>
      </c>
      <c r="K4154">
        <v>6262050</v>
      </c>
      <c r="L4154" t="s">
        <v>118</v>
      </c>
      <c r="M4154" t="s">
        <v>151</v>
      </c>
      <c r="N4154" t="s">
        <v>151</v>
      </c>
      <c r="O4154" t="s">
        <v>151</v>
      </c>
      <c r="P4154">
        <v>10839157</v>
      </c>
      <c r="Q4154" t="s">
        <v>178</v>
      </c>
      <c r="R4154">
        <v>40081810</v>
      </c>
      <c r="S4154" t="s">
        <v>151</v>
      </c>
      <c r="T4154" t="s">
        <v>151</v>
      </c>
      <c r="U4154">
        <v>0</v>
      </c>
      <c r="V4154" t="s">
        <v>163</v>
      </c>
      <c r="W4154" s="2">
        <v>45231</v>
      </c>
      <c r="X4154">
        <v>52.82</v>
      </c>
      <c r="Y4154">
        <v>52.82</v>
      </c>
      <c r="Z4154" t="s">
        <v>5</v>
      </c>
      <c r="AA4154" t="s">
        <v>152</v>
      </c>
      <c r="AB4154" t="s">
        <v>3</v>
      </c>
    </row>
    <row r="4155" spans="1:28">
      <c r="A4155" t="s">
        <v>198</v>
      </c>
      <c r="B4155" t="s">
        <v>199</v>
      </c>
      <c r="C4155">
        <v>11</v>
      </c>
      <c r="D4155">
        <v>2023</v>
      </c>
      <c r="E4155" t="s">
        <v>156</v>
      </c>
      <c r="F4155">
        <v>7113803</v>
      </c>
      <c r="G4155" s="9">
        <v>0</v>
      </c>
      <c r="H4155">
        <v>7113803</v>
      </c>
      <c r="I4155" t="s">
        <v>6</v>
      </c>
      <c r="J4155" t="s">
        <v>151</v>
      </c>
      <c r="K4155">
        <v>6262050</v>
      </c>
      <c r="L4155" t="s">
        <v>118</v>
      </c>
      <c r="M4155" t="s">
        <v>151</v>
      </c>
      <c r="N4155" t="s">
        <v>151</v>
      </c>
      <c r="O4155" t="s">
        <v>151</v>
      </c>
      <c r="P4155">
        <v>10839157</v>
      </c>
      <c r="Q4155" t="s">
        <v>178</v>
      </c>
      <c r="R4155">
        <v>40081810</v>
      </c>
      <c r="S4155" t="s">
        <v>151</v>
      </c>
      <c r="T4155" t="s">
        <v>151</v>
      </c>
      <c r="U4155">
        <v>0</v>
      </c>
      <c r="V4155" t="s">
        <v>163</v>
      </c>
      <c r="W4155" s="2">
        <v>45231</v>
      </c>
      <c r="X4155">
        <v>52.82</v>
      </c>
      <c r="Y4155">
        <v>52.82</v>
      </c>
      <c r="Z4155" t="s">
        <v>5</v>
      </c>
      <c r="AA4155" t="s">
        <v>152</v>
      </c>
      <c r="AB4155" t="s">
        <v>3</v>
      </c>
    </row>
    <row r="4156" spans="1:28">
      <c r="A4156" t="s">
        <v>198</v>
      </c>
      <c r="B4156" t="s">
        <v>199</v>
      </c>
      <c r="C4156">
        <v>11</v>
      </c>
      <c r="D4156">
        <v>2023</v>
      </c>
      <c r="E4156" t="s">
        <v>156</v>
      </c>
      <c r="F4156">
        <v>7113803</v>
      </c>
      <c r="G4156" s="9">
        <v>0</v>
      </c>
      <c r="H4156">
        <v>7113803</v>
      </c>
      <c r="I4156" t="s">
        <v>6</v>
      </c>
      <c r="J4156" t="s">
        <v>151</v>
      </c>
      <c r="K4156">
        <v>6262050</v>
      </c>
      <c r="L4156" t="s">
        <v>118</v>
      </c>
      <c r="M4156" t="s">
        <v>151</v>
      </c>
      <c r="N4156" t="s">
        <v>151</v>
      </c>
      <c r="O4156" t="s">
        <v>151</v>
      </c>
      <c r="P4156">
        <v>10839157</v>
      </c>
      <c r="Q4156" t="s">
        <v>178</v>
      </c>
      <c r="R4156">
        <v>40081810</v>
      </c>
      <c r="S4156" t="s">
        <v>151</v>
      </c>
      <c r="T4156" t="s">
        <v>151</v>
      </c>
      <c r="U4156">
        <v>0</v>
      </c>
      <c r="V4156" t="s">
        <v>163</v>
      </c>
      <c r="W4156" s="2">
        <v>45231</v>
      </c>
      <c r="X4156">
        <v>52.82</v>
      </c>
      <c r="Y4156">
        <v>52.82</v>
      </c>
      <c r="Z4156" t="s">
        <v>5</v>
      </c>
      <c r="AA4156" t="s">
        <v>152</v>
      </c>
      <c r="AB4156" t="s">
        <v>3</v>
      </c>
    </row>
    <row r="4157" spans="1:28">
      <c r="A4157" t="s">
        <v>198</v>
      </c>
      <c r="B4157" t="s">
        <v>199</v>
      </c>
      <c r="C4157">
        <v>12</v>
      </c>
      <c r="D4157">
        <v>2023</v>
      </c>
      <c r="E4157" t="s">
        <v>156</v>
      </c>
      <c r="F4157">
        <v>7113803</v>
      </c>
      <c r="G4157" s="9">
        <v>0</v>
      </c>
      <c r="H4157">
        <v>7113803</v>
      </c>
      <c r="I4157" t="s">
        <v>6</v>
      </c>
      <c r="J4157" t="s">
        <v>151</v>
      </c>
      <c r="K4157">
        <v>6262050</v>
      </c>
      <c r="L4157" t="s">
        <v>118</v>
      </c>
      <c r="M4157" t="s">
        <v>151</v>
      </c>
      <c r="N4157" t="s">
        <v>151</v>
      </c>
      <c r="O4157" t="s">
        <v>151</v>
      </c>
      <c r="P4157">
        <v>10868586</v>
      </c>
      <c r="Q4157" t="s">
        <v>178</v>
      </c>
      <c r="R4157">
        <v>40238850</v>
      </c>
      <c r="S4157" t="s">
        <v>151</v>
      </c>
      <c r="T4157" t="s">
        <v>151</v>
      </c>
      <c r="U4157">
        <v>0</v>
      </c>
      <c r="V4157" t="s">
        <v>163</v>
      </c>
      <c r="W4157" s="2">
        <v>45261</v>
      </c>
      <c r="X4157">
        <v>53.8</v>
      </c>
      <c r="Y4157">
        <v>53.8</v>
      </c>
      <c r="Z4157" t="s">
        <v>5</v>
      </c>
      <c r="AA4157" t="s">
        <v>152</v>
      </c>
      <c r="AB4157" t="s">
        <v>3</v>
      </c>
    </row>
    <row r="4158" spans="1:28">
      <c r="A4158" t="s">
        <v>198</v>
      </c>
      <c r="B4158" t="s">
        <v>199</v>
      </c>
      <c r="C4158">
        <v>12</v>
      </c>
      <c r="D4158">
        <v>2023</v>
      </c>
      <c r="E4158" t="s">
        <v>156</v>
      </c>
      <c r="F4158">
        <v>7113803</v>
      </c>
      <c r="G4158" s="9">
        <v>0</v>
      </c>
      <c r="H4158">
        <v>7113803</v>
      </c>
      <c r="I4158" t="s">
        <v>6</v>
      </c>
      <c r="J4158" t="s">
        <v>151</v>
      </c>
      <c r="K4158">
        <v>6262050</v>
      </c>
      <c r="L4158" t="s">
        <v>118</v>
      </c>
      <c r="M4158" t="s">
        <v>151</v>
      </c>
      <c r="N4158" t="s">
        <v>151</v>
      </c>
      <c r="O4158" t="s">
        <v>151</v>
      </c>
      <c r="P4158">
        <v>10868586</v>
      </c>
      <c r="Q4158" t="s">
        <v>178</v>
      </c>
      <c r="R4158">
        <v>40238850</v>
      </c>
      <c r="S4158" t="s">
        <v>151</v>
      </c>
      <c r="T4158" t="s">
        <v>151</v>
      </c>
      <c r="U4158">
        <v>0</v>
      </c>
      <c r="V4158" t="s">
        <v>163</v>
      </c>
      <c r="W4158" s="2">
        <v>45261</v>
      </c>
      <c r="X4158">
        <v>53.8</v>
      </c>
      <c r="Y4158">
        <v>53.8</v>
      </c>
      <c r="Z4158" t="s">
        <v>5</v>
      </c>
      <c r="AA4158" t="s">
        <v>152</v>
      </c>
      <c r="AB4158" t="s">
        <v>3</v>
      </c>
    </row>
    <row r="4159" spans="1:28">
      <c r="A4159" t="s">
        <v>198</v>
      </c>
      <c r="B4159" t="s">
        <v>199</v>
      </c>
      <c r="C4159">
        <v>12</v>
      </c>
      <c r="D4159">
        <v>2023</v>
      </c>
      <c r="E4159" t="s">
        <v>156</v>
      </c>
      <c r="F4159">
        <v>7113803</v>
      </c>
      <c r="G4159" s="9">
        <v>0</v>
      </c>
      <c r="H4159">
        <v>7113803</v>
      </c>
      <c r="I4159" t="s">
        <v>6</v>
      </c>
      <c r="J4159" t="s">
        <v>151</v>
      </c>
      <c r="K4159">
        <v>6262050</v>
      </c>
      <c r="L4159" t="s">
        <v>118</v>
      </c>
      <c r="M4159" t="s">
        <v>151</v>
      </c>
      <c r="N4159" t="s">
        <v>151</v>
      </c>
      <c r="O4159" t="s">
        <v>151</v>
      </c>
      <c r="P4159">
        <v>10868586</v>
      </c>
      <c r="Q4159" t="s">
        <v>178</v>
      </c>
      <c r="R4159">
        <v>40238850</v>
      </c>
      <c r="S4159" t="s">
        <v>151</v>
      </c>
      <c r="T4159" t="s">
        <v>151</v>
      </c>
      <c r="U4159">
        <v>0</v>
      </c>
      <c r="V4159" t="s">
        <v>163</v>
      </c>
      <c r="W4159" s="2">
        <v>45261</v>
      </c>
      <c r="X4159">
        <v>53.8</v>
      </c>
      <c r="Y4159">
        <v>53.8</v>
      </c>
      <c r="Z4159" t="s">
        <v>5</v>
      </c>
      <c r="AA4159" t="s">
        <v>152</v>
      </c>
      <c r="AB4159" t="s">
        <v>3</v>
      </c>
    </row>
    <row r="4160" spans="1:28">
      <c r="A4160" t="s">
        <v>198</v>
      </c>
      <c r="B4160" t="s">
        <v>199</v>
      </c>
      <c r="C4160">
        <v>12</v>
      </c>
      <c r="D4160">
        <v>2023</v>
      </c>
      <c r="E4160" t="s">
        <v>156</v>
      </c>
      <c r="F4160">
        <v>7113803</v>
      </c>
      <c r="G4160" s="9">
        <v>0</v>
      </c>
      <c r="H4160">
        <v>7113803</v>
      </c>
      <c r="I4160" t="s">
        <v>6</v>
      </c>
      <c r="J4160" t="s">
        <v>151</v>
      </c>
      <c r="K4160">
        <v>6262050</v>
      </c>
      <c r="L4160" t="s">
        <v>118</v>
      </c>
      <c r="M4160" t="s">
        <v>151</v>
      </c>
      <c r="N4160" t="s">
        <v>151</v>
      </c>
      <c r="O4160" t="s">
        <v>151</v>
      </c>
      <c r="P4160">
        <v>10868586</v>
      </c>
      <c r="Q4160" t="s">
        <v>178</v>
      </c>
      <c r="R4160">
        <v>40238850</v>
      </c>
      <c r="S4160" t="s">
        <v>151</v>
      </c>
      <c r="T4160" t="s">
        <v>151</v>
      </c>
      <c r="U4160">
        <v>0</v>
      </c>
      <c r="V4160" t="s">
        <v>163</v>
      </c>
      <c r="W4160" s="2">
        <v>45261</v>
      </c>
      <c r="X4160">
        <v>53.8</v>
      </c>
      <c r="Y4160">
        <v>53.8</v>
      </c>
      <c r="Z4160" t="s">
        <v>5</v>
      </c>
      <c r="AA4160" t="s">
        <v>152</v>
      </c>
      <c r="AB4160" t="s">
        <v>3</v>
      </c>
    </row>
    <row r="4161" spans="1:28">
      <c r="A4161" t="s">
        <v>198</v>
      </c>
      <c r="B4161" t="s">
        <v>199</v>
      </c>
      <c r="C4161">
        <v>12</v>
      </c>
      <c r="D4161">
        <v>2023</v>
      </c>
      <c r="E4161" t="s">
        <v>156</v>
      </c>
      <c r="F4161">
        <v>7113803</v>
      </c>
      <c r="G4161" s="9">
        <v>0</v>
      </c>
      <c r="H4161">
        <v>7113803</v>
      </c>
      <c r="I4161" t="s">
        <v>6</v>
      </c>
      <c r="J4161" t="s">
        <v>151</v>
      </c>
      <c r="K4161">
        <v>6262050</v>
      </c>
      <c r="L4161" t="s">
        <v>118</v>
      </c>
      <c r="M4161" t="s">
        <v>151</v>
      </c>
      <c r="N4161" t="s">
        <v>151</v>
      </c>
      <c r="O4161" t="s">
        <v>151</v>
      </c>
      <c r="P4161">
        <v>10868586</v>
      </c>
      <c r="Q4161" t="s">
        <v>178</v>
      </c>
      <c r="R4161">
        <v>40238850</v>
      </c>
      <c r="S4161" t="s">
        <v>151</v>
      </c>
      <c r="T4161" t="s">
        <v>151</v>
      </c>
      <c r="U4161">
        <v>0</v>
      </c>
      <c r="V4161" t="s">
        <v>163</v>
      </c>
      <c r="W4161" s="2">
        <v>45261</v>
      </c>
      <c r="X4161">
        <v>79.23</v>
      </c>
      <c r="Y4161">
        <v>79.23</v>
      </c>
      <c r="Z4161" t="s">
        <v>5</v>
      </c>
      <c r="AA4161" t="s">
        <v>152</v>
      </c>
      <c r="AB4161" t="s">
        <v>3</v>
      </c>
    </row>
    <row r="4162" spans="1:28">
      <c r="A4162" t="s">
        <v>198</v>
      </c>
      <c r="B4162" t="s">
        <v>199</v>
      </c>
      <c r="C4162">
        <v>12</v>
      </c>
      <c r="D4162">
        <v>2023</v>
      </c>
      <c r="E4162" t="s">
        <v>156</v>
      </c>
      <c r="F4162">
        <v>7113803</v>
      </c>
      <c r="G4162" s="9">
        <v>0</v>
      </c>
      <c r="H4162">
        <v>7113803</v>
      </c>
      <c r="I4162" t="s">
        <v>6</v>
      </c>
      <c r="J4162" t="s">
        <v>151</v>
      </c>
      <c r="K4162">
        <v>6262050</v>
      </c>
      <c r="L4162" t="s">
        <v>118</v>
      </c>
      <c r="M4162" t="s">
        <v>151</v>
      </c>
      <c r="N4162" t="s">
        <v>151</v>
      </c>
      <c r="O4162" t="s">
        <v>151</v>
      </c>
      <c r="P4162">
        <v>10868586</v>
      </c>
      <c r="Q4162" t="s">
        <v>178</v>
      </c>
      <c r="R4162">
        <v>40238850</v>
      </c>
      <c r="S4162" t="s">
        <v>151</v>
      </c>
      <c r="T4162" t="s">
        <v>151</v>
      </c>
      <c r="U4162">
        <v>0</v>
      </c>
      <c r="V4162" t="s">
        <v>163</v>
      </c>
      <c r="W4162" s="2">
        <v>45261</v>
      </c>
      <c r="X4162">
        <v>107.59</v>
      </c>
      <c r="Y4162">
        <v>107.59</v>
      </c>
      <c r="Z4162" t="s">
        <v>5</v>
      </c>
      <c r="AA4162" t="s">
        <v>152</v>
      </c>
      <c r="AB4162" t="s">
        <v>3</v>
      </c>
    </row>
    <row r="4163" spans="1:28">
      <c r="A4163" t="s">
        <v>198</v>
      </c>
      <c r="B4163" t="s">
        <v>199</v>
      </c>
      <c r="C4163">
        <v>12</v>
      </c>
      <c r="D4163">
        <v>2023</v>
      </c>
      <c r="E4163" t="s">
        <v>156</v>
      </c>
      <c r="F4163">
        <v>7113803</v>
      </c>
      <c r="G4163" s="9">
        <v>0</v>
      </c>
      <c r="H4163">
        <v>7113803</v>
      </c>
      <c r="I4163" t="s">
        <v>6</v>
      </c>
      <c r="J4163" t="s">
        <v>151</v>
      </c>
      <c r="K4163">
        <v>6262050</v>
      </c>
      <c r="L4163" t="s">
        <v>118</v>
      </c>
      <c r="M4163" t="s">
        <v>151</v>
      </c>
      <c r="N4163" t="s">
        <v>151</v>
      </c>
      <c r="O4163" t="s">
        <v>151</v>
      </c>
      <c r="P4163">
        <v>10868586</v>
      </c>
      <c r="Q4163" t="s">
        <v>178</v>
      </c>
      <c r="R4163">
        <v>40238850</v>
      </c>
      <c r="S4163" t="s">
        <v>151</v>
      </c>
      <c r="T4163" t="s">
        <v>151</v>
      </c>
      <c r="U4163">
        <v>0</v>
      </c>
      <c r="V4163" t="s">
        <v>163</v>
      </c>
      <c r="W4163" s="2">
        <v>45261</v>
      </c>
      <c r="X4163">
        <v>53.8</v>
      </c>
      <c r="Y4163">
        <v>53.8</v>
      </c>
      <c r="Z4163" t="s">
        <v>5</v>
      </c>
      <c r="AA4163" t="s">
        <v>152</v>
      </c>
      <c r="AB4163" t="s">
        <v>3</v>
      </c>
    </row>
    <row r="4164" spans="1:28">
      <c r="A4164" t="s">
        <v>198</v>
      </c>
      <c r="B4164" t="s">
        <v>199</v>
      </c>
      <c r="C4164">
        <v>12</v>
      </c>
      <c r="D4164">
        <v>2023</v>
      </c>
      <c r="E4164" t="s">
        <v>156</v>
      </c>
      <c r="F4164">
        <v>7113803</v>
      </c>
      <c r="G4164" s="9">
        <v>0</v>
      </c>
      <c r="H4164">
        <v>7113803</v>
      </c>
      <c r="I4164" t="s">
        <v>6</v>
      </c>
      <c r="J4164" t="s">
        <v>151</v>
      </c>
      <c r="K4164">
        <v>6262050</v>
      </c>
      <c r="L4164" t="s">
        <v>118</v>
      </c>
      <c r="M4164" t="s">
        <v>151</v>
      </c>
      <c r="N4164" t="s">
        <v>151</v>
      </c>
      <c r="O4164" t="s">
        <v>151</v>
      </c>
      <c r="P4164">
        <v>10868586</v>
      </c>
      <c r="Q4164" t="s">
        <v>178</v>
      </c>
      <c r="R4164">
        <v>40238850</v>
      </c>
      <c r="S4164" t="s">
        <v>151</v>
      </c>
      <c r="T4164" t="s">
        <v>151</v>
      </c>
      <c r="U4164">
        <v>0</v>
      </c>
      <c r="V4164" t="s">
        <v>163</v>
      </c>
      <c r="W4164" s="2">
        <v>45261</v>
      </c>
      <c r="X4164">
        <v>53.8</v>
      </c>
      <c r="Y4164">
        <v>53.8</v>
      </c>
      <c r="Z4164" t="s">
        <v>5</v>
      </c>
      <c r="AA4164" t="s">
        <v>152</v>
      </c>
      <c r="AB4164" t="s">
        <v>3</v>
      </c>
    </row>
    <row r="4165" spans="1:28">
      <c r="A4165" t="s">
        <v>198</v>
      </c>
      <c r="B4165" t="s">
        <v>199</v>
      </c>
      <c r="C4165">
        <v>2</v>
      </c>
      <c r="D4165">
        <v>2023</v>
      </c>
      <c r="E4165" t="s">
        <v>156</v>
      </c>
      <c r="F4165">
        <v>7113803</v>
      </c>
      <c r="G4165" s="9">
        <v>0</v>
      </c>
      <c r="H4165">
        <v>7113803</v>
      </c>
      <c r="I4165" t="s">
        <v>6</v>
      </c>
      <c r="J4165" t="s">
        <v>151</v>
      </c>
      <c r="K4165">
        <v>6110110</v>
      </c>
      <c r="L4165" t="s">
        <v>84</v>
      </c>
      <c r="M4165" t="s">
        <v>151</v>
      </c>
      <c r="N4165" t="s">
        <v>151</v>
      </c>
      <c r="O4165" t="s">
        <v>151</v>
      </c>
      <c r="P4165">
        <v>10545963</v>
      </c>
      <c r="Q4165" t="s">
        <v>178</v>
      </c>
      <c r="R4165">
        <v>38509515</v>
      </c>
      <c r="S4165" t="s">
        <v>151</v>
      </c>
      <c r="T4165" t="s">
        <v>151</v>
      </c>
      <c r="U4165">
        <v>-4</v>
      </c>
      <c r="V4165" t="s">
        <v>163</v>
      </c>
      <c r="W4165" s="2">
        <v>44958</v>
      </c>
      <c r="X4165">
        <v>-232.94</v>
      </c>
      <c r="Y4165">
        <v>-232.94</v>
      </c>
      <c r="Z4165" t="s">
        <v>5</v>
      </c>
      <c r="AA4165" t="s">
        <v>152</v>
      </c>
      <c r="AB4165" t="s">
        <v>3</v>
      </c>
    </row>
    <row r="4166" spans="1:28">
      <c r="A4166" t="s">
        <v>198</v>
      </c>
      <c r="B4166" t="s">
        <v>199</v>
      </c>
      <c r="C4166">
        <v>2</v>
      </c>
      <c r="D4166">
        <v>2023</v>
      </c>
      <c r="E4166" t="s">
        <v>156</v>
      </c>
      <c r="F4166">
        <v>7113803</v>
      </c>
      <c r="G4166" s="9">
        <v>0</v>
      </c>
      <c r="H4166">
        <v>7113803</v>
      </c>
      <c r="I4166" t="s">
        <v>6</v>
      </c>
      <c r="J4166" t="s">
        <v>151</v>
      </c>
      <c r="K4166">
        <v>6110110</v>
      </c>
      <c r="L4166" t="s">
        <v>84</v>
      </c>
      <c r="M4166" t="s">
        <v>151</v>
      </c>
      <c r="N4166" t="s">
        <v>151</v>
      </c>
      <c r="O4166" t="s">
        <v>151</v>
      </c>
      <c r="P4166">
        <v>10545963</v>
      </c>
      <c r="Q4166" t="s">
        <v>178</v>
      </c>
      <c r="R4166">
        <v>38509515</v>
      </c>
      <c r="S4166" t="s">
        <v>151</v>
      </c>
      <c r="T4166" t="s">
        <v>151</v>
      </c>
      <c r="U4166">
        <v>0</v>
      </c>
      <c r="V4166" t="s">
        <v>151</v>
      </c>
      <c r="W4166" s="2">
        <v>44958</v>
      </c>
      <c r="X4166">
        <v>-4.71</v>
      </c>
      <c r="Y4166">
        <v>-4.71</v>
      </c>
      <c r="Z4166" t="s">
        <v>5</v>
      </c>
      <c r="AA4166" t="s">
        <v>152</v>
      </c>
      <c r="AB4166" t="s">
        <v>3</v>
      </c>
    </row>
    <row r="4167" spans="1:28">
      <c r="A4167" t="s">
        <v>198</v>
      </c>
      <c r="B4167" t="s">
        <v>199</v>
      </c>
      <c r="C4167">
        <v>2</v>
      </c>
      <c r="D4167">
        <v>2023</v>
      </c>
      <c r="E4167" t="s">
        <v>156</v>
      </c>
      <c r="F4167">
        <v>7113803</v>
      </c>
      <c r="G4167" s="9">
        <v>0</v>
      </c>
      <c r="H4167">
        <v>7113803</v>
      </c>
      <c r="I4167" t="s">
        <v>6</v>
      </c>
      <c r="J4167" t="s">
        <v>151</v>
      </c>
      <c r="K4167">
        <v>6110110</v>
      </c>
      <c r="L4167" t="s">
        <v>84</v>
      </c>
      <c r="M4167" t="s">
        <v>151</v>
      </c>
      <c r="N4167" t="s">
        <v>151</v>
      </c>
      <c r="O4167" t="s">
        <v>151</v>
      </c>
      <c r="P4167">
        <v>10545963</v>
      </c>
      <c r="Q4167" t="s">
        <v>178</v>
      </c>
      <c r="R4167">
        <v>38509515</v>
      </c>
      <c r="S4167" t="s">
        <v>151</v>
      </c>
      <c r="T4167" t="s">
        <v>151</v>
      </c>
      <c r="U4167">
        <v>-2</v>
      </c>
      <c r="V4167" t="s">
        <v>163</v>
      </c>
      <c r="W4167" s="2">
        <v>44958</v>
      </c>
      <c r="X4167">
        <v>-140.46</v>
      </c>
      <c r="Y4167">
        <v>-140.46</v>
      </c>
      <c r="Z4167" t="s">
        <v>5</v>
      </c>
      <c r="AA4167" t="s">
        <v>152</v>
      </c>
      <c r="AB4167" t="s">
        <v>3</v>
      </c>
    </row>
    <row r="4168" spans="1:28">
      <c r="A4168" t="s">
        <v>198</v>
      </c>
      <c r="B4168" t="s">
        <v>199</v>
      </c>
      <c r="C4168">
        <v>2</v>
      </c>
      <c r="D4168">
        <v>2023</v>
      </c>
      <c r="E4168" t="s">
        <v>156</v>
      </c>
      <c r="F4168">
        <v>7113803</v>
      </c>
      <c r="G4168" s="9">
        <v>0</v>
      </c>
      <c r="H4168">
        <v>7113803</v>
      </c>
      <c r="I4168" t="s">
        <v>6</v>
      </c>
      <c r="J4168" t="s">
        <v>151</v>
      </c>
      <c r="K4168">
        <v>6110110</v>
      </c>
      <c r="L4168" t="s">
        <v>84</v>
      </c>
      <c r="M4168" t="s">
        <v>151</v>
      </c>
      <c r="N4168" t="s">
        <v>151</v>
      </c>
      <c r="O4168" t="s">
        <v>151</v>
      </c>
      <c r="P4168">
        <v>10545963</v>
      </c>
      <c r="Q4168" t="s">
        <v>178</v>
      </c>
      <c r="R4168">
        <v>38509515</v>
      </c>
      <c r="S4168" t="s">
        <v>151</v>
      </c>
      <c r="T4168" t="s">
        <v>151</v>
      </c>
      <c r="U4168">
        <v>-2</v>
      </c>
      <c r="V4168" t="s">
        <v>163</v>
      </c>
      <c r="W4168" s="2">
        <v>44958</v>
      </c>
      <c r="X4168">
        <v>-140.46</v>
      </c>
      <c r="Y4168">
        <v>-140.46</v>
      </c>
      <c r="Z4168" t="s">
        <v>5</v>
      </c>
      <c r="AA4168" t="s">
        <v>152</v>
      </c>
      <c r="AB4168" t="s">
        <v>3</v>
      </c>
    </row>
    <row r="4169" spans="1:28">
      <c r="A4169" t="s">
        <v>198</v>
      </c>
      <c r="B4169" t="s">
        <v>199</v>
      </c>
      <c r="C4169">
        <v>2</v>
      </c>
      <c r="D4169">
        <v>2023</v>
      </c>
      <c r="E4169" t="s">
        <v>156</v>
      </c>
      <c r="F4169">
        <v>7113803</v>
      </c>
      <c r="G4169" s="9">
        <v>0</v>
      </c>
      <c r="H4169">
        <v>7113803</v>
      </c>
      <c r="I4169" t="s">
        <v>6</v>
      </c>
      <c r="J4169" t="s">
        <v>151</v>
      </c>
      <c r="K4169">
        <v>6110110</v>
      </c>
      <c r="L4169" t="s">
        <v>84</v>
      </c>
      <c r="M4169" t="s">
        <v>151</v>
      </c>
      <c r="N4169" t="s">
        <v>151</v>
      </c>
      <c r="O4169" t="s">
        <v>151</v>
      </c>
      <c r="P4169">
        <v>10545963</v>
      </c>
      <c r="Q4169" t="s">
        <v>178</v>
      </c>
      <c r="R4169">
        <v>38509515</v>
      </c>
      <c r="S4169" t="s">
        <v>151</v>
      </c>
      <c r="T4169" t="s">
        <v>151</v>
      </c>
      <c r="U4169">
        <v>-2</v>
      </c>
      <c r="V4169" t="s">
        <v>163</v>
      </c>
      <c r="W4169" s="2">
        <v>44958</v>
      </c>
      <c r="X4169">
        <v>-116.47</v>
      </c>
      <c r="Y4169">
        <v>-116.47</v>
      </c>
      <c r="Z4169" t="s">
        <v>5</v>
      </c>
      <c r="AA4169" t="s">
        <v>152</v>
      </c>
      <c r="AB4169" t="s">
        <v>3</v>
      </c>
    </row>
    <row r="4170" spans="1:28">
      <c r="A4170" t="s">
        <v>198</v>
      </c>
      <c r="B4170" t="s">
        <v>199</v>
      </c>
      <c r="C4170">
        <v>2</v>
      </c>
      <c r="D4170">
        <v>2023</v>
      </c>
      <c r="E4170" t="s">
        <v>156</v>
      </c>
      <c r="F4170">
        <v>7113803</v>
      </c>
      <c r="G4170" s="9">
        <v>0</v>
      </c>
      <c r="H4170">
        <v>7113803</v>
      </c>
      <c r="I4170" t="s">
        <v>6</v>
      </c>
      <c r="J4170" t="s">
        <v>151</v>
      </c>
      <c r="K4170">
        <v>6110110</v>
      </c>
      <c r="L4170" t="s">
        <v>84</v>
      </c>
      <c r="M4170" t="s">
        <v>151</v>
      </c>
      <c r="N4170" t="s">
        <v>151</v>
      </c>
      <c r="O4170" t="s">
        <v>151</v>
      </c>
      <c r="P4170">
        <v>10545963</v>
      </c>
      <c r="Q4170" t="s">
        <v>178</v>
      </c>
      <c r="R4170">
        <v>38509515</v>
      </c>
      <c r="S4170" t="s">
        <v>151</v>
      </c>
      <c r="T4170" t="s">
        <v>151</v>
      </c>
      <c r="U4170">
        <v>-2</v>
      </c>
      <c r="V4170" t="s">
        <v>163</v>
      </c>
      <c r="W4170" s="2">
        <v>44958</v>
      </c>
      <c r="X4170">
        <v>-140.46</v>
      </c>
      <c r="Y4170">
        <v>-140.46</v>
      </c>
      <c r="Z4170" t="s">
        <v>5</v>
      </c>
      <c r="AA4170" t="s">
        <v>152</v>
      </c>
      <c r="AB4170" t="s">
        <v>3</v>
      </c>
    </row>
    <row r="4171" spans="1:28">
      <c r="A4171" t="s">
        <v>198</v>
      </c>
      <c r="B4171" t="s">
        <v>199</v>
      </c>
      <c r="C4171">
        <v>2</v>
      </c>
      <c r="D4171">
        <v>2023</v>
      </c>
      <c r="E4171" t="s">
        <v>156</v>
      </c>
      <c r="F4171">
        <v>7113803</v>
      </c>
      <c r="G4171" s="9">
        <v>0</v>
      </c>
      <c r="H4171">
        <v>7113803</v>
      </c>
      <c r="I4171" t="s">
        <v>6</v>
      </c>
      <c r="J4171" t="s">
        <v>151</v>
      </c>
      <c r="K4171">
        <v>6110110</v>
      </c>
      <c r="L4171" t="s">
        <v>84</v>
      </c>
      <c r="M4171" t="s">
        <v>151</v>
      </c>
      <c r="N4171" t="s">
        <v>151</v>
      </c>
      <c r="O4171" t="s">
        <v>151</v>
      </c>
      <c r="P4171">
        <v>10545963</v>
      </c>
      <c r="Q4171" t="s">
        <v>178</v>
      </c>
      <c r="R4171">
        <v>38509515</v>
      </c>
      <c r="S4171" t="s">
        <v>151</v>
      </c>
      <c r="T4171" t="s">
        <v>151</v>
      </c>
      <c r="U4171">
        <v>-2</v>
      </c>
      <c r="V4171" t="s">
        <v>163</v>
      </c>
      <c r="W4171" s="2">
        <v>44958</v>
      </c>
      <c r="X4171">
        <v>-140.46</v>
      </c>
      <c r="Y4171">
        <v>-140.46</v>
      </c>
      <c r="Z4171" t="s">
        <v>5</v>
      </c>
      <c r="AA4171" t="s">
        <v>152</v>
      </c>
      <c r="AB4171" t="s">
        <v>3</v>
      </c>
    </row>
    <row r="4172" spans="1:28">
      <c r="A4172" t="s">
        <v>198</v>
      </c>
      <c r="B4172" t="s">
        <v>199</v>
      </c>
      <c r="C4172">
        <v>2</v>
      </c>
      <c r="D4172">
        <v>2023</v>
      </c>
      <c r="E4172" t="s">
        <v>156</v>
      </c>
      <c r="F4172">
        <v>7113803</v>
      </c>
      <c r="G4172" s="9">
        <v>0</v>
      </c>
      <c r="H4172">
        <v>7113803</v>
      </c>
      <c r="I4172" t="s">
        <v>6</v>
      </c>
      <c r="J4172" t="s">
        <v>151</v>
      </c>
      <c r="K4172">
        <v>6110110</v>
      </c>
      <c r="L4172" t="s">
        <v>84</v>
      </c>
      <c r="M4172" t="s">
        <v>151</v>
      </c>
      <c r="N4172" t="s">
        <v>151</v>
      </c>
      <c r="O4172" t="s">
        <v>151</v>
      </c>
      <c r="P4172">
        <v>10545963</v>
      </c>
      <c r="Q4172" t="s">
        <v>178</v>
      </c>
      <c r="R4172">
        <v>38509515</v>
      </c>
      <c r="S4172" t="s">
        <v>151</v>
      </c>
      <c r="T4172" t="s">
        <v>151</v>
      </c>
      <c r="U4172">
        <v>-2</v>
      </c>
      <c r="V4172" t="s">
        <v>163</v>
      </c>
      <c r="W4172" s="2">
        <v>44958</v>
      </c>
      <c r="X4172">
        <v>-140.46</v>
      </c>
      <c r="Y4172">
        <v>-140.46</v>
      </c>
      <c r="Z4172" t="s">
        <v>5</v>
      </c>
      <c r="AA4172" t="s">
        <v>152</v>
      </c>
      <c r="AB4172" t="s">
        <v>3</v>
      </c>
    </row>
    <row r="4173" spans="1:28">
      <c r="A4173" t="s">
        <v>198</v>
      </c>
      <c r="B4173" t="s">
        <v>199</v>
      </c>
      <c r="C4173">
        <v>2</v>
      </c>
      <c r="D4173">
        <v>2023</v>
      </c>
      <c r="E4173" t="s">
        <v>156</v>
      </c>
      <c r="F4173">
        <v>7113803</v>
      </c>
      <c r="G4173" s="9">
        <v>0</v>
      </c>
      <c r="H4173">
        <v>7113803</v>
      </c>
      <c r="I4173" t="s">
        <v>6</v>
      </c>
      <c r="J4173" t="s">
        <v>151</v>
      </c>
      <c r="K4173">
        <v>6110110</v>
      </c>
      <c r="L4173" t="s">
        <v>84</v>
      </c>
      <c r="M4173" t="s">
        <v>151</v>
      </c>
      <c r="N4173" t="s">
        <v>151</v>
      </c>
      <c r="O4173" t="s">
        <v>151</v>
      </c>
      <c r="P4173">
        <v>10545963</v>
      </c>
      <c r="Q4173" t="s">
        <v>178</v>
      </c>
      <c r="R4173">
        <v>38509515</v>
      </c>
      <c r="S4173" t="s">
        <v>151</v>
      </c>
      <c r="T4173" t="s">
        <v>151</v>
      </c>
      <c r="U4173">
        <v>-4</v>
      </c>
      <c r="V4173" t="s">
        <v>163</v>
      </c>
      <c r="W4173" s="2">
        <v>44958</v>
      </c>
      <c r="X4173">
        <v>-232.94</v>
      </c>
      <c r="Y4173">
        <v>-232.94</v>
      </c>
      <c r="Z4173" t="s">
        <v>5</v>
      </c>
      <c r="AA4173" t="s">
        <v>152</v>
      </c>
      <c r="AB4173" t="s">
        <v>3</v>
      </c>
    </row>
    <row r="4174" spans="1:28">
      <c r="A4174" t="s">
        <v>198</v>
      </c>
      <c r="B4174" t="s">
        <v>199</v>
      </c>
      <c r="C4174">
        <v>2</v>
      </c>
      <c r="D4174">
        <v>2023</v>
      </c>
      <c r="E4174" t="s">
        <v>156</v>
      </c>
      <c r="F4174">
        <v>7113803</v>
      </c>
      <c r="G4174" s="9">
        <v>0</v>
      </c>
      <c r="H4174">
        <v>7113803</v>
      </c>
      <c r="I4174" t="s">
        <v>6</v>
      </c>
      <c r="J4174" t="s">
        <v>151</v>
      </c>
      <c r="K4174">
        <v>6110110</v>
      </c>
      <c r="L4174" t="s">
        <v>84</v>
      </c>
      <c r="M4174" t="s">
        <v>151</v>
      </c>
      <c r="N4174" t="s">
        <v>151</v>
      </c>
      <c r="O4174" t="s">
        <v>151</v>
      </c>
      <c r="P4174">
        <v>10545963</v>
      </c>
      <c r="Q4174" t="s">
        <v>178</v>
      </c>
      <c r="R4174">
        <v>38509515</v>
      </c>
      <c r="S4174" t="s">
        <v>151</v>
      </c>
      <c r="T4174" t="s">
        <v>151</v>
      </c>
      <c r="U4174">
        <v>-1</v>
      </c>
      <c r="V4174" t="s">
        <v>163</v>
      </c>
      <c r="W4174" s="2">
        <v>44958</v>
      </c>
      <c r="X4174">
        <v>-58.24</v>
      </c>
      <c r="Y4174">
        <v>-58.24</v>
      </c>
      <c r="Z4174" t="s">
        <v>5</v>
      </c>
      <c r="AA4174" t="s">
        <v>152</v>
      </c>
      <c r="AB4174" t="s">
        <v>3</v>
      </c>
    </row>
    <row r="4175" spans="1:28">
      <c r="A4175" t="s">
        <v>198</v>
      </c>
      <c r="B4175" t="s">
        <v>199</v>
      </c>
      <c r="C4175">
        <v>2</v>
      </c>
      <c r="D4175">
        <v>2023</v>
      </c>
      <c r="E4175" t="s">
        <v>156</v>
      </c>
      <c r="F4175">
        <v>7113803</v>
      </c>
      <c r="G4175" s="9">
        <v>0</v>
      </c>
      <c r="H4175">
        <v>7113803</v>
      </c>
      <c r="I4175" t="s">
        <v>6</v>
      </c>
      <c r="J4175" t="s">
        <v>151</v>
      </c>
      <c r="K4175">
        <v>6110110</v>
      </c>
      <c r="L4175" t="s">
        <v>84</v>
      </c>
      <c r="M4175" t="s">
        <v>151</v>
      </c>
      <c r="N4175" t="s">
        <v>151</v>
      </c>
      <c r="O4175" t="s">
        <v>151</v>
      </c>
      <c r="P4175">
        <v>10545963</v>
      </c>
      <c r="Q4175" t="s">
        <v>178</v>
      </c>
      <c r="R4175">
        <v>38509515</v>
      </c>
      <c r="S4175" t="s">
        <v>151</v>
      </c>
      <c r="T4175" t="s">
        <v>151</v>
      </c>
      <c r="U4175">
        <v>-2</v>
      </c>
      <c r="V4175" t="s">
        <v>163</v>
      </c>
      <c r="W4175" s="2">
        <v>44958</v>
      </c>
      <c r="X4175">
        <v>-116.47</v>
      </c>
      <c r="Y4175">
        <v>-116.47</v>
      </c>
      <c r="Z4175" t="s">
        <v>5</v>
      </c>
      <c r="AA4175" t="s">
        <v>152</v>
      </c>
      <c r="AB4175" t="s">
        <v>3</v>
      </c>
    </row>
    <row r="4176" spans="1:28">
      <c r="A4176" t="s">
        <v>198</v>
      </c>
      <c r="B4176" t="s">
        <v>199</v>
      </c>
      <c r="C4176">
        <v>2</v>
      </c>
      <c r="D4176">
        <v>2023</v>
      </c>
      <c r="E4176" t="s">
        <v>156</v>
      </c>
      <c r="F4176">
        <v>7113803</v>
      </c>
      <c r="G4176" s="9">
        <v>0</v>
      </c>
      <c r="H4176">
        <v>7113803</v>
      </c>
      <c r="I4176" t="s">
        <v>6</v>
      </c>
      <c r="J4176" t="s">
        <v>151</v>
      </c>
      <c r="K4176">
        <v>6110110</v>
      </c>
      <c r="L4176" t="s">
        <v>84</v>
      </c>
      <c r="M4176" t="s">
        <v>151</v>
      </c>
      <c r="N4176" t="s">
        <v>151</v>
      </c>
      <c r="O4176" t="s">
        <v>151</v>
      </c>
      <c r="P4176">
        <v>10545963</v>
      </c>
      <c r="Q4176" t="s">
        <v>178</v>
      </c>
      <c r="R4176">
        <v>38509515</v>
      </c>
      <c r="S4176" t="s">
        <v>151</v>
      </c>
      <c r="T4176" t="s">
        <v>151</v>
      </c>
      <c r="U4176">
        <v>-1</v>
      </c>
      <c r="V4176" t="s">
        <v>163</v>
      </c>
      <c r="W4176" s="2">
        <v>44958</v>
      </c>
      <c r="X4176">
        <v>-58.24</v>
      </c>
      <c r="Y4176">
        <v>-58.24</v>
      </c>
      <c r="Z4176" t="s">
        <v>5</v>
      </c>
      <c r="AA4176" t="s">
        <v>152</v>
      </c>
      <c r="AB4176" t="s">
        <v>3</v>
      </c>
    </row>
    <row r="4177" spans="1:28">
      <c r="A4177" t="s">
        <v>198</v>
      </c>
      <c r="B4177" t="s">
        <v>199</v>
      </c>
      <c r="C4177">
        <v>2</v>
      </c>
      <c r="D4177">
        <v>2023</v>
      </c>
      <c r="E4177" t="s">
        <v>156</v>
      </c>
      <c r="F4177">
        <v>7113803</v>
      </c>
      <c r="G4177" s="9">
        <v>0</v>
      </c>
      <c r="H4177">
        <v>7113803</v>
      </c>
      <c r="I4177" t="s">
        <v>6</v>
      </c>
      <c r="J4177" t="s">
        <v>151</v>
      </c>
      <c r="K4177">
        <v>6110110</v>
      </c>
      <c r="L4177" t="s">
        <v>84</v>
      </c>
      <c r="M4177" t="s">
        <v>151</v>
      </c>
      <c r="N4177" t="s">
        <v>151</v>
      </c>
      <c r="O4177" t="s">
        <v>151</v>
      </c>
      <c r="P4177">
        <v>10545963</v>
      </c>
      <c r="Q4177" t="s">
        <v>178</v>
      </c>
      <c r="R4177">
        <v>38509515</v>
      </c>
      <c r="S4177" t="s">
        <v>151</v>
      </c>
      <c r="T4177" t="s">
        <v>151</v>
      </c>
      <c r="U4177">
        <v>-1</v>
      </c>
      <c r="V4177" t="s">
        <v>163</v>
      </c>
      <c r="W4177" s="2">
        <v>44958</v>
      </c>
      <c r="X4177">
        <v>-58.24</v>
      </c>
      <c r="Y4177">
        <v>-58.24</v>
      </c>
      <c r="Z4177" t="s">
        <v>5</v>
      </c>
      <c r="AA4177" t="s">
        <v>152</v>
      </c>
      <c r="AB4177" t="s">
        <v>3</v>
      </c>
    </row>
    <row r="4178" spans="1:28">
      <c r="A4178" t="s">
        <v>198</v>
      </c>
      <c r="B4178" t="s">
        <v>199</v>
      </c>
      <c r="C4178">
        <v>2</v>
      </c>
      <c r="D4178">
        <v>2023</v>
      </c>
      <c r="E4178" t="s">
        <v>156</v>
      </c>
      <c r="F4178">
        <v>7113803</v>
      </c>
      <c r="G4178" s="9">
        <v>0</v>
      </c>
      <c r="H4178">
        <v>7113803</v>
      </c>
      <c r="I4178" t="s">
        <v>6</v>
      </c>
      <c r="J4178" t="s">
        <v>151</v>
      </c>
      <c r="K4178">
        <v>6110110</v>
      </c>
      <c r="L4178" t="s">
        <v>84</v>
      </c>
      <c r="M4178" t="s">
        <v>151</v>
      </c>
      <c r="N4178" t="s">
        <v>151</v>
      </c>
      <c r="O4178" t="s">
        <v>151</v>
      </c>
      <c r="P4178">
        <v>10545963</v>
      </c>
      <c r="Q4178" t="s">
        <v>178</v>
      </c>
      <c r="R4178">
        <v>38509515</v>
      </c>
      <c r="S4178" t="s">
        <v>151</v>
      </c>
      <c r="T4178" t="s">
        <v>151</v>
      </c>
      <c r="U4178">
        <v>-1</v>
      </c>
      <c r="V4178" t="s">
        <v>163</v>
      </c>
      <c r="W4178" s="2">
        <v>44958</v>
      </c>
      <c r="X4178">
        <v>-58.24</v>
      </c>
      <c r="Y4178">
        <v>-58.24</v>
      </c>
      <c r="Z4178" t="s">
        <v>5</v>
      </c>
      <c r="AA4178" t="s">
        <v>152</v>
      </c>
      <c r="AB4178" t="s">
        <v>3</v>
      </c>
    </row>
    <row r="4179" spans="1:28">
      <c r="A4179" t="s">
        <v>198</v>
      </c>
      <c r="B4179" t="s">
        <v>199</v>
      </c>
      <c r="C4179">
        <v>2</v>
      </c>
      <c r="D4179">
        <v>2023</v>
      </c>
      <c r="E4179" t="s">
        <v>156</v>
      </c>
      <c r="F4179">
        <v>7113803</v>
      </c>
      <c r="G4179" s="9">
        <v>0</v>
      </c>
      <c r="H4179">
        <v>7113803</v>
      </c>
      <c r="I4179" t="s">
        <v>6</v>
      </c>
      <c r="J4179" t="s">
        <v>151</v>
      </c>
      <c r="K4179">
        <v>6110110</v>
      </c>
      <c r="L4179" t="s">
        <v>84</v>
      </c>
      <c r="M4179" t="s">
        <v>151</v>
      </c>
      <c r="N4179" t="s">
        <v>151</v>
      </c>
      <c r="O4179" t="s">
        <v>151</v>
      </c>
      <c r="P4179">
        <v>10545963</v>
      </c>
      <c r="Q4179" t="s">
        <v>178</v>
      </c>
      <c r="R4179">
        <v>38509515</v>
      </c>
      <c r="S4179" t="s">
        <v>151</v>
      </c>
      <c r="T4179" t="s">
        <v>151</v>
      </c>
      <c r="U4179">
        <v>-1</v>
      </c>
      <c r="V4179" t="s">
        <v>163</v>
      </c>
      <c r="W4179" s="2">
        <v>44958</v>
      </c>
      <c r="X4179">
        <v>-58.24</v>
      </c>
      <c r="Y4179">
        <v>-58.24</v>
      </c>
      <c r="Z4179" t="s">
        <v>5</v>
      </c>
      <c r="AA4179" t="s">
        <v>152</v>
      </c>
      <c r="AB4179" t="s">
        <v>3</v>
      </c>
    </row>
    <row r="4180" spans="1:28">
      <c r="A4180" t="s">
        <v>198</v>
      </c>
      <c r="B4180" t="s">
        <v>199</v>
      </c>
      <c r="C4180">
        <v>2</v>
      </c>
      <c r="D4180">
        <v>2023</v>
      </c>
      <c r="E4180" t="s">
        <v>156</v>
      </c>
      <c r="F4180">
        <v>7113803</v>
      </c>
      <c r="G4180" s="9">
        <v>0</v>
      </c>
      <c r="H4180">
        <v>7113803</v>
      </c>
      <c r="I4180" t="s">
        <v>6</v>
      </c>
      <c r="J4180" t="s">
        <v>151</v>
      </c>
      <c r="K4180">
        <v>6110110</v>
      </c>
      <c r="L4180" t="s">
        <v>84</v>
      </c>
      <c r="M4180" t="s">
        <v>151</v>
      </c>
      <c r="N4180" t="s">
        <v>151</v>
      </c>
      <c r="O4180" t="s">
        <v>151</v>
      </c>
      <c r="P4180">
        <v>10545963</v>
      </c>
      <c r="Q4180" t="s">
        <v>178</v>
      </c>
      <c r="R4180">
        <v>38509515</v>
      </c>
      <c r="S4180" t="s">
        <v>151</v>
      </c>
      <c r="T4180" t="s">
        <v>151</v>
      </c>
      <c r="U4180">
        <v>-4</v>
      </c>
      <c r="V4180" t="s">
        <v>163</v>
      </c>
      <c r="W4180" s="2">
        <v>44958</v>
      </c>
      <c r="X4180">
        <v>-232.94</v>
      </c>
      <c r="Y4180">
        <v>-232.94</v>
      </c>
      <c r="Z4180" t="s">
        <v>5</v>
      </c>
      <c r="AA4180" t="s">
        <v>152</v>
      </c>
      <c r="AB4180" t="s">
        <v>3</v>
      </c>
    </row>
    <row r="4181" spans="1:28">
      <c r="A4181" t="s">
        <v>198</v>
      </c>
      <c r="B4181" t="s">
        <v>199</v>
      </c>
      <c r="C4181">
        <v>2</v>
      </c>
      <c r="D4181">
        <v>2023</v>
      </c>
      <c r="E4181" t="s">
        <v>156</v>
      </c>
      <c r="F4181">
        <v>7113803</v>
      </c>
      <c r="G4181" s="9">
        <v>0</v>
      </c>
      <c r="H4181">
        <v>7113803</v>
      </c>
      <c r="I4181" t="s">
        <v>6</v>
      </c>
      <c r="J4181" t="s">
        <v>151</v>
      </c>
      <c r="K4181">
        <v>6261050</v>
      </c>
      <c r="L4181" t="s">
        <v>117</v>
      </c>
      <c r="M4181" t="s">
        <v>151</v>
      </c>
      <c r="N4181" t="s">
        <v>151</v>
      </c>
      <c r="O4181" t="s">
        <v>151</v>
      </c>
      <c r="P4181">
        <v>10545963</v>
      </c>
      <c r="Q4181" t="s">
        <v>178</v>
      </c>
      <c r="R4181">
        <v>38509515</v>
      </c>
      <c r="S4181" t="s">
        <v>151</v>
      </c>
      <c r="T4181" t="s">
        <v>151</v>
      </c>
      <c r="U4181">
        <v>0</v>
      </c>
      <c r="V4181" t="s">
        <v>163</v>
      </c>
      <c r="W4181" s="2">
        <v>44958</v>
      </c>
      <c r="X4181">
        <v>-6.72</v>
      </c>
      <c r="Y4181">
        <v>-6.72</v>
      </c>
      <c r="Z4181" t="s">
        <v>5</v>
      </c>
      <c r="AA4181" t="s">
        <v>152</v>
      </c>
      <c r="AB4181" t="s">
        <v>3</v>
      </c>
    </row>
    <row r="4182" spans="1:28">
      <c r="A4182" t="s">
        <v>198</v>
      </c>
      <c r="B4182" t="s">
        <v>199</v>
      </c>
      <c r="C4182">
        <v>2</v>
      </c>
      <c r="D4182">
        <v>2023</v>
      </c>
      <c r="E4182" t="s">
        <v>156</v>
      </c>
      <c r="F4182">
        <v>7113803</v>
      </c>
      <c r="G4182" s="9">
        <v>0</v>
      </c>
      <c r="H4182">
        <v>7113803</v>
      </c>
      <c r="I4182" t="s">
        <v>6</v>
      </c>
      <c r="J4182" t="s">
        <v>151</v>
      </c>
      <c r="K4182">
        <v>6261050</v>
      </c>
      <c r="L4182" t="s">
        <v>117</v>
      </c>
      <c r="M4182" t="s">
        <v>151</v>
      </c>
      <c r="N4182" t="s">
        <v>151</v>
      </c>
      <c r="O4182" t="s">
        <v>151</v>
      </c>
      <c r="P4182">
        <v>10545963</v>
      </c>
      <c r="Q4182" t="s">
        <v>178</v>
      </c>
      <c r="R4182">
        <v>38509515</v>
      </c>
      <c r="S4182" t="s">
        <v>151</v>
      </c>
      <c r="T4182" t="s">
        <v>151</v>
      </c>
      <c r="U4182">
        <v>0</v>
      </c>
      <c r="V4182" t="s">
        <v>163</v>
      </c>
      <c r="W4182" s="2">
        <v>44958</v>
      </c>
      <c r="X4182">
        <v>-3.36</v>
      </c>
      <c r="Y4182">
        <v>-3.36</v>
      </c>
      <c r="Z4182" t="s">
        <v>5</v>
      </c>
      <c r="AA4182" t="s">
        <v>152</v>
      </c>
      <c r="AB4182" t="s">
        <v>3</v>
      </c>
    </row>
    <row r="4183" spans="1:28">
      <c r="A4183" t="s">
        <v>198</v>
      </c>
      <c r="B4183" t="s">
        <v>199</v>
      </c>
      <c r="C4183">
        <v>2</v>
      </c>
      <c r="D4183">
        <v>2023</v>
      </c>
      <c r="E4183" t="s">
        <v>156</v>
      </c>
      <c r="F4183">
        <v>7113803</v>
      </c>
      <c r="G4183" s="9">
        <v>0</v>
      </c>
      <c r="H4183">
        <v>7113803</v>
      </c>
      <c r="I4183" t="s">
        <v>6</v>
      </c>
      <c r="J4183" t="s">
        <v>151</v>
      </c>
      <c r="K4183">
        <v>6261050</v>
      </c>
      <c r="L4183" t="s">
        <v>117</v>
      </c>
      <c r="M4183" t="s">
        <v>151</v>
      </c>
      <c r="N4183" t="s">
        <v>151</v>
      </c>
      <c r="O4183" t="s">
        <v>151</v>
      </c>
      <c r="P4183">
        <v>10545963</v>
      </c>
      <c r="Q4183" t="s">
        <v>178</v>
      </c>
      <c r="R4183">
        <v>38509515</v>
      </c>
      <c r="S4183" t="s">
        <v>151</v>
      </c>
      <c r="T4183" t="s">
        <v>151</v>
      </c>
      <c r="U4183">
        <v>0</v>
      </c>
      <c r="V4183" t="s">
        <v>163</v>
      </c>
      <c r="W4183" s="2">
        <v>44958</v>
      </c>
      <c r="X4183">
        <v>-3.36</v>
      </c>
      <c r="Y4183">
        <v>-3.36</v>
      </c>
      <c r="Z4183" t="s">
        <v>5</v>
      </c>
      <c r="AA4183" t="s">
        <v>152</v>
      </c>
      <c r="AB4183" t="s">
        <v>3</v>
      </c>
    </row>
    <row r="4184" spans="1:28">
      <c r="A4184" t="s">
        <v>198</v>
      </c>
      <c r="B4184" t="s">
        <v>199</v>
      </c>
      <c r="C4184">
        <v>2</v>
      </c>
      <c r="D4184">
        <v>2023</v>
      </c>
      <c r="E4184" t="s">
        <v>156</v>
      </c>
      <c r="F4184">
        <v>7113803</v>
      </c>
      <c r="G4184" s="9">
        <v>0</v>
      </c>
      <c r="H4184">
        <v>7113803</v>
      </c>
      <c r="I4184" t="s">
        <v>6</v>
      </c>
      <c r="J4184" t="s">
        <v>151</v>
      </c>
      <c r="K4184">
        <v>6261050</v>
      </c>
      <c r="L4184" t="s">
        <v>117</v>
      </c>
      <c r="M4184" t="s">
        <v>151</v>
      </c>
      <c r="N4184" t="s">
        <v>151</v>
      </c>
      <c r="O4184" t="s">
        <v>151</v>
      </c>
      <c r="P4184">
        <v>10545963</v>
      </c>
      <c r="Q4184" t="s">
        <v>178</v>
      </c>
      <c r="R4184">
        <v>38509515</v>
      </c>
      <c r="S4184" t="s">
        <v>151</v>
      </c>
      <c r="T4184" t="s">
        <v>151</v>
      </c>
      <c r="U4184">
        <v>0</v>
      </c>
      <c r="V4184" t="s">
        <v>163</v>
      </c>
      <c r="W4184" s="2">
        <v>44958</v>
      </c>
      <c r="X4184">
        <v>-3.36</v>
      </c>
      <c r="Y4184">
        <v>-3.36</v>
      </c>
      <c r="Z4184" t="s">
        <v>5</v>
      </c>
      <c r="AA4184" t="s">
        <v>152</v>
      </c>
      <c r="AB4184" t="s">
        <v>3</v>
      </c>
    </row>
    <row r="4185" spans="1:28">
      <c r="A4185" t="s">
        <v>198</v>
      </c>
      <c r="B4185" t="s">
        <v>199</v>
      </c>
      <c r="C4185">
        <v>2</v>
      </c>
      <c r="D4185">
        <v>2023</v>
      </c>
      <c r="E4185" t="s">
        <v>156</v>
      </c>
      <c r="F4185">
        <v>7113803</v>
      </c>
      <c r="G4185" s="9">
        <v>0</v>
      </c>
      <c r="H4185">
        <v>7113803</v>
      </c>
      <c r="I4185" t="s">
        <v>6</v>
      </c>
      <c r="J4185" t="s">
        <v>151</v>
      </c>
      <c r="K4185">
        <v>6261050</v>
      </c>
      <c r="L4185" t="s">
        <v>117</v>
      </c>
      <c r="M4185" t="s">
        <v>151</v>
      </c>
      <c r="N4185" t="s">
        <v>151</v>
      </c>
      <c r="O4185" t="s">
        <v>151</v>
      </c>
      <c r="P4185">
        <v>10545963</v>
      </c>
      <c r="Q4185" t="s">
        <v>178</v>
      </c>
      <c r="R4185">
        <v>38509515</v>
      </c>
      <c r="S4185" t="s">
        <v>151</v>
      </c>
      <c r="T4185" t="s">
        <v>151</v>
      </c>
      <c r="U4185">
        <v>0</v>
      </c>
      <c r="V4185" t="s">
        <v>163</v>
      </c>
      <c r="W4185" s="2">
        <v>44958</v>
      </c>
      <c r="X4185">
        <v>-3.36</v>
      </c>
      <c r="Y4185">
        <v>-3.36</v>
      </c>
      <c r="Z4185" t="s">
        <v>5</v>
      </c>
      <c r="AA4185" t="s">
        <v>152</v>
      </c>
      <c r="AB4185" t="s">
        <v>3</v>
      </c>
    </row>
    <row r="4186" spans="1:28">
      <c r="A4186" t="s">
        <v>198</v>
      </c>
      <c r="B4186" t="s">
        <v>199</v>
      </c>
      <c r="C4186">
        <v>2</v>
      </c>
      <c r="D4186">
        <v>2023</v>
      </c>
      <c r="E4186" t="s">
        <v>156</v>
      </c>
      <c r="F4186">
        <v>7113803</v>
      </c>
      <c r="G4186" s="9">
        <v>0</v>
      </c>
      <c r="H4186">
        <v>7113803</v>
      </c>
      <c r="I4186" t="s">
        <v>6</v>
      </c>
      <c r="J4186" t="s">
        <v>151</v>
      </c>
      <c r="K4186">
        <v>6261050</v>
      </c>
      <c r="L4186" t="s">
        <v>117</v>
      </c>
      <c r="M4186" t="s">
        <v>151</v>
      </c>
      <c r="N4186" t="s">
        <v>151</v>
      </c>
      <c r="O4186" t="s">
        <v>151</v>
      </c>
      <c r="P4186">
        <v>10545963</v>
      </c>
      <c r="Q4186" t="s">
        <v>178</v>
      </c>
      <c r="R4186">
        <v>38509515</v>
      </c>
      <c r="S4186" t="s">
        <v>151</v>
      </c>
      <c r="T4186" t="s">
        <v>151</v>
      </c>
      <c r="U4186">
        <v>0</v>
      </c>
      <c r="V4186" t="s">
        <v>163</v>
      </c>
      <c r="W4186" s="2">
        <v>44958</v>
      </c>
      <c r="X4186">
        <v>-3.36</v>
      </c>
      <c r="Y4186">
        <v>-3.36</v>
      </c>
      <c r="Z4186" t="s">
        <v>5</v>
      </c>
      <c r="AA4186" t="s">
        <v>152</v>
      </c>
      <c r="AB4186" t="s">
        <v>3</v>
      </c>
    </row>
    <row r="4187" spans="1:28">
      <c r="A4187" t="s">
        <v>198</v>
      </c>
      <c r="B4187" t="s">
        <v>199</v>
      </c>
      <c r="C4187">
        <v>2</v>
      </c>
      <c r="D4187">
        <v>2023</v>
      </c>
      <c r="E4187" t="s">
        <v>156</v>
      </c>
      <c r="F4187">
        <v>7113803</v>
      </c>
      <c r="G4187" s="9">
        <v>0</v>
      </c>
      <c r="H4187">
        <v>7113803</v>
      </c>
      <c r="I4187" t="s">
        <v>6</v>
      </c>
      <c r="J4187" t="s">
        <v>151</v>
      </c>
      <c r="K4187">
        <v>6261050</v>
      </c>
      <c r="L4187" t="s">
        <v>117</v>
      </c>
      <c r="M4187" t="s">
        <v>151</v>
      </c>
      <c r="N4187" t="s">
        <v>151</v>
      </c>
      <c r="O4187" t="s">
        <v>151</v>
      </c>
      <c r="P4187">
        <v>10545963</v>
      </c>
      <c r="Q4187" t="s">
        <v>178</v>
      </c>
      <c r="R4187">
        <v>38509515</v>
      </c>
      <c r="S4187" t="s">
        <v>151</v>
      </c>
      <c r="T4187" t="s">
        <v>151</v>
      </c>
      <c r="U4187">
        <v>0</v>
      </c>
      <c r="V4187" t="s">
        <v>163</v>
      </c>
      <c r="W4187" s="2">
        <v>44958</v>
      </c>
      <c r="X4187">
        <v>-3.36</v>
      </c>
      <c r="Y4187">
        <v>-3.36</v>
      </c>
      <c r="Z4187" t="s">
        <v>5</v>
      </c>
      <c r="AA4187" t="s">
        <v>152</v>
      </c>
      <c r="AB4187" t="s">
        <v>3</v>
      </c>
    </row>
    <row r="4188" spans="1:28">
      <c r="A4188" t="s">
        <v>198</v>
      </c>
      <c r="B4188" t="s">
        <v>199</v>
      </c>
      <c r="C4188">
        <v>2</v>
      </c>
      <c r="D4188">
        <v>2023</v>
      </c>
      <c r="E4188" t="s">
        <v>156</v>
      </c>
      <c r="F4188">
        <v>7113803</v>
      </c>
      <c r="G4188" s="9">
        <v>0</v>
      </c>
      <c r="H4188">
        <v>7113803</v>
      </c>
      <c r="I4188" t="s">
        <v>6</v>
      </c>
      <c r="J4188" t="s">
        <v>151</v>
      </c>
      <c r="K4188">
        <v>6261050</v>
      </c>
      <c r="L4188" t="s">
        <v>117</v>
      </c>
      <c r="M4188" t="s">
        <v>151</v>
      </c>
      <c r="N4188" t="s">
        <v>151</v>
      </c>
      <c r="O4188" t="s">
        <v>151</v>
      </c>
      <c r="P4188">
        <v>10545963</v>
      </c>
      <c r="Q4188" t="s">
        <v>178</v>
      </c>
      <c r="R4188">
        <v>38509515</v>
      </c>
      <c r="S4188" t="s">
        <v>151</v>
      </c>
      <c r="T4188" t="s">
        <v>151</v>
      </c>
      <c r="U4188">
        <v>0</v>
      </c>
      <c r="V4188" t="s">
        <v>163</v>
      </c>
      <c r="W4188" s="2">
        <v>44958</v>
      </c>
      <c r="X4188">
        <v>-6.72</v>
      </c>
      <c r="Y4188">
        <v>-6.72</v>
      </c>
      <c r="Z4188" t="s">
        <v>5</v>
      </c>
      <c r="AA4188" t="s">
        <v>152</v>
      </c>
      <c r="AB4188" t="s">
        <v>3</v>
      </c>
    </row>
    <row r="4189" spans="1:28">
      <c r="A4189" t="s">
        <v>198</v>
      </c>
      <c r="B4189" t="s">
        <v>199</v>
      </c>
      <c r="C4189">
        <v>2</v>
      </c>
      <c r="D4189">
        <v>2023</v>
      </c>
      <c r="E4189" t="s">
        <v>156</v>
      </c>
      <c r="F4189">
        <v>7113803</v>
      </c>
      <c r="G4189" s="9">
        <v>0</v>
      </c>
      <c r="H4189">
        <v>7113803</v>
      </c>
      <c r="I4189" t="s">
        <v>6</v>
      </c>
      <c r="J4189" t="s">
        <v>151</v>
      </c>
      <c r="K4189">
        <v>6261050</v>
      </c>
      <c r="L4189" t="s">
        <v>117</v>
      </c>
      <c r="M4189" t="s">
        <v>151</v>
      </c>
      <c r="N4189" t="s">
        <v>151</v>
      </c>
      <c r="O4189" t="s">
        <v>151</v>
      </c>
      <c r="P4189">
        <v>10545963</v>
      </c>
      <c r="Q4189" t="s">
        <v>178</v>
      </c>
      <c r="R4189">
        <v>38509515</v>
      </c>
      <c r="S4189" t="s">
        <v>151</v>
      </c>
      <c r="T4189" t="s">
        <v>151</v>
      </c>
      <c r="U4189">
        <v>0</v>
      </c>
      <c r="V4189" t="s">
        <v>163</v>
      </c>
      <c r="W4189" s="2">
        <v>44958</v>
      </c>
      <c r="X4189">
        <v>-1.68</v>
      </c>
      <c r="Y4189">
        <v>-1.68</v>
      </c>
      <c r="Z4189" t="s">
        <v>5</v>
      </c>
      <c r="AA4189" t="s">
        <v>152</v>
      </c>
      <c r="AB4189" t="s">
        <v>3</v>
      </c>
    </row>
    <row r="4190" spans="1:28">
      <c r="A4190" t="s">
        <v>198</v>
      </c>
      <c r="B4190" t="s">
        <v>199</v>
      </c>
      <c r="C4190">
        <v>2</v>
      </c>
      <c r="D4190">
        <v>2023</v>
      </c>
      <c r="E4190" t="s">
        <v>156</v>
      </c>
      <c r="F4190">
        <v>7113803</v>
      </c>
      <c r="G4190" s="9">
        <v>0</v>
      </c>
      <c r="H4190">
        <v>7113803</v>
      </c>
      <c r="I4190" t="s">
        <v>6</v>
      </c>
      <c r="J4190" t="s">
        <v>151</v>
      </c>
      <c r="K4190">
        <v>6261050</v>
      </c>
      <c r="L4190" t="s">
        <v>117</v>
      </c>
      <c r="M4190" t="s">
        <v>151</v>
      </c>
      <c r="N4190" t="s">
        <v>151</v>
      </c>
      <c r="O4190" t="s">
        <v>151</v>
      </c>
      <c r="P4190">
        <v>10545963</v>
      </c>
      <c r="Q4190" t="s">
        <v>178</v>
      </c>
      <c r="R4190">
        <v>38509515</v>
      </c>
      <c r="S4190" t="s">
        <v>151</v>
      </c>
      <c r="T4190" t="s">
        <v>151</v>
      </c>
      <c r="U4190">
        <v>0</v>
      </c>
      <c r="V4190" t="s">
        <v>163</v>
      </c>
      <c r="W4190" s="2">
        <v>44958</v>
      </c>
      <c r="X4190">
        <v>-3.36</v>
      </c>
      <c r="Y4190">
        <v>-3.36</v>
      </c>
      <c r="Z4190" t="s">
        <v>5</v>
      </c>
      <c r="AA4190" t="s">
        <v>152</v>
      </c>
      <c r="AB4190" t="s">
        <v>3</v>
      </c>
    </row>
    <row r="4191" spans="1:28">
      <c r="A4191" t="s">
        <v>198</v>
      </c>
      <c r="B4191" t="s">
        <v>199</v>
      </c>
      <c r="C4191">
        <v>2</v>
      </c>
      <c r="D4191">
        <v>2023</v>
      </c>
      <c r="E4191" t="s">
        <v>156</v>
      </c>
      <c r="F4191">
        <v>7113803</v>
      </c>
      <c r="G4191" s="9">
        <v>0</v>
      </c>
      <c r="H4191">
        <v>7113803</v>
      </c>
      <c r="I4191" t="s">
        <v>6</v>
      </c>
      <c r="J4191" t="s">
        <v>151</v>
      </c>
      <c r="K4191">
        <v>6261050</v>
      </c>
      <c r="L4191" t="s">
        <v>117</v>
      </c>
      <c r="M4191" t="s">
        <v>151</v>
      </c>
      <c r="N4191" t="s">
        <v>151</v>
      </c>
      <c r="O4191" t="s">
        <v>151</v>
      </c>
      <c r="P4191">
        <v>10545963</v>
      </c>
      <c r="Q4191" t="s">
        <v>178</v>
      </c>
      <c r="R4191">
        <v>38509515</v>
      </c>
      <c r="S4191" t="s">
        <v>151</v>
      </c>
      <c r="T4191" t="s">
        <v>151</v>
      </c>
      <c r="U4191">
        <v>0</v>
      </c>
      <c r="V4191" t="s">
        <v>163</v>
      </c>
      <c r="W4191" s="2">
        <v>44958</v>
      </c>
      <c r="X4191">
        <v>-1.68</v>
      </c>
      <c r="Y4191">
        <v>-1.68</v>
      </c>
      <c r="Z4191" t="s">
        <v>5</v>
      </c>
      <c r="AA4191" t="s">
        <v>152</v>
      </c>
      <c r="AB4191" t="s">
        <v>3</v>
      </c>
    </row>
    <row r="4192" spans="1:28">
      <c r="A4192" t="s">
        <v>198</v>
      </c>
      <c r="B4192" t="s">
        <v>199</v>
      </c>
      <c r="C4192">
        <v>2</v>
      </c>
      <c r="D4192">
        <v>2023</v>
      </c>
      <c r="E4192" t="s">
        <v>156</v>
      </c>
      <c r="F4192">
        <v>7113803</v>
      </c>
      <c r="G4192" s="9">
        <v>0</v>
      </c>
      <c r="H4192">
        <v>7113803</v>
      </c>
      <c r="I4192" t="s">
        <v>6</v>
      </c>
      <c r="J4192" t="s">
        <v>151</v>
      </c>
      <c r="K4192">
        <v>6261050</v>
      </c>
      <c r="L4192" t="s">
        <v>117</v>
      </c>
      <c r="M4192" t="s">
        <v>151</v>
      </c>
      <c r="N4192" t="s">
        <v>151</v>
      </c>
      <c r="O4192" t="s">
        <v>151</v>
      </c>
      <c r="P4192">
        <v>10545963</v>
      </c>
      <c r="Q4192" t="s">
        <v>178</v>
      </c>
      <c r="R4192">
        <v>38509515</v>
      </c>
      <c r="S4192" t="s">
        <v>151</v>
      </c>
      <c r="T4192" t="s">
        <v>151</v>
      </c>
      <c r="U4192">
        <v>0</v>
      </c>
      <c r="V4192" t="s">
        <v>163</v>
      </c>
      <c r="W4192" s="2">
        <v>44958</v>
      </c>
      <c r="X4192">
        <v>-1.68</v>
      </c>
      <c r="Y4192">
        <v>-1.68</v>
      </c>
      <c r="Z4192" t="s">
        <v>5</v>
      </c>
      <c r="AA4192" t="s">
        <v>152</v>
      </c>
      <c r="AB4192" t="s">
        <v>3</v>
      </c>
    </row>
    <row r="4193" spans="1:28">
      <c r="A4193" t="s">
        <v>198</v>
      </c>
      <c r="B4193" t="s">
        <v>199</v>
      </c>
      <c r="C4193">
        <v>2</v>
      </c>
      <c r="D4193">
        <v>2023</v>
      </c>
      <c r="E4193" t="s">
        <v>156</v>
      </c>
      <c r="F4193">
        <v>7113803</v>
      </c>
      <c r="G4193" s="9">
        <v>0</v>
      </c>
      <c r="H4193">
        <v>7113803</v>
      </c>
      <c r="I4193" t="s">
        <v>6</v>
      </c>
      <c r="J4193" t="s">
        <v>151</v>
      </c>
      <c r="K4193">
        <v>6261050</v>
      </c>
      <c r="L4193" t="s">
        <v>117</v>
      </c>
      <c r="M4193" t="s">
        <v>151</v>
      </c>
      <c r="N4193" t="s">
        <v>151</v>
      </c>
      <c r="O4193" t="s">
        <v>151</v>
      </c>
      <c r="P4193">
        <v>10545963</v>
      </c>
      <c r="Q4193" t="s">
        <v>178</v>
      </c>
      <c r="R4193">
        <v>38509515</v>
      </c>
      <c r="S4193" t="s">
        <v>151</v>
      </c>
      <c r="T4193" t="s">
        <v>151</v>
      </c>
      <c r="U4193">
        <v>0</v>
      </c>
      <c r="V4193" t="s">
        <v>163</v>
      </c>
      <c r="W4193" s="2">
        <v>44958</v>
      </c>
      <c r="X4193">
        <v>-1.68</v>
      </c>
      <c r="Y4193">
        <v>-1.68</v>
      </c>
      <c r="Z4193" t="s">
        <v>5</v>
      </c>
      <c r="AA4193" t="s">
        <v>152</v>
      </c>
      <c r="AB4193" t="s">
        <v>3</v>
      </c>
    </row>
    <row r="4194" spans="1:28">
      <c r="A4194" t="s">
        <v>198</v>
      </c>
      <c r="B4194" t="s">
        <v>199</v>
      </c>
      <c r="C4194">
        <v>2</v>
      </c>
      <c r="D4194">
        <v>2023</v>
      </c>
      <c r="E4194" t="s">
        <v>156</v>
      </c>
      <c r="F4194">
        <v>7113803</v>
      </c>
      <c r="G4194" s="9">
        <v>0</v>
      </c>
      <c r="H4194">
        <v>7113803</v>
      </c>
      <c r="I4194" t="s">
        <v>6</v>
      </c>
      <c r="J4194" t="s">
        <v>151</v>
      </c>
      <c r="K4194">
        <v>6261050</v>
      </c>
      <c r="L4194" t="s">
        <v>117</v>
      </c>
      <c r="M4194" t="s">
        <v>151</v>
      </c>
      <c r="N4194" t="s">
        <v>151</v>
      </c>
      <c r="O4194" t="s">
        <v>151</v>
      </c>
      <c r="P4194">
        <v>10545963</v>
      </c>
      <c r="Q4194" t="s">
        <v>178</v>
      </c>
      <c r="R4194">
        <v>38509515</v>
      </c>
      <c r="S4194" t="s">
        <v>151</v>
      </c>
      <c r="T4194" t="s">
        <v>151</v>
      </c>
      <c r="U4194">
        <v>0</v>
      </c>
      <c r="V4194" t="s">
        <v>163</v>
      </c>
      <c r="W4194" s="2">
        <v>44958</v>
      </c>
      <c r="X4194">
        <v>-1.68</v>
      </c>
      <c r="Y4194">
        <v>-1.68</v>
      </c>
      <c r="Z4194" t="s">
        <v>5</v>
      </c>
      <c r="AA4194" t="s">
        <v>152</v>
      </c>
      <c r="AB4194" t="s">
        <v>3</v>
      </c>
    </row>
    <row r="4195" spans="1:28">
      <c r="A4195" t="s">
        <v>198</v>
      </c>
      <c r="B4195" t="s">
        <v>199</v>
      </c>
      <c r="C4195">
        <v>2</v>
      </c>
      <c r="D4195">
        <v>2023</v>
      </c>
      <c r="E4195" t="s">
        <v>156</v>
      </c>
      <c r="F4195">
        <v>7113803</v>
      </c>
      <c r="G4195" s="9">
        <v>0</v>
      </c>
      <c r="H4195">
        <v>7113803</v>
      </c>
      <c r="I4195" t="s">
        <v>6</v>
      </c>
      <c r="J4195" t="s">
        <v>151</v>
      </c>
      <c r="K4195">
        <v>6261050</v>
      </c>
      <c r="L4195" t="s">
        <v>117</v>
      </c>
      <c r="M4195" t="s">
        <v>151</v>
      </c>
      <c r="N4195" t="s">
        <v>151</v>
      </c>
      <c r="O4195" t="s">
        <v>151</v>
      </c>
      <c r="P4195">
        <v>10545963</v>
      </c>
      <c r="Q4195" t="s">
        <v>178</v>
      </c>
      <c r="R4195">
        <v>38509515</v>
      </c>
      <c r="S4195" t="s">
        <v>151</v>
      </c>
      <c r="T4195" t="s">
        <v>151</v>
      </c>
      <c r="U4195">
        <v>0</v>
      </c>
      <c r="V4195" t="s">
        <v>163</v>
      </c>
      <c r="W4195" s="2">
        <v>44958</v>
      </c>
      <c r="X4195">
        <v>-6.72</v>
      </c>
      <c r="Y4195">
        <v>-6.72</v>
      </c>
      <c r="Z4195" t="s">
        <v>5</v>
      </c>
      <c r="AA4195" t="s">
        <v>152</v>
      </c>
      <c r="AB4195" t="s">
        <v>3</v>
      </c>
    </row>
    <row r="4196" spans="1:28">
      <c r="A4196" t="s">
        <v>198</v>
      </c>
      <c r="B4196" t="s">
        <v>199</v>
      </c>
      <c r="C4196">
        <v>2</v>
      </c>
      <c r="D4196">
        <v>2023</v>
      </c>
      <c r="E4196" t="s">
        <v>156</v>
      </c>
      <c r="F4196">
        <v>7113803</v>
      </c>
      <c r="G4196" s="9">
        <v>0</v>
      </c>
      <c r="H4196">
        <v>7113803</v>
      </c>
      <c r="I4196" t="s">
        <v>6</v>
      </c>
      <c r="J4196" t="s">
        <v>151</v>
      </c>
      <c r="K4196">
        <v>6262050</v>
      </c>
      <c r="L4196" t="s">
        <v>118</v>
      </c>
      <c r="M4196" t="s">
        <v>151</v>
      </c>
      <c r="N4196" t="s">
        <v>151</v>
      </c>
      <c r="O4196" t="s">
        <v>151</v>
      </c>
      <c r="P4196">
        <v>10545963</v>
      </c>
      <c r="Q4196" t="s">
        <v>178</v>
      </c>
      <c r="R4196">
        <v>38509515</v>
      </c>
      <c r="S4196" t="s">
        <v>151</v>
      </c>
      <c r="T4196" t="s">
        <v>151</v>
      </c>
      <c r="U4196">
        <v>0</v>
      </c>
      <c r="V4196" t="s">
        <v>163</v>
      </c>
      <c r="W4196" s="2">
        <v>44958</v>
      </c>
      <c r="X4196">
        <v>-81.38</v>
      </c>
      <c r="Y4196">
        <v>-81.38</v>
      </c>
      <c r="Z4196" t="s">
        <v>5</v>
      </c>
      <c r="AA4196" t="s">
        <v>152</v>
      </c>
      <c r="AB4196" t="s">
        <v>3</v>
      </c>
    </row>
    <row r="4197" spans="1:28">
      <c r="A4197" t="s">
        <v>198</v>
      </c>
      <c r="B4197" t="s">
        <v>199</v>
      </c>
      <c r="C4197">
        <v>2</v>
      </c>
      <c r="D4197">
        <v>2023</v>
      </c>
      <c r="E4197" t="s">
        <v>156</v>
      </c>
      <c r="F4197">
        <v>7113803</v>
      </c>
      <c r="G4197" s="9">
        <v>0</v>
      </c>
      <c r="H4197">
        <v>7113803</v>
      </c>
      <c r="I4197" t="s">
        <v>6</v>
      </c>
      <c r="J4197" t="s">
        <v>151</v>
      </c>
      <c r="K4197">
        <v>6262050</v>
      </c>
      <c r="L4197" t="s">
        <v>118</v>
      </c>
      <c r="M4197" t="s">
        <v>151</v>
      </c>
      <c r="N4197" t="s">
        <v>151</v>
      </c>
      <c r="O4197" t="s">
        <v>151</v>
      </c>
      <c r="P4197">
        <v>10545963</v>
      </c>
      <c r="Q4197" t="s">
        <v>178</v>
      </c>
      <c r="R4197">
        <v>38509515</v>
      </c>
      <c r="S4197" t="s">
        <v>151</v>
      </c>
      <c r="T4197" t="s">
        <v>151</v>
      </c>
      <c r="U4197">
        <v>0</v>
      </c>
      <c r="V4197" t="s">
        <v>163</v>
      </c>
      <c r="W4197" s="2">
        <v>44958</v>
      </c>
      <c r="X4197">
        <v>-40.69</v>
      </c>
      <c r="Y4197">
        <v>-40.69</v>
      </c>
      <c r="Z4197" t="s">
        <v>5</v>
      </c>
      <c r="AA4197" t="s">
        <v>152</v>
      </c>
      <c r="AB4197" t="s">
        <v>3</v>
      </c>
    </row>
    <row r="4198" spans="1:28">
      <c r="A4198" t="s">
        <v>198</v>
      </c>
      <c r="B4198" t="s">
        <v>199</v>
      </c>
      <c r="C4198">
        <v>2</v>
      </c>
      <c r="D4198">
        <v>2023</v>
      </c>
      <c r="E4198" t="s">
        <v>156</v>
      </c>
      <c r="F4198">
        <v>7113803</v>
      </c>
      <c r="G4198" s="9">
        <v>0</v>
      </c>
      <c r="H4198">
        <v>7113803</v>
      </c>
      <c r="I4198" t="s">
        <v>6</v>
      </c>
      <c r="J4198" t="s">
        <v>151</v>
      </c>
      <c r="K4198">
        <v>6262050</v>
      </c>
      <c r="L4198" t="s">
        <v>118</v>
      </c>
      <c r="M4198" t="s">
        <v>151</v>
      </c>
      <c r="N4198" t="s">
        <v>151</v>
      </c>
      <c r="O4198" t="s">
        <v>151</v>
      </c>
      <c r="P4198">
        <v>10545963</v>
      </c>
      <c r="Q4198" t="s">
        <v>178</v>
      </c>
      <c r="R4198">
        <v>38509515</v>
      </c>
      <c r="S4198" t="s">
        <v>151</v>
      </c>
      <c r="T4198" t="s">
        <v>151</v>
      </c>
      <c r="U4198">
        <v>0</v>
      </c>
      <c r="V4198" t="s">
        <v>163</v>
      </c>
      <c r="W4198" s="2">
        <v>44958</v>
      </c>
      <c r="X4198">
        <v>-40.69</v>
      </c>
      <c r="Y4198">
        <v>-40.69</v>
      </c>
      <c r="Z4198" t="s">
        <v>5</v>
      </c>
      <c r="AA4198" t="s">
        <v>152</v>
      </c>
      <c r="AB4198" t="s">
        <v>3</v>
      </c>
    </row>
    <row r="4199" spans="1:28">
      <c r="A4199" t="s">
        <v>198</v>
      </c>
      <c r="B4199" t="s">
        <v>199</v>
      </c>
      <c r="C4199">
        <v>2</v>
      </c>
      <c r="D4199">
        <v>2023</v>
      </c>
      <c r="E4199" t="s">
        <v>156</v>
      </c>
      <c r="F4199">
        <v>7113803</v>
      </c>
      <c r="G4199" s="9">
        <v>0</v>
      </c>
      <c r="H4199">
        <v>7113803</v>
      </c>
      <c r="I4199" t="s">
        <v>6</v>
      </c>
      <c r="J4199" t="s">
        <v>151</v>
      </c>
      <c r="K4199">
        <v>6262050</v>
      </c>
      <c r="L4199" t="s">
        <v>118</v>
      </c>
      <c r="M4199" t="s">
        <v>151</v>
      </c>
      <c r="N4199" t="s">
        <v>151</v>
      </c>
      <c r="O4199" t="s">
        <v>151</v>
      </c>
      <c r="P4199">
        <v>10545963</v>
      </c>
      <c r="Q4199" t="s">
        <v>178</v>
      </c>
      <c r="R4199">
        <v>38509515</v>
      </c>
      <c r="S4199" t="s">
        <v>151</v>
      </c>
      <c r="T4199" t="s">
        <v>151</v>
      </c>
      <c r="U4199">
        <v>0</v>
      </c>
      <c r="V4199" t="s">
        <v>163</v>
      </c>
      <c r="W4199" s="2">
        <v>44958</v>
      </c>
      <c r="X4199">
        <v>-40.69</v>
      </c>
      <c r="Y4199">
        <v>-40.69</v>
      </c>
      <c r="Z4199" t="s">
        <v>5</v>
      </c>
      <c r="AA4199" t="s">
        <v>152</v>
      </c>
      <c r="AB4199" t="s">
        <v>3</v>
      </c>
    </row>
    <row r="4200" spans="1:28">
      <c r="A4200" t="s">
        <v>198</v>
      </c>
      <c r="B4200" t="s">
        <v>199</v>
      </c>
      <c r="C4200">
        <v>2</v>
      </c>
      <c r="D4200">
        <v>2023</v>
      </c>
      <c r="E4200" t="s">
        <v>156</v>
      </c>
      <c r="F4200">
        <v>7113803</v>
      </c>
      <c r="G4200" s="9">
        <v>0</v>
      </c>
      <c r="H4200">
        <v>7113803</v>
      </c>
      <c r="I4200" t="s">
        <v>6</v>
      </c>
      <c r="J4200" t="s">
        <v>151</v>
      </c>
      <c r="K4200">
        <v>6262050</v>
      </c>
      <c r="L4200" t="s">
        <v>118</v>
      </c>
      <c r="M4200" t="s">
        <v>151</v>
      </c>
      <c r="N4200" t="s">
        <v>151</v>
      </c>
      <c r="O4200" t="s">
        <v>151</v>
      </c>
      <c r="P4200">
        <v>10545963</v>
      </c>
      <c r="Q4200" t="s">
        <v>178</v>
      </c>
      <c r="R4200">
        <v>38509515</v>
      </c>
      <c r="S4200" t="s">
        <v>151</v>
      </c>
      <c r="T4200" t="s">
        <v>151</v>
      </c>
      <c r="U4200">
        <v>0</v>
      </c>
      <c r="V4200" t="s">
        <v>163</v>
      </c>
      <c r="W4200" s="2">
        <v>44958</v>
      </c>
      <c r="X4200">
        <v>-40.69</v>
      </c>
      <c r="Y4200">
        <v>-40.69</v>
      </c>
      <c r="Z4200" t="s">
        <v>5</v>
      </c>
      <c r="AA4200" t="s">
        <v>152</v>
      </c>
      <c r="AB4200" t="s">
        <v>3</v>
      </c>
    </row>
    <row r="4201" spans="1:28">
      <c r="A4201" t="s">
        <v>198</v>
      </c>
      <c r="B4201" t="s">
        <v>199</v>
      </c>
      <c r="C4201">
        <v>2</v>
      </c>
      <c r="D4201">
        <v>2023</v>
      </c>
      <c r="E4201" t="s">
        <v>156</v>
      </c>
      <c r="F4201">
        <v>7113803</v>
      </c>
      <c r="G4201" s="9">
        <v>0</v>
      </c>
      <c r="H4201">
        <v>7113803</v>
      </c>
      <c r="I4201" t="s">
        <v>6</v>
      </c>
      <c r="J4201" t="s">
        <v>151</v>
      </c>
      <c r="K4201">
        <v>6262050</v>
      </c>
      <c r="L4201" t="s">
        <v>118</v>
      </c>
      <c r="M4201" t="s">
        <v>151</v>
      </c>
      <c r="N4201" t="s">
        <v>151</v>
      </c>
      <c r="O4201" t="s">
        <v>151</v>
      </c>
      <c r="P4201">
        <v>10545963</v>
      </c>
      <c r="Q4201" t="s">
        <v>178</v>
      </c>
      <c r="R4201">
        <v>38509515</v>
      </c>
      <c r="S4201" t="s">
        <v>151</v>
      </c>
      <c r="T4201" t="s">
        <v>151</v>
      </c>
      <c r="U4201">
        <v>0</v>
      </c>
      <c r="V4201" t="s">
        <v>163</v>
      </c>
      <c r="W4201" s="2">
        <v>44958</v>
      </c>
      <c r="X4201">
        <v>-40.69</v>
      </c>
      <c r="Y4201">
        <v>-40.69</v>
      </c>
      <c r="Z4201" t="s">
        <v>5</v>
      </c>
      <c r="AA4201" t="s">
        <v>152</v>
      </c>
      <c r="AB4201" t="s">
        <v>3</v>
      </c>
    </row>
    <row r="4202" spans="1:28">
      <c r="A4202" t="s">
        <v>198</v>
      </c>
      <c r="B4202" t="s">
        <v>199</v>
      </c>
      <c r="C4202">
        <v>2</v>
      </c>
      <c r="D4202">
        <v>2023</v>
      </c>
      <c r="E4202" t="s">
        <v>156</v>
      </c>
      <c r="F4202">
        <v>7113803</v>
      </c>
      <c r="G4202" s="9">
        <v>0</v>
      </c>
      <c r="H4202">
        <v>7113803</v>
      </c>
      <c r="I4202" t="s">
        <v>6</v>
      </c>
      <c r="J4202" t="s">
        <v>151</v>
      </c>
      <c r="K4202">
        <v>6262050</v>
      </c>
      <c r="L4202" t="s">
        <v>118</v>
      </c>
      <c r="M4202" t="s">
        <v>151</v>
      </c>
      <c r="N4202" t="s">
        <v>151</v>
      </c>
      <c r="O4202" t="s">
        <v>151</v>
      </c>
      <c r="P4202">
        <v>10545963</v>
      </c>
      <c r="Q4202" t="s">
        <v>178</v>
      </c>
      <c r="R4202">
        <v>38509515</v>
      </c>
      <c r="S4202" t="s">
        <v>151</v>
      </c>
      <c r="T4202" t="s">
        <v>151</v>
      </c>
      <c r="U4202">
        <v>0</v>
      </c>
      <c r="V4202" t="s">
        <v>163</v>
      </c>
      <c r="W4202" s="2">
        <v>44958</v>
      </c>
      <c r="X4202">
        <v>-40.69</v>
      </c>
      <c r="Y4202">
        <v>-40.69</v>
      </c>
      <c r="Z4202" t="s">
        <v>5</v>
      </c>
      <c r="AA4202" t="s">
        <v>152</v>
      </c>
      <c r="AB4202" t="s">
        <v>3</v>
      </c>
    </row>
    <row r="4203" spans="1:28">
      <c r="A4203" t="s">
        <v>198</v>
      </c>
      <c r="B4203" t="s">
        <v>199</v>
      </c>
      <c r="C4203">
        <v>2</v>
      </c>
      <c r="D4203">
        <v>2023</v>
      </c>
      <c r="E4203" t="s">
        <v>156</v>
      </c>
      <c r="F4203">
        <v>7113803</v>
      </c>
      <c r="G4203" s="9">
        <v>0</v>
      </c>
      <c r="H4203">
        <v>7113803</v>
      </c>
      <c r="I4203" t="s">
        <v>6</v>
      </c>
      <c r="J4203" t="s">
        <v>151</v>
      </c>
      <c r="K4203">
        <v>6262050</v>
      </c>
      <c r="L4203" t="s">
        <v>118</v>
      </c>
      <c r="M4203" t="s">
        <v>151</v>
      </c>
      <c r="N4203" t="s">
        <v>151</v>
      </c>
      <c r="O4203" t="s">
        <v>151</v>
      </c>
      <c r="P4203">
        <v>10545963</v>
      </c>
      <c r="Q4203" t="s">
        <v>178</v>
      </c>
      <c r="R4203">
        <v>38509515</v>
      </c>
      <c r="S4203" t="s">
        <v>151</v>
      </c>
      <c r="T4203" t="s">
        <v>151</v>
      </c>
      <c r="U4203">
        <v>0</v>
      </c>
      <c r="V4203" t="s">
        <v>163</v>
      </c>
      <c r="W4203" s="2">
        <v>44958</v>
      </c>
      <c r="X4203">
        <v>-81.38</v>
      </c>
      <c r="Y4203">
        <v>-81.38</v>
      </c>
      <c r="Z4203" t="s">
        <v>5</v>
      </c>
      <c r="AA4203" t="s">
        <v>152</v>
      </c>
      <c r="AB4203" t="s">
        <v>3</v>
      </c>
    </row>
    <row r="4204" spans="1:28">
      <c r="A4204" t="s">
        <v>198</v>
      </c>
      <c r="B4204" t="s">
        <v>199</v>
      </c>
      <c r="C4204">
        <v>2</v>
      </c>
      <c r="D4204">
        <v>2023</v>
      </c>
      <c r="E4204" t="s">
        <v>156</v>
      </c>
      <c r="F4204">
        <v>7113803</v>
      </c>
      <c r="G4204" s="9">
        <v>0</v>
      </c>
      <c r="H4204">
        <v>7113803</v>
      </c>
      <c r="I4204" t="s">
        <v>6</v>
      </c>
      <c r="J4204" t="s">
        <v>151</v>
      </c>
      <c r="K4204">
        <v>6262050</v>
      </c>
      <c r="L4204" t="s">
        <v>118</v>
      </c>
      <c r="M4204" t="s">
        <v>151</v>
      </c>
      <c r="N4204" t="s">
        <v>151</v>
      </c>
      <c r="O4204" t="s">
        <v>151</v>
      </c>
      <c r="P4204">
        <v>10545963</v>
      </c>
      <c r="Q4204" t="s">
        <v>178</v>
      </c>
      <c r="R4204">
        <v>38509515</v>
      </c>
      <c r="S4204" t="s">
        <v>151</v>
      </c>
      <c r="T4204" t="s">
        <v>151</v>
      </c>
      <c r="U4204">
        <v>0</v>
      </c>
      <c r="V4204" t="s">
        <v>163</v>
      </c>
      <c r="W4204" s="2">
        <v>44958</v>
      </c>
      <c r="X4204">
        <v>-20.350000000000001</v>
      </c>
      <c r="Y4204">
        <v>-20.350000000000001</v>
      </c>
      <c r="Z4204" t="s">
        <v>5</v>
      </c>
      <c r="AA4204" t="s">
        <v>152</v>
      </c>
      <c r="AB4204" t="s">
        <v>3</v>
      </c>
    </row>
    <row r="4205" spans="1:28">
      <c r="A4205" t="s">
        <v>198</v>
      </c>
      <c r="B4205" t="s">
        <v>199</v>
      </c>
      <c r="C4205">
        <v>2</v>
      </c>
      <c r="D4205">
        <v>2023</v>
      </c>
      <c r="E4205" t="s">
        <v>156</v>
      </c>
      <c r="F4205">
        <v>7113803</v>
      </c>
      <c r="G4205" s="9">
        <v>0</v>
      </c>
      <c r="H4205">
        <v>7113803</v>
      </c>
      <c r="I4205" t="s">
        <v>6</v>
      </c>
      <c r="J4205" t="s">
        <v>151</v>
      </c>
      <c r="K4205">
        <v>6262050</v>
      </c>
      <c r="L4205" t="s">
        <v>118</v>
      </c>
      <c r="M4205" t="s">
        <v>151</v>
      </c>
      <c r="N4205" t="s">
        <v>151</v>
      </c>
      <c r="O4205" t="s">
        <v>151</v>
      </c>
      <c r="P4205">
        <v>10545963</v>
      </c>
      <c r="Q4205" t="s">
        <v>178</v>
      </c>
      <c r="R4205">
        <v>38509515</v>
      </c>
      <c r="S4205" t="s">
        <v>151</v>
      </c>
      <c r="T4205" t="s">
        <v>151</v>
      </c>
      <c r="U4205">
        <v>0</v>
      </c>
      <c r="V4205" t="s">
        <v>163</v>
      </c>
      <c r="W4205" s="2">
        <v>44958</v>
      </c>
      <c r="X4205">
        <v>-40.69</v>
      </c>
      <c r="Y4205">
        <v>-40.69</v>
      </c>
      <c r="Z4205" t="s">
        <v>5</v>
      </c>
      <c r="AA4205" t="s">
        <v>152</v>
      </c>
      <c r="AB4205" t="s">
        <v>3</v>
      </c>
    </row>
    <row r="4206" spans="1:28">
      <c r="A4206" t="s">
        <v>198</v>
      </c>
      <c r="B4206" t="s">
        <v>199</v>
      </c>
      <c r="C4206">
        <v>2</v>
      </c>
      <c r="D4206">
        <v>2023</v>
      </c>
      <c r="E4206" t="s">
        <v>156</v>
      </c>
      <c r="F4206">
        <v>7113803</v>
      </c>
      <c r="G4206" s="9">
        <v>0</v>
      </c>
      <c r="H4206">
        <v>7113803</v>
      </c>
      <c r="I4206" t="s">
        <v>6</v>
      </c>
      <c r="J4206" t="s">
        <v>151</v>
      </c>
      <c r="K4206">
        <v>6262050</v>
      </c>
      <c r="L4206" t="s">
        <v>118</v>
      </c>
      <c r="M4206" t="s">
        <v>151</v>
      </c>
      <c r="N4206" t="s">
        <v>151</v>
      </c>
      <c r="O4206" t="s">
        <v>151</v>
      </c>
      <c r="P4206">
        <v>10545963</v>
      </c>
      <c r="Q4206" t="s">
        <v>178</v>
      </c>
      <c r="R4206">
        <v>38509515</v>
      </c>
      <c r="S4206" t="s">
        <v>151</v>
      </c>
      <c r="T4206" t="s">
        <v>151</v>
      </c>
      <c r="U4206">
        <v>0</v>
      </c>
      <c r="V4206" t="s">
        <v>163</v>
      </c>
      <c r="W4206" s="2">
        <v>44958</v>
      </c>
      <c r="X4206">
        <v>-20.350000000000001</v>
      </c>
      <c r="Y4206">
        <v>-20.350000000000001</v>
      </c>
      <c r="Z4206" t="s">
        <v>5</v>
      </c>
      <c r="AA4206" t="s">
        <v>152</v>
      </c>
      <c r="AB4206" t="s">
        <v>3</v>
      </c>
    </row>
    <row r="4207" spans="1:28">
      <c r="A4207" t="s">
        <v>198</v>
      </c>
      <c r="B4207" t="s">
        <v>199</v>
      </c>
      <c r="C4207">
        <v>2</v>
      </c>
      <c r="D4207">
        <v>2023</v>
      </c>
      <c r="E4207" t="s">
        <v>156</v>
      </c>
      <c r="F4207">
        <v>7113803</v>
      </c>
      <c r="G4207" s="9">
        <v>0</v>
      </c>
      <c r="H4207">
        <v>7113803</v>
      </c>
      <c r="I4207" t="s">
        <v>6</v>
      </c>
      <c r="J4207" t="s">
        <v>151</v>
      </c>
      <c r="K4207">
        <v>6262050</v>
      </c>
      <c r="L4207" t="s">
        <v>118</v>
      </c>
      <c r="M4207" t="s">
        <v>151</v>
      </c>
      <c r="N4207" t="s">
        <v>151</v>
      </c>
      <c r="O4207" t="s">
        <v>151</v>
      </c>
      <c r="P4207">
        <v>10545963</v>
      </c>
      <c r="Q4207" t="s">
        <v>178</v>
      </c>
      <c r="R4207">
        <v>38509515</v>
      </c>
      <c r="S4207" t="s">
        <v>151</v>
      </c>
      <c r="T4207" t="s">
        <v>151</v>
      </c>
      <c r="U4207">
        <v>0</v>
      </c>
      <c r="V4207" t="s">
        <v>163</v>
      </c>
      <c r="W4207" s="2">
        <v>44958</v>
      </c>
      <c r="X4207">
        <v>-20.350000000000001</v>
      </c>
      <c r="Y4207">
        <v>-20.350000000000001</v>
      </c>
      <c r="Z4207" t="s">
        <v>5</v>
      </c>
      <c r="AA4207" t="s">
        <v>152</v>
      </c>
      <c r="AB4207" t="s">
        <v>3</v>
      </c>
    </row>
    <row r="4208" spans="1:28">
      <c r="A4208" t="s">
        <v>198</v>
      </c>
      <c r="B4208" t="s">
        <v>199</v>
      </c>
      <c r="C4208">
        <v>2</v>
      </c>
      <c r="D4208">
        <v>2023</v>
      </c>
      <c r="E4208" t="s">
        <v>156</v>
      </c>
      <c r="F4208">
        <v>7113803</v>
      </c>
      <c r="G4208" s="9">
        <v>0</v>
      </c>
      <c r="H4208">
        <v>7113803</v>
      </c>
      <c r="I4208" t="s">
        <v>6</v>
      </c>
      <c r="J4208" t="s">
        <v>151</v>
      </c>
      <c r="K4208">
        <v>6262050</v>
      </c>
      <c r="L4208" t="s">
        <v>118</v>
      </c>
      <c r="M4208" t="s">
        <v>151</v>
      </c>
      <c r="N4208" t="s">
        <v>151</v>
      </c>
      <c r="O4208" t="s">
        <v>151</v>
      </c>
      <c r="P4208">
        <v>10545963</v>
      </c>
      <c r="Q4208" t="s">
        <v>178</v>
      </c>
      <c r="R4208">
        <v>38509515</v>
      </c>
      <c r="S4208" t="s">
        <v>151</v>
      </c>
      <c r="T4208" t="s">
        <v>151</v>
      </c>
      <c r="U4208">
        <v>0</v>
      </c>
      <c r="V4208" t="s">
        <v>163</v>
      </c>
      <c r="W4208" s="2">
        <v>44958</v>
      </c>
      <c r="X4208">
        <v>-20.350000000000001</v>
      </c>
      <c r="Y4208">
        <v>-20.350000000000001</v>
      </c>
      <c r="Z4208" t="s">
        <v>5</v>
      </c>
      <c r="AA4208" t="s">
        <v>152</v>
      </c>
      <c r="AB4208" t="s">
        <v>3</v>
      </c>
    </row>
    <row r="4209" spans="1:28">
      <c r="A4209" t="s">
        <v>198</v>
      </c>
      <c r="B4209" t="s">
        <v>199</v>
      </c>
      <c r="C4209">
        <v>2</v>
      </c>
      <c r="D4209">
        <v>2023</v>
      </c>
      <c r="E4209" t="s">
        <v>156</v>
      </c>
      <c r="F4209">
        <v>7113803</v>
      </c>
      <c r="G4209" s="9">
        <v>0</v>
      </c>
      <c r="H4209">
        <v>7113803</v>
      </c>
      <c r="I4209" t="s">
        <v>6</v>
      </c>
      <c r="J4209" t="s">
        <v>151</v>
      </c>
      <c r="K4209">
        <v>6262050</v>
      </c>
      <c r="L4209" t="s">
        <v>118</v>
      </c>
      <c r="M4209" t="s">
        <v>151</v>
      </c>
      <c r="N4209" t="s">
        <v>151</v>
      </c>
      <c r="O4209" t="s">
        <v>151</v>
      </c>
      <c r="P4209">
        <v>10545963</v>
      </c>
      <c r="Q4209" t="s">
        <v>178</v>
      </c>
      <c r="R4209">
        <v>38509515</v>
      </c>
      <c r="S4209" t="s">
        <v>151</v>
      </c>
      <c r="T4209" t="s">
        <v>151</v>
      </c>
      <c r="U4209">
        <v>0</v>
      </c>
      <c r="V4209" t="s">
        <v>163</v>
      </c>
      <c r="W4209" s="2">
        <v>44958</v>
      </c>
      <c r="X4209">
        <v>-20.350000000000001</v>
      </c>
      <c r="Y4209">
        <v>-20.350000000000001</v>
      </c>
      <c r="Z4209" t="s">
        <v>5</v>
      </c>
      <c r="AA4209" t="s">
        <v>152</v>
      </c>
      <c r="AB4209" t="s">
        <v>3</v>
      </c>
    </row>
    <row r="4210" spans="1:28">
      <c r="A4210" t="s">
        <v>198</v>
      </c>
      <c r="B4210" t="s">
        <v>199</v>
      </c>
      <c r="C4210">
        <v>2</v>
      </c>
      <c r="D4210">
        <v>2023</v>
      </c>
      <c r="E4210" t="s">
        <v>156</v>
      </c>
      <c r="F4210">
        <v>7113803</v>
      </c>
      <c r="G4210" s="9">
        <v>0</v>
      </c>
      <c r="H4210">
        <v>7113803</v>
      </c>
      <c r="I4210" t="s">
        <v>6</v>
      </c>
      <c r="J4210" t="s">
        <v>151</v>
      </c>
      <c r="K4210">
        <v>6262050</v>
      </c>
      <c r="L4210" t="s">
        <v>118</v>
      </c>
      <c r="M4210" t="s">
        <v>151</v>
      </c>
      <c r="N4210" t="s">
        <v>151</v>
      </c>
      <c r="O4210" t="s">
        <v>151</v>
      </c>
      <c r="P4210">
        <v>10545963</v>
      </c>
      <c r="Q4210" t="s">
        <v>178</v>
      </c>
      <c r="R4210">
        <v>38509515</v>
      </c>
      <c r="S4210" t="s">
        <v>151</v>
      </c>
      <c r="T4210" t="s">
        <v>151</v>
      </c>
      <c r="U4210">
        <v>0</v>
      </c>
      <c r="V4210" t="s">
        <v>163</v>
      </c>
      <c r="W4210" s="2">
        <v>44958</v>
      </c>
      <c r="X4210">
        <v>-81.38</v>
      </c>
      <c r="Y4210">
        <v>-81.38</v>
      </c>
      <c r="Z4210" t="s">
        <v>5</v>
      </c>
      <c r="AA4210" t="s">
        <v>152</v>
      </c>
      <c r="AB4210" t="s">
        <v>3</v>
      </c>
    </row>
    <row r="4211" spans="1:28">
      <c r="A4211" t="s">
        <v>198</v>
      </c>
      <c r="B4211" t="s">
        <v>199</v>
      </c>
      <c r="C4211">
        <v>2</v>
      </c>
      <c r="D4211">
        <v>2023</v>
      </c>
      <c r="E4211" t="s">
        <v>156</v>
      </c>
      <c r="F4211">
        <v>7113811</v>
      </c>
      <c r="G4211" s="9">
        <v>0</v>
      </c>
      <c r="H4211">
        <v>7113811</v>
      </c>
      <c r="I4211" t="s">
        <v>75</v>
      </c>
      <c r="J4211" t="s">
        <v>151</v>
      </c>
      <c r="K4211">
        <v>6110110</v>
      </c>
      <c r="L4211" t="s">
        <v>84</v>
      </c>
      <c r="M4211" t="s">
        <v>151</v>
      </c>
      <c r="N4211" t="s">
        <v>151</v>
      </c>
      <c r="O4211" t="s">
        <v>151</v>
      </c>
      <c r="P4211">
        <v>10545945</v>
      </c>
      <c r="Q4211" t="s">
        <v>178</v>
      </c>
      <c r="R4211">
        <v>38509656</v>
      </c>
      <c r="S4211" t="s">
        <v>151</v>
      </c>
      <c r="T4211" t="s">
        <v>151</v>
      </c>
      <c r="U4211">
        <v>2</v>
      </c>
      <c r="V4211" t="s">
        <v>163</v>
      </c>
      <c r="W4211" s="2">
        <v>44958</v>
      </c>
      <c r="X4211">
        <v>118.88</v>
      </c>
      <c r="Y4211">
        <v>118.88</v>
      </c>
      <c r="Z4211" t="s">
        <v>5</v>
      </c>
      <c r="AA4211" t="s">
        <v>152</v>
      </c>
      <c r="AB4211" t="s">
        <v>3</v>
      </c>
    </row>
    <row r="4212" spans="1:28">
      <c r="A4212" t="s">
        <v>198</v>
      </c>
      <c r="B4212" t="s">
        <v>199</v>
      </c>
      <c r="C4212">
        <v>2</v>
      </c>
      <c r="D4212">
        <v>2023</v>
      </c>
      <c r="E4212" t="s">
        <v>156</v>
      </c>
      <c r="F4212">
        <v>7113811</v>
      </c>
      <c r="G4212" s="9">
        <v>0</v>
      </c>
      <c r="H4212">
        <v>7113811</v>
      </c>
      <c r="I4212" t="s">
        <v>75</v>
      </c>
      <c r="J4212" t="s">
        <v>151</v>
      </c>
      <c r="K4212">
        <v>6110110</v>
      </c>
      <c r="L4212" t="s">
        <v>84</v>
      </c>
      <c r="M4212" t="s">
        <v>151</v>
      </c>
      <c r="N4212" t="s">
        <v>151</v>
      </c>
      <c r="O4212" t="s">
        <v>151</v>
      </c>
      <c r="P4212">
        <v>10545945</v>
      </c>
      <c r="Q4212" t="s">
        <v>178</v>
      </c>
      <c r="R4212">
        <v>38509656</v>
      </c>
      <c r="S4212" t="s">
        <v>151</v>
      </c>
      <c r="T4212" t="s">
        <v>151</v>
      </c>
      <c r="U4212">
        <v>1</v>
      </c>
      <c r="V4212" t="s">
        <v>163</v>
      </c>
      <c r="W4212" s="2">
        <v>44958</v>
      </c>
      <c r="X4212">
        <v>76.67</v>
      </c>
      <c r="Y4212">
        <v>76.67</v>
      </c>
      <c r="Z4212" t="s">
        <v>5</v>
      </c>
      <c r="AA4212" t="s">
        <v>152</v>
      </c>
      <c r="AB4212" t="s">
        <v>3</v>
      </c>
    </row>
    <row r="4213" spans="1:28">
      <c r="A4213" t="s">
        <v>198</v>
      </c>
      <c r="B4213" t="s">
        <v>199</v>
      </c>
      <c r="C4213">
        <v>2</v>
      </c>
      <c r="D4213">
        <v>2023</v>
      </c>
      <c r="E4213" t="s">
        <v>156</v>
      </c>
      <c r="F4213">
        <v>7113811</v>
      </c>
      <c r="G4213" s="9">
        <v>0</v>
      </c>
      <c r="H4213">
        <v>7113811</v>
      </c>
      <c r="I4213" t="s">
        <v>75</v>
      </c>
      <c r="J4213" t="s">
        <v>151</v>
      </c>
      <c r="K4213">
        <v>6110110</v>
      </c>
      <c r="L4213" t="s">
        <v>84</v>
      </c>
      <c r="M4213" t="s">
        <v>151</v>
      </c>
      <c r="N4213" t="s">
        <v>151</v>
      </c>
      <c r="O4213" t="s">
        <v>151</v>
      </c>
      <c r="P4213">
        <v>10545945</v>
      </c>
      <c r="Q4213" t="s">
        <v>178</v>
      </c>
      <c r="R4213">
        <v>38509656</v>
      </c>
      <c r="S4213" t="s">
        <v>151</v>
      </c>
      <c r="T4213" t="s">
        <v>151</v>
      </c>
      <c r="U4213">
        <v>2</v>
      </c>
      <c r="V4213" t="s">
        <v>163</v>
      </c>
      <c r="W4213" s="2">
        <v>44958</v>
      </c>
      <c r="X4213">
        <v>140.46</v>
      </c>
      <c r="Y4213">
        <v>140.46</v>
      </c>
      <c r="Z4213" t="s">
        <v>5</v>
      </c>
      <c r="AA4213" t="s">
        <v>152</v>
      </c>
      <c r="AB4213" t="s">
        <v>3</v>
      </c>
    </row>
    <row r="4214" spans="1:28">
      <c r="A4214" t="s">
        <v>198</v>
      </c>
      <c r="B4214" t="s">
        <v>199</v>
      </c>
      <c r="C4214">
        <v>2</v>
      </c>
      <c r="D4214">
        <v>2023</v>
      </c>
      <c r="E4214" t="s">
        <v>156</v>
      </c>
      <c r="F4214">
        <v>7113811</v>
      </c>
      <c r="G4214" s="9">
        <v>0</v>
      </c>
      <c r="H4214">
        <v>7113811</v>
      </c>
      <c r="I4214" t="s">
        <v>75</v>
      </c>
      <c r="J4214" t="s">
        <v>151</v>
      </c>
      <c r="K4214">
        <v>6110110</v>
      </c>
      <c r="L4214" t="s">
        <v>84</v>
      </c>
      <c r="M4214" t="s">
        <v>151</v>
      </c>
      <c r="N4214" t="s">
        <v>151</v>
      </c>
      <c r="O4214" t="s">
        <v>151</v>
      </c>
      <c r="P4214">
        <v>10545945</v>
      </c>
      <c r="Q4214" t="s">
        <v>178</v>
      </c>
      <c r="R4214">
        <v>38509656</v>
      </c>
      <c r="S4214" t="s">
        <v>151</v>
      </c>
      <c r="T4214" t="s">
        <v>151</v>
      </c>
      <c r="U4214">
        <v>2</v>
      </c>
      <c r="V4214" t="s">
        <v>163</v>
      </c>
      <c r="W4214" s="2">
        <v>44958</v>
      </c>
      <c r="X4214">
        <v>140.46</v>
      </c>
      <c r="Y4214">
        <v>140.46</v>
      </c>
      <c r="Z4214" t="s">
        <v>5</v>
      </c>
      <c r="AA4214" t="s">
        <v>152</v>
      </c>
      <c r="AB4214" t="s">
        <v>3</v>
      </c>
    </row>
    <row r="4215" spans="1:28">
      <c r="A4215" t="s">
        <v>198</v>
      </c>
      <c r="B4215" t="s">
        <v>199</v>
      </c>
      <c r="C4215">
        <v>2</v>
      </c>
      <c r="D4215">
        <v>2023</v>
      </c>
      <c r="E4215" t="s">
        <v>156</v>
      </c>
      <c r="F4215">
        <v>7113811</v>
      </c>
      <c r="G4215" s="9">
        <v>0</v>
      </c>
      <c r="H4215">
        <v>7113811</v>
      </c>
      <c r="I4215" t="s">
        <v>75</v>
      </c>
      <c r="J4215" t="s">
        <v>151</v>
      </c>
      <c r="K4215">
        <v>6110110</v>
      </c>
      <c r="L4215" t="s">
        <v>84</v>
      </c>
      <c r="M4215" t="s">
        <v>151</v>
      </c>
      <c r="N4215" t="s">
        <v>151</v>
      </c>
      <c r="O4215" t="s">
        <v>151</v>
      </c>
      <c r="P4215">
        <v>10545945</v>
      </c>
      <c r="Q4215" t="s">
        <v>178</v>
      </c>
      <c r="R4215">
        <v>38509656</v>
      </c>
      <c r="S4215" t="s">
        <v>151</v>
      </c>
      <c r="T4215" t="s">
        <v>151</v>
      </c>
      <c r="U4215">
        <v>2</v>
      </c>
      <c r="V4215" t="s">
        <v>163</v>
      </c>
      <c r="W4215" s="2">
        <v>44958</v>
      </c>
      <c r="X4215">
        <v>140.46</v>
      </c>
      <c r="Y4215">
        <v>140.46</v>
      </c>
      <c r="Z4215" t="s">
        <v>5</v>
      </c>
      <c r="AA4215" t="s">
        <v>152</v>
      </c>
      <c r="AB4215" t="s">
        <v>3</v>
      </c>
    </row>
    <row r="4216" spans="1:28">
      <c r="A4216" t="s">
        <v>198</v>
      </c>
      <c r="B4216" t="s">
        <v>199</v>
      </c>
      <c r="C4216">
        <v>2</v>
      </c>
      <c r="D4216">
        <v>2023</v>
      </c>
      <c r="E4216" t="s">
        <v>156</v>
      </c>
      <c r="F4216">
        <v>7113811</v>
      </c>
      <c r="G4216" s="9">
        <v>0</v>
      </c>
      <c r="H4216">
        <v>7113811</v>
      </c>
      <c r="I4216" t="s">
        <v>75</v>
      </c>
      <c r="J4216" t="s">
        <v>151</v>
      </c>
      <c r="K4216">
        <v>6110110</v>
      </c>
      <c r="L4216" t="s">
        <v>84</v>
      </c>
      <c r="M4216" t="s">
        <v>151</v>
      </c>
      <c r="N4216" t="s">
        <v>151</v>
      </c>
      <c r="O4216" t="s">
        <v>151</v>
      </c>
      <c r="P4216">
        <v>10545946</v>
      </c>
      <c r="Q4216" t="s">
        <v>178</v>
      </c>
      <c r="R4216">
        <v>38509657</v>
      </c>
      <c r="S4216" t="s">
        <v>151</v>
      </c>
      <c r="T4216" t="s">
        <v>151</v>
      </c>
      <c r="U4216">
        <v>2</v>
      </c>
      <c r="V4216" t="s">
        <v>163</v>
      </c>
      <c r="W4216" s="2">
        <v>44958</v>
      </c>
      <c r="X4216">
        <v>140.46</v>
      </c>
      <c r="Y4216">
        <v>140.46</v>
      </c>
      <c r="Z4216" t="s">
        <v>5</v>
      </c>
      <c r="AA4216" t="s">
        <v>152</v>
      </c>
      <c r="AB4216" t="s">
        <v>3</v>
      </c>
    </row>
    <row r="4217" spans="1:28">
      <c r="A4217" t="s">
        <v>198</v>
      </c>
      <c r="B4217" t="s">
        <v>199</v>
      </c>
      <c r="C4217">
        <v>2</v>
      </c>
      <c r="D4217">
        <v>2023</v>
      </c>
      <c r="E4217" t="s">
        <v>156</v>
      </c>
      <c r="F4217">
        <v>7113811</v>
      </c>
      <c r="G4217" s="9">
        <v>0</v>
      </c>
      <c r="H4217">
        <v>7113811</v>
      </c>
      <c r="I4217" t="s">
        <v>75</v>
      </c>
      <c r="J4217" t="s">
        <v>151</v>
      </c>
      <c r="K4217">
        <v>6110110</v>
      </c>
      <c r="L4217" t="s">
        <v>84</v>
      </c>
      <c r="M4217" t="s">
        <v>151</v>
      </c>
      <c r="N4217" t="s">
        <v>151</v>
      </c>
      <c r="O4217" t="s">
        <v>151</v>
      </c>
      <c r="P4217">
        <v>10545946</v>
      </c>
      <c r="Q4217" t="s">
        <v>178</v>
      </c>
      <c r="R4217">
        <v>38509657</v>
      </c>
      <c r="S4217" t="s">
        <v>151</v>
      </c>
      <c r="T4217" t="s">
        <v>151</v>
      </c>
      <c r="U4217">
        <v>1</v>
      </c>
      <c r="V4217" t="s">
        <v>163</v>
      </c>
      <c r="W4217" s="2">
        <v>44958</v>
      </c>
      <c r="X4217">
        <v>58.24</v>
      </c>
      <c r="Y4217">
        <v>58.24</v>
      </c>
      <c r="Z4217" t="s">
        <v>5</v>
      </c>
      <c r="AA4217" t="s">
        <v>152</v>
      </c>
      <c r="AB4217" t="s">
        <v>3</v>
      </c>
    </row>
    <row r="4218" spans="1:28">
      <c r="A4218" t="s">
        <v>198</v>
      </c>
      <c r="B4218" t="s">
        <v>199</v>
      </c>
      <c r="C4218">
        <v>2</v>
      </c>
      <c r="D4218">
        <v>2023</v>
      </c>
      <c r="E4218" t="s">
        <v>156</v>
      </c>
      <c r="F4218">
        <v>7113811</v>
      </c>
      <c r="G4218" s="9">
        <v>0</v>
      </c>
      <c r="H4218">
        <v>7113811</v>
      </c>
      <c r="I4218" t="s">
        <v>75</v>
      </c>
      <c r="J4218" t="s">
        <v>151</v>
      </c>
      <c r="K4218">
        <v>6110110</v>
      </c>
      <c r="L4218" t="s">
        <v>84</v>
      </c>
      <c r="M4218" t="s">
        <v>151</v>
      </c>
      <c r="N4218" t="s">
        <v>151</v>
      </c>
      <c r="O4218" t="s">
        <v>151</v>
      </c>
      <c r="P4218">
        <v>10545946</v>
      </c>
      <c r="Q4218" t="s">
        <v>178</v>
      </c>
      <c r="R4218">
        <v>38509657</v>
      </c>
      <c r="S4218" t="s">
        <v>151</v>
      </c>
      <c r="T4218" t="s">
        <v>151</v>
      </c>
      <c r="U4218">
        <v>1</v>
      </c>
      <c r="V4218" t="s">
        <v>163</v>
      </c>
      <c r="W4218" s="2">
        <v>44958</v>
      </c>
      <c r="X4218">
        <v>58.24</v>
      </c>
      <c r="Y4218">
        <v>58.24</v>
      </c>
      <c r="Z4218" t="s">
        <v>5</v>
      </c>
      <c r="AA4218" t="s">
        <v>152</v>
      </c>
      <c r="AB4218" t="s">
        <v>3</v>
      </c>
    </row>
    <row r="4219" spans="1:28">
      <c r="A4219" t="s">
        <v>198</v>
      </c>
      <c r="B4219" t="s">
        <v>199</v>
      </c>
      <c r="C4219">
        <v>2</v>
      </c>
      <c r="D4219">
        <v>2023</v>
      </c>
      <c r="E4219" t="s">
        <v>156</v>
      </c>
      <c r="F4219">
        <v>7113811</v>
      </c>
      <c r="G4219" s="9">
        <v>0</v>
      </c>
      <c r="H4219">
        <v>7113811</v>
      </c>
      <c r="I4219" t="s">
        <v>75</v>
      </c>
      <c r="J4219" t="s">
        <v>151</v>
      </c>
      <c r="K4219">
        <v>6110110</v>
      </c>
      <c r="L4219" t="s">
        <v>84</v>
      </c>
      <c r="M4219" t="s">
        <v>151</v>
      </c>
      <c r="N4219" t="s">
        <v>151</v>
      </c>
      <c r="O4219" t="s">
        <v>151</v>
      </c>
      <c r="P4219">
        <v>10545946</v>
      </c>
      <c r="Q4219" t="s">
        <v>178</v>
      </c>
      <c r="R4219">
        <v>38509657</v>
      </c>
      <c r="S4219" t="s">
        <v>151</v>
      </c>
      <c r="T4219" t="s">
        <v>151</v>
      </c>
      <c r="U4219">
        <v>1</v>
      </c>
      <c r="V4219" t="s">
        <v>163</v>
      </c>
      <c r="W4219" s="2">
        <v>44958</v>
      </c>
      <c r="X4219">
        <v>58.24</v>
      </c>
      <c r="Y4219">
        <v>58.24</v>
      </c>
      <c r="Z4219" t="s">
        <v>5</v>
      </c>
      <c r="AA4219" t="s">
        <v>152</v>
      </c>
      <c r="AB4219" t="s">
        <v>3</v>
      </c>
    </row>
    <row r="4220" spans="1:28">
      <c r="A4220" t="s">
        <v>198</v>
      </c>
      <c r="B4220" t="s">
        <v>199</v>
      </c>
      <c r="C4220">
        <v>2</v>
      </c>
      <c r="D4220">
        <v>2023</v>
      </c>
      <c r="E4220" t="s">
        <v>156</v>
      </c>
      <c r="F4220">
        <v>7113811</v>
      </c>
      <c r="G4220" s="9">
        <v>0</v>
      </c>
      <c r="H4220">
        <v>7113811</v>
      </c>
      <c r="I4220" t="s">
        <v>75</v>
      </c>
      <c r="J4220" t="s">
        <v>151</v>
      </c>
      <c r="K4220">
        <v>6110110</v>
      </c>
      <c r="L4220" t="s">
        <v>84</v>
      </c>
      <c r="M4220" t="s">
        <v>151</v>
      </c>
      <c r="N4220" t="s">
        <v>151</v>
      </c>
      <c r="O4220" t="s">
        <v>151</v>
      </c>
      <c r="P4220">
        <v>10545946</v>
      </c>
      <c r="Q4220" t="s">
        <v>178</v>
      </c>
      <c r="R4220">
        <v>38509657</v>
      </c>
      <c r="S4220" t="s">
        <v>151</v>
      </c>
      <c r="T4220" t="s">
        <v>151</v>
      </c>
      <c r="U4220">
        <v>1</v>
      </c>
      <c r="V4220" t="s">
        <v>163</v>
      </c>
      <c r="W4220" s="2">
        <v>44958</v>
      </c>
      <c r="X4220">
        <v>58.24</v>
      </c>
      <c r="Y4220">
        <v>58.24</v>
      </c>
      <c r="Z4220" t="s">
        <v>5</v>
      </c>
      <c r="AA4220" t="s">
        <v>152</v>
      </c>
      <c r="AB4220" t="s">
        <v>3</v>
      </c>
    </row>
    <row r="4221" spans="1:28">
      <c r="A4221" t="s">
        <v>198</v>
      </c>
      <c r="B4221" t="s">
        <v>199</v>
      </c>
      <c r="C4221">
        <v>2</v>
      </c>
      <c r="D4221">
        <v>2023</v>
      </c>
      <c r="E4221" t="s">
        <v>156</v>
      </c>
      <c r="F4221">
        <v>7113811</v>
      </c>
      <c r="G4221" s="9">
        <v>0</v>
      </c>
      <c r="H4221">
        <v>7113811</v>
      </c>
      <c r="I4221" t="s">
        <v>75</v>
      </c>
      <c r="J4221" t="s">
        <v>151</v>
      </c>
      <c r="K4221">
        <v>6110110</v>
      </c>
      <c r="L4221" t="s">
        <v>84</v>
      </c>
      <c r="M4221" t="s">
        <v>151</v>
      </c>
      <c r="N4221" t="s">
        <v>151</v>
      </c>
      <c r="O4221" t="s">
        <v>151</v>
      </c>
      <c r="P4221">
        <v>10545946</v>
      </c>
      <c r="Q4221" t="s">
        <v>178</v>
      </c>
      <c r="R4221">
        <v>38509657</v>
      </c>
      <c r="S4221" t="s">
        <v>151</v>
      </c>
      <c r="T4221" t="s">
        <v>151</v>
      </c>
      <c r="U4221">
        <v>2</v>
      </c>
      <c r="V4221" t="s">
        <v>163</v>
      </c>
      <c r="W4221" s="2">
        <v>44958</v>
      </c>
      <c r="X4221">
        <v>118.88</v>
      </c>
      <c r="Y4221">
        <v>118.88</v>
      </c>
      <c r="Z4221" t="s">
        <v>5</v>
      </c>
      <c r="AA4221" t="s">
        <v>152</v>
      </c>
      <c r="AB4221" t="s">
        <v>3</v>
      </c>
    </row>
    <row r="4222" spans="1:28">
      <c r="A4222" t="s">
        <v>198</v>
      </c>
      <c r="B4222" t="s">
        <v>199</v>
      </c>
      <c r="C4222">
        <v>2</v>
      </c>
      <c r="D4222">
        <v>2023</v>
      </c>
      <c r="E4222" t="s">
        <v>156</v>
      </c>
      <c r="F4222">
        <v>7113811</v>
      </c>
      <c r="G4222" s="9">
        <v>0</v>
      </c>
      <c r="H4222">
        <v>7113811</v>
      </c>
      <c r="I4222" t="s">
        <v>75</v>
      </c>
      <c r="J4222" t="s">
        <v>151</v>
      </c>
      <c r="K4222">
        <v>6110110</v>
      </c>
      <c r="L4222" t="s">
        <v>84</v>
      </c>
      <c r="M4222" t="s">
        <v>151</v>
      </c>
      <c r="N4222" t="s">
        <v>151</v>
      </c>
      <c r="O4222" t="s">
        <v>151</v>
      </c>
      <c r="P4222">
        <v>10545946</v>
      </c>
      <c r="Q4222" t="s">
        <v>178</v>
      </c>
      <c r="R4222">
        <v>38509657</v>
      </c>
      <c r="S4222" t="s">
        <v>151</v>
      </c>
      <c r="T4222" t="s">
        <v>151</v>
      </c>
      <c r="U4222">
        <v>2</v>
      </c>
      <c r="V4222" t="s">
        <v>163</v>
      </c>
      <c r="W4222" s="2">
        <v>44958</v>
      </c>
      <c r="X4222">
        <v>118.88</v>
      </c>
      <c r="Y4222">
        <v>118.88</v>
      </c>
      <c r="Z4222" t="s">
        <v>5</v>
      </c>
      <c r="AA4222" t="s">
        <v>152</v>
      </c>
      <c r="AB4222" t="s">
        <v>3</v>
      </c>
    </row>
    <row r="4223" spans="1:28">
      <c r="A4223" t="s">
        <v>198</v>
      </c>
      <c r="B4223" t="s">
        <v>199</v>
      </c>
      <c r="C4223">
        <v>2</v>
      </c>
      <c r="D4223">
        <v>2023</v>
      </c>
      <c r="E4223" t="s">
        <v>156</v>
      </c>
      <c r="F4223">
        <v>7113811</v>
      </c>
      <c r="G4223" s="9">
        <v>0</v>
      </c>
      <c r="H4223">
        <v>7113811</v>
      </c>
      <c r="I4223" t="s">
        <v>75</v>
      </c>
      <c r="J4223" t="s">
        <v>151</v>
      </c>
      <c r="K4223">
        <v>6110110</v>
      </c>
      <c r="L4223" t="s">
        <v>84</v>
      </c>
      <c r="M4223" t="s">
        <v>151</v>
      </c>
      <c r="N4223" t="s">
        <v>151</v>
      </c>
      <c r="O4223" t="s">
        <v>151</v>
      </c>
      <c r="P4223">
        <v>10545946</v>
      </c>
      <c r="Q4223" t="s">
        <v>178</v>
      </c>
      <c r="R4223">
        <v>38509657</v>
      </c>
      <c r="S4223" t="s">
        <v>151</v>
      </c>
      <c r="T4223" t="s">
        <v>151</v>
      </c>
      <c r="U4223">
        <v>2</v>
      </c>
      <c r="V4223" t="s">
        <v>163</v>
      </c>
      <c r="W4223" s="2">
        <v>44958</v>
      </c>
      <c r="X4223">
        <v>118.88</v>
      </c>
      <c r="Y4223">
        <v>118.88</v>
      </c>
      <c r="Z4223" t="s">
        <v>5</v>
      </c>
      <c r="AA4223" t="s">
        <v>152</v>
      </c>
      <c r="AB4223" t="s">
        <v>3</v>
      </c>
    </row>
    <row r="4224" spans="1:28">
      <c r="A4224" t="s">
        <v>198</v>
      </c>
      <c r="B4224" t="s">
        <v>199</v>
      </c>
      <c r="C4224">
        <v>2</v>
      </c>
      <c r="D4224">
        <v>2023</v>
      </c>
      <c r="E4224" t="s">
        <v>156</v>
      </c>
      <c r="F4224">
        <v>7113811</v>
      </c>
      <c r="G4224" s="9">
        <v>0</v>
      </c>
      <c r="H4224">
        <v>7113811</v>
      </c>
      <c r="I4224" t="s">
        <v>75</v>
      </c>
      <c r="J4224" t="s">
        <v>151</v>
      </c>
      <c r="K4224">
        <v>6110110</v>
      </c>
      <c r="L4224" t="s">
        <v>84</v>
      </c>
      <c r="M4224" t="s">
        <v>151</v>
      </c>
      <c r="N4224" t="s">
        <v>151</v>
      </c>
      <c r="O4224" t="s">
        <v>151</v>
      </c>
      <c r="P4224">
        <v>10545946</v>
      </c>
      <c r="Q4224" t="s">
        <v>178</v>
      </c>
      <c r="R4224">
        <v>38509657</v>
      </c>
      <c r="S4224" t="s">
        <v>151</v>
      </c>
      <c r="T4224" t="s">
        <v>151</v>
      </c>
      <c r="U4224">
        <v>2</v>
      </c>
      <c r="V4224" t="s">
        <v>163</v>
      </c>
      <c r="W4224" s="2">
        <v>44958</v>
      </c>
      <c r="X4224">
        <v>118.88</v>
      </c>
      <c r="Y4224">
        <v>118.88</v>
      </c>
      <c r="Z4224" t="s">
        <v>5</v>
      </c>
      <c r="AA4224" t="s">
        <v>152</v>
      </c>
      <c r="AB4224" t="s">
        <v>3</v>
      </c>
    </row>
    <row r="4225" spans="1:28">
      <c r="A4225" t="s">
        <v>198</v>
      </c>
      <c r="B4225" t="s">
        <v>199</v>
      </c>
      <c r="C4225">
        <v>2</v>
      </c>
      <c r="D4225">
        <v>2023</v>
      </c>
      <c r="E4225" t="s">
        <v>156</v>
      </c>
      <c r="F4225">
        <v>7113811</v>
      </c>
      <c r="G4225" s="9">
        <v>0</v>
      </c>
      <c r="H4225">
        <v>7113811</v>
      </c>
      <c r="I4225" t="s">
        <v>75</v>
      </c>
      <c r="J4225" t="s">
        <v>151</v>
      </c>
      <c r="K4225">
        <v>6110110</v>
      </c>
      <c r="L4225" t="s">
        <v>84</v>
      </c>
      <c r="M4225" t="s">
        <v>151</v>
      </c>
      <c r="N4225" t="s">
        <v>151</v>
      </c>
      <c r="O4225" t="s">
        <v>151</v>
      </c>
      <c r="P4225">
        <v>10545946</v>
      </c>
      <c r="Q4225" t="s">
        <v>178</v>
      </c>
      <c r="R4225">
        <v>38509657</v>
      </c>
      <c r="S4225" t="s">
        <v>151</v>
      </c>
      <c r="T4225" t="s">
        <v>151</v>
      </c>
      <c r="U4225">
        <v>2</v>
      </c>
      <c r="V4225" t="s">
        <v>163</v>
      </c>
      <c r="W4225" s="2">
        <v>44958</v>
      </c>
      <c r="X4225">
        <v>118.88</v>
      </c>
      <c r="Y4225">
        <v>118.88</v>
      </c>
      <c r="Z4225" t="s">
        <v>5</v>
      </c>
      <c r="AA4225" t="s">
        <v>152</v>
      </c>
      <c r="AB4225" t="s">
        <v>3</v>
      </c>
    </row>
    <row r="4226" spans="1:28">
      <c r="A4226" t="s">
        <v>198</v>
      </c>
      <c r="B4226" t="s">
        <v>199</v>
      </c>
      <c r="C4226">
        <v>2</v>
      </c>
      <c r="D4226">
        <v>2023</v>
      </c>
      <c r="E4226" t="s">
        <v>156</v>
      </c>
      <c r="F4226">
        <v>7113811</v>
      </c>
      <c r="G4226" s="9">
        <v>0</v>
      </c>
      <c r="H4226">
        <v>7113811</v>
      </c>
      <c r="I4226" t="s">
        <v>75</v>
      </c>
      <c r="J4226" t="s">
        <v>151</v>
      </c>
      <c r="K4226">
        <v>6110110</v>
      </c>
      <c r="L4226" t="s">
        <v>84</v>
      </c>
      <c r="M4226" t="s">
        <v>151</v>
      </c>
      <c r="N4226" t="s">
        <v>151</v>
      </c>
      <c r="O4226" t="s">
        <v>151</v>
      </c>
      <c r="P4226">
        <v>10545946</v>
      </c>
      <c r="Q4226" t="s">
        <v>178</v>
      </c>
      <c r="R4226">
        <v>38509657</v>
      </c>
      <c r="S4226" t="s">
        <v>151</v>
      </c>
      <c r="T4226" t="s">
        <v>151</v>
      </c>
      <c r="U4226">
        <v>2</v>
      </c>
      <c r="V4226" t="s">
        <v>163</v>
      </c>
      <c r="W4226" s="2">
        <v>44958</v>
      </c>
      <c r="X4226">
        <v>118.88</v>
      </c>
      <c r="Y4226">
        <v>118.88</v>
      </c>
      <c r="Z4226" t="s">
        <v>5</v>
      </c>
      <c r="AA4226" t="s">
        <v>152</v>
      </c>
      <c r="AB4226" t="s">
        <v>3</v>
      </c>
    </row>
    <row r="4227" spans="1:28">
      <c r="A4227" t="s">
        <v>198</v>
      </c>
      <c r="B4227" t="s">
        <v>199</v>
      </c>
      <c r="C4227">
        <v>2</v>
      </c>
      <c r="D4227">
        <v>2023</v>
      </c>
      <c r="E4227" t="s">
        <v>156</v>
      </c>
      <c r="F4227">
        <v>7113811</v>
      </c>
      <c r="G4227" s="9">
        <v>0</v>
      </c>
      <c r="H4227">
        <v>7113811</v>
      </c>
      <c r="I4227" t="s">
        <v>75</v>
      </c>
      <c r="J4227" t="s">
        <v>151</v>
      </c>
      <c r="K4227">
        <v>6110110</v>
      </c>
      <c r="L4227" t="s">
        <v>84</v>
      </c>
      <c r="M4227" t="s">
        <v>151</v>
      </c>
      <c r="N4227" t="s">
        <v>151</v>
      </c>
      <c r="O4227" t="s">
        <v>151</v>
      </c>
      <c r="P4227">
        <v>10545946</v>
      </c>
      <c r="Q4227" t="s">
        <v>178</v>
      </c>
      <c r="R4227">
        <v>38509657</v>
      </c>
      <c r="S4227" t="s">
        <v>151</v>
      </c>
      <c r="T4227" t="s">
        <v>151</v>
      </c>
      <c r="U4227">
        <v>2</v>
      </c>
      <c r="V4227" t="s">
        <v>163</v>
      </c>
      <c r="W4227" s="2">
        <v>44958</v>
      </c>
      <c r="X4227">
        <v>118.88</v>
      </c>
      <c r="Y4227">
        <v>118.88</v>
      </c>
      <c r="Z4227" t="s">
        <v>5</v>
      </c>
      <c r="AA4227" t="s">
        <v>152</v>
      </c>
      <c r="AB4227" t="s">
        <v>3</v>
      </c>
    </row>
    <row r="4228" spans="1:28">
      <c r="A4228" t="s">
        <v>198</v>
      </c>
      <c r="B4228" t="s">
        <v>199</v>
      </c>
      <c r="C4228">
        <v>2</v>
      </c>
      <c r="D4228">
        <v>2023</v>
      </c>
      <c r="E4228" t="s">
        <v>156</v>
      </c>
      <c r="F4228">
        <v>7113811</v>
      </c>
      <c r="G4228" s="9">
        <v>0</v>
      </c>
      <c r="H4228">
        <v>7113811</v>
      </c>
      <c r="I4228" t="s">
        <v>75</v>
      </c>
      <c r="J4228" t="s">
        <v>151</v>
      </c>
      <c r="K4228">
        <v>6110110</v>
      </c>
      <c r="L4228" t="s">
        <v>84</v>
      </c>
      <c r="M4228" t="s">
        <v>151</v>
      </c>
      <c r="N4228" t="s">
        <v>151</v>
      </c>
      <c r="O4228" t="s">
        <v>151</v>
      </c>
      <c r="P4228">
        <v>10545946</v>
      </c>
      <c r="Q4228" t="s">
        <v>178</v>
      </c>
      <c r="R4228">
        <v>38509657</v>
      </c>
      <c r="S4228" t="s">
        <v>151</v>
      </c>
      <c r="T4228" t="s">
        <v>151</v>
      </c>
      <c r="U4228">
        <v>1</v>
      </c>
      <c r="V4228" t="s">
        <v>163</v>
      </c>
      <c r="W4228" s="2">
        <v>44958</v>
      </c>
      <c r="X4228">
        <v>62.08</v>
      </c>
      <c r="Y4228">
        <v>62.08</v>
      </c>
      <c r="Z4228" t="s">
        <v>5</v>
      </c>
      <c r="AA4228" t="s">
        <v>152</v>
      </c>
      <c r="AB4228" t="s">
        <v>3</v>
      </c>
    </row>
    <row r="4229" spans="1:28">
      <c r="A4229" t="s">
        <v>198</v>
      </c>
      <c r="B4229" t="s">
        <v>199</v>
      </c>
      <c r="C4229">
        <v>2</v>
      </c>
      <c r="D4229">
        <v>2023</v>
      </c>
      <c r="E4229" t="s">
        <v>156</v>
      </c>
      <c r="F4229">
        <v>7113811</v>
      </c>
      <c r="G4229" s="9">
        <v>0</v>
      </c>
      <c r="H4229">
        <v>7113811</v>
      </c>
      <c r="I4229" t="s">
        <v>75</v>
      </c>
      <c r="J4229" t="s">
        <v>151</v>
      </c>
      <c r="K4229">
        <v>6110110</v>
      </c>
      <c r="L4229" t="s">
        <v>84</v>
      </c>
      <c r="M4229" t="s">
        <v>151</v>
      </c>
      <c r="N4229" t="s">
        <v>151</v>
      </c>
      <c r="O4229" t="s">
        <v>151</v>
      </c>
      <c r="P4229">
        <v>10545946</v>
      </c>
      <c r="Q4229" t="s">
        <v>178</v>
      </c>
      <c r="R4229">
        <v>38509657</v>
      </c>
      <c r="S4229" t="s">
        <v>151</v>
      </c>
      <c r="T4229" t="s">
        <v>151</v>
      </c>
      <c r="U4229">
        <v>1</v>
      </c>
      <c r="V4229" t="s">
        <v>163</v>
      </c>
      <c r="W4229" s="2">
        <v>44958</v>
      </c>
      <c r="X4229">
        <v>62.08</v>
      </c>
      <c r="Y4229">
        <v>62.08</v>
      </c>
      <c r="Z4229" t="s">
        <v>5</v>
      </c>
      <c r="AA4229" t="s">
        <v>152</v>
      </c>
      <c r="AB4229" t="s">
        <v>3</v>
      </c>
    </row>
    <row r="4230" spans="1:28">
      <c r="A4230" t="s">
        <v>198</v>
      </c>
      <c r="B4230" t="s">
        <v>199</v>
      </c>
      <c r="C4230">
        <v>2</v>
      </c>
      <c r="D4230">
        <v>2023</v>
      </c>
      <c r="E4230" t="s">
        <v>156</v>
      </c>
      <c r="F4230">
        <v>7113811</v>
      </c>
      <c r="G4230" s="9">
        <v>0</v>
      </c>
      <c r="H4230">
        <v>7113811</v>
      </c>
      <c r="I4230" t="s">
        <v>75</v>
      </c>
      <c r="J4230" t="s">
        <v>151</v>
      </c>
      <c r="K4230">
        <v>6110110</v>
      </c>
      <c r="L4230" t="s">
        <v>84</v>
      </c>
      <c r="M4230" t="s">
        <v>151</v>
      </c>
      <c r="N4230" t="s">
        <v>151</v>
      </c>
      <c r="O4230" t="s">
        <v>151</v>
      </c>
      <c r="P4230">
        <v>10545946</v>
      </c>
      <c r="Q4230" t="s">
        <v>178</v>
      </c>
      <c r="R4230">
        <v>38509657</v>
      </c>
      <c r="S4230" t="s">
        <v>151</v>
      </c>
      <c r="T4230" t="s">
        <v>151</v>
      </c>
      <c r="U4230">
        <v>1</v>
      </c>
      <c r="V4230" t="s">
        <v>163</v>
      </c>
      <c r="W4230" s="2">
        <v>44958</v>
      </c>
      <c r="X4230">
        <v>62.08</v>
      </c>
      <c r="Y4230">
        <v>62.08</v>
      </c>
      <c r="Z4230" t="s">
        <v>5</v>
      </c>
      <c r="AA4230" t="s">
        <v>152</v>
      </c>
      <c r="AB4230" t="s">
        <v>3</v>
      </c>
    </row>
    <row r="4231" spans="1:28">
      <c r="A4231" t="s">
        <v>198</v>
      </c>
      <c r="B4231" t="s">
        <v>199</v>
      </c>
      <c r="C4231">
        <v>2</v>
      </c>
      <c r="D4231">
        <v>2023</v>
      </c>
      <c r="E4231" t="s">
        <v>156</v>
      </c>
      <c r="F4231">
        <v>7113811</v>
      </c>
      <c r="G4231" s="9">
        <v>0</v>
      </c>
      <c r="H4231">
        <v>7113811</v>
      </c>
      <c r="I4231" t="s">
        <v>75</v>
      </c>
      <c r="J4231" t="s">
        <v>151</v>
      </c>
      <c r="K4231">
        <v>6110110</v>
      </c>
      <c r="L4231" t="s">
        <v>84</v>
      </c>
      <c r="M4231" t="s">
        <v>151</v>
      </c>
      <c r="N4231" t="s">
        <v>151</v>
      </c>
      <c r="O4231" t="s">
        <v>151</v>
      </c>
      <c r="P4231">
        <v>10545946</v>
      </c>
      <c r="Q4231" t="s">
        <v>178</v>
      </c>
      <c r="R4231">
        <v>38509657</v>
      </c>
      <c r="S4231" t="s">
        <v>151</v>
      </c>
      <c r="T4231" t="s">
        <v>151</v>
      </c>
      <c r="U4231">
        <v>1</v>
      </c>
      <c r="V4231" t="s">
        <v>163</v>
      </c>
      <c r="W4231" s="2">
        <v>44958</v>
      </c>
      <c r="X4231">
        <v>62.08</v>
      </c>
      <c r="Y4231">
        <v>62.08</v>
      </c>
      <c r="Z4231" t="s">
        <v>5</v>
      </c>
      <c r="AA4231" t="s">
        <v>152</v>
      </c>
      <c r="AB4231" t="s">
        <v>3</v>
      </c>
    </row>
    <row r="4232" spans="1:28">
      <c r="A4232" t="s">
        <v>198</v>
      </c>
      <c r="B4232" t="s">
        <v>199</v>
      </c>
      <c r="C4232">
        <v>2</v>
      </c>
      <c r="D4232">
        <v>2023</v>
      </c>
      <c r="E4232" t="s">
        <v>156</v>
      </c>
      <c r="F4232">
        <v>7113811</v>
      </c>
      <c r="G4232" s="9">
        <v>0</v>
      </c>
      <c r="H4232">
        <v>7113811</v>
      </c>
      <c r="I4232" t="s">
        <v>75</v>
      </c>
      <c r="J4232" t="s">
        <v>151</v>
      </c>
      <c r="K4232">
        <v>6110110</v>
      </c>
      <c r="L4232" t="s">
        <v>84</v>
      </c>
      <c r="M4232" t="s">
        <v>151</v>
      </c>
      <c r="N4232" t="s">
        <v>151</v>
      </c>
      <c r="O4232" t="s">
        <v>151</v>
      </c>
      <c r="P4232">
        <v>10545946</v>
      </c>
      <c r="Q4232" t="s">
        <v>178</v>
      </c>
      <c r="R4232">
        <v>38509657</v>
      </c>
      <c r="S4232" t="s">
        <v>151</v>
      </c>
      <c r="T4232" t="s">
        <v>151</v>
      </c>
      <c r="U4232">
        <v>1</v>
      </c>
      <c r="V4232" t="s">
        <v>163</v>
      </c>
      <c r="W4232" s="2">
        <v>44958</v>
      </c>
      <c r="X4232">
        <v>62.08</v>
      </c>
      <c r="Y4232">
        <v>62.08</v>
      </c>
      <c r="Z4232" t="s">
        <v>5</v>
      </c>
      <c r="AA4232" t="s">
        <v>152</v>
      </c>
      <c r="AB4232" t="s">
        <v>3</v>
      </c>
    </row>
    <row r="4233" spans="1:28">
      <c r="A4233" t="s">
        <v>198</v>
      </c>
      <c r="B4233" t="s">
        <v>199</v>
      </c>
      <c r="C4233">
        <v>2</v>
      </c>
      <c r="D4233">
        <v>2023</v>
      </c>
      <c r="E4233" t="s">
        <v>156</v>
      </c>
      <c r="F4233">
        <v>7113811</v>
      </c>
      <c r="G4233" s="9">
        <v>0</v>
      </c>
      <c r="H4233">
        <v>7113811</v>
      </c>
      <c r="I4233" t="s">
        <v>75</v>
      </c>
      <c r="J4233" t="s">
        <v>151</v>
      </c>
      <c r="K4233">
        <v>6110110</v>
      </c>
      <c r="L4233" t="s">
        <v>84</v>
      </c>
      <c r="M4233" t="s">
        <v>151</v>
      </c>
      <c r="N4233" t="s">
        <v>151</v>
      </c>
      <c r="O4233" t="s">
        <v>151</v>
      </c>
      <c r="P4233">
        <v>10545946</v>
      </c>
      <c r="Q4233" t="s">
        <v>178</v>
      </c>
      <c r="R4233">
        <v>38509657</v>
      </c>
      <c r="S4233" t="s">
        <v>151</v>
      </c>
      <c r="T4233" t="s">
        <v>151</v>
      </c>
      <c r="U4233">
        <v>1</v>
      </c>
      <c r="V4233" t="s">
        <v>163</v>
      </c>
      <c r="W4233" s="2">
        <v>44958</v>
      </c>
      <c r="X4233">
        <v>62.08</v>
      </c>
      <c r="Y4233">
        <v>62.08</v>
      </c>
      <c r="Z4233" t="s">
        <v>5</v>
      </c>
      <c r="AA4233" t="s">
        <v>152</v>
      </c>
      <c r="AB4233" t="s">
        <v>3</v>
      </c>
    </row>
    <row r="4234" spans="1:28">
      <c r="A4234" t="s">
        <v>198</v>
      </c>
      <c r="B4234" t="s">
        <v>199</v>
      </c>
      <c r="C4234">
        <v>2</v>
      </c>
      <c r="D4234">
        <v>2023</v>
      </c>
      <c r="E4234" t="s">
        <v>156</v>
      </c>
      <c r="F4234">
        <v>7113811</v>
      </c>
      <c r="G4234" s="9">
        <v>0</v>
      </c>
      <c r="H4234">
        <v>7113811</v>
      </c>
      <c r="I4234" t="s">
        <v>75</v>
      </c>
      <c r="J4234" t="s">
        <v>151</v>
      </c>
      <c r="K4234">
        <v>6110110</v>
      </c>
      <c r="L4234" t="s">
        <v>84</v>
      </c>
      <c r="M4234" t="s">
        <v>151</v>
      </c>
      <c r="N4234" t="s">
        <v>151</v>
      </c>
      <c r="O4234" t="s">
        <v>151</v>
      </c>
      <c r="P4234">
        <v>10545946</v>
      </c>
      <c r="Q4234" t="s">
        <v>178</v>
      </c>
      <c r="R4234">
        <v>38509657</v>
      </c>
      <c r="S4234" t="s">
        <v>151</v>
      </c>
      <c r="T4234" t="s">
        <v>151</v>
      </c>
      <c r="U4234">
        <v>1</v>
      </c>
      <c r="V4234" t="s">
        <v>163</v>
      </c>
      <c r="W4234" s="2">
        <v>44958</v>
      </c>
      <c r="X4234">
        <v>62.08</v>
      </c>
      <c r="Y4234">
        <v>62.08</v>
      </c>
      <c r="Z4234" t="s">
        <v>5</v>
      </c>
      <c r="AA4234" t="s">
        <v>152</v>
      </c>
      <c r="AB4234" t="s">
        <v>3</v>
      </c>
    </row>
    <row r="4235" spans="1:28">
      <c r="A4235" t="s">
        <v>198</v>
      </c>
      <c r="B4235" t="s">
        <v>199</v>
      </c>
      <c r="C4235">
        <v>2</v>
      </c>
      <c r="D4235">
        <v>2023</v>
      </c>
      <c r="E4235" t="s">
        <v>156</v>
      </c>
      <c r="F4235">
        <v>7113811</v>
      </c>
      <c r="G4235" s="9">
        <v>0</v>
      </c>
      <c r="H4235">
        <v>7113811</v>
      </c>
      <c r="I4235" t="s">
        <v>75</v>
      </c>
      <c r="J4235" t="s">
        <v>151</v>
      </c>
      <c r="K4235">
        <v>6110110</v>
      </c>
      <c r="L4235" t="s">
        <v>84</v>
      </c>
      <c r="M4235" t="s">
        <v>151</v>
      </c>
      <c r="N4235" t="s">
        <v>151</v>
      </c>
      <c r="O4235" t="s">
        <v>151</v>
      </c>
      <c r="P4235">
        <v>10545946</v>
      </c>
      <c r="Q4235" t="s">
        <v>178</v>
      </c>
      <c r="R4235">
        <v>38509657</v>
      </c>
      <c r="S4235" t="s">
        <v>151</v>
      </c>
      <c r="T4235" t="s">
        <v>151</v>
      </c>
      <c r="U4235">
        <v>1</v>
      </c>
      <c r="V4235" t="s">
        <v>163</v>
      </c>
      <c r="W4235" s="2">
        <v>44958</v>
      </c>
      <c r="X4235">
        <v>62.08</v>
      </c>
      <c r="Y4235">
        <v>62.08</v>
      </c>
      <c r="Z4235" t="s">
        <v>5</v>
      </c>
      <c r="AA4235" t="s">
        <v>152</v>
      </c>
      <c r="AB4235" t="s">
        <v>3</v>
      </c>
    </row>
    <row r="4236" spans="1:28">
      <c r="A4236" t="s">
        <v>198</v>
      </c>
      <c r="B4236" t="s">
        <v>199</v>
      </c>
      <c r="C4236">
        <v>2</v>
      </c>
      <c r="D4236">
        <v>2023</v>
      </c>
      <c r="E4236" t="s">
        <v>156</v>
      </c>
      <c r="F4236">
        <v>7113811</v>
      </c>
      <c r="G4236" s="9">
        <v>0</v>
      </c>
      <c r="H4236">
        <v>7113811</v>
      </c>
      <c r="I4236" t="s">
        <v>75</v>
      </c>
      <c r="J4236" t="s">
        <v>151</v>
      </c>
      <c r="K4236">
        <v>6110110</v>
      </c>
      <c r="L4236" t="s">
        <v>84</v>
      </c>
      <c r="M4236" t="s">
        <v>151</v>
      </c>
      <c r="N4236" t="s">
        <v>151</v>
      </c>
      <c r="O4236" t="s">
        <v>151</v>
      </c>
      <c r="P4236">
        <v>10545946</v>
      </c>
      <c r="Q4236" t="s">
        <v>178</v>
      </c>
      <c r="R4236">
        <v>38509657</v>
      </c>
      <c r="S4236" t="s">
        <v>151</v>
      </c>
      <c r="T4236" t="s">
        <v>151</v>
      </c>
      <c r="U4236">
        <v>2</v>
      </c>
      <c r="V4236" t="s">
        <v>163</v>
      </c>
      <c r="W4236" s="2">
        <v>44958</v>
      </c>
      <c r="X4236">
        <v>124.15</v>
      </c>
      <c r="Y4236">
        <v>124.15</v>
      </c>
      <c r="Z4236" t="s">
        <v>5</v>
      </c>
      <c r="AA4236" t="s">
        <v>152</v>
      </c>
      <c r="AB4236" t="s">
        <v>3</v>
      </c>
    </row>
    <row r="4237" spans="1:28">
      <c r="A4237" t="s">
        <v>198</v>
      </c>
      <c r="B4237" t="s">
        <v>199</v>
      </c>
      <c r="C4237">
        <v>2</v>
      </c>
      <c r="D4237">
        <v>2023</v>
      </c>
      <c r="E4237" t="s">
        <v>156</v>
      </c>
      <c r="F4237">
        <v>7113811</v>
      </c>
      <c r="G4237" s="9">
        <v>0</v>
      </c>
      <c r="H4237">
        <v>7113811</v>
      </c>
      <c r="I4237" t="s">
        <v>75</v>
      </c>
      <c r="J4237" t="s">
        <v>151</v>
      </c>
      <c r="K4237">
        <v>6110110</v>
      </c>
      <c r="L4237" t="s">
        <v>84</v>
      </c>
      <c r="M4237" t="s">
        <v>151</v>
      </c>
      <c r="N4237" t="s">
        <v>151</v>
      </c>
      <c r="O4237" t="s">
        <v>151</v>
      </c>
      <c r="P4237">
        <v>10545946</v>
      </c>
      <c r="Q4237" t="s">
        <v>178</v>
      </c>
      <c r="R4237">
        <v>38509657</v>
      </c>
      <c r="S4237" t="s">
        <v>151</v>
      </c>
      <c r="T4237" t="s">
        <v>151</v>
      </c>
      <c r="U4237">
        <v>1</v>
      </c>
      <c r="V4237" t="s">
        <v>163</v>
      </c>
      <c r="W4237" s="2">
        <v>44958</v>
      </c>
      <c r="X4237">
        <v>62.08</v>
      </c>
      <c r="Y4237">
        <v>62.08</v>
      </c>
      <c r="Z4237" t="s">
        <v>5</v>
      </c>
      <c r="AA4237" t="s">
        <v>152</v>
      </c>
      <c r="AB4237" t="s">
        <v>3</v>
      </c>
    </row>
    <row r="4238" spans="1:28">
      <c r="A4238" t="s">
        <v>198</v>
      </c>
      <c r="B4238" t="s">
        <v>199</v>
      </c>
      <c r="C4238">
        <v>2</v>
      </c>
      <c r="D4238">
        <v>2023</v>
      </c>
      <c r="E4238" t="s">
        <v>156</v>
      </c>
      <c r="F4238">
        <v>7113811</v>
      </c>
      <c r="G4238" s="9">
        <v>0</v>
      </c>
      <c r="H4238">
        <v>7113811</v>
      </c>
      <c r="I4238" t="s">
        <v>75</v>
      </c>
      <c r="J4238" t="s">
        <v>151</v>
      </c>
      <c r="K4238">
        <v>6110110</v>
      </c>
      <c r="L4238" t="s">
        <v>84</v>
      </c>
      <c r="M4238" t="s">
        <v>151</v>
      </c>
      <c r="N4238" t="s">
        <v>151</v>
      </c>
      <c r="O4238" t="s">
        <v>151</v>
      </c>
      <c r="P4238">
        <v>10545946</v>
      </c>
      <c r="Q4238" t="s">
        <v>178</v>
      </c>
      <c r="R4238">
        <v>38509657</v>
      </c>
      <c r="S4238" t="s">
        <v>151</v>
      </c>
      <c r="T4238" t="s">
        <v>151</v>
      </c>
      <c r="U4238">
        <v>1</v>
      </c>
      <c r="V4238" t="s">
        <v>163</v>
      </c>
      <c r="W4238" s="2">
        <v>44958</v>
      </c>
      <c r="X4238">
        <v>62.08</v>
      </c>
      <c r="Y4238">
        <v>62.08</v>
      </c>
      <c r="Z4238" t="s">
        <v>5</v>
      </c>
      <c r="AA4238" t="s">
        <v>152</v>
      </c>
      <c r="AB4238" t="s">
        <v>3</v>
      </c>
    </row>
    <row r="4239" spans="1:28">
      <c r="A4239" t="s">
        <v>198</v>
      </c>
      <c r="B4239" t="s">
        <v>199</v>
      </c>
      <c r="C4239">
        <v>2</v>
      </c>
      <c r="D4239">
        <v>2023</v>
      </c>
      <c r="E4239" t="s">
        <v>156</v>
      </c>
      <c r="F4239">
        <v>7113811</v>
      </c>
      <c r="G4239" s="9">
        <v>0</v>
      </c>
      <c r="H4239">
        <v>7113811</v>
      </c>
      <c r="I4239" t="s">
        <v>75</v>
      </c>
      <c r="J4239" t="s">
        <v>151</v>
      </c>
      <c r="K4239">
        <v>6110110</v>
      </c>
      <c r="L4239" t="s">
        <v>84</v>
      </c>
      <c r="M4239" t="s">
        <v>151</v>
      </c>
      <c r="N4239" t="s">
        <v>151</v>
      </c>
      <c r="O4239" t="s">
        <v>151</v>
      </c>
      <c r="P4239">
        <v>10545946</v>
      </c>
      <c r="Q4239" t="s">
        <v>178</v>
      </c>
      <c r="R4239">
        <v>38509657</v>
      </c>
      <c r="S4239" t="s">
        <v>151</v>
      </c>
      <c r="T4239" t="s">
        <v>151</v>
      </c>
      <c r="U4239">
        <v>2</v>
      </c>
      <c r="V4239" t="s">
        <v>163</v>
      </c>
      <c r="W4239" s="2">
        <v>44958</v>
      </c>
      <c r="X4239">
        <v>124.15</v>
      </c>
      <c r="Y4239">
        <v>124.15</v>
      </c>
      <c r="Z4239" t="s">
        <v>5</v>
      </c>
      <c r="AA4239" t="s">
        <v>152</v>
      </c>
      <c r="AB4239" t="s">
        <v>3</v>
      </c>
    </row>
    <row r="4240" spans="1:28">
      <c r="A4240" t="s">
        <v>198</v>
      </c>
      <c r="B4240" t="s">
        <v>199</v>
      </c>
      <c r="C4240">
        <v>2</v>
      </c>
      <c r="D4240">
        <v>2023</v>
      </c>
      <c r="E4240" t="s">
        <v>156</v>
      </c>
      <c r="F4240">
        <v>7113811</v>
      </c>
      <c r="G4240" s="9">
        <v>0</v>
      </c>
      <c r="H4240">
        <v>7113811</v>
      </c>
      <c r="I4240" t="s">
        <v>75</v>
      </c>
      <c r="J4240" t="s">
        <v>151</v>
      </c>
      <c r="K4240">
        <v>6110110</v>
      </c>
      <c r="L4240" t="s">
        <v>84</v>
      </c>
      <c r="M4240" t="s">
        <v>151</v>
      </c>
      <c r="N4240" t="s">
        <v>151</v>
      </c>
      <c r="O4240" t="s">
        <v>151</v>
      </c>
      <c r="P4240">
        <v>10545946</v>
      </c>
      <c r="Q4240" t="s">
        <v>178</v>
      </c>
      <c r="R4240">
        <v>38509657</v>
      </c>
      <c r="S4240" t="s">
        <v>151</v>
      </c>
      <c r="T4240" t="s">
        <v>151</v>
      </c>
      <c r="U4240">
        <v>2</v>
      </c>
      <c r="V4240" t="s">
        <v>163</v>
      </c>
      <c r="W4240" s="2">
        <v>44958</v>
      </c>
      <c r="X4240">
        <v>124.15</v>
      </c>
      <c r="Y4240">
        <v>124.15</v>
      </c>
      <c r="Z4240" t="s">
        <v>5</v>
      </c>
      <c r="AA4240" t="s">
        <v>152</v>
      </c>
      <c r="AB4240" t="s">
        <v>3</v>
      </c>
    </row>
    <row r="4241" spans="1:28">
      <c r="A4241" t="s">
        <v>198</v>
      </c>
      <c r="B4241" t="s">
        <v>199</v>
      </c>
      <c r="C4241">
        <v>2</v>
      </c>
      <c r="D4241">
        <v>2023</v>
      </c>
      <c r="E4241" t="s">
        <v>156</v>
      </c>
      <c r="F4241">
        <v>7113811</v>
      </c>
      <c r="G4241" s="9">
        <v>0</v>
      </c>
      <c r="H4241">
        <v>7113811</v>
      </c>
      <c r="I4241" t="s">
        <v>75</v>
      </c>
      <c r="J4241" t="s">
        <v>151</v>
      </c>
      <c r="K4241">
        <v>6110110</v>
      </c>
      <c r="L4241" t="s">
        <v>84</v>
      </c>
      <c r="M4241" t="s">
        <v>151</v>
      </c>
      <c r="N4241" t="s">
        <v>151</v>
      </c>
      <c r="O4241" t="s">
        <v>151</v>
      </c>
      <c r="P4241">
        <v>10545946</v>
      </c>
      <c r="Q4241" t="s">
        <v>178</v>
      </c>
      <c r="R4241">
        <v>38509657</v>
      </c>
      <c r="S4241" t="s">
        <v>151</v>
      </c>
      <c r="T4241" t="s">
        <v>151</v>
      </c>
      <c r="U4241">
        <v>2</v>
      </c>
      <c r="V4241" t="s">
        <v>163</v>
      </c>
      <c r="W4241" s="2">
        <v>44958</v>
      </c>
      <c r="X4241">
        <v>138.88</v>
      </c>
      <c r="Y4241">
        <v>138.88</v>
      </c>
      <c r="Z4241" t="s">
        <v>5</v>
      </c>
      <c r="AA4241" t="s">
        <v>152</v>
      </c>
      <c r="AB4241" t="s">
        <v>3</v>
      </c>
    </row>
    <row r="4242" spans="1:28">
      <c r="A4242" t="s">
        <v>198</v>
      </c>
      <c r="B4242" t="s">
        <v>199</v>
      </c>
      <c r="C4242">
        <v>2</v>
      </c>
      <c r="D4242">
        <v>2023</v>
      </c>
      <c r="E4242" t="s">
        <v>156</v>
      </c>
      <c r="F4242">
        <v>7113811</v>
      </c>
      <c r="G4242" s="9">
        <v>0</v>
      </c>
      <c r="H4242">
        <v>7113811</v>
      </c>
      <c r="I4242" t="s">
        <v>75</v>
      </c>
      <c r="J4242" t="s">
        <v>151</v>
      </c>
      <c r="K4242">
        <v>6110110</v>
      </c>
      <c r="L4242" t="s">
        <v>84</v>
      </c>
      <c r="M4242" t="s">
        <v>151</v>
      </c>
      <c r="N4242" t="s">
        <v>151</v>
      </c>
      <c r="O4242" t="s">
        <v>151</v>
      </c>
      <c r="P4242">
        <v>10545946</v>
      </c>
      <c r="Q4242" t="s">
        <v>178</v>
      </c>
      <c r="R4242">
        <v>38509657</v>
      </c>
      <c r="S4242" t="s">
        <v>151</v>
      </c>
      <c r="T4242" t="s">
        <v>151</v>
      </c>
      <c r="U4242">
        <v>4</v>
      </c>
      <c r="V4242" t="s">
        <v>163</v>
      </c>
      <c r="W4242" s="2">
        <v>44958</v>
      </c>
      <c r="X4242">
        <v>280.92</v>
      </c>
      <c r="Y4242">
        <v>280.92</v>
      </c>
      <c r="Z4242" t="s">
        <v>5</v>
      </c>
      <c r="AA4242" t="s">
        <v>152</v>
      </c>
      <c r="AB4242" t="s">
        <v>3</v>
      </c>
    </row>
    <row r="4243" spans="1:28">
      <c r="A4243" t="s">
        <v>198</v>
      </c>
      <c r="B4243" t="s">
        <v>199</v>
      </c>
      <c r="C4243">
        <v>2</v>
      </c>
      <c r="D4243">
        <v>2023</v>
      </c>
      <c r="E4243" t="s">
        <v>156</v>
      </c>
      <c r="F4243">
        <v>7113811</v>
      </c>
      <c r="G4243" s="9">
        <v>0</v>
      </c>
      <c r="H4243">
        <v>7113811</v>
      </c>
      <c r="I4243" t="s">
        <v>75</v>
      </c>
      <c r="J4243" t="s">
        <v>151</v>
      </c>
      <c r="K4243">
        <v>6110110</v>
      </c>
      <c r="L4243" t="s">
        <v>84</v>
      </c>
      <c r="M4243" t="s">
        <v>151</v>
      </c>
      <c r="N4243" t="s">
        <v>151</v>
      </c>
      <c r="O4243" t="s">
        <v>151</v>
      </c>
      <c r="P4243">
        <v>10545946</v>
      </c>
      <c r="Q4243" t="s">
        <v>178</v>
      </c>
      <c r="R4243">
        <v>38509657</v>
      </c>
      <c r="S4243" t="s">
        <v>151</v>
      </c>
      <c r="T4243" t="s">
        <v>151</v>
      </c>
      <c r="U4243">
        <v>4</v>
      </c>
      <c r="V4243" t="s">
        <v>163</v>
      </c>
      <c r="W4243" s="2">
        <v>44958</v>
      </c>
      <c r="X4243">
        <v>280.92</v>
      </c>
      <c r="Y4243">
        <v>280.92</v>
      </c>
      <c r="Z4243" t="s">
        <v>5</v>
      </c>
      <c r="AA4243" t="s">
        <v>152</v>
      </c>
      <c r="AB4243" t="s">
        <v>3</v>
      </c>
    </row>
    <row r="4244" spans="1:28">
      <c r="A4244" t="s">
        <v>198</v>
      </c>
      <c r="B4244" t="s">
        <v>199</v>
      </c>
      <c r="C4244">
        <v>2</v>
      </c>
      <c r="D4244">
        <v>2023</v>
      </c>
      <c r="E4244" t="s">
        <v>156</v>
      </c>
      <c r="F4244">
        <v>7113811</v>
      </c>
      <c r="G4244" s="9">
        <v>0</v>
      </c>
      <c r="H4244">
        <v>7113811</v>
      </c>
      <c r="I4244" t="s">
        <v>75</v>
      </c>
      <c r="J4244" t="s">
        <v>151</v>
      </c>
      <c r="K4244">
        <v>6110110</v>
      </c>
      <c r="L4244" t="s">
        <v>84</v>
      </c>
      <c r="M4244" t="s">
        <v>151</v>
      </c>
      <c r="N4244" t="s">
        <v>151</v>
      </c>
      <c r="O4244" t="s">
        <v>151</v>
      </c>
      <c r="P4244">
        <v>10545946</v>
      </c>
      <c r="Q4244" t="s">
        <v>178</v>
      </c>
      <c r="R4244">
        <v>38509657</v>
      </c>
      <c r="S4244" t="s">
        <v>151</v>
      </c>
      <c r="T4244" t="s">
        <v>151</v>
      </c>
      <c r="U4244">
        <v>4</v>
      </c>
      <c r="V4244" t="s">
        <v>163</v>
      </c>
      <c r="W4244" s="2">
        <v>44958</v>
      </c>
      <c r="X4244">
        <v>280.92</v>
      </c>
      <c r="Y4244">
        <v>280.92</v>
      </c>
      <c r="Z4244" t="s">
        <v>5</v>
      </c>
      <c r="AA4244" t="s">
        <v>152</v>
      </c>
      <c r="AB4244" t="s">
        <v>3</v>
      </c>
    </row>
    <row r="4245" spans="1:28">
      <c r="A4245" t="s">
        <v>198</v>
      </c>
      <c r="B4245" t="s">
        <v>199</v>
      </c>
      <c r="C4245">
        <v>2</v>
      </c>
      <c r="D4245">
        <v>2023</v>
      </c>
      <c r="E4245" t="s">
        <v>156</v>
      </c>
      <c r="F4245">
        <v>7113811</v>
      </c>
      <c r="G4245" s="9">
        <v>0</v>
      </c>
      <c r="H4245">
        <v>7113811</v>
      </c>
      <c r="I4245" t="s">
        <v>75</v>
      </c>
      <c r="J4245" t="s">
        <v>151</v>
      </c>
      <c r="K4245">
        <v>6110110</v>
      </c>
      <c r="L4245" t="s">
        <v>84</v>
      </c>
      <c r="M4245" t="s">
        <v>151</v>
      </c>
      <c r="N4245" t="s">
        <v>151</v>
      </c>
      <c r="O4245" t="s">
        <v>151</v>
      </c>
      <c r="P4245">
        <v>10545946</v>
      </c>
      <c r="Q4245" t="s">
        <v>178</v>
      </c>
      <c r="R4245">
        <v>38509657</v>
      </c>
      <c r="S4245" t="s">
        <v>151</v>
      </c>
      <c r="T4245" t="s">
        <v>151</v>
      </c>
      <c r="U4245">
        <v>2</v>
      </c>
      <c r="V4245" t="s">
        <v>163</v>
      </c>
      <c r="W4245" s="2">
        <v>44958</v>
      </c>
      <c r="X4245">
        <v>140.46</v>
      </c>
      <c r="Y4245">
        <v>140.46</v>
      </c>
      <c r="Z4245" t="s">
        <v>5</v>
      </c>
      <c r="AA4245" t="s">
        <v>152</v>
      </c>
      <c r="AB4245" t="s">
        <v>3</v>
      </c>
    </row>
    <row r="4246" spans="1:28">
      <c r="A4246" t="s">
        <v>198</v>
      </c>
      <c r="B4246" t="s">
        <v>199</v>
      </c>
      <c r="C4246">
        <v>2</v>
      </c>
      <c r="D4246">
        <v>2023</v>
      </c>
      <c r="E4246" t="s">
        <v>156</v>
      </c>
      <c r="F4246">
        <v>7113811</v>
      </c>
      <c r="G4246" s="9">
        <v>0</v>
      </c>
      <c r="H4246">
        <v>7113811</v>
      </c>
      <c r="I4246" t="s">
        <v>75</v>
      </c>
      <c r="J4246" t="s">
        <v>151</v>
      </c>
      <c r="K4246">
        <v>6110110</v>
      </c>
      <c r="L4246" t="s">
        <v>84</v>
      </c>
      <c r="M4246" t="s">
        <v>151</v>
      </c>
      <c r="N4246" t="s">
        <v>151</v>
      </c>
      <c r="O4246" t="s">
        <v>151</v>
      </c>
      <c r="P4246">
        <v>10545946</v>
      </c>
      <c r="Q4246" t="s">
        <v>178</v>
      </c>
      <c r="R4246">
        <v>38509657</v>
      </c>
      <c r="S4246" t="s">
        <v>151</v>
      </c>
      <c r="T4246" t="s">
        <v>151</v>
      </c>
      <c r="U4246">
        <v>2</v>
      </c>
      <c r="V4246" t="s">
        <v>163</v>
      </c>
      <c r="W4246" s="2">
        <v>44958</v>
      </c>
      <c r="X4246">
        <v>140.46</v>
      </c>
      <c r="Y4246">
        <v>140.46</v>
      </c>
      <c r="Z4246" t="s">
        <v>5</v>
      </c>
      <c r="AA4246" t="s">
        <v>152</v>
      </c>
      <c r="AB4246" t="s">
        <v>3</v>
      </c>
    </row>
    <row r="4247" spans="1:28">
      <c r="A4247" t="s">
        <v>198</v>
      </c>
      <c r="B4247" t="s">
        <v>199</v>
      </c>
      <c r="C4247">
        <v>2</v>
      </c>
      <c r="D4247">
        <v>2023</v>
      </c>
      <c r="E4247" t="s">
        <v>156</v>
      </c>
      <c r="F4247">
        <v>7113811</v>
      </c>
      <c r="G4247" s="9">
        <v>0</v>
      </c>
      <c r="H4247">
        <v>7113811</v>
      </c>
      <c r="I4247" t="s">
        <v>75</v>
      </c>
      <c r="J4247" t="s">
        <v>151</v>
      </c>
      <c r="K4247">
        <v>6110110</v>
      </c>
      <c r="L4247" t="s">
        <v>84</v>
      </c>
      <c r="M4247" t="s">
        <v>151</v>
      </c>
      <c r="N4247" t="s">
        <v>151</v>
      </c>
      <c r="O4247" t="s">
        <v>151</v>
      </c>
      <c r="P4247">
        <v>10545946</v>
      </c>
      <c r="Q4247" t="s">
        <v>178</v>
      </c>
      <c r="R4247">
        <v>38509657</v>
      </c>
      <c r="S4247" t="s">
        <v>151</v>
      </c>
      <c r="T4247" t="s">
        <v>151</v>
      </c>
      <c r="U4247">
        <v>3</v>
      </c>
      <c r="V4247" t="s">
        <v>163</v>
      </c>
      <c r="W4247" s="2">
        <v>44958</v>
      </c>
      <c r="X4247">
        <v>178.32</v>
      </c>
      <c r="Y4247">
        <v>178.32</v>
      </c>
      <c r="Z4247" t="s">
        <v>5</v>
      </c>
      <c r="AA4247" t="s">
        <v>152</v>
      </c>
      <c r="AB4247" t="s">
        <v>3</v>
      </c>
    </row>
    <row r="4248" spans="1:28">
      <c r="A4248" t="s">
        <v>198</v>
      </c>
      <c r="B4248" t="s">
        <v>199</v>
      </c>
      <c r="C4248">
        <v>2</v>
      </c>
      <c r="D4248">
        <v>2023</v>
      </c>
      <c r="E4248" t="s">
        <v>156</v>
      </c>
      <c r="F4248">
        <v>7113811</v>
      </c>
      <c r="G4248" s="9">
        <v>0</v>
      </c>
      <c r="H4248">
        <v>7113811</v>
      </c>
      <c r="I4248" t="s">
        <v>75</v>
      </c>
      <c r="J4248" t="s">
        <v>151</v>
      </c>
      <c r="K4248">
        <v>6110110</v>
      </c>
      <c r="L4248" t="s">
        <v>84</v>
      </c>
      <c r="M4248" t="s">
        <v>151</v>
      </c>
      <c r="N4248" t="s">
        <v>151</v>
      </c>
      <c r="O4248" t="s">
        <v>151</v>
      </c>
      <c r="P4248">
        <v>10545946</v>
      </c>
      <c r="Q4248" t="s">
        <v>178</v>
      </c>
      <c r="R4248">
        <v>38509657</v>
      </c>
      <c r="S4248" t="s">
        <v>151</v>
      </c>
      <c r="T4248" t="s">
        <v>151</v>
      </c>
      <c r="U4248">
        <v>3</v>
      </c>
      <c r="V4248" t="s">
        <v>163</v>
      </c>
      <c r="W4248" s="2">
        <v>44958</v>
      </c>
      <c r="X4248">
        <v>178.32</v>
      </c>
      <c r="Y4248">
        <v>178.32</v>
      </c>
      <c r="Z4248" t="s">
        <v>5</v>
      </c>
      <c r="AA4248" t="s">
        <v>152</v>
      </c>
      <c r="AB4248" t="s">
        <v>3</v>
      </c>
    </row>
    <row r="4249" spans="1:28">
      <c r="A4249" t="s">
        <v>198</v>
      </c>
      <c r="B4249" t="s">
        <v>199</v>
      </c>
      <c r="C4249">
        <v>2</v>
      </c>
      <c r="D4249">
        <v>2023</v>
      </c>
      <c r="E4249" t="s">
        <v>156</v>
      </c>
      <c r="F4249">
        <v>7113811</v>
      </c>
      <c r="G4249" s="9">
        <v>0</v>
      </c>
      <c r="H4249">
        <v>7113811</v>
      </c>
      <c r="I4249" t="s">
        <v>75</v>
      </c>
      <c r="J4249" t="s">
        <v>151</v>
      </c>
      <c r="K4249">
        <v>6110110</v>
      </c>
      <c r="L4249" t="s">
        <v>84</v>
      </c>
      <c r="M4249" t="s">
        <v>151</v>
      </c>
      <c r="N4249" t="s">
        <v>151</v>
      </c>
      <c r="O4249" t="s">
        <v>151</v>
      </c>
      <c r="P4249">
        <v>10545946</v>
      </c>
      <c r="Q4249" t="s">
        <v>178</v>
      </c>
      <c r="R4249">
        <v>38509657</v>
      </c>
      <c r="S4249" t="s">
        <v>151</v>
      </c>
      <c r="T4249" t="s">
        <v>151</v>
      </c>
      <c r="U4249">
        <v>6</v>
      </c>
      <c r="V4249" t="s">
        <v>163</v>
      </c>
      <c r="W4249" s="2">
        <v>44958</v>
      </c>
      <c r="X4249">
        <v>356.64</v>
      </c>
      <c r="Y4249">
        <v>356.64</v>
      </c>
      <c r="Z4249" t="s">
        <v>5</v>
      </c>
      <c r="AA4249" t="s">
        <v>152</v>
      </c>
      <c r="AB4249" t="s">
        <v>3</v>
      </c>
    </row>
    <row r="4250" spans="1:28">
      <c r="A4250" t="s">
        <v>198</v>
      </c>
      <c r="B4250" t="s">
        <v>199</v>
      </c>
      <c r="C4250">
        <v>2</v>
      </c>
      <c r="D4250">
        <v>2023</v>
      </c>
      <c r="E4250" t="s">
        <v>156</v>
      </c>
      <c r="F4250">
        <v>7113811</v>
      </c>
      <c r="G4250" s="9">
        <v>0</v>
      </c>
      <c r="H4250">
        <v>7113811</v>
      </c>
      <c r="I4250" t="s">
        <v>75</v>
      </c>
      <c r="J4250" t="s">
        <v>151</v>
      </c>
      <c r="K4250">
        <v>6110110</v>
      </c>
      <c r="L4250" t="s">
        <v>84</v>
      </c>
      <c r="M4250" t="s">
        <v>151</v>
      </c>
      <c r="N4250" t="s">
        <v>151</v>
      </c>
      <c r="O4250" t="s">
        <v>151</v>
      </c>
      <c r="P4250">
        <v>10545946</v>
      </c>
      <c r="Q4250" t="s">
        <v>178</v>
      </c>
      <c r="R4250">
        <v>38509657</v>
      </c>
      <c r="S4250" t="s">
        <v>151</v>
      </c>
      <c r="T4250" t="s">
        <v>151</v>
      </c>
      <c r="U4250">
        <v>8</v>
      </c>
      <c r="V4250" t="s">
        <v>163</v>
      </c>
      <c r="W4250" s="2">
        <v>44958</v>
      </c>
      <c r="X4250">
        <v>475.52</v>
      </c>
      <c r="Y4250">
        <v>475.52</v>
      </c>
      <c r="Z4250" t="s">
        <v>5</v>
      </c>
      <c r="AA4250" t="s">
        <v>152</v>
      </c>
      <c r="AB4250" t="s">
        <v>3</v>
      </c>
    </row>
    <row r="4251" spans="1:28">
      <c r="A4251" t="s">
        <v>198</v>
      </c>
      <c r="B4251" t="s">
        <v>199</v>
      </c>
      <c r="C4251">
        <v>2</v>
      </c>
      <c r="D4251">
        <v>2023</v>
      </c>
      <c r="E4251" t="s">
        <v>156</v>
      </c>
      <c r="F4251">
        <v>7113811</v>
      </c>
      <c r="G4251" s="9">
        <v>0</v>
      </c>
      <c r="H4251">
        <v>7113811</v>
      </c>
      <c r="I4251" t="s">
        <v>75</v>
      </c>
      <c r="J4251" t="s">
        <v>151</v>
      </c>
      <c r="K4251">
        <v>6110110</v>
      </c>
      <c r="L4251" t="s">
        <v>84</v>
      </c>
      <c r="M4251" t="s">
        <v>151</v>
      </c>
      <c r="N4251" t="s">
        <v>151</v>
      </c>
      <c r="O4251" t="s">
        <v>151</v>
      </c>
      <c r="P4251">
        <v>10545946</v>
      </c>
      <c r="Q4251" t="s">
        <v>178</v>
      </c>
      <c r="R4251">
        <v>38509657</v>
      </c>
      <c r="S4251" t="s">
        <v>151</v>
      </c>
      <c r="T4251" t="s">
        <v>151</v>
      </c>
      <c r="U4251">
        <v>2</v>
      </c>
      <c r="V4251" t="s">
        <v>163</v>
      </c>
      <c r="W4251" s="2">
        <v>44958</v>
      </c>
      <c r="X4251">
        <v>118.88</v>
      </c>
      <c r="Y4251">
        <v>118.88</v>
      </c>
      <c r="Z4251" t="s">
        <v>5</v>
      </c>
      <c r="AA4251" t="s">
        <v>152</v>
      </c>
      <c r="AB4251" t="s">
        <v>3</v>
      </c>
    </row>
    <row r="4252" spans="1:28">
      <c r="A4252" t="s">
        <v>198</v>
      </c>
      <c r="B4252" t="s">
        <v>199</v>
      </c>
      <c r="C4252">
        <v>2</v>
      </c>
      <c r="D4252">
        <v>2023</v>
      </c>
      <c r="E4252" t="s">
        <v>156</v>
      </c>
      <c r="F4252">
        <v>7113811</v>
      </c>
      <c r="G4252" s="9">
        <v>0</v>
      </c>
      <c r="H4252">
        <v>7113811</v>
      </c>
      <c r="I4252" t="s">
        <v>75</v>
      </c>
      <c r="J4252" t="s">
        <v>151</v>
      </c>
      <c r="K4252">
        <v>6110110</v>
      </c>
      <c r="L4252" t="s">
        <v>84</v>
      </c>
      <c r="M4252" t="s">
        <v>151</v>
      </c>
      <c r="N4252" t="s">
        <v>151</v>
      </c>
      <c r="O4252" t="s">
        <v>151</v>
      </c>
      <c r="P4252">
        <v>10545946</v>
      </c>
      <c r="Q4252" t="s">
        <v>178</v>
      </c>
      <c r="R4252">
        <v>38509657</v>
      </c>
      <c r="S4252" t="s">
        <v>151</v>
      </c>
      <c r="T4252" t="s">
        <v>151</v>
      </c>
      <c r="U4252">
        <v>2</v>
      </c>
      <c r="V4252" t="s">
        <v>163</v>
      </c>
      <c r="W4252" s="2">
        <v>44958</v>
      </c>
      <c r="X4252">
        <v>118.88</v>
      </c>
      <c r="Y4252">
        <v>118.88</v>
      </c>
      <c r="Z4252" t="s">
        <v>5</v>
      </c>
      <c r="AA4252" t="s">
        <v>152</v>
      </c>
      <c r="AB4252" t="s">
        <v>3</v>
      </c>
    </row>
    <row r="4253" spans="1:28">
      <c r="A4253" t="s">
        <v>198</v>
      </c>
      <c r="B4253" t="s">
        <v>199</v>
      </c>
      <c r="C4253">
        <v>2</v>
      </c>
      <c r="D4253">
        <v>2023</v>
      </c>
      <c r="E4253" t="s">
        <v>156</v>
      </c>
      <c r="F4253">
        <v>7113811</v>
      </c>
      <c r="G4253" s="9">
        <v>0</v>
      </c>
      <c r="H4253">
        <v>7113811</v>
      </c>
      <c r="I4253" t="s">
        <v>75</v>
      </c>
      <c r="J4253" t="s">
        <v>151</v>
      </c>
      <c r="K4253">
        <v>6110110</v>
      </c>
      <c r="L4253" t="s">
        <v>84</v>
      </c>
      <c r="M4253" t="s">
        <v>151</v>
      </c>
      <c r="N4253" t="s">
        <v>151</v>
      </c>
      <c r="O4253" t="s">
        <v>151</v>
      </c>
      <c r="P4253">
        <v>10545946</v>
      </c>
      <c r="Q4253" t="s">
        <v>178</v>
      </c>
      <c r="R4253">
        <v>38509657</v>
      </c>
      <c r="S4253" t="s">
        <v>151</v>
      </c>
      <c r="T4253" t="s">
        <v>151</v>
      </c>
      <c r="U4253">
        <v>1</v>
      </c>
      <c r="V4253" t="s">
        <v>163</v>
      </c>
      <c r="W4253" s="2">
        <v>44958</v>
      </c>
      <c r="X4253">
        <v>58.24</v>
      </c>
      <c r="Y4253">
        <v>58.24</v>
      </c>
      <c r="Z4253" t="s">
        <v>5</v>
      </c>
      <c r="AA4253" t="s">
        <v>152</v>
      </c>
      <c r="AB4253" t="s">
        <v>3</v>
      </c>
    </row>
    <row r="4254" spans="1:28">
      <c r="A4254" t="s">
        <v>198</v>
      </c>
      <c r="B4254" t="s">
        <v>199</v>
      </c>
      <c r="C4254">
        <v>2</v>
      </c>
      <c r="D4254">
        <v>2023</v>
      </c>
      <c r="E4254" t="s">
        <v>156</v>
      </c>
      <c r="F4254">
        <v>7113811</v>
      </c>
      <c r="G4254" s="9">
        <v>0</v>
      </c>
      <c r="H4254">
        <v>7113811</v>
      </c>
      <c r="I4254" t="s">
        <v>75</v>
      </c>
      <c r="J4254" t="s">
        <v>151</v>
      </c>
      <c r="K4254">
        <v>6110110</v>
      </c>
      <c r="L4254" t="s">
        <v>84</v>
      </c>
      <c r="M4254" t="s">
        <v>151</v>
      </c>
      <c r="N4254" t="s">
        <v>151</v>
      </c>
      <c r="O4254" t="s">
        <v>151</v>
      </c>
      <c r="P4254">
        <v>10545946</v>
      </c>
      <c r="Q4254" t="s">
        <v>178</v>
      </c>
      <c r="R4254">
        <v>38509657</v>
      </c>
      <c r="S4254" t="s">
        <v>151</v>
      </c>
      <c r="T4254" t="s">
        <v>151</v>
      </c>
      <c r="U4254">
        <v>1</v>
      </c>
      <c r="V4254" t="s">
        <v>163</v>
      </c>
      <c r="W4254" s="2">
        <v>44958</v>
      </c>
      <c r="X4254">
        <v>58.24</v>
      </c>
      <c r="Y4254">
        <v>58.24</v>
      </c>
      <c r="Z4254" t="s">
        <v>5</v>
      </c>
      <c r="AA4254" t="s">
        <v>152</v>
      </c>
      <c r="AB4254" t="s">
        <v>3</v>
      </c>
    </row>
    <row r="4255" spans="1:28">
      <c r="A4255" t="s">
        <v>198</v>
      </c>
      <c r="B4255" t="s">
        <v>199</v>
      </c>
      <c r="C4255">
        <v>2</v>
      </c>
      <c r="D4255">
        <v>2023</v>
      </c>
      <c r="E4255" t="s">
        <v>156</v>
      </c>
      <c r="F4255">
        <v>7113811</v>
      </c>
      <c r="G4255" s="9">
        <v>0</v>
      </c>
      <c r="H4255">
        <v>7113811</v>
      </c>
      <c r="I4255" t="s">
        <v>75</v>
      </c>
      <c r="J4255" t="s">
        <v>151</v>
      </c>
      <c r="K4255">
        <v>6110110</v>
      </c>
      <c r="L4255" t="s">
        <v>84</v>
      </c>
      <c r="M4255" t="s">
        <v>151</v>
      </c>
      <c r="N4255" t="s">
        <v>151</v>
      </c>
      <c r="O4255" t="s">
        <v>151</v>
      </c>
      <c r="P4255">
        <v>10545946</v>
      </c>
      <c r="Q4255" t="s">
        <v>178</v>
      </c>
      <c r="R4255">
        <v>38509657</v>
      </c>
      <c r="S4255" t="s">
        <v>151</v>
      </c>
      <c r="T4255" t="s">
        <v>151</v>
      </c>
      <c r="U4255">
        <v>1</v>
      </c>
      <c r="V4255" t="s">
        <v>163</v>
      </c>
      <c r="W4255" s="2">
        <v>44958</v>
      </c>
      <c r="X4255">
        <v>58.24</v>
      </c>
      <c r="Y4255">
        <v>58.24</v>
      </c>
      <c r="Z4255" t="s">
        <v>5</v>
      </c>
      <c r="AA4255" t="s">
        <v>152</v>
      </c>
      <c r="AB4255" t="s">
        <v>3</v>
      </c>
    </row>
    <row r="4256" spans="1:28">
      <c r="A4256" t="s">
        <v>198</v>
      </c>
      <c r="B4256" t="s">
        <v>199</v>
      </c>
      <c r="C4256">
        <v>2</v>
      </c>
      <c r="D4256">
        <v>2023</v>
      </c>
      <c r="E4256" t="s">
        <v>156</v>
      </c>
      <c r="F4256">
        <v>7113811</v>
      </c>
      <c r="G4256" s="9">
        <v>0</v>
      </c>
      <c r="H4256">
        <v>7113811</v>
      </c>
      <c r="I4256" t="s">
        <v>75</v>
      </c>
      <c r="J4256" t="s">
        <v>151</v>
      </c>
      <c r="K4256">
        <v>6110110</v>
      </c>
      <c r="L4256" t="s">
        <v>84</v>
      </c>
      <c r="M4256" t="s">
        <v>151</v>
      </c>
      <c r="N4256" t="s">
        <v>151</v>
      </c>
      <c r="O4256" t="s">
        <v>151</v>
      </c>
      <c r="P4256">
        <v>10545946</v>
      </c>
      <c r="Q4256" t="s">
        <v>178</v>
      </c>
      <c r="R4256">
        <v>38509657</v>
      </c>
      <c r="S4256" t="s">
        <v>151</v>
      </c>
      <c r="T4256" t="s">
        <v>151</v>
      </c>
      <c r="U4256">
        <v>2</v>
      </c>
      <c r="V4256" t="s">
        <v>163</v>
      </c>
      <c r="W4256" s="2">
        <v>44958</v>
      </c>
      <c r="X4256">
        <v>116.47</v>
      </c>
      <c r="Y4256">
        <v>116.47</v>
      </c>
      <c r="Z4256" t="s">
        <v>5</v>
      </c>
      <c r="AA4256" t="s">
        <v>152</v>
      </c>
      <c r="AB4256" t="s">
        <v>3</v>
      </c>
    </row>
    <row r="4257" spans="1:28">
      <c r="A4257" t="s">
        <v>198</v>
      </c>
      <c r="B4257" t="s">
        <v>199</v>
      </c>
      <c r="C4257">
        <v>2</v>
      </c>
      <c r="D4257">
        <v>2023</v>
      </c>
      <c r="E4257" t="s">
        <v>156</v>
      </c>
      <c r="F4257">
        <v>7113811</v>
      </c>
      <c r="G4257" s="9">
        <v>0</v>
      </c>
      <c r="H4257">
        <v>7113811</v>
      </c>
      <c r="I4257" t="s">
        <v>75</v>
      </c>
      <c r="J4257" t="s">
        <v>151</v>
      </c>
      <c r="K4257">
        <v>6110110</v>
      </c>
      <c r="L4257" t="s">
        <v>84</v>
      </c>
      <c r="M4257" t="s">
        <v>151</v>
      </c>
      <c r="N4257" t="s">
        <v>151</v>
      </c>
      <c r="O4257" t="s">
        <v>151</v>
      </c>
      <c r="P4257">
        <v>10545946</v>
      </c>
      <c r="Q4257" t="s">
        <v>178</v>
      </c>
      <c r="R4257">
        <v>38509657</v>
      </c>
      <c r="S4257" t="s">
        <v>151</v>
      </c>
      <c r="T4257" t="s">
        <v>151</v>
      </c>
      <c r="U4257">
        <v>1</v>
      </c>
      <c r="V4257" t="s">
        <v>163</v>
      </c>
      <c r="W4257" s="2">
        <v>44958</v>
      </c>
      <c r="X4257">
        <v>58.24</v>
      </c>
      <c r="Y4257">
        <v>58.24</v>
      </c>
      <c r="Z4257" t="s">
        <v>5</v>
      </c>
      <c r="AA4257" t="s">
        <v>152</v>
      </c>
      <c r="AB4257" t="s">
        <v>3</v>
      </c>
    </row>
    <row r="4258" spans="1:28">
      <c r="A4258" t="s">
        <v>198</v>
      </c>
      <c r="B4258" t="s">
        <v>199</v>
      </c>
      <c r="C4258">
        <v>2</v>
      </c>
      <c r="D4258">
        <v>2023</v>
      </c>
      <c r="E4258" t="s">
        <v>156</v>
      </c>
      <c r="F4258">
        <v>7113811</v>
      </c>
      <c r="G4258" s="9">
        <v>0</v>
      </c>
      <c r="H4258">
        <v>7113811</v>
      </c>
      <c r="I4258" t="s">
        <v>75</v>
      </c>
      <c r="J4258" t="s">
        <v>151</v>
      </c>
      <c r="K4258">
        <v>6110110</v>
      </c>
      <c r="L4258" t="s">
        <v>84</v>
      </c>
      <c r="M4258" t="s">
        <v>151</v>
      </c>
      <c r="N4258" t="s">
        <v>151</v>
      </c>
      <c r="O4258" t="s">
        <v>151</v>
      </c>
      <c r="P4258">
        <v>10545946</v>
      </c>
      <c r="Q4258" t="s">
        <v>178</v>
      </c>
      <c r="R4258">
        <v>38509657</v>
      </c>
      <c r="S4258" t="s">
        <v>151</v>
      </c>
      <c r="T4258" t="s">
        <v>151</v>
      </c>
      <c r="U4258">
        <v>2</v>
      </c>
      <c r="V4258" t="s">
        <v>163</v>
      </c>
      <c r="W4258" s="2">
        <v>44958</v>
      </c>
      <c r="X4258">
        <v>116.47</v>
      </c>
      <c r="Y4258">
        <v>116.47</v>
      </c>
      <c r="Z4258" t="s">
        <v>5</v>
      </c>
      <c r="AA4258" t="s">
        <v>152</v>
      </c>
      <c r="AB4258" t="s">
        <v>3</v>
      </c>
    </row>
    <row r="4259" spans="1:28">
      <c r="A4259" t="s">
        <v>198</v>
      </c>
      <c r="B4259" t="s">
        <v>199</v>
      </c>
      <c r="C4259">
        <v>2</v>
      </c>
      <c r="D4259">
        <v>2023</v>
      </c>
      <c r="E4259" t="s">
        <v>156</v>
      </c>
      <c r="F4259">
        <v>7113811</v>
      </c>
      <c r="G4259" s="9">
        <v>0</v>
      </c>
      <c r="H4259">
        <v>7113811</v>
      </c>
      <c r="I4259" t="s">
        <v>75</v>
      </c>
      <c r="J4259" t="s">
        <v>151</v>
      </c>
      <c r="K4259">
        <v>6110110</v>
      </c>
      <c r="L4259" t="s">
        <v>84</v>
      </c>
      <c r="M4259" t="s">
        <v>151</v>
      </c>
      <c r="N4259" t="s">
        <v>151</v>
      </c>
      <c r="O4259" t="s">
        <v>151</v>
      </c>
      <c r="P4259">
        <v>10545946</v>
      </c>
      <c r="Q4259" t="s">
        <v>178</v>
      </c>
      <c r="R4259">
        <v>38509657</v>
      </c>
      <c r="S4259" t="s">
        <v>151</v>
      </c>
      <c r="T4259" t="s">
        <v>151</v>
      </c>
      <c r="U4259">
        <v>1</v>
      </c>
      <c r="V4259" t="s">
        <v>163</v>
      </c>
      <c r="W4259" s="2">
        <v>44958</v>
      </c>
      <c r="X4259">
        <v>58.24</v>
      </c>
      <c r="Y4259">
        <v>58.24</v>
      </c>
      <c r="Z4259" t="s">
        <v>5</v>
      </c>
      <c r="AA4259" t="s">
        <v>152</v>
      </c>
      <c r="AB4259" t="s">
        <v>3</v>
      </c>
    </row>
    <row r="4260" spans="1:28">
      <c r="A4260" t="s">
        <v>198</v>
      </c>
      <c r="B4260" t="s">
        <v>199</v>
      </c>
      <c r="C4260">
        <v>2</v>
      </c>
      <c r="D4260">
        <v>2023</v>
      </c>
      <c r="E4260" t="s">
        <v>156</v>
      </c>
      <c r="F4260">
        <v>7113811</v>
      </c>
      <c r="G4260" s="9">
        <v>0</v>
      </c>
      <c r="H4260">
        <v>7113811</v>
      </c>
      <c r="I4260" t="s">
        <v>75</v>
      </c>
      <c r="J4260" t="s">
        <v>151</v>
      </c>
      <c r="K4260">
        <v>6110110</v>
      </c>
      <c r="L4260" t="s">
        <v>84</v>
      </c>
      <c r="M4260" t="s">
        <v>151</v>
      </c>
      <c r="N4260" t="s">
        <v>151</v>
      </c>
      <c r="O4260" t="s">
        <v>151</v>
      </c>
      <c r="P4260">
        <v>10545946</v>
      </c>
      <c r="Q4260" t="s">
        <v>178</v>
      </c>
      <c r="R4260">
        <v>38509657</v>
      </c>
      <c r="S4260" t="s">
        <v>151</v>
      </c>
      <c r="T4260" t="s">
        <v>151</v>
      </c>
      <c r="U4260">
        <v>1</v>
      </c>
      <c r="V4260" t="s">
        <v>163</v>
      </c>
      <c r="W4260" s="2">
        <v>44958</v>
      </c>
      <c r="X4260">
        <v>58.24</v>
      </c>
      <c r="Y4260">
        <v>58.24</v>
      </c>
      <c r="Z4260" t="s">
        <v>5</v>
      </c>
      <c r="AA4260" t="s">
        <v>152</v>
      </c>
      <c r="AB4260" t="s">
        <v>3</v>
      </c>
    </row>
    <row r="4261" spans="1:28">
      <c r="A4261" t="s">
        <v>198</v>
      </c>
      <c r="B4261" t="s">
        <v>199</v>
      </c>
      <c r="C4261">
        <v>2</v>
      </c>
      <c r="D4261">
        <v>2023</v>
      </c>
      <c r="E4261" t="s">
        <v>156</v>
      </c>
      <c r="F4261">
        <v>7113811</v>
      </c>
      <c r="G4261" s="9">
        <v>0</v>
      </c>
      <c r="H4261">
        <v>7113811</v>
      </c>
      <c r="I4261" t="s">
        <v>75</v>
      </c>
      <c r="J4261" t="s">
        <v>151</v>
      </c>
      <c r="K4261">
        <v>6110110</v>
      </c>
      <c r="L4261" t="s">
        <v>84</v>
      </c>
      <c r="M4261" t="s">
        <v>151</v>
      </c>
      <c r="N4261" t="s">
        <v>151</v>
      </c>
      <c r="O4261" t="s">
        <v>151</v>
      </c>
      <c r="P4261">
        <v>10545946</v>
      </c>
      <c r="Q4261" t="s">
        <v>178</v>
      </c>
      <c r="R4261">
        <v>38509657</v>
      </c>
      <c r="S4261" t="s">
        <v>151</v>
      </c>
      <c r="T4261" t="s">
        <v>151</v>
      </c>
      <c r="U4261">
        <v>1</v>
      </c>
      <c r="V4261" t="s">
        <v>163</v>
      </c>
      <c r="W4261" s="2">
        <v>44958</v>
      </c>
      <c r="X4261">
        <v>58.24</v>
      </c>
      <c r="Y4261">
        <v>58.24</v>
      </c>
      <c r="Z4261" t="s">
        <v>5</v>
      </c>
      <c r="AA4261" t="s">
        <v>152</v>
      </c>
      <c r="AB4261" t="s">
        <v>3</v>
      </c>
    </row>
    <row r="4262" spans="1:28">
      <c r="A4262" t="s">
        <v>198</v>
      </c>
      <c r="B4262" t="s">
        <v>199</v>
      </c>
      <c r="C4262">
        <v>2</v>
      </c>
      <c r="D4262">
        <v>2023</v>
      </c>
      <c r="E4262" t="s">
        <v>156</v>
      </c>
      <c r="F4262">
        <v>7113811</v>
      </c>
      <c r="G4262" s="9">
        <v>0</v>
      </c>
      <c r="H4262">
        <v>7113811</v>
      </c>
      <c r="I4262" t="s">
        <v>75</v>
      </c>
      <c r="J4262" t="s">
        <v>151</v>
      </c>
      <c r="K4262">
        <v>6110110</v>
      </c>
      <c r="L4262" t="s">
        <v>84</v>
      </c>
      <c r="M4262" t="s">
        <v>151</v>
      </c>
      <c r="N4262" t="s">
        <v>151</v>
      </c>
      <c r="O4262" t="s">
        <v>151</v>
      </c>
      <c r="P4262">
        <v>10545946</v>
      </c>
      <c r="Q4262" t="s">
        <v>178</v>
      </c>
      <c r="R4262">
        <v>38509657</v>
      </c>
      <c r="S4262" t="s">
        <v>151</v>
      </c>
      <c r="T4262" t="s">
        <v>151</v>
      </c>
      <c r="U4262">
        <v>1</v>
      </c>
      <c r="V4262" t="s">
        <v>163</v>
      </c>
      <c r="W4262" s="2">
        <v>44958</v>
      </c>
      <c r="X4262">
        <v>58.24</v>
      </c>
      <c r="Y4262">
        <v>58.24</v>
      </c>
      <c r="Z4262" t="s">
        <v>5</v>
      </c>
      <c r="AA4262" t="s">
        <v>152</v>
      </c>
      <c r="AB4262" t="s">
        <v>3</v>
      </c>
    </row>
    <row r="4263" spans="1:28">
      <c r="A4263" t="s">
        <v>198</v>
      </c>
      <c r="B4263" t="s">
        <v>199</v>
      </c>
      <c r="C4263">
        <v>2</v>
      </c>
      <c r="D4263">
        <v>2023</v>
      </c>
      <c r="E4263" t="s">
        <v>156</v>
      </c>
      <c r="F4263">
        <v>7113811</v>
      </c>
      <c r="G4263" s="9">
        <v>0</v>
      </c>
      <c r="H4263">
        <v>7113811</v>
      </c>
      <c r="I4263" t="s">
        <v>75</v>
      </c>
      <c r="J4263" t="s">
        <v>151</v>
      </c>
      <c r="K4263">
        <v>6110110</v>
      </c>
      <c r="L4263" t="s">
        <v>84</v>
      </c>
      <c r="M4263" t="s">
        <v>151</v>
      </c>
      <c r="N4263" t="s">
        <v>151</v>
      </c>
      <c r="O4263" t="s">
        <v>151</v>
      </c>
      <c r="P4263">
        <v>10545948</v>
      </c>
      <c r="Q4263" t="s">
        <v>178</v>
      </c>
      <c r="R4263">
        <v>38510010</v>
      </c>
      <c r="S4263" t="s">
        <v>151</v>
      </c>
      <c r="T4263" t="s">
        <v>151</v>
      </c>
      <c r="U4263">
        <v>2</v>
      </c>
      <c r="V4263" t="s">
        <v>163</v>
      </c>
      <c r="W4263" s="2">
        <v>44958</v>
      </c>
      <c r="X4263">
        <v>118.88</v>
      </c>
      <c r="Y4263">
        <v>118.88</v>
      </c>
      <c r="Z4263" t="s">
        <v>5</v>
      </c>
      <c r="AA4263" t="s">
        <v>152</v>
      </c>
      <c r="AB4263" t="s">
        <v>3</v>
      </c>
    </row>
    <row r="4264" spans="1:28">
      <c r="A4264" t="s">
        <v>198</v>
      </c>
      <c r="B4264" t="s">
        <v>199</v>
      </c>
      <c r="C4264">
        <v>2</v>
      </c>
      <c r="D4264">
        <v>2023</v>
      </c>
      <c r="E4264" t="s">
        <v>156</v>
      </c>
      <c r="F4264">
        <v>7113811</v>
      </c>
      <c r="G4264" s="9">
        <v>0</v>
      </c>
      <c r="H4264">
        <v>7113811</v>
      </c>
      <c r="I4264" t="s">
        <v>75</v>
      </c>
      <c r="J4264" t="s">
        <v>151</v>
      </c>
      <c r="K4264">
        <v>6110110</v>
      </c>
      <c r="L4264" t="s">
        <v>84</v>
      </c>
      <c r="M4264" t="s">
        <v>151</v>
      </c>
      <c r="N4264" t="s">
        <v>151</v>
      </c>
      <c r="O4264" t="s">
        <v>151</v>
      </c>
      <c r="P4264">
        <v>10545948</v>
      </c>
      <c r="Q4264" t="s">
        <v>178</v>
      </c>
      <c r="R4264">
        <v>38510010</v>
      </c>
      <c r="S4264" t="s">
        <v>151</v>
      </c>
      <c r="T4264" t="s">
        <v>151</v>
      </c>
      <c r="U4264">
        <v>1</v>
      </c>
      <c r="V4264" t="s">
        <v>163</v>
      </c>
      <c r="W4264" s="2">
        <v>44958</v>
      </c>
      <c r="X4264">
        <v>76.67</v>
      </c>
      <c r="Y4264">
        <v>76.67</v>
      </c>
      <c r="Z4264" t="s">
        <v>5</v>
      </c>
      <c r="AA4264" t="s">
        <v>152</v>
      </c>
      <c r="AB4264" t="s">
        <v>3</v>
      </c>
    </row>
    <row r="4265" spans="1:28">
      <c r="A4265" t="s">
        <v>198</v>
      </c>
      <c r="B4265" t="s">
        <v>199</v>
      </c>
      <c r="C4265">
        <v>2</v>
      </c>
      <c r="D4265">
        <v>2023</v>
      </c>
      <c r="E4265" t="s">
        <v>156</v>
      </c>
      <c r="F4265">
        <v>7113811</v>
      </c>
      <c r="G4265" s="9">
        <v>0</v>
      </c>
      <c r="H4265">
        <v>7113811</v>
      </c>
      <c r="I4265" t="s">
        <v>75</v>
      </c>
      <c r="J4265" t="s">
        <v>151</v>
      </c>
      <c r="K4265">
        <v>6110110</v>
      </c>
      <c r="L4265" t="s">
        <v>84</v>
      </c>
      <c r="M4265" t="s">
        <v>151</v>
      </c>
      <c r="N4265" t="s">
        <v>151</v>
      </c>
      <c r="O4265" t="s">
        <v>151</v>
      </c>
      <c r="P4265">
        <v>10545948</v>
      </c>
      <c r="Q4265" t="s">
        <v>178</v>
      </c>
      <c r="R4265">
        <v>38510010</v>
      </c>
      <c r="S4265" t="s">
        <v>151</v>
      </c>
      <c r="T4265" t="s">
        <v>151</v>
      </c>
      <c r="U4265">
        <v>2</v>
      </c>
      <c r="V4265" t="s">
        <v>163</v>
      </c>
      <c r="W4265" s="2">
        <v>44958</v>
      </c>
      <c r="X4265">
        <v>140.46</v>
      </c>
      <c r="Y4265">
        <v>140.46</v>
      </c>
      <c r="Z4265" t="s">
        <v>5</v>
      </c>
      <c r="AA4265" t="s">
        <v>152</v>
      </c>
      <c r="AB4265" t="s">
        <v>3</v>
      </c>
    </row>
    <row r="4266" spans="1:28">
      <c r="A4266" t="s">
        <v>198</v>
      </c>
      <c r="B4266" t="s">
        <v>199</v>
      </c>
      <c r="C4266">
        <v>2</v>
      </c>
      <c r="D4266">
        <v>2023</v>
      </c>
      <c r="E4266" t="s">
        <v>156</v>
      </c>
      <c r="F4266">
        <v>7113811</v>
      </c>
      <c r="G4266" s="9">
        <v>0</v>
      </c>
      <c r="H4266">
        <v>7113811</v>
      </c>
      <c r="I4266" t="s">
        <v>75</v>
      </c>
      <c r="J4266" t="s">
        <v>151</v>
      </c>
      <c r="K4266">
        <v>6110110</v>
      </c>
      <c r="L4266" t="s">
        <v>84</v>
      </c>
      <c r="M4266" t="s">
        <v>151</v>
      </c>
      <c r="N4266" t="s">
        <v>151</v>
      </c>
      <c r="O4266" t="s">
        <v>151</v>
      </c>
      <c r="P4266">
        <v>10545948</v>
      </c>
      <c r="Q4266" t="s">
        <v>178</v>
      </c>
      <c r="R4266">
        <v>38510010</v>
      </c>
      <c r="S4266" t="s">
        <v>151</v>
      </c>
      <c r="T4266" t="s">
        <v>151</v>
      </c>
      <c r="U4266">
        <v>2</v>
      </c>
      <c r="V4266" t="s">
        <v>163</v>
      </c>
      <c r="W4266" s="2">
        <v>44958</v>
      </c>
      <c r="X4266">
        <v>140.46</v>
      </c>
      <c r="Y4266">
        <v>140.46</v>
      </c>
      <c r="Z4266" t="s">
        <v>5</v>
      </c>
      <c r="AA4266" t="s">
        <v>152</v>
      </c>
      <c r="AB4266" t="s">
        <v>3</v>
      </c>
    </row>
    <row r="4267" spans="1:28">
      <c r="A4267" t="s">
        <v>198</v>
      </c>
      <c r="B4267" t="s">
        <v>199</v>
      </c>
      <c r="C4267">
        <v>2</v>
      </c>
      <c r="D4267">
        <v>2023</v>
      </c>
      <c r="E4267" t="s">
        <v>156</v>
      </c>
      <c r="F4267">
        <v>7113811</v>
      </c>
      <c r="G4267" s="9">
        <v>0</v>
      </c>
      <c r="H4267">
        <v>7113811</v>
      </c>
      <c r="I4267" t="s">
        <v>75</v>
      </c>
      <c r="J4267" t="s">
        <v>151</v>
      </c>
      <c r="K4267">
        <v>6110110</v>
      </c>
      <c r="L4267" t="s">
        <v>84</v>
      </c>
      <c r="M4267" t="s">
        <v>151</v>
      </c>
      <c r="N4267" t="s">
        <v>151</v>
      </c>
      <c r="O4267" t="s">
        <v>151</v>
      </c>
      <c r="P4267">
        <v>10545948</v>
      </c>
      <c r="Q4267" t="s">
        <v>178</v>
      </c>
      <c r="R4267">
        <v>38510010</v>
      </c>
      <c r="S4267" t="s">
        <v>151</v>
      </c>
      <c r="T4267" t="s">
        <v>151</v>
      </c>
      <c r="U4267">
        <v>2</v>
      </c>
      <c r="V4267" t="s">
        <v>163</v>
      </c>
      <c r="W4267" s="2">
        <v>44958</v>
      </c>
      <c r="X4267">
        <v>140.46</v>
      </c>
      <c r="Y4267">
        <v>140.46</v>
      </c>
      <c r="Z4267" t="s">
        <v>5</v>
      </c>
      <c r="AA4267" t="s">
        <v>152</v>
      </c>
      <c r="AB4267" t="s">
        <v>3</v>
      </c>
    </row>
    <row r="4268" spans="1:28">
      <c r="A4268" t="s">
        <v>198</v>
      </c>
      <c r="B4268" t="s">
        <v>199</v>
      </c>
      <c r="C4268">
        <v>2</v>
      </c>
      <c r="D4268">
        <v>2023</v>
      </c>
      <c r="E4268" t="s">
        <v>156</v>
      </c>
      <c r="F4268">
        <v>7113811</v>
      </c>
      <c r="G4268" s="9">
        <v>0</v>
      </c>
      <c r="H4268">
        <v>7113811</v>
      </c>
      <c r="I4268" t="s">
        <v>75</v>
      </c>
      <c r="J4268" t="s">
        <v>151</v>
      </c>
      <c r="K4268">
        <v>6110110</v>
      </c>
      <c r="L4268" t="s">
        <v>84</v>
      </c>
      <c r="M4268" t="s">
        <v>151</v>
      </c>
      <c r="N4268" t="s">
        <v>151</v>
      </c>
      <c r="O4268" t="s">
        <v>151</v>
      </c>
      <c r="P4268">
        <v>10545949</v>
      </c>
      <c r="Q4268" t="s">
        <v>178</v>
      </c>
      <c r="R4268">
        <v>38510011</v>
      </c>
      <c r="S4268" t="s">
        <v>151</v>
      </c>
      <c r="T4268" t="s">
        <v>151</v>
      </c>
      <c r="U4268">
        <v>2</v>
      </c>
      <c r="V4268" t="s">
        <v>163</v>
      </c>
      <c r="W4268" s="2">
        <v>44958</v>
      </c>
      <c r="X4268">
        <v>140.46</v>
      </c>
      <c r="Y4268">
        <v>140.46</v>
      </c>
      <c r="Z4268" t="s">
        <v>5</v>
      </c>
      <c r="AA4268" t="s">
        <v>152</v>
      </c>
      <c r="AB4268" t="s">
        <v>3</v>
      </c>
    </row>
    <row r="4269" spans="1:28">
      <c r="A4269" t="s">
        <v>198</v>
      </c>
      <c r="B4269" t="s">
        <v>199</v>
      </c>
      <c r="C4269">
        <v>2</v>
      </c>
      <c r="D4269">
        <v>2023</v>
      </c>
      <c r="E4269" t="s">
        <v>156</v>
      </c>
      <c r="F4269">
        <v>7113811</v>
      </c>
      <c r="G4269" s="9">
        <v>0</v>
      </c>
      <c r="H4269">
        <v>7113811</v>
      </c>
      <c r="I4269" t="s">
        <v>75</v>
      </c>
      <c r="J4269" t="s">
        <v>151</v>
      </c>
      <c r="K4269">
        <v>6110110</v>
      </c>
      <c r="L4269" t="s">
        <v>84</v>
      </c>
      <c r="M4269" t="s">
        <v>151</v>
      </c>
      <c r="N4269" t="s">
        <v>151</v>
      </c>
      <c r="O4269" t="s">
        <v>151</v>
      </c>
      <c r="P4269">
        <v>10545949</v>
      </c>
      <c r="Q4269" t="s">
        <v>178</v>
      </c>
      <c r="R4269">
        <v>38510011</v>
      </c>
      <c r="S4269" t="s">
        <v>151</v>
      </c>
      <c r="T4269" t="s">
        <v>151</v>
      </c>
      <c r="U4269">
        <v>1</v>
      </c>
      <c r="V4269" t="s">
        <v>163</v>
      </c>
      <c r="W4269" s="2">
        <v>44958</v>
      </c>
      <c r="X4269">
        <v>58.24</v>
      </c>
      <c r="Y4269">
        <v>58.24</v>
      </c>
      <c r="Z4269" t="s">
        <v>5</v>
      </c>
      <c r="AA4269" t="s">
        <v>152</v>
      </c>
      <c r="AB4269" t="s">
        <v>3</v>
      </c>
    </row>
    <row r="4270" spans="1:28">
      <c r="A4270" t="s">
        <v>198</v>
      </c>
      <c r="B4270" t="s">
        <v>199</v>
      </c>
      <c r="C4270">
        <v>2</v>
      </c>
      <c r="D4270">
        <v>2023</v>
      </c>
      <c r="E4270" t="s">
        <v>156</v>
      </c>
      <c r="F4270">
        <v>7113811</v>
      </c>
      <c r="G4270" s="9">
        <v>0</v>
      </c>
      <c r="H4270">
        <v>7113811</v>
      </c>
      <c r="I4270" t="s">
        <v>75</v>
      </c>
      <c r="J4270" t="s">
        <v>151</v>
      </c>
      <c r="K4270">
        <v>6110110</v>
      </c>
      <c r="L4270" t="s">
        <v>84</v>
      </c>
      <c r="M4270" t="s">
        <v>151</v>
      </c>
      <c r="N4270" t="s">
        <v>151</v>
      </c>
      <c r="O4270" t="s">
        <v>151</v>
      </c>
      <c r="P4270">
        <v>10545949</v>
      </c>
      <c r="Q4270" t="s">
        <v>178</v>
      </c>
      <c r="R4270">
        <v>38510011</v>
      </c>
      <c r="S4270" t="s">
        <v>151</v>
      </c>
      <c r="T4270" t="s">
        <v>151</v>
      </c>
      <c r="U4270">
        <v>1</v>
      </c>
      <c r="V4270" t="s">
        <v>163</v>
      </c>
      <c r="W4270" s="2">
        <v>44958</v>
      </c>
      <c r="X4270">
        <v>58.24</v>
      </c>
      <c r="Y4270">
        <v>58.24</v>
      </c>
      <c r="Z4270" t="s">
        <v>5</v>
      </c>
      <c r="AA4270" t="s">
        <v>152</v>
      </c>
      <c r="AB4270" t="s">
        <v>3</v>
      </c>
    </row>
    <row r="4271" spans="1:28">
      <c r="A4271" t="s">
        <v>198</v>
      </c>
      <c r="B4271" t="s">
        <v>199</v>
      </c>
      <c r="C4271">
        <v>2</v>
      </c>
      <c r="D4271">
        <v>2023</v>
      </c>
      <c r="E4271" t="s">
        <v>156</v>
      </c>
      <c r="F4271">
        <v>7113811</v>
      </c>
      <c r="G4271" s="9">
        <v>0</v>
      </c>
      <c r="H4271">
        <v>7113811</v>
      </c>
      <c r="I4271" t="s">
        <v>75</v>
      </c>
      <c r="J4271" t="s">
        <v>151</v>
      </c>
      <c r="K4271">
        <v>6110110</v>
      </c>
      <c r="L4271" t="s">
        <v>84</v>
      </c>
      <c r="M4271" t="s">
        <v>151</v>
      </c>
      <c r="N4271" t="s">
        <v>151</v>
      </c>
      <c r="O4271" t="s">
        <v>151</v>
      </c>
      <c r="P4271">
        <v>10545949</v>
      </c>
      <c r="Q4271" t="s">
        <v>178</v>
      </c>
      <c r="R4271">
        <v>38510011</v>
      </c>
      <c r="S4271" t="s">
        <v>151</v>
      </c>
      <c r="T4271" t="s">
        <v>151</v>
      </c>
      <c r="U4271">
        <v>1</v>
      </c>
      <c r="V4271" t="s">
        <v>163</v>
      </c>
      <c r="W4271" s="2">
        <v>44958</v>
      </c>
      <c r="X4271">
        <v>58.24</v>
      </c>
      <c r="Y4271">
        <v>58.24</v>
      </c>
      <c r="Z4271" t="s">
        <v>5</v>
      </c>
      <c r="AA4271" t="s">
        <v>152</v>
      </c>
      <c r="AB4271" t="s">
        <v>3</v>
      </c>
    </row>
    <row r="4272" spans="1:28">
      <c r="A4272" t="s">
        <v>198</v>
      </c>
      <c r="B4272" t="s">
        <v>199</v>
      </c>
      <c r="C4272">
        <v>2</v>
      </c>
      <c r="D4272">
        <v>2023</v>
      </c>
      <c r="E4272" t="s">
        <v>156</v>
      </c>
      <c r="F4272">
        <v>7113811</v>
      </c>
      <c r="G4272" s="9">
        <v>0</v>
      </c>
      <c r="H4272">
        <v>7113811</v>
      </c>
      <c r="I4272" t="s">
        <v>75</v>
      </c>
      <c r="J4272" t="s">
        <v>151</v>
      </c>
      <c r="K4272">
        <v>6110110</v>
      </c>
      <c r="L4272" t="s">
        <v>84</v>
      </c>
      <c r="M4272" t="s">
        <v>151</v>
      </c>
      <c r="N4272" t="s">
        <v>151</v>
      </c>
      <c r="O4272" t="s">
        <v>151</v>
      </c>
      <c r="P4272">
        <v>10545949</v>
      </c>
      <c r="Q4272" t="s">
        <v>178</v>
      </c>
      <c r="R4272">
        <v>38510011</v>
      </c>
      <c r="S4272" t="s">
        <v>151</v>
      </c>
      <c r="T4272" t="s">
        <v>151</v>
      </c>
      <c r="U4272">
        <v>1</v>
      </c>
      <c r="V4272" t="s">
        <v>163</v>
      </c>
      <c r="W4272" s="2">
        <v>44958</v>
      </c>
      <c r="X4272">
        <v>58.24</v>
      </c>
      <c r="Y4272">
        <v>58.24</v>
      </c>
      <c r="Z4272" t="s">
        <v>5</v>
      </c>
      <c r="AA4272" t="s">
        <v>152</v>
      </c>
      <c r="AB4272" t="s">
        <v>3</v>
      </c>
    </row>
    <row r="4273" spans="1:28">
      <c r="A4273" t="s">
        <v>198</v>
      </c>
      <c r="B4273" t="s">
        <v>199</v>
      </c>
      <c r="C4273">
        <v>2</v>
      </c>
      <c r="D4273">
        <v>2023</v>
      </c>
      <c r="E4273" t="s">
        <v>156</v>
      </c>
      <c r="F4273">
        <v>7113811</v>
      </c>
      <c r="G4273" s="9">
        <v>0</v>
      </c>
      <c r="H4273">
        <v>7113811</v>
      </c>
      <c r="I4273" t="s">
        <v>75</v>
      </c>
      <c r="J4273" t="s">
        <v>151</v>
      </c>
      <c r="K4273">
        <v>6110110</v>
      </c>
      <c r="L4273" t="s">
        <v>84</v>
      </c>
      <c r="M4273" t="s">
        <v>151</v>
      </c>
      <c r="N4273" t="s">
        <v>151</v>
      </c>
      <c r="O4273" t="s">
        <v>151</v>
      </c>
      <c r="P4273">
        <v>10545949</v>
      </c>
      <c r="Q4273" t="s">
        <v>178</v>
      </c>
      <c r="R4273">
        <v>38510011</v>
      </c>
      <c r="S4273" t="s">
        <v>151</v>
      </c>
      <c r="T4273" t="s">
        <v>151</v>
      </c>
      <c r="U4273">
        <v>2</v>
      </c>
      <c r="V4273" t="s">
        <v>163</v>
      </c>
      <c r="W4273" s="2">
        <v>44958</v>
      </c>
      <c r="X4273">
        <v>118.88</v>
      </c>
      <c r="Y4273">
        <v>118.88</v>
      </c>
      <c r="Z4273" t="s">
        <v>5</v>
      </c>
      <c r="AA4273" t="s">
        <v>152</v>
      </c>
      <c r="AB4273" t="s">
        <v>3</v>
      </c>
    </row>
    <row r="4274" spans="1:28">
      <c r="A4274" t="s">
        <v>198</v>
      </c>
      <c r="B4274" t="s">
        <v>199</v>
      </c>
      <c r="C4274">
        <v>2</v>
      </c>
      <c r="D4274">
        <v>2023</v>
      </c>
      <c r="E4274" t="s">
        <v>156</v>
      </c>
      <c r="F4274">
        <v>7113811</v>
      </c>
      <c r="G4274" s="9">
        <v>0</v>
      </c>
      <c r="H4274">
        <v>7113811</v>
      </c>
      <c r="I4274" t="s">
        <v>75</v>
      </c>
      <c r="J4274" t="s">
        <v>151</v>
      </c>
      <c r="K4274">
        <v>6110110</v>
      </c>
      <c r="L4274" t="s">
        <v>84</v>
      </c>
      <c r="M4274" t="s">
        <v>151</v>
      </c>
      <c r="N4274" t="s">
        <v>151</v>
      </c>
      <c r="O4274" t="s">
        <v>151</v>
      </c>
      <c r="P4274">
        <v>10545949</v>
      </c>
      <c r="Q4274" t="s">
        <v>178</v>
      </c>
      <c r="R4274">
        <v>38510011</v>
      </c>
      <c r="S4274" t="s">
        <v>151</v>
      </c>
      <c r="T4274" t="s">
        <v>151</v>
      </c>
      <c r="U4274">
        <v>2</v>
      </c>
      <c r="V4274" t="s">
        <v>163</v>
      </c>
      <c r="W4274" s="2">
        <v>44958</v>
      </c>
      <c r="X4274">
        <v>118.88</v>
      </c>
      <c r="Y4274">
        <v>118.88</v>
      </c>
      <c r="Z4274" t="s">
        <v>5</v>
      </c>
      <c r="AA4274" t="s">
        <v>152</v>
      </c>
      <c r="AB4274" t="s">
        <v>3</v>
      </c>
    </row>
    <row r="4275" spans="1:28">
      <c r="A4275" t="s">
        <v>198</v>
      </c>
      <c r="B4275" t="s">
        <v>199</v>
      </c>
      <c r="C4275">
        <v>2</v>
      </c>
      <c r="D4275">
        <v>2023</v>
      </c>
      <c r="E4275" t="s">
        <v>156</v>
      </c>
      <c r="F4275">
        <v>7113811</v>
      </c>
      <c r="G4275" s="9">
        <v>0</v>
      </c>
      <c r="H4275">
        <v>7113811</v>
      </c>
      <c r="I4275" t="s">
        <v>75</v>
      </c>
      <c r="J4275" t="s">
        <v>151</v>
      </c>
      <c r="K4275">
        <v>6110110</v>
      </c>
      <c r="L4275" t="s">
        <v>84</v>
      </c>
      <c r="M4275" t="s">
        <v>151</v>
      </c>
      <c r="N4275" t="s">
        <v>151</v>
      </c>
      <c r="O4275" t="s">
        <v>151</v>
      </c>
      <c r="P4275">
        <v>10545949</v>
      </c>
      <c r="Q4275" t="s">
        <v>178</v>
      </c>
      <c r="R4275">
        <v>38510011</v>
      </c>
      <c r="S4275" t="s">
        <v>151</v>
      </c>
      <c r="T4275" t="s">
        <v>151</v>
      </c>
      <c r="U4275">
        <v>2</v>
      </c>
      <c r="V4275" t="s">
        <v>163</v>
      </c>
      <c r="W4275" s="2">
        <v>44958</v>
      </c>
      <c r="X4275">
        <v>118.88</v>
      </c>
      <c r="Y4275">
        <v>118.88</v>
      </c>
      <c r="Z4275" t="s">
        <v>5</v>
      </c>
      <c r="AA4275" t="s">
        <v>152</v>
      </c>
      <c r="AB4275" t="s">
        <v>3</v>
      </c>
    </row>
    <row r="4276" spans="1:28">
      <c r="A4276" t="s">
        <v>198</v>
      </c>
      <c r="B4276" t="s">
        <v>199</v>
      </c>
      <c r="C4276">
        <v>2</v>
      </c>
      <c r="D4276">
        <v>2023</v>
      </c>
      <c r="E4276" t="s">
        <v>156</v>
      </c>
      <c r="F4276">
        <v>7113811</v>
      </c>
      <c r="G4276" s="9">
        <v>0</v>
      </c>
      <c r="H4276">
        <v>7113811</v>
      </c>
      <c r="I4276" t="s">
        <v>75</v>
      </c>
      <c r="J4276" t="s">
        <v>151</v>
      </c>
      <c r="K4276">
        <v>6110110</v>
      </c>
      <c r="L4276" t="s">
        <v>84</v>
      </c>
      <c r="M4276" t="s">
        <v>151</v>
      </c>
      <c r="N4276" t="s">
        <v>151</v>
      </c>
      <c r="O4276" t="s">
        <v>151</v>
      </c>
      <c r="P4276">
        <v>10545949</v>
      </c>
      <c r="Q4276" t="s">
        <v>178</v>
      </c>
      <c r="R4276">
        <v>38510011</v>
      </c>
      <c r="S4276" t="s">
        <v>151</v>
      </c>
      <c r="T4276" t="s">
        <v>151</v>
      </c>
      <c r="U4276">
        <v>2</v>
      </c>
      <c r="V4276" t="s">
        <v>163</v>
      </c>
      <c r="W4276" s="2">
        <v>44958</v>
      </c>
      <c r="X4276">
        <v>118.88</v>
      </c>
      <c r="Y4276">
        <v>118.88</v>
      </c>
      <c r="Z4276" t="s">
        <v>5</v>
      </c>
      <c r="AA4276" t="s">
        <v>152</v>
      </c>
      <c r="AB4276" t="s">
        <v>3</v>
      </c>
    </row>
    <row r="4277" spans="1:28">
      <c r="A4277" t="s">
        <v>198</v>
      </c>
      <c r="B4277" t="s">
        <v>199</v>
      </c>
      <c r="C4277">
        <v>2</v>
      </c>
      <c r="D4277">
        <v>2023</v>
      </c>
      <c r="E4277" t="s">
        <v>156</v>
      </c>
      <c r="F4277">
        <v>7113811</v>
      </c>
      <c r="G4277" s="9">
        <v>0</v>
      </c>
      <c r="H4277">
        <v>7113811</v>
      </c>
      <c r="I4277" t="s">
        <v>75</v>
      </c>
      <c r="J4277" t="s">
        <v>151</v>
      </c>
      <c r="K4277">
        <v>6110110</v>
      </c>
      <c r="L4277" t="s">
        <v>84</v>
      </c>
      <c r="M4277" t="s">
        <v>151</v>
      </c>
      <c r="N4277" t="s">
        <v>151</v>
      </c>
      <c r="O4277" t="s">
        <v>151</v>
      </c>
      <c r="P4277">
        <v>10545949</v>
      </c>
      <c r="Q4277" t="s">
        <v>178</v>
      </c>
      <c r="R4277">
        <v>38510011</v>
      </c>
      <c r="S4277" t="s">
        <v>151</v>
      </c>
      <c r="T4277" t="s">
        <v>151</v>
      </c>
      <c r="U4277">
        <v>2</v>
      </c>
      <c r="V4277" t="s">
        <v>163</v>
      </c>
      <c r="W4277" s="2">
        <v>44958</v>
      </c>
      <c r="X4277">
        <v>118.88</v>
      </c>
      <c r="Y4277">
        <v>118.88</v>
      </c>
      <c r="Z4277" t="s">
        <v>5</v>
      </c>
      <c r="AA4277" t="s">
        <v>152</v>
      </c>
      <c r="AB4277" t="s">
        <v>3</v>
      </c>
    </row>
    <row r="4278" spans="1:28">
      <c r="A4278" t="s">
        <v>198</v>
      </c>
      <c r="B4278" t="s">
        <v>199</v>
      </c>
      <c r="C4278">
        <v>2</v>
      </c>
      <c r="D4278">
        <v>2023</v>
      </c>
      <c r="E4278" t="s">
        <v>156</v>
      </c>
      <c r="F4278">
        <v>7113811</v>
      </c>
      <c r="G4278" s="9">
        <v>0</v>
      </c>
      <c r="H4278">
        <v>7113811</v>
      </c>
      <c r="I4278" t="s">
        <v>75</v>
      </c>
      <c r="J4278" t="s">
        <v>151</v>
      </c>
      <c r="K4278">
        <v>6110110</v>
      </c>
      <c r="L4278" t="s">
        <v>84</v>
      </c>
      <c r="M4278" t="s">
        <v>151</v>
      </c>
      <c r="N4278" t="s">
        <v>151</v>
      </c>
      <c r="O4278" t="s">
        <v>151</v>
      </c>
      <c r="P4278">
        <v>10545949</v>
      </c>
      <c r="Q4278" t="s">
        <v>178</v>
      </c>
      <c r="R4278">
        <v>38510011</v>
      </c>
      <c r="S4278" t="s">
        <v>151</v>
      </c>
      <c r="T4278" t="s">
        <v>151</v>
      </c>
      <c r="U4278">
        <v>2</v>
      </c>
      <c r="V4278" t="s">
        <v>163</v>
      </c>
      <c r="W4278" s="2">
        <v>44958</v>
      </c>
      <c r="X4278">
        <v>118.88</v>
      </c>
      <c r="Y4278">
        <v>118.88</v>
      </c>
      <c r="Z4278" t="s">
        <v>5</v>
      </c>
      <c r="AA4278" t="s">
        <v>152</v>
      </c>
      <c r="AB4278" t="s">
        <v>3</v>
      </c>
    </row>
    <row r="4279" spans="1:28">
      <c r="A4279" t="s">
        <v>198</v>
      </c>
      <c r="B4279" t="s">
        <v>199</v>
      </c>
      <c r="C4279">
        <v>2</v>
      </c>
      <c r="D4279">
        <v>2023</v>
      </c>
      <c r="E4279" t="s">
        <v>156</v>
      </c>
      <c r="F4279">
        <v>7113811</v>
      </c>
      <c r="G4279" s="9">
        <v>0</v>
      </c>
      <c r="H4279">
        <v>7113811</v>
      </c>
      <c r="I4279" t="s">
        <v>75</v>
      </c>
      <c r="J4279" t="s">
        <v>151</v>
      </c>
      <c r="K4279">
        <v>6110110</v>
      </c>
      <c r="L4279" t="s">
        <v>84</v>
      </c>
      <c r="M4279" t="s">
        <v>151</v>
      </c>
      <c r="N4279" t="s">
        <v>151</v>
      </c>
      <c r="O4279" t="s">
        <v>151</v>
      </c>
      <c r="P4279">
        <v>10545949</v>
      </c>
      <c r="Q4279" t="s">
        <v>178</v>
      </c>
      <c r="R4279">
        <v>38510011</v>
      </c>
      <c r="S4279" t="s">
        <v>151</v>
      </c>
      <c r="T4279" t="s">
        <v>151</v>
      </c>
      <c r="U4279">
        <v>2</v>
      </c>
      <c r="V4279" t="s">
        <v>163</v>
      </c>
      <c r="W4279" s="2">
        <v>44958</v>
      </c>
      <c r="X4279">
        <v>118.88</v>
      </c>
      <c r="Y4279">
        <v>118.88</v>
      </c>
      <c r="Z4279" t="s">
        <v>5</v>
      </c>
      <c r="AA4279" t="s">
        <v>152</v>
      </c>
      <c r="AB4279" t="s">
        <v>3</v>
      </c>
    </row>
    <row r="4280" spans="1:28">
      <c r="A4280" t="s">
        <v>198</v>
      </c>
      <c r="B4280" t="s">
        <v>199</v>
      </c>
      <c r="C4280">
        <v>2</v>
      </c>
      <c r="D4280">
        <v>2023</v>
      </c>
      <c r="E4280" t="s">
        <v>156</v>
      </c>
      <c r="F4280">
        <v>7113811</v>
      </c>
      <c r="G4280" s="9">
        <v>0</v>
      </c>
      <c r="H4280">
        <v>7113811</v>
      </c>
      <c r="I4280" t="s">
        <v>75</v>
      </c>
      <c r="J4280" t="s">
        <v>151</v>
      </c>
      <c r="K4280">
        <v>6110110</v>
      </c>
      <c r="L4280" t="s">
        <v>84</v>
      </c>
      <c r="M4280" t="s">
        <v>151</v>
      </c>
      <c r="N4280" t="s">
        <v>151</v>
      </c>
      <c r="O4280" t="s">
        <v>151</v>
      </c>
      <c r="P4280">
        <v>10545949</v>
      </c>
      <c r="Q4280" t="s">
        <v>178</v>
      </c>
      <c r="R4280">
        <v>38510011</v>
      </c>
      <c r="S4280" t="s">
        <v>151</v>
      </c>
      <c r="T4280" t="s">
        <v>151</v>
      </c>
      <c r="U4280">
        <v>1</v>
      </c>
      <c r="V4280" t="s">
        <v>163</v>
      </c>
      <c r="W4280" s="2">
        <v>44958</v>
      </c>
      <c r="X4280">
        <v>62.08</v>
      </c>
      <c r="Y4280">
        <v>62.08</v>
      </c>
      <c r="Z4280" t="s">
        <v>5</v>
      </c>
      <c r="AA4280" t="s">
        <v>152</v>
      </c>
      <c r="AB4280" t="s">
        <v>3</v>
      </c>
    </row>
    <row r="4281" spans="1:28">
      <c r="A4281" t="s">
        <v>198</v>
      </c>
      <c r="B4281" t="s">
        <v>199</v>
      </c>
      <c r="C4281">
        <v>2</v>
      </c>
      <c r="D4281">
        <v>2023</v>
      </c>
      <c r="E4281" t="s">
        <v>156</v>
      </c>
      <c r="F4281">
        <v>7113811</v>
      </c>
      <c r="G4281" s="9">
        <v>0</v>
      </c>
      <c r="H4281">
        <v>7113811</v>
      </c>
      <c r="I4281" t="s">
        <v>75</v>
      </c>
      <c r="J4281" t="s">
        <v>151</v>
      </c>
      <c r="K4281">
        <v>6110110</v>
      </c>
      <c r="L4281" t="s">
        <v>84</v>
      </c>
      <c r="M4281" t="s">
        <v>151</v>
      </c>
      <c r="N4281" t="s">
        <v>151</v>
      </c>
      <c r="O4281" t="s">
        <v>151</v>
      </c>
      <c r="P4281">
        <v>10545949</v>
      </c>
      <c r="Q4281" t="s">
        <v>178</v>
      </c>
      <c r="R4281">
        <v>38510011</v>
      </c>
      <c r="S4281" t="s">
        <v>151</v>
      </c>
      <c r="T4281" t="s">
        <v>151</v>
      </c>
      <c r="U4281">
        <v>1</v>
      </c>
      <c r="V4281" t="s">
        <v>163</v>
      </c>
      <c r="W4281" s="2">
        <v>44958</v>
      </c>
      <c r="X4281">
        <v>62.08</v>
      </c>
      <c r="Y4281">
        <v>62.08</v>
      </c>
      <c r="Z4281" t="s">
        <v>5</v>
      </c>
      <c r="AA4281" t="s">
        <v>152</v>
      </c>
      <c r="AB4281" t="s">
        <v>3</v>
      </c>
    </row>
    <row r="4282" spans="1:28">
      <c r="A4282" t="s">
        <v>198</v>
      </c>
      <c r="B4282" t="s">
        <v>199</v>
      </c>
      <c r="C4282">
        <v>2</v>
      </c>
      <c r="D4282">
        <v>2023</v>
      </c>
      <c r="E4282" t="s">
        <v>156</v>
      </c>
      <c r="F4282">
        <v>7113811</v>
      </c>
      <c r="G4282" s="9">
        <v>0</v>
      </c>
      <c r="H4282">
        <v>7113811</v>
      </c>
      <c r="I4282" t="s">
        <v>75</v>
      </c>
      <c r="J4282" t="s">
        <v>151</v>
      </c>
      <c r="K4282">
        <v>6110110</v>
      </c>
      <c r="L4282" t="s">
        <v>84</v>
      </c>
      <c r="M4282" t="s">
        <v>151</v>
      </c>
      <c r="N4282" t="s">
        <v>151</v>
      </c>
      <c r="O4282" t="s">
        <v>151</v>
      </c>
      <c r="P4282">
        <v>10545949</v>
      </c>
      <c r="Q4282" t="s">
        <v>178</v>
      </c>
      <c r="R4282">
        <v>38510011</v>
      </c>
      <c r="S4282" t="s">
        <v>151</v>
      </c>
      <c r="T4282" t="s">
        <v>151</v>
      </c>
      <c r="U4282">
        <v>1</v>
      </c>
      <c r="V4282" t="s">
        <v>163</v>
      </c>
      <c r="W4282" s="2">
        <v>44958</v>
      </c>
      <c r="X4282">
        <v>62.08</v>
      </c>
      <c r="Y4282">
        <v>62.08</v>
      </c>
      <c r="Z4282" t="s">
        <v>5</v>
      </c>
      <c r="AA4282" t="s">
        <v>152</v>
      </c>
      <c r="AB4282" t="s">
        <v>3</v>
      </c>
    </row>
    <row r="4283" spans="1:28">
      <c r="A4283" t="s">
        <v>198</v>
      </c>
      <c r="B4283" t="s">
        <v>199</v>
      </c>
      <c r="C4283">
        <v>2</v>
      </c>
      <c r="D4283">
        <v>2023</v>
      </c>
      <c r="E4283" t="s">
        <v>156</v>
      </c>
      <c r="F4283">
        <v>7113811</v>
      </c>
      <c r="G4283" s="9">
        <v>0</v>
      </c>
      <c r="H4283">
        <v>7113811</v>
      </c>
      <c r="I4283" t="s">
        <v>75</v>
      </c>
      <c r="J4283" t="s">
        <v>151</v>
      </c>
      <c r="K4283">
        <v>6110110</v>
      </c>
      <c r="L4283" t="s">
        <v>84</v>
      </c>
      <c r="M4283" t="s">
        <v>151</v>
      </c>
      <c r="N4283" t="s">
        <v>151</v>
      </c>
      <c r="O4283" t="s">
        <v>151</v>
      </c>
      <c r="P4283">
        <v>10545949</v>
      </c>
      <c r="Q4283" t="s">
        <v>178</v>
      </c>
      <c r="R4283">
        <v>38510011</v>
      </c>
      <c r="S4283" t="s">
        <v>151</v>
      </c>
      <c r="T4283" t="s">
        <v>151</v>
      </c>
      <c r="U4283">
        <v>1</v>
      </c>
      <c r="V4283" t="s">
        <v>163</v>
      </c>
      <c r="W4283" s="2">
        <v>44958</v>
      </c>
      <c r="X4283">
        <v>62.08</v>
      </c>
      <c r="Y4283">
        <v>62.08</v>
      </c>
      <c r="Z4283" t="s">
        <v>5</v>
      </c>
      <c r="AA4283" t="s">
        <v>152</v>
      </c>
      <c r="AB4283" t="s">
        <v>3</v>
      </c>
    </row>
    <row r="4284" spans="1:28">
      <c r="A4284" t="s">
        <v>198</v>
      </c>
      <c r="B4284" t="s">
        <v>199</v>
      </c>
      <c r="C4284">
        <v>2</v>
      </c>
      <c r="D4284">
        <v>2023</v>
      </c>
      <c r="E4284" t="s">
        <v>156</v>
      </c>
      <c r="F4284">
        <v>7113811</v>
      </c>
      <c r="G4284" s="9">
        <v>0</v>
      </c>
      <c r="H4284">
        <v>7113811</v>
      </c>
      <c r="I4284" t="s">
        <v>75</v>
      </c>
      <c r="J4284" t="s">
        <v>151</v>
      </c>
      <c r="K4284">
        <v>6110110</v>
      </c>
      <c r="L4284" t="s">
        <v>84</v>
      </c>
      <c r="M4284" t="s">
        <v>151</v>
      </c>
      <c r="N4284" t="s">
        <v>151</v>
      </c>
      <c r="O4284" t="s">
        <v>151</v>
      </c>
      <c r="P4284">
        <v>10545949</v>
      </c>
      <c r="Q4284" t="s">
        <v>178</v>
      </c>
      <c r="R4284">
        <v>38510011</v>
      </c>
      <c r="S4284" t="s">
        <v>151</v>
      </c>
      <c r="T4284" t="s">
        <v>151</v>
      </c>
      <c r="U4284">
        <v>1</v>
      </c>
      <c r="V4284" t="s">
        <v>163</v>
      </c>
      <c r="W4284" s="2">
        <v>44958</v>
      </c>
      <c r="X4284">
        <v>62.08</v>
      </c>
      <c r="Y4284">
        <v>62.08</v>
      </c>
      <c r="Z4284" t="s">
        <v>5</v>
      </c>
      <c r="AA4284" t="s">
        <v>152</v>
      </c>
      <c r="AB4284" t="s">
        <v>3</v>
      </c>
    </row>
    <row r="4285" spans="1:28">
      <c r="A4285" t="s">
        <v>198</v>
      </c>
      <c r="B4285" t="s">
        <v>199</v>
      </c>
      <c r="C4285">
        <v>2</v>
      </c>
      <c r="D4285">
        <v>2023</v>
      </c>
      <c r="E4285" t="s">
        <v>156</v>
      </c>
      <c r="F4285">
        <v>7113811</v>
      </c>
      <c r="G4285" s="9">
        <v>0</v>
      </c>
      <c r="H4285">
        <v>7113811</v>
      </c>
      <c r="I4285" t="s">
        <v>75</v>
      </c>
      <c r="J4285" t="s">
        <v>151</v>
      </c>
      <c r="K4285">
        <v>6110110</v>
      </c>
      <c r="L4285" t="s">
        <v>84</v>
      </c>
      <c r="M4285" t="s">
        <v>151</v>
      </c>
      <c r="N4285" t="s">
        <v>151</v>
      </c>
      <c r="O4285" t="s">
        <v>151</v>
      </c>
      <c r="P4285">
        <v>10545949</v>
      </c>
      <c r="Q4285" t="s">
        <v>178</v>
      </c>
      <c r="R4285">
        <v>38510011</v>
      </c>
      <c r="S4285" t="s">
        <v>151</v>
      </c>
      <c r="T4285" t="s">
        <v>151</v>
      </c>
      <c r="U4285">
        <v>1</v>
      </c>
      <c r="V4285" t="s">
        <v>163</v>
      </c>
      <c r="W4285" s="2">
        <v>44958</v>
      </c>
      <c r="X4285">
        <v>62.08</v>
      </c>
      <c r="Y4285">
        <v>62.08</v>
      </c>
      <c r="Z4285" t="s">
        <v>5</v>
      </c>
      <c r="AA4285" t="s">
        <v>152</v>
      </c>
      <c r="AB4285" t="s">
        <v>3</v>
      </c>
    </row>
    <row r="4286" spans="1:28">
      <c r="A4286" t="s">
        <v>198</v>
      </c>
      <c r="B4286" t="s">
        <v>199</v>
      </c>
      <c r="C4286">
        <v>2</v>
      </c>
      <c r="D4286">
        <v>2023</v>
      </c>
      <c r="E4286" t="s">
        <v>156</v>
      </c>
      <c r="F4286">
        <v>7113811</v>
      </c>
      <c r="G4286" s="9">
        <v>0</v>
      </c>
      <c r="H4286">
        <v>7113811</v>
      </c>
      <c r="I4286" t="s">
        <v>75</v>
      </c>
      <c r="J4286" t="s">
        <v>151</v>
      </c>
      <c r="K4286">
        <v>6110110</v>
      </c>
      <c r="L4286" t="s">
        <v>84</v>
      </c>
      <c r="M4286" t="s">
        <v>151</v>
      </c>
      <c r="N4286" t="s">
        <v>151</v>
      </c>
      <c r="O4286" t="s">
        <v>151</v>
      </c>
      <c r="P4286">
        <v>10545949</v>
      </c>
      <c r="Q4286" t="s">
        <v>178</v>
      </c>
      <c r="R4286">
        <v>38510011</v>
      </c>
      <c r="S4286" t="s">
        <v>151</v>
      </c>
      <c r="T4286" t="s">
        <v>151</v>
      </c>
      <c r="U4286">
        <v>1</v>
      </c>
      <c r="V4286" t="s">
        <v>163</v>
      </c>
      <c r="W4286" s="2">
        <v>44958</v>
      </c>
      <c r="X4286">
        <v>62.08</v>
      </c>
      <c r="Y4286">
        <v>62.08</v>
      </c>
      <c r="Z4286" t="s">
        <v>5</v>
      </c>
      <c r="AA4286" t="s">
        <v>152</v>
      </c>
      <c r="AB4286" t="s">
        <v>3</v>
      </c>
    </row>
    <row r="4287" spans="1:28">
      <c r="A4287" t="s">
        <v>198</v>
      </c>
      <c r="B4287" t="s">
        <v>199</v>
      </c>
      <c r="C4287">
        <v>2</v>
      </c>
      <c r="D4287">
        <v>2023</v>
      </c>
      <c r="E4287" t="s">
        <v>156</v>
      </c>
      <c r="F4287">
        <v>7113811</v>
      </c>
      <c r="G4287" s="9">
        <v>0</v>
      </c>
      <c r="H4287">
        <v>7113811</v>
      </c>
      <c r="I4287" t="s">
        <v>75</v>
      </c>
      <c r="J4287" t="s">
        <v>151</v>
      </c>
      <c r="K4287">
        <v>6110110</v>
      </c>
      <c r="L4287" t="s">
        <v>84</v>
      </c>
      <c r="M4287" t="s">
        <v>151</v>
      </c>
      <c r="N4287" t="s">
        <v>151</v>
      </c>
      <c r="O4287" t="s">
        <v>151</v>
      </c>
      <c r="P4287">
        <v>10545949</v>
      </c>
      <c r="Q4287" t="s">
        <v>178</v>
      </c>
      <c r="R4287">
        <v>38510011</v>
      </c>
      <c r="S4287" t="s">
        <v>151</v>
      </c>
      <c r="T4287" t="s">
        <v>151</v>
      </c>
      <c r="U4287">
        <v>1</v>
      </c>
      <c r="V4287" t="s">
        <v>163</v>
      </c>
      <c r="W4287" s="2">
        <v>44958</v>
      </c>
      <c r="X4287">
        <v>62.08</v>
      </c>
      <c r="Y4287">
        <v>62.08</v>
      </c>
      <c r="Z4287" t="s">
        <v>5</v>
      </c>
      <c r="AA4287" t="s">
        <v>152</v>
      </c>
      <c r="AB4287" t="s">
        <v>3</v>
      </c>
    </row>
    <row r="4288" spans="1:28">
      <c r="A4288" t="s">
        <v>198</v>
      </c>
      <c r="B4288" t="s">
        <v>199</v>
      </c>
      <c r="C4288">
        <v>2</v>
      </c>
      <c r="D4288">
        <v>2023</v>
      </c>
      <c r="E4288" t="s">
        <v>156</v>
      </c>
      <c r="F4288">
        <v>7113811</v>
      </c>
      <c r="G4288" s="9">
        <v>0</v>
      </c>
      <c r="H4288">
        <v>7113811</v>
      </c>
      <c r="I4288" t="s">
        <v>75</v>
      </c>
      <c r="J4288" t="s">
        <v>151</v>
      </c>
      <c r="K4288">
        <v>6110110</v>
      </c>
      <c r="L4288" t="s">
        <v>84</v>
      </c>
      <c r="M4288" t="s">
        <v>151</v>
      </c>
      <c r="N4288" t="s">
        <v>151</v>
      </c>
      <c r="O4288" t="s">
        <v>151</v>
      </c>
      <c r="P4288">
        <v>10545949</v>
      </c>
      <c r="Q4288" t="s">
        <v>178</v>
      </c>
      <c r="R4288">
        <v>38510011</v>
      </c>
      <c r="S4288" t="s">
        <v>151</v>
      </c>
      <c r="T4288" t="s">
        <v>151</v>
      </c>
      <c r="U4288">
        <v>2</v>
      </c>
      <c r="V4288" t="s">
        <v>163</v>
      </c>
      <c r="W4288" s="2">
        <v>44958</v>
      </c>
      <c r="X4288">
        <v>124.15</v>
      </c>
      <c r="Y4288">
        <v>124.15</v>
      </c>
      <c r="Z4288" t="s">
        <v>5</v>
      </c>
      <c r="AA4288" t="s">
        <v>152</v>
      </c>
      <c r="AB4288" t="s">
        <v>3</v>
      </c>
    </row>
    <row r="4289" spans="1:28">
      <c r="A4289" t="s">
        <v>198</v>
      </c>
      <c r="B4289" t="s">
        <v>199</v>
      </c>
      <c r="C4289">
        <v>2</v>
      </c>
      <c r="D4289">
        <v>2023</v>
      </c>
      <c r="E4289" t="s">
        <v>156</v>
      </c>
      <c r="F4289">
        <v>7113811</v>
      </c>
      <c r="G4289" s="9">
        <v>0</v>
      </c>
      <c r="H4289">
        <v>7113811</v>
      </c>
      <c r="I4289" t="s">
        <v>75</v>
      </c>
      <c r="J4289" t="s">
        <v>151</v>
      </c>
      <c r="K4289">
        <v>6110110</v>
      </c>
      <c r="L4289" t="s">
        <v>84</v>
      </c>
      <c r="M4289" t="s">
        <v>151</v>
      </c>
      <c r="N4289" t="s">
        <v>151</v>
      </c>
      <c r="O4289" t="s">
        <v>151</v>
      </c>
      <c r="P4289">
        <v>10545949</v>
      </c>
      <c r="Q4289" t="s">
        <v>178</v>
      </c>
      <c r="R4289">
        <v>38510011</v>
      </c>
      <c r="S4289" t="s">
        <v>151</v>
      </c>
      <c r="T4289" t="s">
        <v>151</v>
      </c>
      <c r="U4289">
        <v>1</v>
      </c>
      <c r="V4289" t="s">
        <v>163</v>
      </c>
      <c r="W4289" s="2">
        <v>44958</v>
      </c>
      <c r="X4289">
        <v>62.08</v>
      </c>
      <c r="Y4289">
        <v>62.08</v>
      </c>
      <c r="Z4289" t="s">
        <v>5</v>
      </c>
      <c r="AA4289" t="s">
        <v>152</v>
      </c>
      <c r="AB4289" t="s">
        <v>3</v>
      </c>
    </row>
    <row r="4290" spans="1:28">
      <c r="A4290" t="s">
        <v>198</v>
      </c>
      <c r="B4290" t="s">
        <v>199</v>
      </c>
      <c r="C4290">
        <v>2</v>
      </c>
      <c r="D4290">
        <v>2023</v>
      </c>
      <c r="E4290" t="s">
        <v>156</v>
      </c>
      <c r="F4290">
        <v>7113811</v>
      </c>
      <c r="G4290" s="9">
        <v>0</v>
      </c>
      <c r="H4290">
        <v>7113811</v>
      </c>
      <c r="I4290" t="s">
        <v>75</v>
      </c>
      <c r="J4290" t="s">
        <v>151</v>
      </c>
      <c r="K4290">
        <v>6110110</v>
      </c>
      <c r="L4290" t="s">
        <v>84</v>
      </c>
      <c r="M4290" t="s">
        <v>151</v>
      </c>
      <c r="N4290" t="s">
        <v>151</v>
      </c>
      <c r="O4290" t="s">
        <v>151</v>
      </c>
      <c r="P4290">
        <v>10545949</v>
      </c>
      <c r="Q4290" t="s">
        <v>178</v>
      </c>
      <c r="R4290">
        <v>38510011</v>
      </c>
      <c r="S4290" t="s">
        <v>151</v>
      </c>
      <c r="T4290" t="s">
        <v>151</v>
      </c>
      <c r="U4290">
        <v>1</v>
      </c>
      <c r="V4290" t="s">
        <v>163</v>
      </c>
      <c r="W4290" s="2">
        <v>44958</v>
      </c>
      <c r="X4290">
        <v>62.08</v>
      </c>
      <c r="Y4290">
        <v>62.08</v>
      </c>
      <c r="Z4290" t="s">
        <v>5</v>
      </c>
      <c r="AA4290" t="s">
        <v>152</v>
      </c>
      <c r="AB4290" t="s">
        <v>3</v>
      </c>
    </row>
    <row r="4291" spans="1:28">
      <c r="A4291" t="s">
        <v>198</v>
      </c>
      <c r="B4291" t="s">
        <v>199</v>
      </c>
      <c r="C4291">
        <v>2</v>
      </c>
      <c r="D4291">
        <v>2023</v>
      </c>
      <c r="E4291" t="s">
        <v>156</v>
      </c>
      <c r="F4291">
        <v>7113811</v>
      </c>
      <c r="G4291" s="9">
        <v>0</v>
      </c>
      <c r="H4291">
        <v>7113811</v>
      </c>
      <c r="I4291" t="s">
        <v>75</v>
      </c>
      <c r="J4291" t="s">
        <v>151</v>
      </c>
      <c r="K4291">
        <v>6110110</v>
      </c>
      <c r="L4291" t="s">
        <v>84</v>
      </c>
      <c r="M4291" t="s">
        <v>151</v>
      </c>
      <c r="N4291" t="s">
        <v>151</v>
      </c>
      <c r="O4291" t="s">
        <v>151</v>
      </c>
      <c r="P4291">
        <v>10545949</v>
      </c>
      <c r="Q4291" t="s">
        <v>178</v>
      </c>
      <c r="R4291">
        <v>38510011</v>
      </c>
      <c r="S4291" t="s">
        <v>151</v>
      </c>
      <c r="T4291" t="s">
        <v>151</v>
      </c>
      <c r="U4291">
        <v>2</v>
      </c>
      <c r="V4291" t="s">
        <v>163</v>
      </c>
      <c r="W4291" s="2">
        <v>44958</v>
      </c>
      <c r="X4291">
        <v>124.15</v>
      </c>
      <c r="Y4291">
        <v>124.15</v>
      </c>
      <c r="Z4291" t="s">
        <v>5</v>
      </c>
      <c r="AA4291" t="s">
        <v>152</v>
      </c>
      <c r="AB4291" t="s">
        <v>3</v>
      </c>
    </row>
    <row r="4292" spans="1:28">
      <c r="A4292" t="s">
        <v>198</v>
      </c>
      <c r="B4292" t="s">
        <v>199</v>
      </c>
      <c r="C4292">
        <v>2</v>
      </c>
      <c r="D4292">
        <v>2023</v>
      </c>
      <c r="E4292" t="s">
        <v>156</v>
      </c>
      <c r="F4292">
        <v>7113811</v>
      </c>
      <c r="G4292" s="9">
        <v>0</v>
      </c>
      <c r="H4292">
        <v>7113811</v>
      </c>
      <c r="I4292" t="s">
        <v>75</v>
      </c>
      <c r="J4292" t="s">
        <v>151</v>
      </c>
      <c r="K4292">
        <v>6110110</v>
      </c>
      <c r="L4292" t="s">
        <v>84</v>
      </c>
      <c r="M4292" t="s">
        <v>151</v>
      </c>
      <c r="N4292" t="s">
        <v>151</v>
      </c>
      <c r="O4292" t="s">
        <v>151</v>
      </c>
      <c r="P4292">
        <v>10545949</v>
      </c>
      <c r="Q4292" t="s">
        <v>178</v>
      </c>
      <c r="R4292">
        <v>38510011</v>
      </c>
      <c r="S4292" t="s">
        <v>151</v>
      </c>
      <c r="T4292" t="s">
        <v>151</v>
      </c>
      <c r="U4292">
        <v>2</v>
      </c>
      <c r="V4292" t="s">
        <v>163</v>
      </c>
      <c r="W4292" s="2">
        <v>44958</v>
      </c>
      <c r="X4292">
        <v>124.15</v>
      </c>
      <c r="Y4292">
        <v>124.15</v>
      </c>
      <c r="Z4292" t="s">
        <v>5</v>
      </c>
      <c r="AA4292" t="s">
        <v>152</v>
      </c>
      <c r="AB4292" t="s">
        <v>3</v>
      </c>
    </row>
    <row r="4293" spans="1:28">
      <c r="A4293" t="s">
        <v>198</v>
      </c>
      <c r="B4293" t="s">
        <v>199</v>
      </c>
      <c r="C4293">
        <v>2</v>
      </c>
      <c r="D4293">
        <v>2023</v>
      </c>
      <c r="E4293" t="s">
        <v>156</v>
      </c>
      <c r="F4293">
        <v>7113811</v>
      </c>
      <c r="G4293" s="9">
        <v>0</v>
      </c>
      <c r="H4293">
        <v>7113811</v>
      </c>
      <c r="I4293" t="s">
        <v>75</v>
      </c>
      <c r="J4293" t="s">
        <v>151</v>
      </c>
      <c r="K4293">
        <v>6110110</v>
      </c>
      <c r="L4293" t="s">
        <v>84</v>
      </c>
      <c r="M4293" t="s">
        <v>151</v>
      </c>
      <c r="N4293" t="s">
        <v>151</v>
      </c>
      <c r="O4293" t="s">
        <v>151</v>
      </c>
      <c r="P4293">
        <v>10545949</v>
      </c>
      <c r="Q4293" t="s">
        <v>178</v>
      </c>
      <c r="R4293">
        <v>38510011</v>
      </c>
      <c r="S4293" t="s">
        <v>151</v>
      </c>
      <c r="T4293" t="s">
        <v>151</v>
      </c>
      <c r="U4293">
        <v>2</v>
      </c>
      <c r="V4293" t="s">
        <v>163</v>
      </c>
      <c r="W4293" s="2">
        <v>44958</v>
      </c>
      <c r="X4293">
        <v>138.88</v>
      </c>
      <c r="Y4293">
        <v>138.88</v>
      </c>
      <c r="Z4293" t="s">
        <v>5</v>
      </c>
      <c r="AA4293" t="s">
        <v>152</v>
      </c>
      <c r="AB4293" t="s">
        <v>3</v>
      </c>
    </row>
    <row r="4294" spans="1:28">
      <c r="A4294" t="s">
        <v>198</v>
      </c>
      <c r="B4294" t="s">
        <v>199</v>
      </c>
      <c r="C4294">
        <v>2</v>
      </c>
      <c r="D4294">
        <v>2023</v>
      </c>
      <c r="E4294" t="s">
        <v>156</v>
      </c>
      <c r="F4294">
        <v>7113811</v>
      </c>
      <c r="G4294" s="9">
        <v>0</v>
      </c>
      <c r="H4294">
        <v>7113811</v>
      </c>
      <c r="I4294" t="s">
        <v>75</v>
      </c>
      <c r="J4294" t="s">
        <v>151</v>
      </c>
      <c r="K4294">
        <v>6110110</v>
      </c>
      <c r="L4294" t="s">
        <v>84</v>
      </c>
      <c r="M4294" t="s">
        <v>151</v>
      </c>
      <c r="N4294" t="s">
        <v>151</v>
      </c>
      <c r="O4294" t="s">
        <v>151</v>
      </c>
      <c r="P4294">
        <v>10545949</v>
      </c>
      <c r="Q4294" t="s">
        <v>178</v>
      </c>
      <c r="R4294">
        <v>38510011</v>
      </c>
      <c r="S4294" t="s">
        <v>151</v>
      </c>
      <c r="T4294" t="s">
        <v>151</v>
      </c>
      <c r="U4294">
        <v>4</v>
      </c>
      <c r="V4294" t="s">
        <v>163</v>
      </c>
      <c r="W4294" s="2">
        <v>44958</v>
      </c>
      <c r="X4294">
        <v>280.92</v>
      </c>
      <c r="Y4294">
        <v>280.92</v>
      </c>
      <c r="Z4294" t="s">
        <v>5</v>
      </c>
      <c r="AA4294" t="s">
        <v>152</v>
      </c>
      <c r="AB4294" t="s">
        <v>3</v>
      </c>
    </row>
    <row r="4295" spans="1:28">
      <c r="A4295" t="s">
        <v>198</v>
      </c>
      <c r="B4295" t="s">
        <v>199</v>
      </c>
      <c r="C4295">
        <v>2</v>
      </c>
      <c r="D4295">
        <v>2023</v>
      </c>
      <c r="E4295" t="s">
        <v>156</v>
      </c>
      <c r="F4295">
        <v>7113811</v>
      </c>
      <c r="G4295" s="9">
        <v>0</v>
      </c>
      <c r="H4295">
        <v>7113811</v>
      </c>
      <c r="I4295" t="s">
        <v>75</v>
      </c>
      <c r="J4295" t="s">
        <v>151</v>
      </c>
      <c r="K4295">
        <v>6110110</v>
      </c>
      <c r="L4295" t="s">
        <v>84</v>
      </c>
      <c r="M4295" t="s">
        <v>151</v>
      </c>
      <c r="N4295" t="s">
        <v>151</v>
      </c>
      <c r="O4295" t="s">
        <v>151</v>
      </c>
      <c r="P4295">
        <v>10545949</v>
      </c>
      <c r="Q4295" t="s">
        <v>178</v>
      </c>
      <c r="R4295">
        <v>38510011</v>
      </c>
      <c r="S4295" t="s">
        <v>151</v>
      </c>
      <c r="T4295" t="s">
        <v>151</v>
      </c>
      <c r="U4295">
        <v>4</v>
      </c>
      <c r="V4295" t="s">
        <v>163</v>
      </c>
      <c r="W4295" s="2">
        <v>44958</v>
      </c>
      <c r="X4295">
        <v>280.92</v>
      </c>
      <c r="Y4295">
        <v>280.92</v>
      </c>
      <c r="Z4295" t="s">
        <v>5</v>
      </c>
      <c r="AA4295" t="s">
        <v>152</v>
      </c>
      <c r="AB4295" t="s">
        <v>3</v>
      </c>
    </row>
    <row r="4296" spans="1:28">
      <c r="A4296" t="s">
        <v>198</v>
      </c>
      <c r="B4296" t="s">
        <v>199</v>
      </c>
      <c r="C4296">
        <v>2</v>
      </c>
      <c r="D4296">
        <v>2023</v>
      </c>
      <c r="E4296" t="s">
        <v>156</v>
      </c>
      <c r="F4296">
        <v>7113811</v>
      </c>
      <c r="G4296" s="9">
        <v>0</v>
      </c>
      <c r="H4296">
        <v>7113811</v>
      </c>
      <c r="I4296" t="s">
        <v>75</v>
      </c>
      <c r="J4296" t="s">
        <v>151</v>
      </c>
      <c r="K4296">
        <v>6110110</v>
      </c>
      <c r="L4296" t="s">
        <v>84</v>
      </c>
      <c r="M4296" t="s">
        <v>151</v>
      </c>
      <c r="N4296" t="s">
        <v>151</v>
      </c>
      <c r="O4296" t="s">
        <v>151</v>
      </c>
      <c r="P4296">
        <v>10545949</v>
      </c>
      <c r="Q4296" t="s">
        <v>178</v>
      </c>
      <c r="R4296">
        <v>38510011</v>
      </c>
      <c r="S4296" t="s">
        <v>151</v>
      </c>
      <c r="T4296" t="s">
        <v>151</v>
      </c>
      <c r="U4296">
        <v>4</v>
      </c>
      <c r="V4296" t="s">
        <v>163</v>
      </c>
      <c r="W4296" s="2">
        <v>44958</v>
      </c>
      <c r="X4296">
        <v>280.92</v>
      </c>
      <c r="Y4296">
        <v>280.92</v>
      </c>
      <c r="Z4296" t="s">
        <v>5</v>
      </c>
      <c r="AA4296" t="s">
        <v>152</v>
      </c>
      <c r="AB4296" t="s">
        <v>3</v>
      </c>
    </row>
    <row r="4297" spans="1:28">
      <c r="A4297" t="s">
        <v>198</v>
      </c>
      <c r="B4297" t="s">
        <v>199</v>
      </c>
      <c r="C4297">
        <v>2</v>
      </c>
      <c r="D4297">
        <v>2023</v>
      </c>
      <c r="E4297" t="s">
        <v>156</v>
      </c>
      <c r="F4297">
        <v>7113811</v>
      </c>
      <c r="G4297" s="9">
        <v>0</v>
      </c>
      <c r="H4297">
        <v>7113811</v>
      </c>
      <c r="I4297" t="s">
        <v>75</v>
      </c>
      <c r="J4297" t="s">
        <v>151</v>
      </c>
      <c r="K4297">
        <v>6110110</v>
      </c>
      <c r="L4297" t="s">
        <v>84</v>
      </c>
      <c r="M4297" t="s">
        <v>151</v>
      </c>
      <c r="N4297" t="s">
        <v>151</v>
      </c>
      <c r="O4297" t="s">
        <v>151</v>
      </c>
      <c r="P4297">
        <v>10545949</v>
      </c>
      <c r="Q4297" t="s">
        <v>178</v>
      </c>
      <c r="R4297">
        <v>38510011</v>
      </c>
      <c r="S4297" t="s">
        <v>151</v>
      </c>
      <c r="T4297" t="s">
        <v>151</v>
      </c>
      <c r="U4297">
        <v>2</v>
      </c>
      <c r="V4297" t="s">
        <v>163</v>
      </c>
      <c r="W4297" s="2">
        <v>44958</v>
      </c>
      <c r="X4297">
        <v>140.46</v>
      </c>
      <c r="Y4297">
        <v>140.46</v>
      </c>
      <c r="Z4297" t="s">
        <v>5</v>
      </c>
      <c r="AA4297" t="s">
        <v>152</v>
      </c>
      <c r="AB4297" t="s">
        <v>3</v>
      </c>
    </row>
    <row r="4298" spans="1:28">
      <c r="A4298" t="s">
        <v>198</v>
      </c>
      <c r="B4298" t="s">
        <v>199</v>
      </c>
      <c r="C4298">
        <v>2</v>
      </c>
      <c r="D4298">
        <v>2023</v>
      </c>
      <c r="E4298" t="s">
        <v>156</v>
      </c>
      <c r="F4298">
        <v>7113811</v>
      </c>
      <c r="G4298" s="9">
        <v>0</v>
      </c>
      <c r="H4298">
        <v>7113811</v>
      </c>
      <c r="I4298" t="s">
        <v>75</v>
      </c>
      <c r="J4298" t="s">
        <v>151</v>
      </c>
      <c r="K4298">
        <v>6110110</v>
      </c>
      <c r="L4298" t="s">
        <v>84</v>
      </c>
      <c r="M4298" t="s">
        <v>151</v>
      </c>
      <c r="N4298" t="s">
        <v>151</v>
      </c>
      <c r="O4298" t="s">
        <v>151</v>
      </c>
      <c r="P4298">
        <v>10545949</v>
      </c>
      <c r="Q4298" t="s">
        <v>178</v>
      </c>
      <c r="R4298">
        <v>38510011</v>
      </c>
      <c r="S4298" t="s">
        <v>151</v>
      </c>
      <c r="T4298" t="s">
        <v>151</v>
      </c>
      <c r="U4298">
        <v>2</v>
      </c>
      <c r="V4298" t="s">
        <v>163</v>
      </c>
      <c r="W4298" s="2">
        <v>44958</v>
      </c>
      <c r="X4298">
        <v>140.46</v>
      </c>
      <c r="Y4298">
        <v>140.46</v>
      </c>
      <c r="Z4298" t="s">
        <v>5</v>
      </c>
      <c r="AA4298" t="s">
        <v>152</v>
      </c>
      <c r="AB4298" t="s">
        <v>3</v>
      </c>
    </row>
    <row r="4299" spans="1:28">
      <c r="A4299" t="s">
        <v>198</v>
      </c>
      <c r="B4299" t="s">
        <v>199</v>
      </c>
      <c r="C4299">
        <v>2</v>
      </c>
      <c r="D4299">
        <v>2023</v>
      </c>
      <c r="E4299" t="s">
        <v>156</v>
      </c>
      <c r="F4299">
        <v>7113811</v>
      </c>
      <c r="G4299" s="9">
        <v>0</v>
      </c>
      <c r="H4299">
        <v>7113811</v>
      </c>
      <c r="I4299" t="s">
        <v>75</v>
      </c>
      <c r="J4299" t="s">
        <v>151</v>
      </c>
      <c r="K4299">
        <v>6110110</v>
      </c>
      <c r="L4299" t="s">
        <v>84</v>
      </c>
      <c r="M4299" t="s">
        <v>151</v>
      </c>
      <c r="N4299" t="s">
        <v>151</v>
      </c>
      <c r="O4299" t="s">
        <v>151</v>
      </c>
      <c r="P4299">
        <v>10545949</v>
      </c>
      <c r="Q4299" t="s">
        <v>178</v>
      </c>
      <c r="R4299">
        <v>38510011</v>
      </c>
      <c r="S4299" t="s">
        <v>151</v>
      </c>
      <c r="T4299" t="s">
        <v>151</v>
      </c>
      <c r="U4299">
        <v>3</v>
      </c>
      <c r="V4299" t="s">
        <v>163</v>
      </c>
      <c r="W4299" s="2">
        <v>44958</v>
      </c>
      <c r="X4299">
        <v>178.32</v>
      </c>
      <c r="Y4299">
        <v>178.32</v>
      </c>
      <c r="Z4299" t="s">
        <v>5</v>
      </c>
      <c r="AA4299" t="s">
        <v>152</v>
      </c>
      <c r="AB4299" t="s">
        <v>3</v>
      </c>
    </row>
    <row r="4300" spans="1:28">
      <c r="A4300" t="s">
        <v>198</v>
      </c>
      <c r="B4300" t="s">
        <v>199</v>
      </c>
      <c r="C4300">
        <v>2</v>
      </c>
      <c r="D4300">
        <v>2023</v>
      </c>
      <c r="E4300" t="s">
        <v>156</v>
      </c>
      <c r="F4300">
        <v>7113811</v>
      </c>
      <c r="G4300" s="9">
        <v>0</v>
      </c>
      <c r="H4300">
        <v>7113811</v>
      </c>
      <c r="I4300" t="s">
        <v>75</v>
      </c>
      <c r="J4300" t="s">
        <v>151</v>
      </c>
      <c r="K4300">
        <v>6110110</v>
      </c>
      <c r="L4300" t="s">
        <v>84</v>
      </c>
      <c r="M4300" t="s">
        <v>151</v>
      </c>
      <c r="N4300" t="s">
        <v>151</v>
      </c>
      <c r="O4300" t="s">
        <v>151</v>
      </c>
      <c r="P4300">
        <v>10545949</v>
      </c>
      <c r="Q4300" t="s">
        <v>178</v>
      </c>
      <c r="R4300">
        <v>38510011</v>
      </c>
      <c r="S4300" t="s">
        <v>151</v>
      </c>
      <c r="T4300" t="s">
        <v>151</v>
      </c>
      <c r="U4300">
        <v>3</v>
      </c>
      <c r="V4300" t="s">
        <v>163</v>
      </c>
      <c r="W4300" s="2">
        <v>44958</v>
      </c>
      <c r="X4300">
        <v>178.32</v>
      </c>
      <c r="Y4300">
        <v>178.32</v>
      </c>
      <c r="Z4300" t="s">
        <v>5</v>
      </c>
      <c r="AA4300" t="s">
        <v>152</v>
      </c>
      <c r="AB4300" t="s">
        <v>3</v>
      </c>
    </row>
    <row r="4301" spans="1:28">
      <c r="A4301" t="s">
        <v>198</v>
      </c>
      <c r="B4301" t="s">
        <v>199</v>
      </c>
      <c r="C4301">
        <v>2</v>
      </c>
      <c r="D4301">
        <v>2023</v>
      </c>
      <c r="E4301" t="s">
        <v>156</v>
      </c>
      <c r="F4301">
        <v>7113811</v>
      </c>
      <c r="G4301" s="9">
        <v>0</v>
      </c>
      <c r="H4301">
        <v>7113811</v>
      </c>
      <c r="I4301" t="s">
        <v>75</v>
      </c>
      <c r="J4301" t="s">
        <v>151</v>
      </c>
      <c r="K4301">
        <v>6110110</v>
      </c>
      <c r="L4301" t="s">
        <v>84</v>
      </c>
      <c r="M4301" t="s">
        <v>151</v>
      </c>
      <c r="N4301" t="s">
        <v>151</v>
      </c>
      <c r="O4301" t="s">
        <v>151</v>
      </c>
      <c r="P4301">
        <v>10545949</v>
      </c>
      <c r="Q4301" t="s">
        <v>178</v>
      </c>
      <c r="R4301">
        <v>38510011</v>
      </c>
      <c r="S4301" t="s">
        <v>151</v>
      </c>
      <c r="T4301" t="s">
        <v>151</v>
      </c>
      <c r="U4301">
        <v>6</v>
      </c>
      <c r="V4301" t="s">
        <v>163</v>
      </c>
      <c r="W4301" s="2">
        <v>44958</v>
      </c>
      <c r="X4301">
        <v>356.64</v>
      </c>
      <c r="Y4301">
        <v>356.64</v>
      </c>
      <c r="Z4301" t="s">
        <v>5</v>
      </c>
      <c r="AA4301" t="s">
        <v>152</v>
      </c>
      <c r="AB4301" t="s">
        <v>3</v>
      </c>
    </row>
    <row r="4302" spans="1:28">
      <c r="A4302" t="s">
        <v>198</v>
      </c>
      <c r="B4302" t="s">
        <v>199</v>
      </c>
      <c r="C4302">
        <v>2</v>
      </c>
      <c r="D4302">
        <v>2023</v>
      </c>
      <c r="E4302" t="s">
        <v>156</v>
      </c>
      <c r="F4302">
        <v>7113811</v>
      </c>
      <c r="G4302" s="9">
        <v>0</v>
      </c>
      <c r="H4302">
        <v>7113811</v>
      </c>
      <c r="I4302" t="s">
        <v>75</v>
      </c>
      <c r="J4302" t="s">
        <v>151</v>
      </c>
      <c r="K4302">
        <v>6110110</v>
      </c>
      <c r="L4302" t="s">
        <v>84</v>
      </c>
      <c r="M4302" t="s">
        <v>151</v>
      </c>
      <c r="N4302" t="s">
        <v>151</v>
      </c>
      <c r="O4302" t="s">
        <v>151</v>
      </c>
      <c r="P4302">
        <v>10545949</v>
      </c>
      <c r="Q4302" t="s">
        <v>178</v>
      </c>
      <c r="R4302">
        <v>38510011</v>
      </c>
      <c r="S4302" t="s">
        <v>151</v>
      </c>
      <c r="T4302" t="s">
        <v>151</v>
      </c>
      <c r="U4302">
        <v>8</v>
      </c>
      <c r="V4302" t="s">
        <v>163</v>
      </c>
      <c r="W4302" s="2">
        <v>44958</v>
      </c>
      <c r="X4302">
        <v>475.52</v>
      </c>
      <c r="Y4302">
        <v>475.52</v>
      </c>
      <c r="Z4302" t="s">
        <v>5</v>
      </c>
      <c r="AA4302" t="s">
        <v>152</v>
      </c>
      <c r="AB4302" t="s">
        <v>3</v>
      </c>
    </row>
    <row r="4303" spans="1:28">
      <c r="A4303" t="s">
        <v>198</v>
      </c>
      <c r="B4303" t="s">
        <v>199</v>
      </c>
      <c r="C4303">
        <v>2</v>
      </c>
      <c r="D4303">
        <v>2023</v>
      </c>
      <c r="E4303" t="s">
        <v>156</v>
      </c>
      <c r="F4303">
        <v>7113811</v>
      </c>
      <c r="G4303" s="9">
        <v>0</v>
      </c>
      <c r="H4303">
        <v>7113811</v>
      </c>
      <c r="I4303" t="s">
        <v>75</v>
      </c>
      <c r="J4303" t="s">
        <v>151</v>
      </c>
      <c r="K4303">
        <v>6110110</v>
      </c>
      <c r="L4303" t="s">
        <v>84</v>
      </c>
      <c r="M4303" t="s">
        <v>151</v>
      </c>
      <c r="N4303" t="s">
        <v>151</v>
      </c>
      <c r="O4303" t="s">
        <v>151</v>
      </c>
      <c r="P4303">
        <v>10545949</v>
      </c>
      <c r="Q4303" t="s">
        <v>178</v>
      </c>
      <c r="R4303">
        <v>38510011</v>
      </c>
      <c r="S4303" t="s">
        <v>151</v>
      </c>
      <c r="T4303" t="s">
        <v>151</v>
      </c>
      <c r="U4303">
        <v>2</v>
      </c>
      <c r="V4303" t="s">
        <v>163</v>
      </c>
      <c r="W4303" s="2">
        <v>44958</v>
      </c>
      <c r="X4303">
        <v>118.88</v>
      </c>
      <c r="Y4303">
        <v>118.88</v>
      </c>
      <c r="Z4303" t="s">
        <v>5</v>
      </c>
      <c r="AA4303" t="s">
        <v>152</v>
      </c>
      <c r="AB4303" t="s">
        <v>3</v>
      </c>
    </row>
    <row r="4304" spans="1:28">
      <c r="A4304" t="s">
        <v>198</v>
      </c>
      <c r="B4304" t="s">
        <v>199</v>
      </c>
      <c r="C4304">
        <v>2</v>
      </c>
      <c r="D4304">
        <v>2023</v>
      </c>
      <c r="E4304" t="s">
        <v>156</v>
      </c>
      <c r="F4304">
        <v>7113811</v>
      </c>
      <c r="G4304" s="9">
        <v>0</v>
      </c>
      <c r="H4304">
        <v>7113811</v>
      </c>
      <c r="I4304" t="s">
        <v>75</v>
      </c>
      <c r="J4304" t="s">
        <v>151</v>
      </c>
      <c r="K4304">
        <v>6110110</v>
      </c>
      <c r="L4304" t="s">
        <v>84</v>
      </c>
      <c r="M4304" t="s">
        <v>151</v>
      </c>
      <c r="N4304" t="s">
        <v>151</v>
      </c>
      <c r="O4304" t="s">
        <v>151</v>
      </c>
      <c r="P4304">
        <v>10545949</v>
      </c>
      <c r="Q4304" t="s">
        <v>178</v>
      </c>
      <c r="R4304">
        <v>38510011</v>
      </c>
      <c r="S4304" t="s">
        <v>151</v>
      </c>
      <c r="T4304" t="s">
        <v>151</v>
      </c>
      <c r="U4304">
        <v>2</v>
      </c>
      <c r="V4304" t="s">
        <v>163</v>
      </c>
      <c r="W4304" s="2">
        <v>44958</v>
      </c>
      <c r="X4304">
        <v>118.88</v>
      </c>
      <c r="Y4304">
        <v>118.88</v>
      </c>
      <c r="Z4304" t="s">
        <v>5</v>
      </c>
      <c r="AA4304" t="s">
        <v>152</v>
      </c>
      <c r="AB4304" t="s">
        <v>3</v>
      </c>
    </row>
    <row r="4305" spans="1:28">
      <c r="A4305" t="s">
        <v>198</v>
      </c>
      <c r="B4305" t="s">
        <v>199</v>
      </c>
      <c r="C4305">
        <v>2</v>
      </c>
      <c r="D4305">
        <v>2023</v>
      </c>
      <c r="E4305" t="s">
        <v>156</v>
      </c>
      <c r="F4305">
        <v>7113811</v>
      </c>
      <c r="G4305" s="9">
        <v>0</v>
      </c>
      <c r="H4305">
        <v>7113811</v>
      </c>
      <c r="I4305" t="s">
        <v>75</v>
      </c>
      <c r="J4305" t="s">
        <v>151</v>
      </c>
      <c r="K4305">
        <v>6110110</v>
      </c>
      <c r="L4305" t="s">
        <v>84</v>
      </c>
      <c r="M4305" t="s">
        <v>151</v>
      </c>
      <c r="N4305" t="s">
        <v>151</v>
      </c>
      <c r="O4305" t="s">
        <v>151</v>
      </c>
      <c r="P4305">
        <v>10545949</v>
      </c>
      <c r="Q4305" t="s">
        <v>178</v>
      </c>
      <c r="R4305">
        <v>38510011</v>
      </c>
      <c r="S4305" t="s">
        <v>151</v>
      </c>
      <c r="T4305" t="s">
        <v>151</v>
      </c>
      <c r="U4305">
        <v>1</v>
      </c>
      <c r="V4305" t="s">
        <v>163</v>
      </c>
      <c r="W4305" s="2">
        <v>44958</v>
      </c>
      <c r="X4305">
        <v>58.24</v>
      </c>
      <c r="Y4305">
        <v>58.24</v>
      </c>
      <c r="Z4305" t="s">
        <v>5</v>
      </c>
      <c r="AA4305" t="s">
        <v>152</v>
      </c>
      <c r="AB4305" t="s">
        <v>3</v>
      </c>
    </row>
    <row r="4306" spans="1:28">
      <c r="A4306" t="s">
        <v>198</v>
      </c>
      <c r="B4306" t="s">
        <v>199</v>
      </c>
      <c r="C4306">
        <v>2</v>
      </c>
      <c r="D4306">
        <v>2023</v>
      </c>
      <c r="E4306" t="s">
        <v>156</v>
      </c>
      <c r="F4306">
        <v>7113811</v>
      </c>
      <c r="G4306" s="9">
        <v>0</v>
      </c>
      <c r="H4306">
        <v>7113811</v>
      </c>
      <c r="I4306" t="s">
        <v>75</v>
      </c>
      <c r="J4306" t="s">
        <v>151</v>
      </c>
      <c r="K4306">
        <v>6110110</v>
      </c>
      <c r="L4306" t="s">
        <v>84</v>
      </c>
      <c r="M4306" t="s">
        <v>151</v>
      </c>
      <c r="N4306" t="s">
        <v>151</v>
      </c>
      <c r="O4306" t="s">
        <v>151</v>
      </c>
      <c r="P4306">
        <v>10545949</v>
      </c>
      <c r="Q4306" t="s">
        <v>178</v>
      </c>
      <c r="R4306">
        <v>38510011</v>
      </c>
      <c r="S4306" t="s">
        <v>151</v>
      </c>
      <c r="T4306" t="s">
        <v>151</v>
      </c>
      <c r="U4306">
        <v>1</v>
      </c>
      <c r="V4306" t="s">
        <v>163</v>
      </c>
      <c r="W4306" s="2">
        <v>44958</v>
      </c>
      <c r="X4306">
        <v>58.24</v>
      </c>
      <c r="Y4306">
        <v>58.24</v>
      </c>
      <c r="Z4306" t="s">
        <v>5</v>
      </c>
      <c r="AA4306" t="s">
        <v>152</v>
      </c>
      <c r="AB4306" t="s">
        <v>3</v>
      </c>
    </row>
    <row r="4307" spans="1:28">
      <c r="A4307" t="s">
        <v>198</v>
      </c>
      <c r="B4307" t="s">
        <v>199</v>
      </c>
      <c r="C4307">
        <v>2</v>
      </c>
      <c r="D4307">
        <v>2023</v>
      </c>
      <c r="E4307" t="s">
        <v>156</v>
      </c>
      <c r="F4307">
        <v>7113811</v>
      </c>
      <c r="G4307" s="9">
        <v>0</v>
      </c>
      <c r="H4307">
        <v>7113811</v>
      </c>
      <c r="I4307" t="s">
        <v>75</v>
      </c>
      <c r="J4307" t="s">
        <v>151</v>
      </c>
      <c r="K4307">
        <v>6110110</v>
      </c>
      <c r="L4307" t="s">
        <v>84</v>
      </c>
      <c r="M4307" t="s">
        <v>151</v>
      </c>
      <c r="N4307" t="s">
        <v>151</v>
      </c>
      <c r="O4307" t="s">
        <v>151</v>
      </c>
      <c r="P4307">
        <v>10545949</v>
      </c>
      <c r="Q4307" t="s">
        <v>178</v>
      </c>
      <c r="R4307">
        <v>38510011</v>
      </c>
      <c r="S4307" t="s">
        <v>151</v>
      </c>
      <c r="T4307" t="s">
        <v>151</v>
      </c>
      <c r="U4307">
        <v>1</v>
      </c>
      <c r="V4307" t="s">
        <v>163</v>
      </c>
      <c r="W4307" s="2">
        <v>44958</v>
      </c>
      <c r="X4307">
        <v>58.24</v>
      </c>
      <c r="Y4307">
        <v>58.24</v>
      </c>
      <c r="Z4307" t="s">
        <v>5</v>
      </c>
      <c r="AA4307" t="s">
        <v>152</v>
      </c>
      <c r="AB4307" t="s">
        <v>3</v>
      </c>
    </row>
    <row r="4308" spans="1:28">
      <c r="A4308" t="s">
        <v>198</v>
      </c>
      <c r="B4308" t="s">
        <v>199</v>
      </c>
      <c r="C4308">
        <v>2</v>
      </c>
      <c r="D4308">
        <v>2023</v>
      </c>
      <c r="E4308" t="s">
        <v>156</v>
      </c>
      <c r="F4308">
        <v>7113811</v>
      </c>
      <c r="G4308" s="9">
        <v>0</v>
      </c>
      <c r="H4308">
        <v>7113811</v>
      </c>
      <c r="I4308" t="s">
        <v>75</v>
      </c>
      <c r="J4308" t="s">
        <v>151</v>
      </c>
      <c r="K4308">
        <v>6110110</v>
      </c>
      <c r="L4308" t="s">
        <v>84</v>
      </c>
      <c r="M4308" t="s">
        <v>151</v>
      </c>
      <c r="N4308" t="s">
        <v>151</v>
      </c>
      <c r="O4308" t="s">
        <v>151</v>
      </c>
      <c r="P4308">
        <v>10545949</v>
      </c>
      <c r="Q4308" t="s">
        <v>178</v>
      </c>
      <c r="R4308">
        <v>38510011</v>
      </c>
      <c r="S4308" t="s">
        <v>151</v>
      </c>
      <c r="T4308" t="s">
        <v>151</v>
      </c>
      <c r="U4308">
        <v>2</v>
      </c>
      <c r="V4308" t="s">
        <v>163</v>
      </c>
      <c r="W4308" s="2">
        <v>44958</v>
      </c>
      <c r="X4308">
        <v>116.47</v>
      </c>
      <c r="Y4308">
        <v>116.47</v>
      </c>
      <c r="Z4308" t="s">
        <v>5</v>
      </c>
      <c r="AA4308" t="s">
        <v>152</v>
      </c>
      <c r="AB4308" t="s">
        <v>3</v>
      </c>
    </row>
    <row r="4309" spans="1:28">
      <c r="A4309" t="s">
        <v>198</v>
      </c>
      <c r="B4309" t="s">
        <v>199</v>
      </c>
      <c r="C4309">
        <v>2</v>
      </c>
      <c r="D4309">
        <v>2023</v>
      </c>
      <c r="E4309" t="s">
        <v>156</v>
      </c>
      <c r="F4309">
        <v>7113811</v>
      </c>
      <c r="G4309" s="9">
        <v>0</v>
      </c>
      <c r="H4309">
        <v>7113811</v>
      </c>
      <c r="I4309" t="s">
        <v>75</v>
      </c>
      <c r="J4309" t="s">
        <v>151</v>
      </c>
      <c r="K4309">
        <v>6110110</v>
      </c>
      <c r="L4309" t="s">
        <v>84</v>
      </c>
      <c r="M4309" t="s">
        <v>151</v>
      </c>
      <c r="N4309" t="s">
        <v>151</v>
      </c>
      <c r="O4309" t="s">
        <v>151</v>
      </c>
      <c r="P4309">
        <v>10545949</v>
      </c>
      <c r="Q4309" t="s">
        <v>178</v>
      </c>
      <c r="R4309">
        <v>38510011</v>
      </c>
      <c r="S4309" t="s">
        <v>151</v>
      </c>
      <c r="T4309" t="s">
        <v>151</v>
      </c>
      <c r="U4309">
        <v>1</v>
      </c>
      <c r="V4309" t="s">
        <v>163</v>
      </c>
      <c r="W4309" s="2">
        <v>44958</v>
      </c>
      <c r="X4309">
        <v>58.24</v>
      </c>
      <c r="Y4309">
        <v>58.24</v>
      </c>
      <c r="Z4309" t="s">
        <v>5</v>
      </c>
      <c r="AA4309" t="s">
        <v>152</v>
      </c>
      <c r="AB4309" t="s">
        <v>3</v>
      </c>
    </row>
    <row r="4310" spans="1:28">
      <c r="A4310" t="s">
        <v>198</v>
      </c>
      <c r="B4310" t="s">
        <v>199</v>
      </c>
      <c r="C4310">
        <v>2</v>
      </c>
      <c r="D4310">
        <v>2023</v>
      </c>
      <c r="E4310" t="s">
        <v>156</v>
      </c>
      <c r="F4310">
        <v>7113811</v>
      </c>
      <c r="G4310" s="9">
        <v>0</v>
      </c>
      <c r="H4310">
        <v>7113811</v>
      </c>
      <c r="I4310" t="s">
        <v>75</v>
      </c>
      <c r="J4310" t="s">
        <v>151</v>
      </c>
      <c r="K4310">
        <v>6110110</v>
      </c>
      <c r="L4310" t="s">
        <v>84</v>
      </c>
      <c r="M4310" t="s">
        <v>151</v>
      </c>
      <c r="N4310" t="s">
        <v>151</v>
      </c>
      <c r="O4310" t="s">
        <v>151</v>
      </c>
      <c r="P4310">
        <v>10545949</v>
      </c>
      <c r="Q4310" t="s">
        <v>178</v>
      </c>
      <c r="R4310">
        <v>38510011</v>
      </c>
      <c r="S4310" t="s">
        <v>151</v>
      </c>
      <c r="T4310" t="s">
        <v>151</v>
      </c>
      <c r="U4310">
        <v>2</v>
      </c>
      <c r="V4310" t="s">
        <v>163</v>
      </c>
      <c r="W4310" s="2">
        <v>44958</v>
      </c>
      <c r="X4310">
        <v>116.47</v>
      </c>
      <c r="Y4310">
        <v>116.47</v>
      </c>
      <c r="Z4310" t="s">
        <v>5</v>
      </c>
      <c r="AA4310" t="s">
        <v>152</v>
      </c>
      <c r="AB4310" t="s">
        <v>3</v>
      </c>
    </row>
    <row r="4311" spans="1:28">
      <c r="A4311" t="s">
        <v>198</v>
      </c>
      <c r="B4311" t="s">
        <v>199</v>
      </c>
      <c r="C4311">
        <v>2</v>
      </c>
      <c r="D4311">
        <v>2023</v>
      </c>
      <c r="E4311" t="s">
        <v>156</v>
      </c>
      <c r="F4311">
        <v>7113811</v>
      </c>
      <c r="G4311" s="9">
        <v>0</v>
      </c>
      <c r="H4311">
        <v>7113811</v>
      </c>
      <c r="I4311" t="s">
        <v>75</v>
      </c>
      <c r="J4311" t="s">
        <v>151</v>
      </c>
      <c r="K4311">
        <v>6110110</v>
      </c>
      <c r="L4311" t="s">
        <v>84</v>
      </c>
      <c r="M4311" t="s">
        <v>151</v>
      </c>
      <c r="N4311" t="s">
        <v>151</v>
      </c>
      <c r="O4311" t="s">
        <v>151</v>
      </c>
      <c r="P4311">
        <v>10545949</v>
      </c>
      <c r="Q4311" t="s">
        <v>178</v>
      </c>
      <c r="R4311">
        <v>38510011</v>
      </c>
      <c r="S4311" t="s">
        <v>151</v>
      </c>
      <c r="T4311" t="s">
        <v>151</v>
      </c>
      <c r="U4311">
        <v>1</v>
      </c>
      <c r="V4311" t="s">
        <v>163</v>
      </c>
      <c r="W4311" s="2">
        <v>44958</v>
      </c>
      <c r="X4311">
        <v>58.24</v>
      </c>
      <c r="Y4311">
        <v>58.24</v>
      </c>
      <c r="Z4311" t="s">
        <v>5</v>
      </c>
      <c r="AA4311" t="s">
        <v>152</v>
      </c>
      <c r="AB4311" t="s">
        <v>3</v>
      </c>
    </row>
    <row r="4312" spans="1:28">
      <c r="A4312" t="s">
        <v>198</v>
      </c>
      <c r="B4312" t="s">
        <v>199</v>
      </c>
      <c r="C4312">
        <v>2</v>
      </c>
      <c r="D4312">
        <v>2023</v>
      </c>
      <c r="E4312" t="s">
        <v>156</v>
      </c>
      <c r="F4312">
        <v>7113811</v>
      </c>
      <c r="G4312" s="9">
        <v>0</v>
      </c>
      <c r="H4312">
        <v>7113811</v>
      </c>
      <c r="I4312" t="s">
        <v>75</v>
      </c>
      <c r="J4312" t="s">
        <v>151</v>
      </c>
      <c r="K4312">
        <v>6110110</v>
      </c>
      <c r="L4312" t="s">
        <v>84</v>
      </c>
      <c r="M4312" t="s">
        <v>151</v>
      </c>
      <c r="N4312" t="s">
        <v>151</v>
      </c>
      <c r="O4312" t="s">
        <v>151</v>
      </c>
      <c r="P4312">
        <v>10545949</v>
      </c>
      <c r="Q4312" t="s">
        <v>178</v>
      </c>
      <c r="R4312">
        <v>38510011</v>
      </c>
      <c r="S4312" t="s">
        <v>151</v>
      </c>
      <c r="T4312" t="s">
        <v>151</v>
      </c>
      <c r="U4312">
        <v>1</v>
      </c>
      <c r="V4312" t="s">
        <v>163</v>
      </c>
      <c r="W4312" s="2">
        <v>44958</v>
      </c>
      <c r="X4312">
        <v>58.24</v>
      </c>
      <c r="Y4312">
        <v>58.24</v>
      </c>
      <c r="Z4312" t="s">
        <v>5</v>
      </c>
      <c r="AA4312" t="s">
        <v>152</v>
      </c>
      <c r="AB4312" t="s">
        <v>3</v>
      </c>
    </row>
    <row r="4313" spans="1:28">
      <c r="A4313" t="s">
        <v>198</v>
      </c>
      <c r="B4313" t="s">
        <v>199</v>
      </c>
      <c r="C4313">
        <v>2</v>
      </c>
      <c r="D4313">
        <v>2023</v>
      </c>
      <c r="E4313" t="s">
        <v>156</v>
      </c>
      <c r="F4313">
        <v>7113811</v>
      </c>
      <c r="G4313" s="9">
        <v>0</v>
      </c>
      <c r="H4313">
        <v>7113811</v>
      </c>
      <c r="I4313" t="s">
        <v>75</v>
      </c>
      <c r="J4313" t="s">
        <v>151</v>
      </c>
      <c r="K4313">
        <v>6110110</v>
      </c>
      <c r="L4313" t="s">
        <v>84</v>
      </c>
      <c r="M4313" t="s">
        <v>151</v>
      </c>
      <c r="N4313" t="s">
        <v>151</v>
      </c>
      <c r="O4313" t="s">
        <v>151</v>
      </c>
      <c r="P4313">
        <v>10545949</v>
      </c>
      <c r="Q4313" t="s">
        <v>178</v>
      </c>
      <c r="R4313">
        <v>38510011</v>
      </c>
      <c r="S4313" t="s">
        <v>151</v>
      </c>
      <c r="T4313" t="s">
        <v>151</v>
      </c>
      <c r="U4313">
        <v>1</v>
      </c>
      <c r="V4313" t="s">
        <v>163</v>
      </c>
      <c r="W4313" s="2">
        <v>44958</v>
      </c>
      <c r="X4313">
        <v>58.24</v>
      </c>
      <c r="Y4313">
        <v>58.24</v>
      </c>
      <c r="Z4313" t="s">
        <v>5</v>
      </c>
      <c r="AA4313" t="s">
        <v>152</v>
      </c>
      <c r="AB4313" t="s">
        <v>3</v>
      </c>
    </row>
    <row r="4314" spans="1:28">
      <c r="A4314" t="s">
        <v>198</v>
      </c>
      <c r="B4314" t="s">
        <v>199</v>
      </c>
      <c r="C4314">
        <v>2</v>
      </c>
      <c r="D4314">
        <v>2023</v>
      </c>
      <c r="E4314" t="s">
        <v>156</v>
      </c>
      <c r="F4314">
        <v>7113811</v>
      </c>
      <c r="G4314" s="9">
        <v>0</v>
      </c>
      <c r="H4314">
        <v>7113811</v>
      </c>
      <c r="I4314" t="s">
        <v>75</v>
      </c>
      <c r="J4314" t="s">
        <v>151</v>
      </c>
      <c r="K4314">
        <v>6110110</v>
      </c>
      <c r="L4314" t="s">
        <v>84</v>
      </c>
      <c r="M4314" t="s">
        <v>151</v>
      </c>
      <c r="N4314" t="s">
        <v>151</v>
      </c>
      <c r="O4314" t="s">
        <v>151</v>
      </c>
      <c r="P4314">
        <v>10545949</v>
      </c>
      <c r="Q4314" t="s">
        <v>178</v>
      </c>
      <c r="R4314">
        <v>38510011</v>
      </c>
      <c r="S4314" t="s">
        <v>151</v>
      </c>
      <c r="T4314" t="s">
        <v>151</v>
      </c>
      <c r="U4314">
        <v>1</v>
      </c>
      <c r="V4314" t="s">
        <v>163</v>
      </c>
      <c r="W4314" s="2">
        <v>44958</v>
      </c>
      <c r="X4314">
        <v>58.24</v>
      </c>
      <c r="Y4314">
        <v>58.24</v>
      </c>
      <c r="Z4314" t="s">
        <v>5</v>
      </c>
      <c r="AA4314" t="s">
        <v>152</v>
      </c>
      <c r="AB4314" t="s">
        <v>3</v>
      </c>
    </row>
    <row r="4315" spans="1:28">
      <c r="A4315" t="s">
        <v>198</v>
      </c>
      <c r="B4315" t="s">
        <v>199</v>
      </c>
      <c r="C4315">
        <v>3</v>
      </c>
      <c r="D4315">
        <v>2023</v>
      </c>
      <c r="E4315" t="s">
        <v>156</v>
      </c>
      <c r="F4315">
        <v>7113811</v>
      </c>
      <c r="G4315" s="9">
        <v>0</v>
      </c>
      <c r="H4315">
        <v>7113811</v>
      </c>
      <c r="I4315" t="s">
        <v>75</v>
      </c>
      <c r="J4315" t="s">
        <v>151</v>
      </c>
      <c r="K4315">
        <v>6110110</v>
      </c>
      <c r="L4315" t="s">
        <v>84</v>
      </c>
      <c r="M4315" t="s">
        <v>151</v>
      </c>
      <c r="N4315" t="s">
        <v>151</v>
      </c>
      <c r="O4315" t="s">
        <v>151</v>
      </c>
      <c r="P4315">
        <v>10581732</v>
      </c>
      <c r="Q4315" t="s">
        <v>178</v>
      </c>
      <c r="R4315">
        <v>38685758</v>
      </c>
      <c r="S4315" t="s">
        <v>151</v>
      </c>
      <c r="T4315" t="s">
        <v>151</v>
      </c>
      <c r="U4315">
        <v>4</v>
      </c>
      <c r="V4315" t="s">
        <v>163</v>
      </c>
      <c r="W4315" s="2">
        <v>44986</v>
      </c>
      <c r="X4315">
        <v>237.76</v>
      </c>
      <c r="Y4315">
        <v>237.76</v>
      </c>
      <c r="Z4315" t="s">
        <v>5</v>
      </c>
      <c r="AA4315" t="s">
        <v>152</v>
      </c>
      <c r="AB4315" t="s">
        <v>3</v>
      </c>
    </row>
    <row r="4316" spans="1:28">
      <c r="A4316" t="s">
        <v>198</v>
      </c>
      <c r="B4316" t="s">
        <v>199</v>
      </c>
      <c r="C4316">
        <v>3</v>
      </c>
      <c r="D4316">
        <v>2023</v>
      </c>
      <c r="E4316" t="s">
        <v>156</v>
      </c>
      <c r="F4316">
        <v>7113811</v>
      </c>
      <c r="G4316" s="9">
        <v>0</v>
      </c>
      <c r="H4316">
        <v>7113811</v>
      </c>
      <c r="I4316" t="s">
        <v>75</v>
      </c>
      <c r="J4316" t="s">
        <v>151</v>
      </c>
      <c r="K4316">
        <v>6110110</v>
      </c>
      <c r="L4316" t="s">
        <v>84</v>
      </c>
      <c r="M4316" t="s">
        <v>151</v>
      </c>
      <c r="N4316" t="s">
        <v>151</v>
      </c>
      <c r="O4316" t="s">
        <v>151</v>
      </c>
      <c r="P4316">
        <v>10581732</v>
      </c>
      <c r="Q4316" t="s">
        <v>178</v>
      </c>
      <c r="R4316">
        <v>38685758</v>
      </c>
      <c r="S4316" t="s">
        <v>151</v>
      </c>
      <c r="T4316" t="s">
        <v>151</v>
      </c>
      <c r="U4316">
        <v>3</v>
      </c>
      <c r="V4316" t="s">
        <v>163</v>
      </c>
      <c r="W4316" s="2">
        <v>44986</v>
      </c>
      <c r="X4316">
        <v>178.32</v>
      </c>
      <c r="Y4316">
        <v>178.32</v>
      </c>
      <c r="Z4316" t="s">
        <v>5</v>
      </c>
      <c r="AA4316" t="s">
        <v>152</v>
      </c>
      <c r="AB4316" t="s">
        <v>3</v>
      </c>
    </row>
    <row r="4317" spans="1:28">
      <c r="A4317" t="s">
        <v>198</v>
      </c>
      <c r="B4317" t="s">
        <v>199</v>
      </c>
      <c r="C4317">
        <v>3</v>
      </c>
      <c r="D4317">
        <v>2023</v>
      </c>
      <c r="E4317" t="s">
        <v>156</v>
      </c>
      <c r="F4317">
        <v>7113811</v>
      </c>
      <c r="G4317" s="9">
        <v>0</v>
      </c>
      <c r="H4317">
        <v>7113811</v>
      </c>
      <c r="I4317" t="s">
        <v>75</v>
      </c>
      <c r="J4317" t="s">
        <v>151</v>
      </c>
      <c r="K4317">
        <v>6110110</v>
      </c>
      <c r="L4317" t="s">
        <v>84</v>
      </c>
      <c r="M4317" t="s">
        <v>151</v>
      </c>
      <c r="N4317" t="s">
        <v>151</v>
      </c>
      <c r="O4317" t="s">
        <v>151</v>
      </c>
      <c r="P4317">
        <v>10581732</v>
      </c>
      <c r="Q4317" t="s">
        <v>178</v>
      </c>
      <c r="R4317">
        <v>38685758</v>
      </c>
      <c r="S4317" t="s">
        <v>151</v>
      </c>
      <c r="T4317" t="s">
        <v>151</v>
      </c>
      <c r="U4317">
        <v>3</v>
      </c>
      <c r="V4317" t="s">
        <v>163</v>
      </c>
      <c r="W4317" s="2">
        <v>44986</v>
      </c>
      <c r="X4317">
        <v>178.32</v>
      </c>
      <c r="Y4317">
        <v>178.32</v>
      </c>
      <c r="Z4317" t="s">
        <v>5</v>
      </c>
      <c r="AA4317" t="s">
        <v>152</v>
      </c>
      <c r="AB4317" t="s">
        <v>3</v>
      </c>
    </row>
    <row r="4318" spans="1:28">
      <c r="A4318" t="s">
        <v>198</v>
      </c>
      <c r="B4318" t="s">
        <v>199</v>
      </c>
      <c r="C4318">
        <v>3</v>
      </c>
      <c r="D4318">
        <v>2023</v>
      </c>
      <c r="E4318" t="s">
        <v>156</v>
      </c>
      <c r="F4318">
        <v>7113811</v>
      </c>
      <c r="G4318" s="9">
        <v>0</v>
      </c>
      <c r="H4318">
        <v>7113811</v>
      </c>
      <c r="I4318" t="s">
        <v>75</v>
      </c>
      <c r="J4318" t="s">
        <v>151</v>
      </c>
      <c r="K4318">
        <v>6110110</v>
      </c>
      <c r="L4318" t="s">
        <v>84</v>
      </c>
      <c r="M4318" t="s">
        <v>151</v>
      </c>
      <c r="N4318" t="s">
        <v>151</v>
      </c>
      <c r="O4318" t="s">
        <v>151</v>
      </c>
      <c r="P4318">
        <v>10581732</v>
      </c>
      <c r="Q4318" t="s">
        <v>178</v>
      </c>
      <c r="R4318">
        <v>38685758</v>
      </c>
      <c r="S4318" t="s">
        <v>151</v>
      </c>
      <c r="T4318" t="s">
        <v>151</v>
      </c>
      <c r="U4318">
        <v>2</v>
      </c>
      <c r="V4318" t="s">
        <v>163</v>
      </c>
      <c r="W4318" s="2">
        <v>44986</v>
      </c>
      <c r="X4318">
        <v>118.88</v>
      </c>
      <c r="Y4318">
        <v>118.88</v>
      </c>
      <c r="Z4318" t="s">
        <v>5</v>
      </c>
      <c r="AA4318" t="s">
        <v>152</v>
      </c>
      <c r="AB4318" t="s">
        <v>3</v>
      </c>
    </row>
    <row r="4319" spans="1:28">
      <c r="A4319" t="s">
        <v>198</v>
      </c>
      <c r="B4319" t="s">
        <v>199</v>
      </c>
      <c r="C4319">
        <v>3</v>
      </c>
      <c r="D4319">
        <v>2023</v>
      </c>
      <c r="E4319" t="s">
        <v>156</v>
      </c>
      <c r="F4319">
        <v>7113811</v>
      </c>
      <c r="G4319" s="9">
        <v>0</v>
      </c>
      <c r="H4319">
        <v>7113811</v>
      </c>
      <c r="I4319" t="s">
        <v>75</v>
      </c>
      <c r="J4319" t="s">
        <v>151</v>
      </c>
      <c r="K4319">
        <v>6110110</v>
      </c>
      <c r="L4319" t="s">
        <v>84</v>
      </c>
      <c r="M4319" t="s">
        <v>151</v>
      </c>
      <c r="N4319" t="s">
        <v>151</v>
      </c>
      <c r="O4319" t="s">
        <v>151</v>
      </c>
      <c r="P4319">
        <v>10581732</v>
      </c>
      <c r="Q4319" t="s">
        <v>178</v>
      </c>
      <c r="R4319">
        <v>38685758</v>
      </c>
      <c r="S4319" t="s">
        <v>151</v>
      </c>
      <c r="T4319" t="s">
        <v>151</v>
      </c>
      <c r="U4319">
        <v>2</v>
      </c>
      <c r="V4319" t="s">
        <v>163</v>
      </c>
      <c r="W4319" s="2">
        <v>44986</v>
      </c>
      <c r="X4319">
        <v>138.88</v>
      </c>
      <c r="Y4319">
        <v>138.88</v>
      </c>
      <c r="Z4319" t="s">
        <v>5</v>
      </c>
      <c r="AA4319" t="s">
        <v>152</v>
      </c>
      <c r="AB4319" t="s">
        <v>3</v>
      </c>
    </row>
    <row r="4320" spans="1:28">
      <c r="A4320" t="s">
        <v>198</v>
      </c>
      <c r="B4320" t="s">
        <v>199</v>
      </c>
      <c r="C4320">
        <v>3</v>
      </c>
      <c r="D4320">
        <v>2023</v>
      </c>
      <c r="E4320" t="s">
        <v>156</v>
      </c>
      <c r="F4320">
        <v>7113811</v>
      </c>
      <c r="G4320" s="9">
        <v>0</v>
      </c>
      <c r="H4320">
        <v>7113811</v>
      </c>
      <c r="I4320" t="s">
        <v>75</v>
      </c>
      <c r="J4320" t="s">
        <v>151</v>
      </c>
      <c r="K4320">
        <v>6110110</v>
      </c>
      <c r="L4320" t="s">
        <v>84</v>
      </c>
      <c r="M4320" t="s">
        <v>151</v>
      </c>
      <c r="N4320" t="s">
        <v>151</v>
      </c>
      <c r="O4320" t="s">
        <v>151</v>
      </c>
      <c r="P4320">
        <v>10581732</v>
      </c>
      <c r="Q4320" t="s">
        <v>178</v>
      </c>
      <c r="R4320">
        <v>38685758</v>
      </c>
      <c r="S4320" t="s">
        <v>151</v>
      </c>
      <c r="T4320" t="s">
        <v>151</v>
      </c>
      <c r="U4320">
        <v>3</v>
      </c>
      <c r="V4320" t="s">
        <v>163</v>
      </c>
      <c r="W4320" s="2">
        <v>44986</v>
      </c>
      <c r="X4320">
        <v>177.03</v>
      </c>
      <c r="Y4320">
        <v>177.03</v>
      </c>
      <c r="Z4320" t="s">
        <v>5</v>
      </c>
      <c r="AA4320" t="s">
        <v>152</v>
      </c>
      <c r="AB4320" t="s">
        <v>3</v>
      </c>
    </row>
    <row r="4321" spans="1:28">
      <c r="A4321" t="s">
        <v>198</v>
      </c>
      <c r="B4321" t="s">
        <v>199</v>
      </c>
      <c r="C4321">
        <v>3</v>
      </c>
      <c r="D4321">
        <v>2023</v>
      </c>
      <c r="E4321" t="s">
        <v>156</v>
      </c>
      <c r="F4321">
        <v>7113811</v>
      </c>
      <c r="G4321" s="9">
        <v>0</v>
      </c>
      <c r="H4321">
        <v>7113811</v>
      </c>
      <c r="I4321" t="s">
        <v>75</v>
      </c>
      <c r="J4321" t="s">
        <v>151</v>
      </c>
      <c r="K4321">
        <v>6110110</v>
      </c>
      <c r="L4321" t="s">
        <v>84</v>
      </c>
      <c r="M4321" t="s">
        <v>151</v>
      </c>
      <c r="N4321" t="s">
        <v>151</v>
      </c>
      <c r="O4321" t="s">
        <v>151</v>
      </c>
      <c r="P4321">
        <v>10581732</v>
      </c>
      <c r="Q4321" t="s">
        <v>178</v>
      </c>
      <c r="R4321">
        <v>38685758</v>
      </c>
      <c r="S4321" t="s">
        <v>151</v>
      </c>
      <c r="T4321" t="s">
        <v>151</v>
      </c>
      <c r="U4321">
        <v>3</v>
      </c>
      <c r="V4321" t="s">
        <v>163</v>
      </c>
      <c r="W4321" s="2">
        <v>44986</v>
      </c>
      <c r="X4321">
        <v>177.03</v>
      </c>
      <c r="Y4321">
        <v>177.03</v>
      </c>
      <c r="Z4321" t="s">
        <v>5</v>
      </c>
      <c r="AA4321" t="s">
        <v>152</v>
      </c>
      <c r="AB4321" t="s">
        <v>3</v>
      </c>
    </row>
    <row r="4322" spans="1:28">
      <c r="A4322" t="s">
        <v>198</v>
      </c>
      <c r="B4322" t="s">
        <v>199</v>
      </c>
      <c r="C4322">
        <v>3</v>
      </c>
      <c r="D4322">
        <v>2023</v>
      </c>
      <c r="E4322" t="s">
        <v>156</v>
      </c>
      <c r="F4322">
        <v>7113811</v>
      </c>
      <c r="G4322" s="9">
        <v>0</v>
      </c>
      <c r="H4322">
        <v>7113811</v>
      </c>
      <c r="I4322" t="s">
        <v>75</v>
      </c>
      <c r="J4322" t="s">
        <v>151</v>
      </c>
      <c r="K4322">
        <v>6110110</v>
      </c>
      <c r="L4322" t="s">
        <v>84</v>
      </c>
      <c r="M4322" t="s">
        <v>151</v>
      </c>
      <c r="N4322" t="s">
        <v>151</v>
      </c>
      <c r="O4322" t="s">
        <v>151</v>
      </c>
      <c r="P4322">
        <v>10581732</v>
      </c>
      <c r="Q4322" t="s">
        <v>178</v>
      </c>
      <c r="R4322">
        <v>38685758</v>
      </c>
      <c r="S4322" t="s">
        <v>151</v>
      </c>
      <c r="T4322" t="s">
        <v>151</v>
      </c>
      <c r="U4322">
        <v>3</v>
      </c>
      <c r="V4322" t="s">
        <v>163</v>
      </c>
      <c r="W4322" s="2">
        <v>44986</v>
      </c>
      <c r="X4322">
        <v>177.03</v>
      </c>
      <c r="Y4322">
        <v>177.03</v>
      </c>
      <c r="Z4322" t="s">
        <v>5</v>
      </c>
      <c r="AA4322" t="s">
        <v>152</v>
      </c>
      <c r="AB4322" t="s">
        <v>3</v>
      </c>
    </row>
    <row r="4323" spans="1:28">
      <c r="A4323" t="s">
        <v>198</v>
      </c>
      <c r="B4323" t="s">
        <v>199</v>
      </c>
      <c r="C4323">
        <v>3</v>
      </c>
      <c r="D4323">
        <v>2023</v>
      </c>
      <c r="E4323" t="s">
        <v>156</v>
      </c>
      <c r="F4323">
        <v>7113811</v>
      </c>
      <c r="G4323" s="9">
        <v>0</v>
      </c>
      <c r="H4323">
        <v>7113811</v>
      </c>
      <c r="I4323" t="s">
        <v>75</v>
      </c>
      <c r="J4323" t="s">
        <v>151</v>
      </c>
      <c r="K4323">
        <v>6110110</v>
      </c>
      <c r="L4323" t="s">
        <v>84</v>
      </c>
      <c r="M4323" t="s">
        <v>151</v>
      </c>
      <c r="N4323" t="s">
        <v>151</v>
      </c>
      <c r="O4323" t="s">
        <v>151</v>
      </c>
      <c r="P4323">
        <v>10581732</v>
      </c>
      <c r="Q4323" t="s">
        <v>178</v>
      </c>
      <c r="R4323">
        <v>38685758</v>
      </c>
      <c r="S4323" t="s">
        <v>151</v>
      </c>
      <c r="T4323" t="s">
        <v>151</v>
      </c>
      <c r="U4323">
        <v>3</v>
      </c>
      <c r="V4323" t="s">
        <v>163</v>
      </c>
      <c r="W4323" s="2">
        <v>44986</v>
      </c>
      <c r="X4323">
        <v>177.03</v>
      </c>
      <c r="Y4323">
        <v>177.03</v>
      </c>
      <c r="Z4323" t="s">
        <v>5</v>
      </c>
      <c r="AA4323" t="s">
        <v>152</v>
      </c>
      <c r="AB4323" t="s">
        <v>3</v>
      </c>
    </row>
    <row r="4324" spans="1:28">
      <c r="A4324" t="s">
        <v>198</v>
      </c>
      <c r="B4324" t="s">
        <v>199</v>
      </c>
      <c r="C4324">
        <v>3</v>
      </c>
      <c r="D4324">
        <v>2023</v>
      </c>
      <c r="E4324" t="s">
        <v>156</v>
      </c>
      <c r="F4324">
        <v>7113811</v>
      </c>
      <c r="G4324" s="9">
        <v>0</v>
      </c>
      <c r="H4324">
        <v>7113811</v>
      </c>
      <c r="I4324" t="s">
        <v>75</v>
      </c>
      <c r="J4324" t="s">
        <v>151</v>
      </c>
      <c r="K4324">
        <v>6110110</v>
      </c>
      <c r="L4324" t="s">
        <v>84</v>
      </c>
      <c r="M4324" t="s">
        <v>151</v>
      </c>
      <c r="N4324" t="s">
        <v>151</v>
      </c>
      <c r="O4324" t="s">
        <v>151</v>
      </c>
      <c r="P4324">
        <v>10581732</v>
      </c>
      <c r="Q4324" t="s">
        <v>178</v>
      </c>
      <c r="R4324">
        <v>38685758</v>
      </c>
      <c r="S4324" t="s">
        <v>151</v>
      </c>
      <c r="T4324" t="s">
        <v>151</v>
      </c>
      <c r="U4324">
        <v>1.5</v>
      </c>
      <c r="V4324" t="s">
        <v>163</v>
      </c>
      <c r="W4324" s="2">
        <v>44986</v>
      </c>
      <c r="X4324">
        <v>107.78</v>
      </c>
      <c r="Y4324">
        <v>107.78</v>
      </c>
      <c r="Z4324" t="s">
        <v>5</v>
      </c>
      <c r="AA4324" t="s">
        <v>152</v>
      </c>
      <c r="AB4324" t="s">
        <v>3</v>
      </c>
    </row>
    <row r="4325" spans="1:28">
      <c r="A4325" t="s">
        <v>198</v>
      </c>
      <c r="B4325" t="s">
        <v>199</v>
      </c>
      <c r="C4325">
        <v>3</v>
      </c>
      <c r="D4325">
        <v>2023</v>
      </c>
      <c r="E4325" t="s">
        <v>156</v>
      </c>
      <c r="F4325">
        <v>7113811</v>
      </c>
      <c r="G4325" s="9">
        <v>0</v>
      </c>
      <c r="H4325">
        <v>7113811</v>
      </c>
      <c r="I4325" t="s">
        <v>75</v>
      </c>
      <c r="J4325" t="s">
        <v>151</v>
      </c>
      <c r="K4325">
        <v>6110110</v>
      </c>
      <c r="L4325" t="s">
        <v>84</v>
      </c>
      <c r="M4325" t="s">
        <v>151</v>
      </c>
      <c r="N4325" t="s">
        <v>151</v>
      </c>
      <c r="O4325" t="s">
        <v>151</v>
      </c>
      <c r="P4325">
        <v>10581732</v>
      </c>
      <c r="Q4325" t="s">
        <v>178</v>
      </c>
      <c r="R4325">
        <v>38685758</v>
      </c>
      <c r="S4325" t="s">
        <v>151</v>
      </c>
      <c r="T4325" t="s">
        <v>151</v>
      </c>
      <c r="U4325">
        <v>1.5</v>
      </c>
      <c r="V4325" t="s">
        <v>163</v>
      </c>
      <c r="W4325" s="2">
        <v>44986</v>
      </c>
      <c r="X4325">
        <v>107.78</v>
      </c>
      <c r="Y4325">
        <v>107.78</v>
      </c>
      <c r="Z4325" t="s">
        <v>5</v>
      </c>
      <c r="AA4325" t="s">
        <v>152</v>
      </c>
      <c r="AB4325" t="s">
        <v>3</v>
      </c>
    </row>
    <row r="4326" spans="1:28">
      <c r="A4326" t="s">
        <v>198</v>
      </c>
      <c r="B4326" t="s">
        <v>199</v>
      </c>
      <c r="C4326">
        <v>3</v>
      </c>
      <c r="D4326">
        <v>2023</v>
      </c>
      <c r="E4326" t="s">
        <v>156</v>
      </c>
      <c r="F4326">
        <v>7113811</v>
      </c>
      <c r="G4326" s="9">
        <v>0</v>
      </c>
      <c r="H4326">
        <v>7113811</v>
      </c>
      <c r="I4326" t="s">
        <v>75</v>
      </c>
      <c r="J4326" t="s">
        <v>151</v>
      </c>
      <c r="K4326">
        <v>6110110</v>
      </c>
      <c r="L4326" t="s">
        <v>84</v>
      </c>
      <c r="M4326" t="s">
        <v>151</v>
      </c>
      <c r="N4326" t="s">
        <v>151</v>
      </c>
      <c r="O4326" t="s">
        <v>151</v>
      </c>
      <c r="P4326">
        <v>10581732</v>
      </c>
      <c r="Q4326" t="s">
        <v>178</v>
      </c>
      <c r="R4326">
        <v>38685758</v>
      </c>
      <c r="S4326" t="s">
        <v>151</v>
      </c>
      <c r="T4326" t="s">
        <v>151</v>
      </c>
      <c r="U4326">
        <v>1.5</v>
      </c>
      <c r="V4326" t="s">
        <v>163</v>
      </c>
      <c r="W4326" s="2">
        <v>44986</v>
      </c>
      <c r="X4326">
        <v>107.78</v>
      </c>
      <c r="Y4326">
        <v>107.78</v>
      </c>
      <c r="Z4326" t="s">
        <v>5</v>
      </c>
      <c r="AA4326" t="s">
        <v>152</v>
      </c>
      <c r="AB4326" t="s">
        <v>3</v>
      </c>
    </row>
    <row r="4327" spans="1:28">
      <c r="A4327" t="s">
        <v>198</v>
      </c>
      <c r="B4327" t="s">
        <v>199</v>
      </c>
      <c r="C4327">
        <v>4</v>
      </c>
      <c r="D4327">
        <v>2023</v>
      </c>
      <c r="E4327" t="s">
        <v>156</v>
      </c>
      <c r="F4327">
        <v>7113811</v>
      </c>
      <c r="G4327" s="9">
        <v>0</v>
      </c>
      <c r="H4327">
        <v>7113811</v>
      </c>
      <c r="I4327" t="s">
        <v>75</v>
      </c>
      <c r="J4327" t="s">
        <v>151</v>
      </c>
      <c r="K4327">
        <v>6110110</v>
      </c>
      <c r="L4327" t="s">
        <v>84</v>
      </c>
      <c r="M4327" t="s">
        <v>151</v>
      </c>
      <c r="N4327" t="s">
        <v>151</v>
      </c>
      <c r="O4327" t="s">
        <v>151</v>
      </c>
      <c r="P4327">
        <v>10609786</v>
      </c>
      <c r="Q4327" t="s">
        <v>178</v>
      </c>
      <c r="R4327">
        <v>38845957</v>
      </c>
      <c r="S4327" t="s">
        <v>151</v>
      </c>
      <c r="T4327" t="s">
        <v>151</v>
      </c>
      <c r="U4327">
        <v>4</v>
      </c>
      <c r="V4327" t="s">
        <v>163</v>
      </c>
      <c r="W4327" s="2">
        <v>45017</v>
      </c>
      <c r="X4327">
        <v>243.32</v>
      </c>
      <c r="Y4327">
        <v>243.32</v>
      </c>
      <c r="Z4327" t="s">
        <v>5</v>
      </c>
      <c r="AA4327" t="s">
        <v>152</v>
      </c>
      <c r="AB4327" t="s">
        <v>3</v>
      </c>
    </row>
    <row r="4328" spans="1:28">
      <c r="A4328" t="s">
        <v>198</v>
      </c>
      <c r="B4328" t="s">
        <v>199</v>
      </c>
      <c r="C4328">
        <v>4</v>
      </c>
      <c r="D4328">
        <v>2023</v>
      </c>
      <c r="E4328" t="s">
        <v>156</v>
      </c>
      <c r="F4328">
        <v>7113811</v>
      </c>
      <c r="G4328" s="9">
        <v>0</v>
      </c>
      <c r="H4328">
        <v>7113811</v>
      </c>
      <c r="I4328" t="s">
        <v>75</v>
      </c>
      <c r="J4328" t="s">
        <v>151</v>
      </c>
      <c r="K4328">
        <v>6110110</v>
      </c>
      <c r="L4328" t="s">
        <v>84</v>
      </c>
      <c r="M4328" t="s">
        <v>151</v>
      </c>
      <c r="N4328" t="s">
        <v>151</v>
      </c>
      <c r="O4328" t="s">
        <v>151</v>
      </c>
      <c r="P4328">
        <v>10609786</v>
      </c>
      <c r="Q4328" t="s">
        <v>178</v>
      </c>
      <c r="R4328">
        <v>38845957</v>
      </c>
      <c r="S4328" t="s">
        <v>151</v>
      </c>
      <c r="T4328" t="s">
        <v>151</v>
      </c>
      <c r="U4328">
        <v>2</v>
      </c>
      <c r="V4328" t="s">
        <v>163</v>
      </c>
      <c r="W4328" s="2">
        <v>45017</v>
      </c>
      <c r="X4328">
        <v>121.66</v>
      </c>
      <c r="Y4328">
        <v>121.66</v>
      </c>
      <c r="Z4328" t="s">
        <v>5</v>
      </c>
      <c r="AA4328" t="s">
        <v>152</v>
      </c>
      <c r="AB4328" t="s">
        <v>3</v>
      </c>
    </row>
    <row r="4329" spans="1:28">
      <c r="A4329" t="s">
        <v>198</v>
      </c>
      <c r="B4329" t="s">
        <v>199</v>
      </c>
      <c r="C4329">
        <v>4</v>
      </c>
      <c r="D4329">
        <v>2023</v>
      </c>
      <c r="E4329" t="s">
        <v>156</v>
      </c>
      <c r="F4329">
        <v>7113811</v>
      </c>
      <c r="G4329" s="9">
        <v>0</v>
      </c>
      <c r="H4329">
        <v>7113811</v>
      </c>
      <c r="I4329" t="s">
        <v>75</v>
      </c>
      <c r="J4329" t="s">
        <v>151</v>
      </c>
      <c r="K4329">
        <v>6110110</v>
      </c>
      <c r="L4329" t="s">
        <v>84</v>
      </c>
      <c r="M4329" t="s">
        <v>151</v>
      </c>
      <c r="N4329" t="s">
        <v>151</v>
      </c>
      <c r="O4329" t="s">
        <v>151</v>
      </c>
      <c r="P4329">
        <v>10609786</v>
      </c>
      <c r="Q4329" t="s">
        <v>178</v>
      </c>
      <c r="R4329">
        <v>38845957</v>
      </c>
      <c r="S4329" t="s">
        <v>151</v>
      </c>
      <c r="T4329" t="s">
        <v>151</v>
      </c>
      <c r="U4329">
        <v>2</v>
      </c>
      <c r="V4329" t="s">
        <v>163</v>
      </c>
      <c r="W4329" s="2">
        <v>45017</v>
      </c>
      <c r="X4329">
        <v>121.66</v>
      </c>
      <c r="Y4329">
        <v>121.66</v>
      </c>
      <c r="Z4329" t="s">
        <v>5</v>
      </c>
      <c r="AA4329" t="s">
        <v>152</v>
      </c>
      <c r="AB4329" t="s">
        <v>3</v>
      </c>
    </row>
    <row r="4330" spans="1:28">
      <c r="A4330" t="s">
        <v>198</v>
      </c>
      <c r="B4330" t="s">
        <v>199</v>
      </c>
      <c r="C4330">
        <v>4</v>
      </c>
      <c r="D4330">
        <v>2023</v>
      </c>
      <c r="E4330" t="s">
        <v>156</v>
      </c>
      <c r="F4330">
        <v>7113811</v>
      </c>
      <c r="G4330" s="9">
        <v>0</v>
      </c>
      <c r="H4330">
        <v>7113811</v>
      </c>
      <c r="I4330" t="s">
        <v>75</v>
      </c>
      <c r="J4330" t="s">
        <v>151</v>
      </c>
      <c r="K4330">
        <v>6110110</v>
      </c>
      <c r="L4330" t="s">
        <v>84</v>
      </c>
      <c r="M4330" t="s">
        <v>151</v>
      </c>
      <c r="N4330" t="s">
        <v>151</v>
      </c>
      <c r="O4330" t="s">
        <v>151</v>
      </c>
      <c r="P4330">
        <v>10609786</v>
      </c>
      <c r="Q4330" t="s">
        <v>178</v>
      </c>
      <c r="R4330">
        <v>38845957</v>
      </c>
      <c r="S4330" t="s">
        <v>151</v>
      </c>
      <c r="T4330" t="s">
        <v>151</v>
      </c>
      <c r="U4330">
        <v>2</v>
      </c>
      <c r="V4330" t="s">
        <v>163</v>
      </c>
      <c r="W4330" s="2">
        <v>45017</v>
      </c>
      <c r="X4330">
        <v>138.88</v>
      </c>
      <c r="Y4330">
        <v>138.88</v>
      </c>
      <c r="Z4330" t="s">
        <v>5</v>
      </c>
      <c r="AA4330" t="s">
        <v>152</v>
      </c>
      <c r="AB4330" t="s">
        <v>3</v>
      </c>
    </row>
    <row r="4331" spans="1:28">
      <c r="A4331" t="s">
        <v>198</v>
      </c>
      <c r="B4331" t="s">
        <v>199</v>
      </c>
      <c r="C4331">
        <v>4</v>
      </c>
      <c r="D4331">
        <v>2023</v>
      </c>
      <c r="E4331" t="s">
        <v>156</v>
      </c>
      <c r="F4331">
        <v>7113811</v>
      </c>
      <c r="G4331" s="9">
        <v>0</v>
      </c>
      <c r="H4331">
        <v>7113811</v>
      </c>
      <c r="I4331" t="s">
        <v>75</v>
      </c>
      <c r="J4331" t="s">
        <v>151</v>
      </c>
      <c r="K4331">
        <v>6110110</v>
      </c>
      <c r="L4331" t="s">
        <v>84</v>
      </c>
      <c r="M4331" t="s">
        <v>151</v>
      </c>
      <c r="N4331" t="s">
        <v>151</v>
      </c>
      <c r="O4331" t="s">
        <v>151</v>
      </c>
      <c r="P4331">
        <v>10609786</v>
      </c>
      <c r="Q4331" t="s">
        <v>178</v>
      </c>
      <c r="R4331">
        <v>38845957</v>
      </c>
      <c r="S4331" t="s">
        <v>151</v>
      </c>
      <c r="T4331" t="s">
        <v>151</v>
      </c>
      <c r="U4331">
        <v>0</v>
      </c>
      <c r="V4331" t="s">
        <v>151</v>
      </c>
      <c r="W4331" s="2">
        <v>45017</v>
      </c>
      <c r="X4331">
        <v>2.8</v>
      </c>
      <c r="Y4331">
        <v>2.8</v>
      </c>
      <c r="Z4331" t="s">
        <v>5</v>
      </c>
      <c r="AA4331" t="s">
        <v>152</v>
      </c>
      <c r="AB4331" t="s">
        <v>3</v>
      </c>
    </row>
    <row r="4332" spans="1:28">
      <c r="A4332" t="s">
        <v>198</v>
      </c>
      <c r="B4332" t="s">
        <v>199</v>
      </c>
      <c r="C4332">
        <v>4</v>
      </c>
      <c r="D4332">
        <v>2023</v>
      </c>
      <c r="E4332" t="s">
        <v>156</v>
      </c>
      <c r="F4332">
        <v>7113811</v>
      </c>
      <c r="G4332" s="9">
        <v>0</v>
      </c>
      <c r="H4332">
        <v>7113811</v>
      </c>
      <c r="I4332" t="s">
        <v>75</v>
      </c>
      <c r="J4332" t="s">
        <v>151</v>
      </c>
      <c r="K4332">
        <v>6110110</v>
      </c>
      <c r="L4332" t="s">
        <v>84</v>
      </c>
      <c r="M4332" t="s">
        <v>151</v>
      </c>
      <c r="N4332" t="s">
        <v>151</v>
      </c>
      <c r="O4332" t="s">
        <v>151</v>
      </c>
      <c r="P4332">
        <v>10609786</v>
      </c>
      <c r="Q4332" t="s">
        <v>178</v>
      </c>
      <c r="R4332">
        <v>38845957</v>
      </c>
      <c r="S4332" t="s">
        <v>151</v>
      </c>
      <c r="T4332" t="s">
        <v>151</v>
      </c>
      <c r="U4332">
        <v>1.4</v>
      </c>
      <c r="V4332" t="s">
        <v>163</v>
      </c>
      <c r="W4332" s="2">
        <v>45017</v>
      </c>
      <c r="X4332">
        <v>97.22</v>
      </c>
      <c r="Y4332">
        <v>97.22</v>
      </c>
      <c r="Z4332" t="s">
        <v>5</v>
      </c>
      <c r="AA4332" t="s">
        <v>152</v>
      </c>
      <c r="AB4332" t="s">
        <v>3</v>
      </c>
    </row>
    <row r="4333" spans="1:28">
      <c r="A4333" t="s">
        <v>198</v>
      </c>
      <c r="B4333" t="s">
        <v>199</v>
      </c>
      <c r="C4333">
        <v>4</v>
      </c>
      <c r="D4333">
        <v>2023</v>
      </c>
      <c r="E4333" t="s">
        <v>156</v>
      </c>
      <c r="F4333">
        <v>7113811</v>
      </c>
      <c r="G4333" s="9">
        <v>0</v>
      </c>
      <c r="H4333">
        <v>7113811</v>
      </c>
      <c r="I4333" t="s">
        <v>75</v>
      </c>
      <c r="J4333" t="s">
        <v>151</v>
      </c>
      <c r="K4333">
        <v>6110110</v>
      </c>
      <c r="L4333" t="s">
        <v>84</v>
      </c>
      <c r="M4333" t="s">
        <v>151</v>
      </c>
      <c r="N4333" t="s">
        <v>151</v>
      </c>
      <c r="O4333" t="s">
        <v>151</v>
      </c>
      <c r="P4333">
        <v>10609786</v>
      </c>
      <c r="Q4333" t="s">
        <v>178</v>
      </c>
      <c r="R4333">
        <v>38845957</v>
      </c>
      <c r="S4333" t="s">
        <v>151</v>
      </c>
      <c r="T4333" t="s">
        <v>151</v>
      </c>
      <c r="U4333">
        <v>0.5</v>
      </c>
      <c r="V4333" t="s">
        <v>163</v>
      </c>
      <c r="W4333" s="2">
        <v>45017</v>
      </c>
      <c r="X4333">
        <v>34.72</v>
      </c>
      <c r="Y4333">
        <v>34.72</v>
      </c>
      <c r="Z4333" t="s">
        <v>5</v>
      </c>
      <c r="AA4333" t="s">
        <v>152</v>
      </c>
      <c r="AB4333" t="s">
        <v>3</v>
      </c>
    </row>
    <row r="4334" spans="1:28">
      <c r="A4334" t="s">
        <v>198</v>
      </c>
      <c r="B4334" t="s">
        <v>199</v>
      </c>
      <c r="C4334">
        <v>4</v>
      </c>
      <c r="D4334">
        <v>2023</v>
      </c>
      <c r="E4334" t="s">
        <v>156</v>
      </c>
      <c r="F4334">
        <v>7113811</v>
      </c>
      <c r="G4334" s="9">
        <v>0</v>
      </c>
      <c r="H4334">
        <v>7113811</v>
      </c>
      <c r="I4334" t="s">
        <v>75</v>
      </c>
      <c r="J4334" t="s">
        <v>151</v>
      </c>
      <c r="K4334">
        <v>6110110</v>
      </c>
      <c r="L4334" t="s">
        <v>84</v>
      </c>
      <c r="M4334" t="s">
        <v>151</v>
      </c>
      <c r="N4334" t="s">
        <v>151</v>
      </c>
      <c r="O4334" t="s">
        <v>151</v>
      </c>
      <c r="P4334">
        <v>10609786</v>
      </c>
      <c r="Q4334" t="s">
        <v>178</v>
      </c>
      <c r="R4334">
        <v>38845957</v>
      </c>
      <c r="S4334" t="s">
        <v>151</v>
      </c>
      <c r="T4334" t="s">
        <v>151</v>
      </c>
      <c r="U4334">
        <v>0.5</v>
      </c>
      <c r="V4334" t="s">
        <v>163</v>
      </c>
      <c r="W4334" s="2">
        <v>45017</v>
      </c>
      <c r="X4334">
        <v>34.72</v>
      </c>
      <c r="Y4334">
        <v>34.72</v>
      </c>
      <c r="Z4334" t="s">
        <v>5</v>
      </c>
      <c r="AA4334" t="s">
        <v>152</v>
      </c>
      <c r="AB4334" t="s">
        <v>3</v>
      </c>
    </row>
    <row r="4335" spans="1:28">
      <c r="A4335" t="s">
        <v>198</v>
      </c>
      <c r="B4335" t="s">
        <v>199</v>
      </c>
      <c r="C4335">
        <v>4</v>
      </c>
      <c r="D4335">
        <v>2023</v>
      </c>
      <c r="E4335" t="s">
        <v>156</v>
      </c>
      <c r="F4335">
        <v>7113811</v>
      </c>
      <c r="G4335" s="9">
        <v>0</v>
      </c>
      <c r="H4335">
        <v>7113811</v>
      </c>
      <c r="I4335" t="s">
        <v>75</v>
      </c>
      <c r="J4335" t="s">
        <v>151</v>
      </c>
      <c r="K4335">
        <v>6110110</v>
      </c>
      <c r="L4335" t="s">
        <v>84</v>
      </c>
      <c r="M4335" t="s">
        <v>151</v>
      </c>
      <c r="N4335" t="s">
        <v>151</v>
      </c>
      <c r="O4335" t="s">
        <v>151</v>
      </c>
      <c r="P4335">
        <v>10609786</v>
      </c>
      <c r="Q4335" t="s">
        <v>178</v>
      </c>
      <c r="R4335">
        <v>38845957</v>
      </c>
      <c r="S4335" t="s">
        <v>151</v>
      </c>
      <c r="T4335" t="s">
        <v>151</v>
      </c>
      <c r="U4335">
        <v>0.5</v>
      </c>
      <c r="V4335" t="s">
        <v>163</v>
      </c>
      <c r="W4335" s="2">
        <v>45017</v>
      </c>
      <c r="X4335">
        <v>34.72</v>
      </c>
      <c r="Y4335">
        <v>34.72</v>
      </c>
      <c r="Z4335" t="s">
        <v>5</v>
      </c>
      <c r="AA4335" t="s">
        <v>152</v>
      </c>
      <c r="AB4335" t="s">
        <v>3</v>
      </c>
    </row>
    <row r="4336" spans="1:28">
      <c r="A4336" t="s">
        <v>198</v>
      </c>
      <c r="B4336" t="s">
        <v>199</v>
      </c>
      <c r="C4336">
        <v>4</v>
      </c>
      <c r="D4336">
        <v>2023</v>
      </c>
      <c r="E4336" t="s">
        <v>156</v>
      </c>
      <c r="F4336">
        <v>7113811</v>
      </c>
      <c r="G4336" s="9">
        <v>0</v>
      </c>
      <c r="H4336">
        <v>7113811</v>
      </c>
      <c r="I4336" t="s">
        <v>75</v>
      </c>
      <c r="J4336" t="s">
        <v>151</v>
      </c>
      <c r="K4336">
        <v>6110110</v>
      </c>
      <c r="L4336" t="s">
        <v>84</v>
      </c>
      <c r="M4336" t="s">
        <v>151</v>
      </c>
      <c r="N4336" t="s">
        <v>151</v>
      </c>
      <c r="O4336" t="s">
        <v>151</v>
      </c>
      <c r="P4336">
        <v>10609786</v>
      </c>
      <c r="Q4336" t="s">
        <v>178</v>
      </c>
      <c r="R4336">
        <v>38845957</v>
      </c>
      <c r="S4336" t="s">
        <v>151</v>
      </c>
      <c r="T4336" t="s">
        <v>151</v>
      </c>
      <c r="U4336">
        <v>0.78</v>
      </c>
      <c r="V4336" t="s">
        <v>163</v>
      </c>
      <c r="W4336" s="2">
        <v>45017</v>
      </c>
      <c r="X4336">
        <v>54.39</v>
      </c>
      <c r="Y4336">
        <v>54.39</v>
      </c>
      <c r="Z4336" t="s">
        <v>5</v>
      </c>
      <c r="AA4336" t="s">
        <v>152</v>
      </c>
      <c r="AB4336" t="s">
        <v>3</v>
      </c>
    </row>
    <row r="4337" spans="1:28">
      <c r="A4337" t="s">
        <v>198</v>
      </c>
      <c r="B4337" t="s">
        <v>199</v>
      </c>
      <c r="C4337">
        <v>4</v>
      </c>
      <c r="D4337">
        <v>2023</v>
      </c>
      <c r="E4337" t="s">
        <v>156</v>
      </c>
      <c r="F4337">
        <v>7113811</v>
      </c>
      <c r="G4337" s="9">
        <v>0</v>
      </c>
      <c r="H4337">
        <v>7113811</v>
      </c>
      <c r="I4337" t="s">
        <v>75</v>
      </c>
      <c r="J4337" t="s">
        <v>151</v>
      </c>
      <c r="K4337">
        <v>6110110</v>
      </c>
      <c r="L4337" t="s">
        <v>84</v>
      </c>
      <c r="M4337" t="s">
        <v>151</v>
      </c>
      <c r="N4337" t="s">
        <v>151</v>
      </c>
      <c r="O4337" t="s">
        <v>151</v>
      </c>
      <c r="P4337">
        <v>10609786</v>
      </c>
      <c r="Q4337" t="s">
        <v>178</v>
      </c>
      <c r="R4337">
        <v>38845957</v>
      </c>
      <c r="S4337" t="s">
        <v>151</v>
      </c>
      <c r="T4337" t="s">
        <v>151</v>
      </c>
      <c r="U4337">
        <v>0.63</v>
      </c>
      <c r="V4337" t="s">
        <v>163</v>
      </c>
      <c r="W4337" s="2">
        <v>45017</v>
      </c>
      <c r="X4337">
        <v>43.98</v>
      </c>
      <c r="Y4337">
        <v>43.98</v>
      </c>
      <c r="Z4337" t="s">
        <v>5</v>
      </c>
      <c r="AA4337" t="s">
        <v>152</v>
      </c>
      <c r="AB4337" t="s">
        <v>3</v>
      </c>
    </row>
    <row r="4338" spans="1:28">
      <c r="A4338" t="s">
        <v>198</v>
      </c>
      <c r="B4338" t="s">
        <v>199</v>
      </c>
      <c r="C4338">
        <v>4</v>
      </c>
      <c r="D4338">
        <v>2023</v>
      </c>
      <c r="E4338" t="s">
        <v>156</v>
      </c>
      <c r="F4338">
        <v>7113811</v>
      </c>
      <c r="G4338" s="9">
        <v>0</v>
      </c>
      <c r="H4338">
        <v>7113811</v>
      </c>
      <c r="I4338" t="s">
        <v>75</v>
      </c>
      <c r="J4338" t="s">
        <v>151</v>
      </c>
      <c r="K4338">
        <v>6110110</v>
      </c>
      <c r="L4338" t="s">
        <v>84</v>
      </c>
      <c r="M4338" t="s">
        <v>151</v>
      </c>
      <c r="N4338" t="s">
        <v>151</v>
      </c>
      <c r="O4338" t="s">
        <v>151</v>
      </c>
      <c r="P4338">
        <v>10609786</v>
      </c>
      <c r="Q4338" t="s">
        <v>178</v>
      </c>
      <c r="R4338">
        <v>38845957</v>
      </c>
      <c r="S4338" t="s">
        <v>151</v>
      </c>
      <c r="T4338" t="s">
        <v>151</v>
      </c>
      <c r="U4338">
        <v>0.5</v>
      </c>
      <c r="V4338" t="s">
        <v>163</v>
      </c>
      <c r="W4338" s="2">
        <v>45017</v>
      </c>
      <c r="X4338">
        <v>34.72</v>
      </c>
      <c r="Y4338">
        <v>34.72</v>
      </c>
      <c r="Z4338" t="s">
        <v>5</v>
      </c>
      <c r="AA4338" t="s">
        <v>152</v>
      </c>
      <c r="AB4338" t="s">
        <v>3</v>
      </c>
    </row>
    <row r="4339" spans="1:28">
      <c r="A4339" t="s">
        <v>198</v>
      </c>
      <c r="B4339" t="s">
        <v>199</v>
      </c>
      <c r="C4339">
        <v>4</v>
      </c>
      <c r="D4339">
        <v>2023</v>
      </c>
      <c r="E4339" t="s">
        <v>156</v>
      </c>
      <c r="F4339">
        <v>7113811</v>
      </c>
      <c r="G4339" s="9">
        <v>0</v>
      </c>
      <c r="H4339">
        <v>7113811</v>
      </c>
      <c r="I4339" t="s">
        <v>75</v>
      </c>
      <c r="J4339" t="s">
        <v>151</v>
      </c>
      <c r="K4339">
        <v>6110110</v>
      </c>
      <c r="L4339" t="s">
        <v>84</v>
      </c>
      <c r="M4339" t="s">
        <v>151</v>
      </c>
      <c r="N4339" t="s">
        <v>151</v>
      </c>
      <c r="O4339" t="s">
        <v>151</v>
      </c>
      <c r="P4339">
        <v>10609786</v>
      </c>
      <c r="Q4339" t="s">
        <v>178</v>
      </c>
      <c r="R4339">
        <v>38845957</v>
      </c>
      <c r="S4339" t="s">
        <v>151</v>
      </c>
      <c r="T4339" t="s">
        <v>151</v>
      </c>
      <c r="U4339">
        <v>0.83</v>
      </c>
      <c r="V4339" t="s">
        <v>163</v>
      </c>
      <c r="W4339" s="2">
        <v>45017</v>
      </c>
      <c r="X4339">
        <v>57.87</v>
      </c>
      <c r="Y4339">
        <v>57.87</v>
      </c>
      <c r="Z4339" t="s">
        <v>5</v>
      </c>
      <c r="AA4339" t="s">
        <v>152</v>
      </c>
      <c r="AB4339" t="s">
        <v>3</v>
      </c>
    </row>
    <row r="4340" spans="1:28">
      <c r="A4340" t="s">
        <v>198</v>
      </c>
      <c r="B4340" t="s">
        <v>199</v>
      </c>
      <c r="C4340">
        <v>4</v>
      </c>
      <c r="D4340">
        <v>2023</v>
      </c>
      <c r="E4340" t="s">
        <v>156</v>
      </c>
      <c r="F4340">
        <v>7113811</v>
      </c>
      <c r="G4340" s="9">
        <v>0</v>
      </c>
      <c r="H4340">
        <v>7113811</v>
      </c>
      <c r="I4340" t="s">
        <v>75</v>
      </c>
      <c r="J4340" t="s">
        <v>151</v>
      </c>
      <c r="K4340">
        <v>6110110</v>
      </c>
      <c r="L4340" t="s">
        <v>84</v>
      </c>
      <c r="M4340" t="s">
        <v>151</v>
      </c>
      <c r="N4340" t="s">
        <v>151</v>
      </c>
      <c r="O4340" t="s">
        <v>151</v>
      </c>
      <c r="P4340">
        <v>10609786</v>
      </c>
      <c r="Q4340" t="s">
        <v>178</v>
      </c>
      <c r="R4340">
        <v>38845957</v>
      </c>
      <c r="S4340" t="s">
        <v>151</v>
      </c>
      <c r="T4340" t="s">
        <v>151</v>
      </c>
      <c r="U4340">
        <v>0.73</v>
      </c>
      <c r="V4340" t="s">
        <v>163</v>
      </c>
      <c r="W4340" s="2">
        <v>45017</v>
      </c>
      <c r="X4340">
        <v>50.92</v>
      </c>
      <c r="Y4340">
        <v>50.92</v>
      </c>
      <c r="Z4340" t="s">
        <v>5</v>
      </c>
      <c r="AA4340" t="s">
        <v>152</v>
      </c>
      <c r="AB4340" t="s">
        <v>3</v>
      </c>
    </row>
    <row r="4341" spans="1:28">
      <c r="A4341" t="s">
        <v>198</v>
      </c>
      <c r="B4341" t="s">
        <v>199</v>
      </c>
      <c r="C4341">
        <v>4</v>
      </c>
      <c r="D4341">
        <v>2023</v>
      </c>
      <c r="E4341" t="s">
        <v>156</v>
      </c>
      <c r="F4341">
        <v>7113811</v>
      </c>
      <c r="G4341" s="9">
        <v>0</v>
      </c>
      <c r="H4341">
        <v>7113811</v>
      </c>
      <c r="I4341" t="s">
        <v>75</v>
      </c>
      <c r="J4341" t="s">
        <v>151</v>
      </c>
      <c r="K4341">
        <v>6110110</v>
      </c>
      <c r="L4341" t="s">
        <v>84</v>
      </c>
      <c r="M4341" t="s">
        <v>151</v>
      </c>
      <c r="N4341" t="s">
        <v>151</v>
      </c>
      <c r="O4341" t="s">
        <v>151</v>
      </c>
      <c r="P4341">
        <v>10609786</v>
      </c>
      <c r="Q4341" t="s">
        <v>178</v>
      </c>
      <c r="R4341">
        <v>38845957</v>
      </c>
      <c r="S4341" t="s">
        <v>151</v>
      </c>
      <c r="T4341" t="s">
        <v>151</v>
      </c>
      <c r="U4341">
        <v>0.77</v>
      </c>
      <c r="V4341" t="s">
        <v>163</v>
      </c>
      <c r="W4341" s="2">
        <v>45017</v>
      </c>
      <c r="X4341">
        <v>53.24</v>
      </c>
      <c r="Y4341">
        <v>53.24</v>
      </c>
      <c r="Z4341" t="s">
        <v>5</v>
      </c>
      <c r="AA4341" t="s">
        <v>152</v>
      </c>
      <c r="AB4341" t="s">
        <v>3</v>
      </c>
    </row>
    <row r="4342" spans="1:28">
      <c r="A4342" t="s">
        <v>198</v>
      </c>
      <c r="B4342" t="s">
        <v>199</v>
      </c>
      <c r="C4342">
        <v>4</v>
      </c>
      <c r="D4342">
        <v>2023</v>
      </c>
      <c r="E4342" t="s">
        <v>156</v>
      </c>
      <c r="F4342">
        <v>7113811</v>
      </c>
      <c r="G4342" s="9">
        <v>0</v>
      </c>
      <c r="H4342">
        <v>7113811</v>
      </c>
      <c r="I4342" t="s">
        <v>75</v>
      </c>
      <c r="J4342" t="s">
        <v>151</v>
      </c>
      <c r="K4342">
        <v>6110110</v>
      </c>
      <c r="L4342" t="s">
        <v>84</v>
      </c>
      <c r="M4342" t="s">
        <v>151</v>
      </c>
      <c r="N4342" t="s">
        <v>151</v>
      </c>
      <c r="O4342" t="s">
        <v>151</v>
      </c>
      <c r="P4342">
        <v>10609786</v>
      </c>
      <c r="Q4342" t="s">
        <v>178</v>
      </c>
      <c r="R4342">
        <v>38845957</v>
      </c>
      <c r="S4342" t="s">
        <v>151</v>
      </c>
      <c r="T4342" t="s">
        <v>151</v>
      </c>
      <c r="U4342">
        <v>0.5</v>
      </c>
      <c r="V4342" t="s">
        <v>163</v>
      </c>
      <c r="W4342" s="2">
        <v>45017</v>
      </c>
      <c r="X4342">
        <v>34.72</v>
      </c>
      <c r="Y4342">
        <v>34.72</v>
      </c>
      <c r="Z4342" t="s">
        <v>5</v>
      </c>
      <c r="AA4342" t="s">
        <v>152</v>
      </c>
      <c r="AB4342" t="s">
        <v>3</v>
      </c>
    </row>
    <row r="4343" spans="1:28">
      <c r="A4343" t="s">
        <v>198</v>
      </c>
      <c r="B4343" t="s">
        <v>199</v>
      </c>
      <c r="C4343">
        <v>4</v>
      </c>
      <c r="D4343">
        <v>2023</v>
      </c>
      <c r="E4343" t="s">
        <v>156</v>
      </c>
      <c r="F4343">
        <v>7113811</v>
      </c>
      <c r="G4343" s="9">
        <v>0</v>
      </c>
      <c r="H4343">
        <v>7113811</v>
      </c>
      <c r="I4343" t="s">
        <v>75</v>
      </c>
      <c r="J4343" t="s">
        <v>151</v>
      </c>
      <c r="K4343">
        <v>6110110</v>
      </c>
      <c r="L4343" t="s">
        <v>84</v>
      </c>
      <c r="M4343" t="s">
        <v>151</v>
      </c>
      <c r="N4343" t="s">
        <v>151</v>
      </c>
      <c r="O4343" t="s">
        <v>151</v>
      </c>
      <c r="P4343">
        <v>10609786</v>
      </c>
      <c r="Q4343" t="s">
        <v>178</v>
      </c>
      <c r="R4343">
        <v>38845957</v>
      </c>
      <c r="S4343" t="s">
        <v>151</v>
      </c>
      <c r="T4343" t="s">
        <v>151</v>
      </c>
      <c r="U4343">
        <v>0.5</v>
      </c>
      <c r="V4343" t="s">
        <v>163</v>
      </c>
      <c r="W4343" s="2">
        <v>45017</v>
      </c>
      <c r="X4343">
        <v>34.72</v>
      </c>
      <c r="Y4343">
        <v>34.72</v>
      </c>
      <c r="Z4343" t="s">
        <v>5</v>
      </c>
      <c r="AA4343" t="s">
        <v>152</v>
      </c>
      <c r="AB4343" t="s">
        <v>3</v>
      </c>
    </row>
    <row r="4344" spans="1:28">
      <c r="A4344" t="s">
        <v>198</v>
      </c>
      <c r="B4344" t="s">
        <v>199</v>
      </c>
      <c r="C4344">
        <v>4</v>
      </c>
      <c r="D4344">
        <v>2023</v>
      </c>
      <c r="E4344" t="s">
        <v>156</v>
      </c>
      <c r="F4344">
        <v>7113811</v>
      </c>
      <c r="G4344" s="9">
        <v>0</v>
      </c>
      <c r="H4344">
        <v>7113811</v>
      </c>
      <c r="I4344" t="s">
        <v>75</v>
      </c>
      <c r="J4344" t="s">
        <v>151</v>
      </c>
      <c r="K4344">
        <v>6110110</v>
      </c>
      <c r="L4344" t="s">
        <v>84</v>
      </c>
      <c r="M4344" t="s">
        <v>151</v>
      </c>
      <c r="N4344" t="s">
        <v>151</v>
      </c>
      <c r="O4344" t="s">
        <v>151</v>
      </c>
      <c r="P4344">
        <v>10609786</v>
      </c>
      <c r="Q4344" t="s">
        <v>178</v>
      </c>
      <c r="R4344">
        <v>38845957</v>
      </c>
      <c r="S4344" t="s">
        <v>151</v>
      </c>
      <c r="T4344" t="s">
        <v>151</v>
      </c>
      <c r="U4344">
        <v>0.75</v>
      </c>
      <c r="V4344" t="s">
        <v>163</v>
      </c>
      <c r="W4344" s="2">
        <v>45017</v>
      </c>
      <c r="X4344">
        <v>52.08</v>
      </c>
      <c r="Y4344">
        <v>52.08</v>
      </c>
      <c r="Z4344" t="s">
        <v>5</v>
      </c>
      <c r="AA4344" t="s">
        <v>152</v>
      </c>
      <c r="AB4344" t="s">
        <v>3</v>
      </c>
    </row>
    <row r="4345" spans="1:28">
      <c r="A4345" t="s">
        <v>198</v>
      </c>
      <c r="B4345" t="s">
        <v>199</v>
      </c>
      <c r="C4345">
        <v>4</v>
      </c>
      <c r="D4345">
        <v>2023</v>
      </c>
      <c r="E4345" t="s">
        <v>156</v>
      </c>
      <c r="F4345">
        <v>7113811</v>
      </c>
      <c r="G4345" s="9">
        <v>0</v>
      </c>
      <c r="H4345">
        <v>7113811</v>
      </c>
      <c r="I4345" t="s">
        <v>75</v>
      </c>
      <c r="J4345" t="s">
        <v>151</v>
      </c>
      <c r="K4345">
        <v>6110110</v>
      </c>
      <c r="L4345" t="s">
        <v>84</v>
      </c>
      <c r="M4345" t="s">
        <v>151</v>
      </c>
      <c r="N4345" t="s">
        <v>151</v>
      </c>
      <c r="O4345" t="s">
        <v>151</v>
      </c>
      <c r="P4345">
        <v>10609786</v>
      </c>
      <c r="Q4345" t="s">
        <v>178</v>
      </c>
      <c r="R4345">
        <v>38845957</v>
      </c>
      <c r="S4345" t="s">
        <v>151</v>
      </c>
      <c r="T4345" t="s">
        <v>151</v>
      </c>
      <c r="U4345">
        <v>0.5</v>
      </c>
      <c r="V4345" t="s">
        <v>163</v>
      </c>
      <c r="W4345" s="2">
        <v>45017</v>
      </c>
      <c r="X4345">
        <v>34.72</v>
      </c>
      <c r="Y4345">
        <v>34.72</v>
      </c>
      <c r="Z4345" t="s">
        <v>5</v>
      </c>
      <c r="AA4345" t="s">
        <v>152</v>
      </c>
      <c r="AB4345" t="s">
        <v>3</v>
      </c>
    </row>
    <row r="4346" spans="1:28">
      <c r="A4346" t="s">
        <v>198</v>
      </c>
      <c r="B4346" t="s">
        <v>199</v>
      </c>
      <c r="C4346">
        <v>4</v>
      </c>
      <c r="D4346">
        <v>2023</v>
      </c>
      <c r="E4346" t="s">
        <v>156</v>
      </c>
      <c r="F4346">
        <v>7113811</v>
      </c>
      <c r="G4346" s="9">
        <v>0</v>
      </c>
      <c r="H4346">
        <v>7113811</v>
      </c>
      <c r="I4346" t="s">
        <v>75</v>
      </c>
      <c r="J4346" t="s">
        <v>151</v>
      </c>
      <c r="K4346">
        <v>6110110</v>
      </c>
      <c r="L4346" t="s">
        <v>84</v>
      </c>
      <c r="M4346" t="s">
        <v>151</v>
      </c>
      <c r="N4346" t="s">
        <v>151</v>
      </c>
      <c r="O4346" t="s">
        <v>151</v>
      </c>
      <c r="P4346">
        <v>10609786</v>
      </c>
      <c r="Q4346" t="s">
        <v>178</v>
      </c>
      <c r="R4346">
        <v>38845957</v>
      </c>
      <c r="S4346" t="s">
        <v>151</v>
      </c>
      <c r="T4346" t="s">
        <v>151</v>
      </c>
      <c r="U4346">
        <v>1</v>
      </c>
      <c r="V4346" t="s">
        <v>163</v>
      </c>
      <c r="W4346" s="2">
        <v>45017</v>
      </c>
      <c r="X4346">
        <v>70.23</v>
      </c>
      <c r="Y4346">
        <v>70.23</v>
      </c>
      <c r="Z4346" t="s">
        <v>5</v>
      </c>
      <c r="AA4346" t="s">
        <v>152</v>
      </c>
      <c r="AB4346" t="s">
        <v>3</v>
      </c>
    </row>
    <row r="4347" spans="1:28">
      <c r="A4347" t="s">
        <v>198</v>
      </c>
      <c r="B4347" t="s">
        <v>199</v>
      </c>
      <c r="C4347">
        <v>4</v>
      </c>
      <c r="D4347">
        <v>2023</v>
      </c>
      <c r="E4347" t="s">
        <v>156</v>
      </c>
      <c r="F4347">
        <v>7113811</v>
      </c>
      <c r="G4347" s="9">
        <v>0</v>
      </c>
      <c r="H4347">
        <v>7113811</v>
      </c>
      <c r="I4347" t="s">
        <v>75</v>
      </c>
      <c r="J4347" t="s">
        <v>151</v>
      </c>
      <c r="K4347">
        <v>6110110</v>
      </c>
      <c r="L4347" t="s">
        <v>84</v>
      </c>
      <c r="M4347" t="s">
        <v>151</v>
      </c>
      <c r="N4347" t="s">
        <v>151</v>
      </c>
      <c r="O4347" t="s">
        <v>151</v>
      </c>
      <c r="P4347">
        <v>10609786</v>
      </c>
      <c r="Q4347" t="s">
        <v>178</v>
      </c>
      <c r="R4347">
        <v>38845957</v>
      </c>
      <c r="S4347" t="s">
        <v>151</v>
      </c>
      <c r="T4347" t="s">
        <v>151</v>
      </c>
      <c r="U4347">
        <v>0</v>
      </c>
      <c r="V4347" t="s">
        <v>151</v>
      </c>
      <c r="W4347" s="2">
        <v>45017</v>
      </c>
      <c r="X4347">
        <v>2.57</v>
      </c>
      <c r="Y4347">
        <v>2.57</v>
      </c>
      <c r="Z4347" t="s">
        <v>5</v>
      </c>
      <c r="AA4347" t="s">
        <v>152</v>
      </c>
      <c r="AB4347" t="s">
        <v>3</v>
      </c>
    </row>
    <row r="4348" spans="1:28">
      <c r="A4348" t="s">
        <v>198</v>
      </c>
      <c r="B4348" t="s">
        <v>199</v>
      </c>
      <c r="C4348">
        <v>4</v>
      </c>
      <c r="D4348">
        <v>2023</v>
      </c>
      <c r="E4348" t="s">
        <v>156</v>
      </c>
      <c r="F4348">
        <v>7113811</v>
      </c>
      <c r="G4348" s="9">
        <v>0</v>
      </c>
      <c r="H4348">
        <v>7113811</v>
      </c>
      <c r="I4348" t="s">
        <v>75</v>
      </c>
      <c r="J4348" t="s">
        <v>151</v>
      </c>
      <c r="K4348">
        <v>6110110</v>
      </c>
      <c r="L4348" t="s">
        <v>84</v>
      </c>
      <c r="M4348" t="s">
        <v>151</v>
      </c>
      <c r="N4348" t="s">
        <v>151</v>
      </c>
      <c r="O4348" t="s">
        <v>151</v>
      </c>
      <c r="P4348">
        <v>10609786</v>
      </c>
      <c r="Q4348" t="s">
        <v>178</v>
      </c>
      <c r="R4348">
        <v>38845957</v>
      </c>
      <c r="S4348" t="s">
        <v>151</v>
      </c>
      <c r="T4348" t="s">
        <v>151</v>
      </c>
      <c r="U4348">
        <v>1.28</v>
      </c>
      <c r="V4348" t="s">
        <v>163</v>
      </c>
      <c r="W4348" s="2">
        <v>45017</v>
      </c>
      <c r="X4348">
        <v>89.11</v>
      </c>
      <c r="Y4348">
        <v>89.11</v>
      </c>
      <c r="Z4348" t="s">
        <v>5</v>
      </c>
      <c r="AA4348" t="s">
        <v>152</v>
      </c>
      <c r="AB4348" t="s">
        <v>3</v>
      </c>
    </row>
    <row r="4349" spans="1:28">
      <c r="A4349" t="s">
        <v>198</v>
      </c>
      <c r="B4349" t="s">
        <v>199</v>
      </c>
      <c r="C4349">
        <v>4</v>
      </c>
      <c r="D4349">
        <v>2023</v>
      </c>
      <c r="E4349" t="s">
        <v>156</v>
      </c>
      <c r="F4349">
        <v>7113811</v>
      </c>
      <c r="G4349" s="9">
        <v>0</v>
      </c>
      <c r="H4349">
        <v>7113811</v>
      </c>
      <c r="I4349" t="s">
        <v>75</v>
      </c>
      <c r="J4349" t="s">
        <v>151</v>
      </c>
      <c r="K4349">
        <v>6110110</v>
      </c>
      <c r="L4349" t="s">
        <v>84</v>
      </c>
      <c r="M4349" t="s">
        <v>151</v>
      </c>
      <c r="N4349" t="s">
        <v>151</v>
      </c>
      <c r="O4349" t="s">
        <v>151</v>
      </c>
      <c r="P4349">
        <v>10609786</v>
      </c>
      <c r="Q4349" t="s">
        <v>178</v>
      </c>
      <c r="R4349">
        <v>38845957</v>
      </c>
      <c r="S4349" t="s">
        <v>151</v>
      </c>
      <c r="T4349" t="s">
        <v>151</v>
      </c>
      <c r="U4349">
        <v>1.6</v>
      </c>
      <c r="V4349" t="s">
        <v>163</v>
      </c>
      <c r="W4349" s="2">
        <v>45017</v>
      </c>
      <c r="X4349">
        <v>111.1</v>
      </c>
      <c r="Y4349">
        <v>111.1</v>
      </c>
      <c r="Z4349" t="s">
        <v>5</v>
      </c>
      <c r="AA4349" t="s">
        <v>152</v>
      </c>
      <c r="AB4349" t="s">
        <v>3</v>
      </c>
    </row>
    <row r="4350" spans="1:28">
      <c r="A4350" t="s">
        <v>198</v>
      </c>
      <c r="B4350" t="s">
        <v>199</v>
      </c>
      <c r="C4350">
        <v>4</v>
      </c>
      <c r="D4350">
        <v>2023</v>
      </c>
      <c r="E4350" t="s">
        <v>156</v>
      </c>
      <c r="F4350">
        <v>7113811</v>
      </c>
      <c r="G4350" s="9">
        <v>0</v>
      </c>
      <c r="H4350">
        <v>7113811</v>
      </c>
      <c r="I4350" t="s">
        <v>75</v>
      </c>
      <c r="J4350" t="s">
        <v>151</v>
      </c>
      <c r="K4350">
        <v>6110110</v>
      </c>
      <c r="L4350" t="s">
        <v>84</v>
      </c>
      <c r="M4350" t="s">
        <v>151</v>
      </c>
      <c r="N4350" t="s">
        <v>151</v>
      </c>
      <c r="O4350" t="s">
        <v>151</v>
      </c>
      <c r="P4350">
        <v>10609786</v>
      </c>
      <c r="Q4350" t="s">
        <v>178</v>
      </c>
      <c r="R4350">
        <v>38845957</v>
      </c>
      <c r="S4350" t="s">
        <v>151</v>
      </c>
      <c r="T4350" t="s">
        <v>151</v>
      </c>
      <c r="U4350">
        <v>1.6</v>
      </c>
      <c r="V4350" t="s">
        <v>163</v>
      </c>
      <c r="W4350" s="2">
        <v>45017</v>
      </c>
      <c r="X4350">
        <v>111.1</v>
      </c>
      <c r="Y4350">
        <v>111.1</v>
      </c>
      <c r="Z4350" t="s">
        <v>5</v>
      </c>
      <c r="AA4350" t="s">
        <v>152</v>
      </c>
      <c r="AB4350" t="s">
        <v>3</v>
      </c>
    </row>
    <row r="4351" spans="1:28">
      <c r="A4351" t="s">
        <v>198</v>
      </c>
      <c r="B4351" t="s">
        <v>199</v>
      </c>
      <c r="C4351">
        <v>4</v>
      </c>
      <c r="D4351">
        <v>2023</v>
      </c>
      <c r="E4351" t="s">
        <v>156</v>
      </c>
      <c r="F4351">
        <v>7113811</v>
      </c>
      <c r="G4351" s="9">
        <v>0</v>
      </c>
      <c r="H4351">
        <v>7113811</v>
      </c>
      <c r="I4351" t="s">
        <v>75</v>
      </c>
      <c r="J4351" t="s">
        <v>151</v>
      </c>
      <c r="K4351">
        <v>6110110</v>
      </c>
      <c r="L4351" t="s">
        <v>84</v>
      </c>
      <c r="M4351" t="s">
        <v>151</v>
      </c>
      <c r="N4351" t="s">
        <v>151</v>
      </c>
      <c r="O4351" t="s">
        <v>151</v>
      </c>
      <c r="P4351">
        <v>10609786</v>
      </c>
      <c r="Q4351" t="s">
        <v>178</v>
      </c>
      <c r="R4351">
        <v>38845957</v>
      </c>
      <c r="S4351" t="s">
        <v>151</v>
      </c>
      <c r="T4351" t="s">
        <v>151</v>
      </c>
      <c r="U4351">
        <v>1.6</v>
      </c>
      <c r="V4351" t="s">
        <v>163</v>
      </c>
      <c r="W4351" s="2">
        <v>45017</v>
      </c>
      <c r="X4351">
        <v>111.1</v>
      </c>
      <c r="Y4351">
        <v>111.1</v>
      </c>
      <c r="Z4351" t="s">
        <v>5</v>
      </c>
      <c r="AA4351" t="s">
        <v>152</v>
      </c>
      <c r="AB4351" t="s">
        <v>3</v>
      </c>
    </row>
    <row r="4352" spans="1:28">
      <c r="A4352" t="s">
        <v>198</v>
      </c>
      <c r="B4352" t="s">
        <v>199</v>
      </c>
      <c r="C4352">
        <v>4</v>
      </c>
      <c r="D4352">
        <v>2023</v>
      </c>
      <c r="E4352" t="s">
        <v>156</v>
      </c>
      <c r="F4352">
        <v>7113811</v>
      </c>
      <c r="G4352" s="9">
        <v>0</v>
      </c>
      <c r="H4352">
        <v>7113811</v>
      </c>
      <c r="I4352" t="s">
        <v>75</v>
      </c>
      <c r="J4352" t="s">
        <v>151</v>
      </c>
      <c r="K4352">
        <v>6110110</v>
      </c>
      <c r="L4352" t="s">
        <v>84</v>
      </c>
      <c r="M4352" t="s">
        <v>151</v>
      </c>
      <c r="N4352" t="s">
        <v>151</v>
      </c>
      <c r="O4352" t="s">
        <v>151</v>
      </c>
      <c r="P4352">
        <v>10609786</v>
      </c>
      <c r="Q4352" t="s">
        <v>178</v>
      </c>
      <c r="R4352">
        <v>38845957</v>
      </c>
      <c r="S4352" t="s">
        <v>151</v>
      </c>
      <c r="T4352" t="s">
        <v>151</v>
      </c>
      <c r="U4352">
        <v>1.07</v>
      </c>
      <c r="V4352" t="s">
        <v>163</v>
      </c>
      <c r="W4352" s="2">
        <v>45017</v>
      </c>
      <c r="X4352">
        <v>74.069999999999993</v>
      </c>
      <c r="Y4352">
        <v>74.069999999999993</v>
      </c>
      <c r="Z4352" t="s">
        <v>5</v>
      </c>
      <c r="AA4352" t="s">
        <v>152</v>
      </c>
      <c r="AB4352" t="s">
        <v>3</v>
      </c>
    </row>
    <row r="4353" spans="1:28">
      <c r="A4353" t="s">
        <v>198</v>
      </c>
      <c r="B4353" t="s">
        <v>199</v>
      </c>
      <c r="C4353">
        <v>4</v>
      </c>
      <c r="D4353">
        <v>2023</v>
      </c>
      <c r="E4353" t="s">
        <v>156</v>
      </c>
      <c r="F4353">
        <v>7113811</v>
      </c>
      <c r="G4353" s="9">
        <v>0</v>
      </c>
      <c r="H4353">
        <v>7113811</v>
      </c>
      <c r="I4353" t="s">
        <v>75</v>
      </c>
      <c r="J4353" t="s">
        <v>151</v>
      </c>
      <c r="K4353">
        <v>6110110</v>
      </c>
      <c r="L4353" t="s">
        <v>84</v>
      </c>
      <c r="M4353" t="s">
        <v>151</v>
      </c>
      <c r="N4353" t="s">
        <v>151</v>
      </c>
      <c r="O4353" t="s">
        <v>151</v>
      </c>
      <c r="P4353">
        <v>10609786</v>
      </c>
      <c r="Q4353" t="s">
        <v>178</v>
      </c>
      <c r="R4353">
        <v>38845957</v>
      </c>
      <c r="S4353" t="s">
        <v>151</v>
      </c>
      <c r="T4353" t="s">
        <v>151</v>
      </c>
      <c r="U4353">
        <v>1.33</v>
      </c>
      <c r="V4353" t="s">
        <v>163</v>
      </c>
      <c r="W4353" s="2">
        <v>45017</v>
      </c>
      <c r="X4353">
        <v>92.59</v>
      </c>
      <c r="Y4353">
        <v>92.59</v>
      </c>
      <c r="Z4353" t="s">
        <v>5</v>
      </c>
      <c r="AA4353" t="s">
        <v>152</v>
      </c>
      <c r="AB4353" t="s">
        <v>3</v>
      </c>
    </row>
    <row r="4354" spans="1:28">
      <c r="A4354" t="s">
        <v>198</v>
      </c>
      <c r="B4354" t="s">
        <v>199</v>
      </c>
      <c r="C4354">
        <v>4</v>
      </c>
      <c r="D4354">
        <v>2023</v>
      </c>
      <c r="E4354" t="s">
        <v>156</v>
      </c>
      <c r="F4354">
        <v>7113811</v>
      </c>
      <c r="G4354" s="9">
        <v>0</v>
      </c>
      <c r="H4354">
        <v>7113811</v>
      </c>
      <c r="I4354" t="s">
        <v>75</v>
      </c>
      <c r="J4354" t="s">
        <v>151</v>
      </c>
      <c r="K4354">
        <v>6110110</v>
      </c>
      <c r="L4354" t="s">
        <v>84</v>
      </c>
      <c r="M4354" t="s">
        <v>151</v>
      </c>
      <c r="N4354" t="s">
        <v>151</v>
      </c>
      <c r="O4354" t="s">
        <v>151</v>
      </c>
      <c r="P4354">
        <v>10609786</v>
      </c>
      <c r="Q4354" t="s">
        <v>178</v>
      </c>
      <c r="R4354">
        <v>38845957</v>
      </c>
      <c r="S4354" t="s">
        <v>151</v>
      </c>
      <c r="T4354" t="s">
        <v>151</v>
      </c>
      <c r="U4354">
        <v>1.1000000000000001</v>
      </c>
      <c r="V4354" t="s">
        <v>163</v>
      </c>
      <c r="W4354" s="2">
        <v>45017</v>
      </c>
      <c r="X4354">
        <v>76.38</v>
      </c>
      <c r="Y4354">
        <v>76.38</v>
      </c>
      <c r="Z4354" t="s">
        <v>5</v>
      </c>
      <c r="AA4354" t="s">
        <v>152</v>
      </c>
      <c r="AB4354" t="s">
        <v>3</v>
      </c>
    </row>
    <row r="4355" spans="1:28">
      <c r="A4355" t="s">
        <v>198</v>
      </c>
      <c r="B4355" t="s">
        <v>199</v>
      </c>
      <c r="C4355">
        <v>4</v>
      </c>
      <c r="D4355">
        <v>2023</v>
      </c>
      <c r="E4355" t="s">
        <v>156</v>
      </c>
      <c r="F4355">
        <v>7113811</v>
      </c>
      <c r="G4355" s="9">
        <v>0</v>
      </c>
      <c r="H4355">
        <v>7113811</v>
      </c>
      <c r="I4355" t="s">
        <v>75</v>
      </c>
      <c r="J4355" t="s">
        <v>151</v>
      </c>
      <c r="K4355">
        <v>6110110</v>
      </c>
      <c r="L4355" t="s">
        <v>84</v>
      </c>
      <c r="M4355" t="s">
        <v>151</v>
      </c>
      <c r="N4355" t="s">
        <v>151</v>
      </c>
      <c r="O4355" t="s">
        <v>151</v>
      </c>
      <c r="P4355">
        <v>10609786</v>
      </c>
      <c r="Q4355" t="s">
        <v>178</v>
      </c>
      <c r="R4355">
        <v>38845957</v>
      </c>
      <c r="S4355" t="s">
        <v>151</v>
      </c>
      <c r="T4355" t="s">
        <v>151</v>
      </c>
      <c r="U4355">
        <v>1.1000000000000001</v>
      </c>
      <c r="V4355" t="s">
        <v>163</v>
      </c>
      <c r="W4355" s="2">
        <v>45017</v>
      </c>
      <c r="X4355">
        <v>76.38</v>
      </c>
      <c r="Y4355">
        <v>76.38</v>
      </c>
      <c r="Z4355" t="s">
        <v>5</v>
      </c>
      <c r="AA4355" t="s">
        <v>152</v>
      </c>
      <c r="AB4355" t="s">
        <v>3</v>
      </c>
    </row>
    <row r="4356" spans="1:28">
      <c r="A4356" t="s">
        <v>198</v>
      </c>
      <c r="B4356" t="s">
        <v>199</v>
      </c>
      <c r="C4356">
        <v>4</v>
      </c>
      <c r="D4356">
        <v>2023</v>
      </c>
      <c r="E4356" t="s">
        <v>156</v>
      </c>
      <c r="F4356">
        <v>7113811</v>
      </c>
      <c r="G4356" s="9">
        <v>0</v>
      </c>
      <c r="H4356">
        <v>7113811</v>
      </c>
      <c r="I4356" t="s">
        <v>75</v>
      </c>
      <c r="J4356" t="s">
        <v>151</v>
      </c>
      <c r="K4356">
        <v>6110110</v>
      </c>
      <c r="L4356" t="s">
        <v>84</v>
      </c>
      <c r="M4356" t="s">
        <v>151</v>
      </c>
      <c r="N4356" t="s">
        <v>151</v>
      </c>
      <c r="O4356" t="s">
        <v>151</v>
      </c>
      <c r="P4356">
        <v>10609786</v>
      </c>
      <c r="Q4356" t="s">
        <v>178</v>
      </c>
      <c r="R4356">
        <v>38845957</v>
      </c>
      <c r="S4356" t="s">
        <v>151</v>
      </c>
      <c r="T4356" t="s">
        <v>151</v>
      </c>
      <c r="U4356">
        <v>1.1000000000000001</v>
      </c>
      <c r="V4356" t="s">
        <v>163</v>
      </c>
      <c r="W4356" s="2">
        <v>45017</v>
      </c>
      <c r="X4356">
        <v>76.38</v>
      </c>
      <c r="Y4356">
        <v>76.38</v>
      </c>
      <c r="Z4356" t="s">
        <v>5</v>
      </c>
      <c r="AA4356" t="s">
        <v>152</v>
      </c>
      <c r="AB4356" t="s">
        <v>3</v>
      </c>
    </row>
    <row r="4357" spans="1:28">
      <c r="A4357" t="s">
        <v>198</v>
      </c>
      <c r="B4357" t="s">
        <v>199</v>
      </c>
      <c r="C4357">
        <v>4</v>
      </c>
      <c r="D4357">
        <v>2023</v>
      </c>
      <c r="E4357" t="s">
        <v>156</v>
      </c>
      <c r="F4357">
        <v>7113811</v>
      </c>
      <c r="G4357" s="9">
        <v>0</v>
      </c>
      <c r="H4357">
        <v>7113811</v>
      </c>
      <c r="I4357" t="s">
        <v>75</v>
      </c>
      <c r="J4357" t="s">
        <v>151</v>
      </c>
      <c r="K4357">
        <v>6110110</v>
      </c>
      <c r="L4357" t="s">
        <v>84</v>
      </c>
      <c r="M4357" t="s">
        <v>151</v>
      </c>
      <c r="N4357" t="s">
        <v>151</v>
      </c>
      <c r="O4357" t="s">
        <v>151</v>
      </c>
      <c r="P4357">
        <v>10609786</v>
      </c>
      <c r="Q4357" t="s">
        <v>178</v>
      </c>
      <c r="R4357">
        <v>38845957</v>
      </c>
      <c r="S4357" t="s">
        <v>151</v>
      </c>
      <c r="T4357" t="s">
        <v>151</v>
      </c>
      <c r="U4357">
        <v>1.2</v>
      </c>
      <c r="V4357" t="s">
        <v>163</v>
      </c>
      <c r="W4357" s="2">
        <v>45017</v>
      </c>
      <c r="X4357">
        <v>83.33</v>
      </c>
      <c r="Y4357">
        <v>83.33</v>
      </c>
      <c r="Z4357" t="s">
        <v>5</v>
      </c>
      <c r="AA4357" t="s">
        <v>152</v>
      </c>
      <c r="AB4357" t="s">
        <v>3</v>
      </c>
    </row>
    <row r="4358" spans="1:28">
      <c r="A4358" t="s">
        <v>198</v>
      </c>
      <c r="B4358" t="s">
        <v>199</v>
      </c>
      <c r="C4358">
        <v>4</v>
      </c>
      <c r="D4358">
        <v>2023</v>
      </c>
      <c r="E4358" t="s">
        <v>156</v>
      </c>
      <c r="F4358">
        <v>7113811</v>
      </c>
      <c r="G4358" s="9">
        <v>0</v>
      </c>
      <c r="H4358">
        <v>7113811</v>
      </c>
      <c r="I4358" t="s">
        <v>75</v>
      </c>
      <c r="J4358" t="s">
        <v>151</v>
      </c>
      <c r="K4358">
        <v>6110110</v>
      </c>
      <c r="L4358" t="s">
        <v>84</v>
      </c>
      <c r="M4358" t="s">
        <v>151</v>
      </c>
      <c r="N4358" t="s">
        <v>151</v>
      </c>
      <c r="O4358" t="s">
        <v>151</v>
      </c>
      <c r="P4358">
        <v>10609786</v>
      </c>
      <c r="Q4358" t="s">
        <v>178</v>
      </c>
      <c r="R4358">
        <v>38845957</v>
      </c>
      <c r="S4358" t="s">
        <v>151</v>
      </c>
      <c r="T4358" t="s">
        <v>151</v>
      </c>
      <c r="U4358">
        <v>1.6</v>
      </c>
      <c r="V4358" t="s">
        <v>163</v>
      </c>
      <c r="W4358" s="2">
        <v>45017</v>
      </c>
      <c r="X4358">
        <v>111.1</v>
      </c>
      <c r="Y4358">
        <v>111.1</v>
      </c>
      <c r="Z4358" t="s">
        <v>5</v>
      </c>
      <c r="AA4358" t="s">
        <v>152</v>
      </c>
      <c r="AB4358" t="s">
        <v>3</v>
      </c>
    </row>
    <row r="4359" spans="1:28">
      <c r="A4359" t="s">
        <v>198</v>
      </c>
      <c r="B4359" t="s">
        <v>199</v>
      </c>
      <c r="C4359">
        <v>4</v>
      </c>
      <c r="D4359">
        <v>2023</v>
      </c>
      <c r="E4359" t="s">
        <v>156</v>
      </c>
      <c r="F4359">
        <v>7113811</v>
      </c>
      <c r="G4359" s="9">
        <v>0</v>
      </c>
      <c r="H4359">
        <v>7113811</v>
      </c>
      <c r="I4359" t="s">
        <v>75</v>
      </c>
      <c r="J4359" t="s">
        <v>151</v>
      </c>
      <c r="K4359">
        <v>6110110</v>
      </c>
      <c r="L4359" t="s">
        <v>84</v>
      </c>
      <c r="M4359" t="s">
        <v>151</v>
      </c>
      <c r="N4359" t="s">
        <v>151</v>
      </c>
      <c r="O4359" t="s">
        <v>151</v>
      </c>
      <c r="P4359">
        <v>10609786</v>
      </c>
      <c r="Q4359" t="s">
        <v>178</v>
      </c>
      <c r="R4359">
        <v>38845957</v>
      </c>
      <c r="S4359" t="s">
        <v>151</v>
      </c>
      <c r="T4359" t="s">
        <v>151</v>
      </c>
      <c r="U4359">
        <v>1.6</v>
      </c>
      <c r="V4359" t="s">
        <v>163</v>
      </c>
      <c r="W4359" s="2">
        <v>45017</v>
      </c>
      <c r="X4359">
        <v>111.1</v>
      </c>
      <c r="Y4359">
        <v>111.1</v>
      </c>
      <c r="Z4359" t="s">
        <v>5</v>
      </c>
      <c r="AA4359" t="s">
        <v>152</v>
      </c>
      <c r="AB4359" t="s">
        <v>3</v>
      </c>
    </row>
    <row r="4360" spans="1:28">
      <c r="A4360" t="s">
        <v>198</v>
      </c>
      <c r="B4360" t="s">
        <v>199</v>
      </c>
      <c r="C4360">
        <v>4</v>
      </c>
      <c r="D4360">
        <v>2023</v>
      </c>
      <c r="E4360" t="s">
        <v>156</v>
      </c>
      <c r="F4360">
        <v>7113811</v>
      </c>
      <c r="G4360" s="9">
        <v>0</v>
      </c>
      <c r="H4360">
        <v>7113811</v>
      </c>
      <c r="I4360" t="s">
        <v>75</v>
      </c>
      <c r="J4360" t="s">
        <v>151</v>
      </c>
      <c r="K4360">
        <v>6110110</v>
      </c>
      <c r="L4360" t="s">
        <v>84</v>
      </c>
      <c r="M4360" t="s">
        <v>151</v>
      </c>
      <c r="N4360" t="s">
        <v>151</v>
      </c>
      <c r="O4360" t="s">
        <v>151</v>
      </c>
      <c r="P4360">
        <v>10609786</v>
      </c>
      <c r="Q4360" t="s">
        <v>178</v>
      </c>
      <c r="R4360">
        <v>38845957</v>
      </c>
      <c r="S4360" t="s">
        <v>151</v>
      </c>
      <c r="T4360" t="s">
        <v>151</v>
      </c>
      <c r="U4360">
        <v>1.1000000000000001</v>
      </c>
      <c r="V4360" t="s">
        <v>163</v>
      </c>
      <c r="W4360" s="2">
        <v>45017</v>
      </c>
      <c r="X4360">
        <v>76.38</v>
      </c>
      <c r="Y4360">
        <v>76.38</v>
      </c>
      <c r="Z4360" t="s">
        <v>5</v>
      </c>
      <c r="AA4360" t="s">
        <v>152</v>
      </c>
      <c r="AB4360" t="s">
        <v>3</v>
      </c>
    </row>
    <row r="4361" spans="1:28">
      <c r="A4361" t="s">
        <v>198</v>
      </c>
      <c r="B4361" t="s">
        <v>199</v>
      </c>
      <c r="C4361">
        <v>4</v>
      </c>
      <c r="D4361">
        <v>2023</v>
      </c>
      <c r="E4361" t="s">
        <v>156</v>
      </c>
      <c r="F4361">
        <v>7113811</v>
      </c>
      <c r="G4361" s="9">
        <v>0</v>
      </c>
      <c r="H4361">
        <v>7113811</v>
      </c>
      <c r="I4361" t="s">
        <v>75</v>
      </c>
      <c r="J4361" t="s">
        <v>151</v>
      </c>
      <c r="K4361">
        <v>6110110</v>
      </c>
      <c r="L4361" t="s">
        <v>84</v>
      </c>
      <c r="M4361" t="s">
        <v>151</v>
      </c>
      <c r="N4361" t="s">
        <v>151</v>
      </c>
      <c r="O4361" t="s">
        <v>151</v>
      </c>
      <c r="P4361">
        <v>10609786</v>
      </c>
      <c r="Q4361" t="s">
        <v>178</v>
      </c>
      <c r="R4361">
        <v>38845957</v>
      </c>
      <c r="S4361" t="s">
        <v>151</v>
      </c>
      <c r="T4361" t="s">
        <v>151</v>
      </c>
      <c r="U4361">
        <v>2</v>
      </c>
      <c r="V4361" t="s">
        <v>163</v>
      </c>
      <c r="W4361" s="2">
        <v>45017</v>
      </c>
      <c r="X4361">
        <v>138.88</v>
      </c>
      <c r="Y4361">
        <v>138.88</v>
      </c>
      <c r="Z4361" t="s">
        <v>5</v>
      </c>
      <c r="AA4361" t="s">
        <v>152</v>
      </c>
      <c r="AB4361" t="s">
        <v>3</v>
      </c>
    </row>
    <row r="4362" spans="1:28">
      <c r="A4362" t="s">
        <v>198</v>
      </c>
      <c r="B4362" t="s">
        <v>199</v>
      </c>
      <c r="C4362">
        <v>4</v>
      </c>
      <c r="D4362">
        <v>2023</v>
      </c>
      <c r="E4362" t="s">
        <v>156</v>
      </c>
      <c r="F4362">
        <v>7113811</v>
      </c>
      <c r="G4362" s="9">
        <v>0</v>
      </c>
      <c r="H4362">
        <v>7113811</v>
      </c>
      <c r="I4362" t="s">
        <v>75</v>
      </c>
      <c r="J4362" t="s">
        <v>151</v>
      </c>
      <c r="K4362">
        <v>6110110</v>
      </c>
      <c r="L4362" t="s">
        <v>84</v>
      </c>
      <c r="M4362" t="s">
        <v>151</v>
      </c>
      <c r="N4362" t="s">
        <v>151</v>
      </c>
      <c r="O4362" t="s">
        <v>151</v>
      </c>
      <c r="P4362">
        <v>10609786</v>
      </c>
      <c r="Q4362" t="s">
        <v>178</v>
      </c>
      <c r="R4362">
        <v>38845957</v>
      </c>
      <c r="S4362" t="s">
        <v>151</v>
      </c>
      <c r="T4362" t="s">
        <v>151</v>
      </c>
      <c r="U4362">
        <v>2</v>
      </c>
      <c r="V4362" t="s">
        <v>163</v>
      </c>
      <c r="W4362" s="2">
        <v>45017</v>
      </c>
      <c r="X4362">
        <v>138.88</v>
      </c>
      <c r="Y4362">
        <v>138.88</v>
      </c>
      <c r="Z4362" t="s">
        <v>5</v>
      </c>
      <c r="AA4362" t="s">
        <v>152</v>
      </c>
      <c r="AB4362" t="s">
        <v>3</v>
      </c>
    </row>
    <row r="4363" spans="1:28">
      <c r="A4363" t="s">
        <v>198</v>
      </c>
      <c r="B4363" t="s">
        <v>199</v>
      </c>
      <c r="C4363">
        <v>4</v>
      </c>
      <c r="D4363">
        <v>2023</v>
      </c>
      <c r="E4363" t="s">
        <v>156</v>
      </c>
      <c r="F4363">
        <v>7113811</v>
      </c>
      <c r="G4363" s="9">
        <v>0</v>
      </c>
      <c r="H4363">
        <v>7113811</v>
      </c>
      <c r="I4363" t="s">
        <v>75</v>
      </c>
      <c r="J4363" t="s">
        <v>151</v>
      </c>
      <c r="K4363">
        <v>6110110</v>
      </c>
      <c r="L4363" t="s">
        <v>84</v>
      </c>
      <c r="M4363" t="s">
        <v>151</v>
      </c>
      <c r="N4363" t="s">
        <v>151</v>
      </c>
      <c r="O4363" t="s">
        <v>151</v>
      </c>
      <c r="P4363">
        <v>10609786</v>
      </c>
      <c r="Q4363" t="s">
        <v>178</v>
      </c>
      <c r="R4363">
        <v>38845957</v>
      </c>
      <c r="S4363" t="s">
        <v>151</v>
      </c>
      <c r="T4363" t="s">
        <v>151</v>
      </c>
      <c r="U4363">
        <v>2</v>
      </c>
      <c r="V4363" t="s">
        <v>163</v>
      </c>
      <c r="W4363" s="2">
        <v>45017</v>
      </c>
      <c r="X4363">
        <v>138.88</v>
      </c>
      <c r="Y4363">
        <v>138.88</v>
      </c>
      <c r="Z4363" t="s">
        <v>5</v>
      </c>
      <c r="AA4363" t="s">
        <v>152</v>
      </c>
      <c r="AB4363" t="s">
        <v>3</v>
      </c>
    </row>
    <row r="4364" spans="1:28">
      <c r="A4364" t="s">
        <v>198</v>
      </c>
      <c r="B4364" t="s">
        <v>199</v>
      </c>
      <c r="C4364">
        <v>4</v>
      </c>
      <c r="D4364">
        <v>2023</v>
      </c>
      <c r="E4364" t="s">
        <v>156</v>
      </c>
      <c r="F4364">
        <v>7113811</v>
      </c>
      <c r="G4364" s="9">
        <v>0</v>
      </c>
      <c r="H4364">
        <v>7113811</v>
      </c>
      <c r="I4364" t="s">
        <v>75</v>
      </c>
      <c r="J4364" t="s">
        <v>151</v>
      </c>
      <c r="K4364">
        <v>6110110</v>
      </c>
      <c r="L4364" t="s">
        <v>84</v>
      </c>
      <c r="M4364" t="s">
        <v>151</v>
      </c>
      <c r="N4364" t="s">
        <v>151</v>
      </c>
      <c r="O4364" t="s">
        <v>151</v>
      </c>
      <c r="P4364">
        <v>10609786</v>
      </c>
      <c r="Q4364" t="s">
        <v>178</v>
      </c>
      <c r="R4364">
        <v>38845957</v>
      </c>
      <c r="S4364" t="s">
        <v>151</v>
      </c>
      <c r="T4364" t="s">
        <v>151</v>
      </c>
      <c r="U4364">
        <v>2</v>
      </c>
      <c r="V4364" t="s">
        <v>163</v>
      </c>
      <c r="W4364" s="2">
        <v>45017</v>
      </c>
      <c r="X4364">
        <v>138.88</v>
      </c>
      <c r="Y4364">
        <v>138.88</v>
      </c>
      <c r="Z4364" t="s">
        <v>5</v>
      </c>
      <c r="AA4364" t="s">
        <v>152</v>
      </c>
      <c r="AB4364" t="s">
        <v>3</v>
      </c>
    </row>
    <row r="4365" spans="1:28">
      <c r="A4365" t="s">
        <v>198</v>
      </c>
      <c r="B4365" t="s">
        <v>199</v>
      </c>
      <c r="C4365">
        <v>4</v>
      </c>
      <c r="D4365">
        <v>2023</v>
      </c>
      <c r="E4365" t="s">
        <v>156</v>
      </c>
      <c r="F4365">
        <v>7113811</v>
      </c>
      <c r="G4365" s="9">
        <v>0</v>
      </c>
      <c r="H4365">
        <v>7113811</v>
      </c>
      <c r="I4365" t="s">
        <v>75</v>
      </c>
      <c r="J4365" t="s">
        <v>151</v>
      </c>
      <c r="K4365">
        <v>6110110</v>
      </c>
      <c r="L4365" t="s">
        <v>84</v>
      </c>
      <c r="M4365" t="s">
        <v>151</v>
      </c>
      <c r="N4365" t="s">
        <v>151</v>
      </c>
      <c r="O4365" t="s">
        <v>151</v>
      </c>
      <c r="P4365">
        <v>10609786</v>
      </c>
      <c r="Q4365" t="s">
        <v>178</v>
      </c>
      <c r="R4365">
        <v>38845957</v>
      </c>
      <c r="S4365" t="s">
        <v>151</v>
      </c>
      <c r="T4365" t="s">
        <v>151</v>
      </c>
      <c r="U4365">
        <v>2</v>
      </c>
      <c r="V4365" t="s">
        <v>163</v>
      </c>
      <c r="W4365" s="2">
        <v>45017</v>
      </c>
      <c r="X4365">
        <v>140.46</v>
      </c>
      <c r="Y4365">
        <v>140.46</v>
      </c>
      <c r="Z4365" t="s">
        <v>5</v>
      </c>
      <c r="AA4365" t="s">
        <v>152</v>
      </c>
      <c r="AB4365" t="s">
        <v>3</v>
      </c>
    </row>
    <row r="4366" spans="1:28">
      <c r="A4366" t="s">
        <v>198</v>
      </c>
      <c r="B4366" t="s">
        <v>199</v>
      </c>
      <c r="C4366">
        <v>4</v>
      </c>
      <c r="D4366">
        <v>2023</v>
      </c>
      <c r="E4366" t="s">
        <v>156</v>
      </c>
      <c r="F4366">
        <v>7113811</v>
      </c>
      <c r="G4366" s="9">
        <v>0</v>
      </c>
      <c r="H4366">
        <v>7113811</v>
      </c>
      <c r="I4366" t="s">
        <v>75</v>
      </c>
      <c r="J4366" t="s">
        <v>151</v>
      </c>
      <c r="K4366">
        <v>6110110</v>
      </c>
      <c r="L4366" t="s">
        <v>84</v>
      </c>
      <c r="M4366" t="s">
        <v>151</v>
      </c>
      <c r="N4366" t="s">
        <v>151</v>
      </c>
      <c r="O4366" t="s">
        <v>151</v>
      </c>
      <c r="P4366">
        <v>10609786</v>
      </c>
      <c r="Q4366" t="s">
        <v>178</v>
      </c>
      <c r="R4366">
        <v>38845957</v>
      </c>
      <c r="S4366" t="s">
        <v>151</v>
      </c>
      <c r="T4366" t="s">
        <v>151</v>
      </c>
      <c r="U4366">
        <v>2</v>
      </c>
      <c r="V4366" t="s">
        <v>163</v>
      </c>
      <c r="W4366" s="2">
        <v>45017</v>
      </c>
      <c r="X4366">
        <v>140.46</v>
      </c>
      <c r="Y4366">
        <v>140.46</v>
      </c>
      <c r="Z4366" t="s">
        <v>5</v>
      </c>
      <c r="AA4366" t="s">
        <v>152</v>
      </c>
      <c r="AB4366" t="s">
        <v>3</v>
      </c>
    </row>
    <row r="4367" spans="1:28">
      <c r="A4367" t="s">
        <v>198</v>
      </c>
      <c r="B4367" t="s">
        <v>199</v>
      </c>
      <c r="C4367">
        <v>4</v>
      </c>
      <c r="D4367">
        <v>2023</v>
      </c>
      <c r="E4367" t="s">
        <v>156</v>
      </c>
      <c r="F4367">
        <v>7113811</v>
      </c>
      <c r="G4367" s="9">
        <v>0</v>
      </c>
      <c r="H4367">
        <v>7113811</v>
      </c>
      <c r="I4367" t="s">
        <v>75</v>
      </c>
      <c r="J4367" t="s">
        <v>151</v>
      </c>
      <c r="K4367">
        <v>6110110</v>
      </c>
      <c r="L4367" t="s">
        <v>84</v>
      </c>
      <c r="M4367" t="s">
        <v>151</v>
      </c>
      <c r="N4367" t="s">
        <v>151</v>
      </c>
      <c r="O4367" t="s">
        <v>151</v>
      </c>
      <c r="P4367">
        <v>10609786</v>
      </c>
      <c r="Q4367" t="s">
        <v>178</v>
      </c>
      <c r="R4367">
        <v>38845957</v>
      </c>
      <c r="S4367" t="s">
        <v>151</v>
      </c>
      <c r="T4367" t="s">
        <v>151</v>
      </c>
      <c r="U4367">
        <v>2</v>
      </c>
      <c r="V4367" t="s">
        <v>163</v>
      </c>
      <c r="W4367" s="2">
        <v>45017</v>
      </c>
      <c r="X4367">
        <v>140.46</v>
      </c>
      <c r="Y4367">
        <v>140.46</v>
      </c>
      <c r="Z4367" t="s">
        <v>5</v>
      </c>
      <c r="AA4367" t="s">
        <v>152</v>
      </c>
      <c r="AB4367" t="s">
        <v>3</v>
      </c>
    </row>
    <row r="4368" spans="1:28">
      <c r="A4368" t="s">
        <v>198</v>
      </c>
      <c r="B4368" t="s">
        <v>199</v>
      </c>
      <c r="C4368">
        <v>4</v>
      </c>
      <c r="D4368">
        <v>2023</v>
      </c>
      <c r="E4368" t="s">
        <v>156</v>
      </c>
      <c r="F4368">
        <v>7113811</v>
      </c>
      <c r="G4368" s="9">
        <v>0</v>
      </c>
      <c r="H4368">
        <v>7113811</v>
      </c>
      <c r="I4368" t="s">
        <v>75</v>
      </c>
      <c r="J4368" t="s">
        <v>151</v>
      </c>
      <c r="K4368">
        <v>6110110</v>
      </c>
      <c r="L4368" t="s">
        <v>84</v>
      </c>
      <c r="M4368" t="s">
        <v>151</v>
      </c>
      <c r="N4368" t="s">
        <v>151</v>
      </c>
      <c r="O4368" t="s">
        <v>151</v>
      </c>
      <c r="P4368">
        <v>10609786</v>
      </c>
      <c r="Q4368" t="s">
        <v>178</v>
      </c>
      <c r="R4368">
        <v>38845957</v>
      </c>
      <c r="S4368" t="s">
        <v>151</v>
      </c>
      <c r="T4368" t="s">
        <v>151</v>
      </c>
      <c r="U4368">
        <v>2</v>
      </c>
      <c r="V4368" t="s">
        <v>163</v>
      </c>
      <c r="W4368" s="2">
        <v>45017</v>
      </c>
      <c r="X4368">
        <v>140.46</v>
      </c>
      <c r="Y4368">
        <v>140.46</v>
      </c>
      <c r="Z4368" t="s">
        <v>5</v>
      </c>
      <c r="AA4368" t="s">
        <v>152</v>
      </c>
      <c r="AB4368" t="s">
        <v>3</v>
      </c>
    </row>
    <row r="4369" spans="1:28">
      <c r="A4369" t="s">
        <v>198</v>
      </c>
      <c r="B4369" t="s">
        <v>199</v>
      </c>
      <c r="C4369">
        <v>4</v>
      </c>
      <c r="D4369">
        <v>2023</v>
      </c>
      <c r="E4369" t="s">
        <v>156</v>
      </c>
      <c r="F4369">
        <v>7113811</v>
      </c>
      <c r="G4369" s="9">
        <v>0</v>
      </c>
      <c r="H4369">
        <v>7113811</v>
      </c>
      <c r="I4369" t="s">
        <v>75</v>
      </c>
      <c r="J4369" t="s">
        <v>151</v>
      </c>
      <c r="K4369">
        <v>6110110</v>
      </c>
      <c r="L4369" t="s">
        <v>84</v>
      </c>
      <c r="M4369" t="s">
        <v>151</v>
      </c>
      <c r="N4369" t="s">
        <v>151</v>
      </c>
      <c r="O4369" t="s">
        <v>151</v>
      </c>
      <c r="P4369">
        <v>10609786</v>
      </c>
      <c r="Q4369" t="s">
        <v>178</v>
      </c>
      <c r="R4369">
        <v>38845957</v>
      </c>
      <c r="S4369" t="s">
        <v>151</v>
      </c>
      <c r="T4369" t="s">
        <v>151</v>
      </c>
      <c r="U4369">
        <v>2</v>
      </c>
      <c r="V4369" t="s">
        <v>163</v>
      </c>
      <c r="W4369" s="2">
        <v>45017</v>
      </c>
      <c r="X4369">
        <v>140.46</v>
      </c>
      <c r="Y4369">
        <v>140.46</v>
      </c>
      <c r="Z4369" t="s">
        <v>5</v>
      </c>
      <c r="AA4369" t="s">
        <v>152</v>
      </c>
      <c r="AB4369" t="s">
        <v>3</v>
      </c>
    </row>
    <row r="4370" spans="1:28">
      <c r="A4370" t="s">
        <v>198</v>
      </c>
      <c r="B4370" t="s">
        <v>199</v>
      </c>
      <c r="C4370">
        <v>4</v>
      </c>
      <c r="D4370">
        <v>2023</v>
      </c>
      <c r="E4370" t="s">
        <v>156</v>
      </c>
      <c r="F4370">
        <v>7113811</v>
      </c>
      <c r="G4370" s="9">
        <v>0</v>
      </c>
      <c r="H4370">
        <v>7113811</v>
      </c>
      <c r="I4370" t="s">
        <v>75</v>
      </c>
      <c r="J4370" t="s">
        <v>151</v>
      </c>
      <c r="K4370">
        <v>6110110</v>
      </c>
      <c r="L4370" t="s">
        <v>84</v>
      </c>
      <c r="M4370" t="s">
        <v>151</v>
      </c>
      <c r="N4370" t="s">
        <v>151</v>
      </c>
      <c r="O4370" t="s">
        <v>151</v>
      </c>
      <c r="P4370">
        <v>10609786</v>
      </c>
      <c r="Q4370" t="s">
        <v>178</v>
      </c>
      <c r="R4370">
        <v>38845957</v>
      </c>
      <c r="S4370" t="s">
        <v>151</v>
      </c>
      <c r="T4370" t="s">
        <v>151</v>
      </c>
      <c r="U4370">
        <v>2</v>
      </c>
      <c r="V4370" t="s">
        <v>163</v>
      </c>
      <c r="W4370" s="2">
        <v>45017</v>
      </c>
      <c r="X4370">
        <v>140.46</v>
      </c>
      <c r="Y4370">
        <v>140.46</v>
      </c>
      <c r="Z4370" t="s">
        <v>5</v>
      </c>
      <c r="AA4370" t="s">
        <v>152</v>
      </c>
      <c r="AB4370" t="s">
        <v>3</v>
      </c>
    </row>
    <row r="4371" spans="1:28">
      <c r="A4371" t="s">
        <v>198</v>
      </c>
      <c r="B4371" t="s">
        <v>199</v>
      </c>
      <c r="C4371">
        <v>4</v>
      </c>
      <c r="D4371">
        <v>2023</v>
      </c>
      <c r="E4371" t="s">
        <v>156</v>
      </c>
      <c r="F4371">
        <v>7113811</v>
      </c>
      <c r="G4371" s="9">
        <v>0</v>
      </c>
      <c r="H4371">
        <v>7113811</v>
      </c>
      <c r="I4371" t="s">
        <v>75</v>
      </c>
      <c r="J4371" t="s">
        <v>151</v>
      </c>
      <c r="K4371">
        <v>6110110</v>
      </c>
      <c r="L4371" t="s">
        <v>84</v>
      </c>
      <c r="M4371" t="s">
        <v>151</v>
      </c>
      <c r="N4371" t="s">
        <v>151</v>
      </c>
      <c r="O4371" t="s">
        <v>151</v>
      </c>
      <c r="P4371">
        <v>10609786</v>
      </c>
      <c r="Q4371" t="s">
        <v>178</v>
      </c>
      <c r="R4371">
        <v>38845957</v>
      </c>
      <c r="S4371" t="s">
        <v>151</v>
      </c>
      <c r="T4371" t="s">
        <v>151</v>
      </c>
      <c r="U4371">
        <v>1</v>
      </c>
      <c r="V4371" t="s">
        <v>163</v>
      </c>
      <c r="W4371" s="2">
        <v>45017</v>
      </c>
      <c r="X4371">
        <v>69.44</v>
      </c>
      <c r="Y4371">
        <v>69.44</v>
      </c>
      <c r="Z4371" t="s">
        <v>5</v>
      </c>
      <c r="AA4371" t="s">
        <v>152</v>
      </c>
      <c r="AB4371" t="s">
        <v>3</v>
      </c>
    </row>
    <row r="4372" spans="1:28">
      <c r="A4372" t="s">
        <v>198</v>
      </c>
      <c r="B4372" t="s">
        <v>199</v>
      </c>
      <c r="C4372">
        <v>4</v>
      </c>
      <c r="D4372">
        <v>2023</v>
      </c>
      <c r="E4372" t="s">
        <v>156</v>
      </c>
      <c r="F4372">
        <v>7113811</v>
      </c>
      <c r="G4372" s="9">
        <v>0</v>
      </c>
      <c r="H4372">
        <v>7113811</v>
      </c>
      <c r="I4372" t="s">
        <v>75</v>
      </c>
      <c r="J4372" t="s">
        <v>151</v>
      </c>
      <c r="K4372">
        <v>6110110</v>
      </c>
      <c r="L4372" t="s">
        <v>84</v>
      </c>
      <c r="M4372" t="s">
        <v>151</v>
      </c>
      <c r="N4372" t="s">
        <v>151</v>
      </c>
      <c r="O4372" t="s">
        <v>151</v>
      </c>
      <c r="P4372">
        <v>10609786</v>
      </c>
      <c r="Q4372" t="s">
        <v>178</v>
      </c>
      <c r="R4372">
        <v>38845957</v>
      </c>
      <c r="S4372" t="s">
        <v>151</v>
      </c>
      <c r="T4372" t="s">
        <v>151</v>
      </c>
      <c r="U4372">
        <v>1</v>
      </c>
      <c r="V4372" t="s">
        <v>163</v>
      </c>
      <c r="W4372" s="2">
        <v>45017</v>
      </c>
      <c r="X4372">
        <v>69.44</v>
      </c>
      <c r="Y4372">
        <v>69.44</v>
      </c>
      <c r="Z4372" t="s">
        <v>5</v>
      </c>
      <c r="AA4372" t="s">
        <v>152</v>
      </c>
      <c r="AB4372" t="s">
        <v>3</v>
      </c>
    </row>
    <row r="4373" spans="1:28">
      <c r="A4373" t="s">
        <v>198</v>
      </c>
      <c r="B4373" t="s">
        <v>199</v>
      </c>
      <c r="C4373">
        <v>4</v>
      </c>
      <c r="D4373">
        <v>2023</v>
      </c>
      <c r="E4373" t="s">
        <v>156</v>
      </c>
      <c r="F4373">
        <v>7113811</v>
      </c>
      <c r="G4373" s="9">
        <v>0</v>
      </c>
      <c r="H4373">
        <v>7113811</v>
      </c>
      <c r="I4373" t="s">
        <v>75</v>
      </c>
      <c r="J4373" t="s">
        <v>151</v>
      </c>
      <c r="K4373">
        <v>6110110</v>
      </c>
      <c r="L4373" t="s">
        <v>84</v>
      </c>
      <c r="M4373" t="s">
        <v>151</v>
      </c>
      <c r="N4373" t="s">
        <v>151</v>
      </c>
      <c r="O4373" t="s">
        <v>151</v>
      </c>
      <c r="P4373">
        <v>10609786</v>
      </c>
      <c r="Q4373" t="s">
        <v>178</v>
      </c>
      <c r="R4373">
        <v>38845957</v>
      </c>
      <c r="S4373" t="s">
        <v>151</v>
      </c>
      <c r="T4373" t="s">
        <v>151</v>
      </c>
      <c r="U4373">
        <v>1</v>
      </c>
      <c r="V4373" t="s">
        <v>163</v>
      </c>
      <c r="W4373" s="2">
        <v>45017</v>
      </c>
      <c r="X4373">
        <v>69.44</v>
      </c>
      <c r="Y4373">
        <v>69.44</v>
      </c>
      <c r="Z4373" t="s">
        <v>5</v>
      </c>
      <c r="AA4373" t="s">
        <v>152</v>
      </c>
      <c r="AB4373" t="s">
        <v>3</v>
      </c>
    </row>
    <row r="4374" spans="1:28">
      <c r="A4374" t="s">
        <v>198</v>
      </c>
      <c r="B4374" t="s">
        <v>199</v>
      </c>
      <c r="C4374">
        <v>4</v>
      </c>
      <c r="D4374">
        <v>2023</v>
      </c>
      <c r="E4374" t="s">
        <v>156</v>
      </c>
      <c r="F4374">
        <v>7113811</v>
      </c>
      <c r="G4374" s="9">
        <v>0</v>
      </c>
      <c r="H4374">
        <v>7113811</v>
      </c>
      <c r="I4374" t="s">
        <v>75</v>
      </c>
      <c r="J4374" t="s">
        <v>151</v>
      </c>
      <c r="K4374">
        <v>6110110</v>
      </c>
      <c r="L4374" t="s">
        <v>84</v>
      </c>
      <c r="M4374" t="s">
        <v>151</v>
      </c>
      <c r="N4374" t="s">
        <v>151</v>
      </c>
      <c r="O4374" t="s">
        <v>151</v>
      </c>
      <c r="P4374">
        <v>10609786</v>
      </c>
      <c r="Q4374" t="s">
        <v>178</v>
      </c>
      <c r="R4374">
        <v>38845957</v>
      </c>
      <c r="S4374" t="s">
        <v>151</v>
      </c>
      <c r="T4374" t="s">
        <v>151</v>
      </c>
      <c r="U4374">
        <v>1</v>
      </c>
      <c r="V4374" t="s">
        <v>163</v>
      </c>
      <c r="W4374" s="2">
        <v>45017</v>
      </c>
      <c r="X4374">
        <v>69.44</v>
      </c>
      <c r="Y4374">
        <v>69.44</v>
      </c>
      <c r="Z4374" t="s">
        <v>5</v>
      </c>
      <c r="AA4374" t="s">
        <v>152</v>
      </c>
      <c r="AB4374" t="s">
        <v>3</v>
      </c>
    </row>
    <row r="4375" spans="1:28">
      <c r="A4375" t="s">
        <v>198</v>
      </c>
      <c r="B4375" t="s">
        <v>199</v>
      </c>
      <c r="C4375">
        <v>4</v>
      </c>
      <c r="D4375">
        <v>2023</v>
      </c>
      <c r="E4375" t="s">
        <v>156</v>
      </c>
      <c r="F4375">
        <v>7113811</v>
      </c>
      <c r="G4375" s="9">
        <v>0</v>
      </c>
      <c r="H4375">
        <v>7113811</v>
      </c>
      <c r="I4375" t="s">
        <v>75</v>
      </c>
      <c r="J4375" t="s">
        <v>151</v>
      </c>
      <c r="K4375">
        <v>6110110</v>
      </c>
      <c r="L4375" t="s">
        <v>84</v>
      </c>
      <c r="M4375" t="s">
        <v>151</v>
      </c>
      <c r="N4375" t="s">
        <v>151</v>
      </c>
      <c r="O4375" t="s">
        <v>151</v>
      </c>
      <c r="P4375">
        <v>10609786</v>
      </c>
      <c r="Q4375" t="s">
        <v>178</v>
      </c>
      <c r="R4375">
        <v>38845957</v>
      </c>
      <c r="S4375" t="s">
        <v>151</v>
      </c>
      <c r="T4375" t="s">
        <v>151</v>
      </c>
      <c r="U4375">
        <v>1</v>
      </c>
      <c r="V4375" t="s">
        <v>163</v>
      </c>
      <c r="W4375" s="2">
        <v>45017</v>
      </c>
      <c r="X4375">
        <v>69.44</v>
      </c>
      <c r="Y4375">
        <v>69.44</v>
      </c>
      <c r="Z4375" t="s">
        <v>5</v>
      </c>
      <c r="AA4375" t="s">
        <v>152</v>
      </c>
      <c r="AB4375" t="s">
        <v>3</v>
      </c>
    </row>
    <row r="4376" spans="1:28">
      <c r="A4376" t="s">
        <v>198</v>
      </c>
      <c r="B4376" t="s">
        <v>199</v>
      </c>
      <c r="C4376">
        <v>4</v>
      </c>
      <c r="D4376">
        <v>2023</v>
      </c>
      <c r="E4376" t="s">
        <v>156</v>
      </c>
      <c r="F4376">
        <v>7113811</v>
      </c>
      <c r="G4376" s="9">
        <v>0</v>
      </c>
      <c r="H4376">
        <v>7113811</v>
      </c>
      <c r="I4376" t="s">
        <v>75</v>
      </c>
      <c r="J4376" t="s">
        <v>151</v>
      </c>
      <c r="K4376">
        <v>6110110</v>
      </c>
      <c r="L4376" t="s">
        <v>84</v>
      </c>
      <c r="M4376" t="s">
        <v>151</v>
      </c>
      <c r="N4376" t="s">
        <v>151</v>
      </c>
      <c r="O4376" t="s">
        <v>151</v>
      </c>
      <c r="P4376">
        <v>10609786</v>
      </c>
      <c r="Q4376" t="s">
        <v>178</v>
      </c>
      <c r="R4376">
        <v>38845957</v>
      </c>
      <c r="S4376" t="s">
        <v>151</v>
      </c>
      <c r="T4376" t="s">
        <v>151</v>
      </c>
      <c r="U4376">
        <v>1</v>
      </c>
      <c r="V4376" t="s">
        <v>163</v>
      </c>
      <c r="W4376" s="2">
        <v>45017</v>
      </c>
      <c r="X4376">
        <v>69.44</v>
      </c>
      <c r="Y4376">
        <v>69.44</v>
      </c>
      <c r="Z4376" t="s">
        <v>5</v>
      </c>
      <c r="AA4376" t="s">
        <v>152</v>
      </c>
      <c r="AB4376" t="s">
        <v>3</v>
      </c>
    </row>
    <row r="4377" spans="1:28">
      <c r="A4377" t="s">
        <v>198</v>
      </c>
      <c r="B4377" t="s">
        <v>199</v>
      </c>
      <c r="C4377">
        <v>4</v>
      </c>
      <c r="D4377">
        <v>2023</v>
      </c>
      <c r="E4377" t="s">
        <v>156</v>
      </c>
      <c r="F4377">
        <v>7113811</v>
      </c>
      <c r="G4377" s="9">
        <v>0</v>
      </c>
      <c r="H4377">
        <v>7113811</v>
      </c>
      <c r="I4377" t="s">
        <v>75</v>
      </c>
      <c r="J4377" t="s">
        <v>151</v>
      </c>
      <c r="K4377">
        <v>6110110</v>
      </c>
      <c r="L4377" t="s">
        <v>84</v>
      </c>
      <c r="M4377" t="s">
        <v>151</v>
      </c>
      <c r="N4377" t="s">
        <v>151</v>
      </c>
      <c r="O4377" t="s">
        <v>151</v>
      </c>
      <c r="P4377">
        <v>10609786</v>
      </c>
      <c r="Q4377" t="s">
        <v>178</v>
      </c>
      <c r="R4377">
        <v>38845957</v>
      </c>
      <c r="S4377" t="s">
        <v>151</v>
      </c>
      <c r="T4377" t="s">
        <v>151</v>
      </c>
      <c r="U4377">
        <v>1</v>
      </c>
      <c r="V4377" t="s">
        <v>163</v>
      </c>
      <c r="W4377" s="2">
        <v>45017</v>
      </c>
      <c r="X4377">
        <v>69.44</v>
      </c>
      <c r="Y4377">
        <v>69.44</v>
      </c>
      <c r="Z4377" t="s">
        <v>5</v>
      </c>
      <c r="AA4377" t="s">
        <v>152</v>
      </c>
      <c r="AB4377" t="s">
        <v>3</v>
      </c>
    </row>
    <row r="4378" spans="1:28">
      <c r="A4378" t="s">
        <v>198</v>
      </c>
      <c r="B4378" t="s">
        <v>199</v>
      </c>
      <c r="C4378">
        <v>4</v>
      </c>
      <c r="D4378">
        <v>2023</v>
      </c>
      <c r="E4378" t="s">
        <v>156</v>
      </c>
      <c r="F4378">
        <v>7113811</v>
      </c>
      <c r="G4378" s="9">
        <v>0</v>
      </c>
      <c r="H4378">
        <v>7113811</v>
      </c>
      <c r="I4378" t="s">
        <v>75</v>
      </c>
      <c r="J4378" t="s">
        <v>151</v>
      </c>
      <c r="K4378">
        <v>6110110</v>
      </c>
      <c r="L4378" t="s">
        <v>84</v>
      </c>
      <c r="M4378" t="s">
        <v>151</v>
      </c>
      <c r="N4378" t="s">
        <v>151</v>
      </c>
      <c r="O4378" t="s">
        <v>151</v>
      </c>
      <c r="P4378">
        <v>10609786</v>
      </c>
      <c r="Q4378" t="s">
        <v>178</v>
      </c>
      <c r="R4378">
        <v>38845957</v>
      </c>
      <c r="S4378" t="s">
        <v>151</v>
      </c>
      <c r="T4378" t="s">
        <v>151</v>
      </c>
      <c r="U4378">
        <v>0</v>
      </c>
      <c r="V4378" t="s">
        <v>151</v>
      </c>
      <c r="W4378" s="2">
        <v>45017</v>
      </c>
      <c r="X4378">
        <v>2.8</v>
      </c>
      <c r="Y4378">
        <v>2.8</v>
      </c>
      <c r="Z4378" t="s">
        <v>5</v>
      </c>
      <c r="AA4378" t="s">
        <v>152</v>
      </c>
      <c r="AB4378" t="s">
        <v>3</v>
      </c>
    </row>
    <row r="4379" spans="1:28">
      <c r="A4379" t="s">
        <v>198</v>
      </c>
      <c r="B4379" t="s">
        <v>199</v>
      </c>
      <c r="C4379">
        <v>4</v>
      </c>
      <c r="D4379">
        <v>2023</v>
      </c>
      <c r="E4379" t="s">
        <v>156</v>
      </c>
      <c r="F4379">
        <v>7113811</v>
      </c>
      <c r="G4379" s="9">
        <v>0</v>
      </c>
      <c r="H4379">
        <v>7113811</v>
      </c>
      <c r="I4379" t="s">
        <v>75</v>
      </c>
      <c r="J4379" t="s">
        <v>151</v>
      </c>
      <c r="K4379">
        <v>6110110</v>
      </c>
      <c r="L4379" t="s">
        <v>84</v>
      </c>
      <c r="M4379" t="s">
        <v>151</v>
      </c>
      <c r="N4379" t="s">
        <v>151</v>
      </c>
      <c r="O4379" t="s">
        <v>151</v>
      </c>
      <c r="P4379">
        <v>10609786</v>
      </c>
      <c r="Q4379" t="s">
        <v>178</v>
      </c>
      <c r="R4379">
        <v>38845957</v>
      </c>
      <c r="S4379" t="s">
        <v>151</v>
      </c>
      <c r="T4379" t="s">
        <v>151</v>
      </c>
      <c r="U4379">
        <v>1.4</v>
      </c>
      <c r="V4379" t="s">
        <v>163</v>
      </c>
      <c r="W4379" s="2">
        <v>45017</v>
      </c>
      <c r="X4379">
        <v>97.22</v>
      </c>
      <c r="Y4379">
        <v>97.22</v>
      </c>
      <c r="Z4379" t="s">
        <v>5</v>
      </c>
      <c r="AA4379" t="s">
        <v>152</v>
      </c>
      <c r="AB4379" t="s">
        <v>3</v>
      </c>
    </row>
    <row r="4380" spans="1:28">
      <c r="A4380" t="s">
        <v>198</v>
      </c>
      <c r="B4380" t="s">
        <v>199</v>
      </c>
      <c r="C4380">
        <v>4</v>
      </c>
      <c r="D4380">
        <v>2023</v>
      </c>
      <c r="E4380" t="s">
        <v>156</v>
      </c>
      <c r="F4380">
        <v>7113811</v>
      </c>
      <c r="G4380" s="9">
        <v>0</v>
      </c>
      <c r="H4380">
        <v>7113811</v>
      </c>
      <c r="I4380" t="s">
        <v>75</v>
      </c>
      <c r="J4380" t="s">
        <v>151</v>
      </c>
      <c r="K4380">
        <v>6110110</v>
      </c>
      <c r="L4380" t="s">
        <v>84</v>
      </c>
      <c r="M4380" t="s">
        <v>151</v>
      </c>
      <c r="N4380" t="s">
        <v>151</v>
      </c>
      <c r="O4380" t="s">
        <v>151</v>
      </c>
      <c r="P4380">
        <v>10609786</v>
      </c>
      <c r="Q4380" t="s">
        <v>178</v>
      </c>
      <c r="R4380">
        <v>38845957</v>
      </c>
      <c r="S4380" t="s">
        <v>151</v>
      </c>
      <c r="T4380" t="s">
        <v>151</v>
      </c>
      <c r="U4380">
        <v>0</v>
      </c>
      <c r="V4380" t="s">
        <v>151</v>
      </c>
      <c r="W4380" s="2">
        <v>45017</v>
      </c>
      <c r="X4380">
        <v>2.67</v>
      </c>
      <c r="Y4380">
        <v>2.67</v>
      </c>
      <c r="Z4380" t="s">
        <v>5</v>
      </c>
      <c r="AA4380" t="s">
        <v>152</v>
      </c>
      <c r="AB4380" t="s">
        <v>3</v>
      </c>
    </row>
    <row r="4381" spans="1:28">
      <c r="A4381" t="s">
        <v>198</v>
      </c>
      <c r="B4381" t="s">
        <v>199</v>
      </c>
      <c r="C4381">
        <v>4</v>
      </c>
      <c r="D4381">
        <v>2023</v>
      </c>
      <c r="E4381" t="s">
        <v>156</v>
      </c>
      <c r="F4381">
        <v>7113811</v>
      </c>
      <c r="G4381" s="9">
        <v>0</v>
      </c>
      <c r="H4381">
        <v>7113811</v>
      </c>
      <c r="I4381" t="s">
        <v>75</v>
      </c>
      <c r="J4381" t="s">
        <v>151</v>
      </c>
      <c r="K4381">
        <v>6110110</v>
      </c>
      <c r="L4381" t="s">
        <v>84</v>
      </c>
      <c r="M4381" t="s">
        <v>151</v>
      </c>
      <c r="N4381" t="s">
        <v>151</v>
      </c>
      <c r="O4381" t="s">
        <v>151</v>
      </c>
      <c r="P4381">
        <v>10609786</v>
      </c>
      <c r="Q4381" t="s">
        <v>178</v>
      </c>
      <c r="R4381">
        <v>38845957</v>
      </c>
      <c r="S4381" t="s">
        <v>151</v>
      </c>
      <c r="T4381" t="s">
        <v>151</v>
      </c>
      <c r="U4381">
        <v>1.33</v>
      </c>
      <c r="V4381" t="s">
        <v>163</v>
      </c>
      <c r="W4381" s="2">
        <v>45017</v>
      </c>
      <c r="X4381">
        <v>92.59</v>
      </c>
      <c r="Y4381">
        <v>92.59</v>
      </c>
      <c r="Z4381" t="s">
        <v>5</v>
      </c>
      <c r="AA4381" t="s">
        <v>152</v>
      </c>
      <c r="AB4381" t="s">
        <v>3</v>
      </c>
    </row>
    <row r="4382" spans="1:28">
      <c r="A4382" t="s">
        <v>198</v>
      </c>
      <c r="B4382" t="s">
        <v>199</v>
      </c>
      <c r="C4382">
        <v>4</v>
      </c>
      <c r="D4382">
        <v>2023</v>
      </c>
      <c r="E4382" t="s">
        <v>156</v>
      </c>
      <c r="F4382">
        <v>7113811</v>
      </c>
      <c r="G4382" s="9">
        <v>0</v>
      </c>
      <c r="H4382">
        <v>7113811</v>
      </c>
      <c r="I4382" t="s">
        <v>75</v>
      </c>
      <c r="J4382" t="s">
        <v>151</v>
      </c>
      <c r="K4382">
        <v>6110110</v>
      </c>
      <c r="L4382" t="s">
        <v>84</v>
      </c>
      <c r="M4382" t="s">
        <v>151</v>
      </c>
      <c r="N4382" t="s">
        <v>151</v>
      </c>
      <c r="O4382" t="s">
        <v>151</v>
      </c>
      <c r="P4382">
        <v>10609786</v>
      </c>
      <c r="Q4382" t="s">
        <v>178</v>
      </c>
      <c r="R4382">
        <v>38845957</v>
      </c>
      <c r="S4382" t="s">
        <v>151</v>
      </c>
      <c r="T4382" t="s">
        <v>151</v>
      </c>
      <c r="U4382">
        <v>0</v>
      </c>
      <c r="V4382" t="s">
        <v>151</v>
      </c>
      <c r="W4382" s="2">
        <v>45017</v>
      </c>
      <c r="X4382">
        <v>2.67</v>
      </c>
      <c r="Y4382">
        <v>2.67</v>
      </c>
      <c r="Z4382" t="s">
        <v>5</v>
      </c>
      <c r="AA4382" t="s">
        <v>152</v>
      </c>
      <c r="AB4382" t="s">
        <v>3</v>
      </c>
    </row>
    <row r="4383" spans="1:28">
      <c r="A4383" t="s">
        <v>198</v>
      </c>
      <c r="B4383" t="s">
        <v>199</v>
      </c>
      <c r="C4383">
        <v>4</v>
      </c>
      <c r="D4383">
        <v>2023</v>
      </c>
      <c r="E4383" t="s">
        <v>156</v>
      </c>
      <c r="F4383">
        <v>7113811</v>
      </c>
      <c r="G4383" s="9">
        <v>0</v>
      </c>
      <c r="H4383">
        <v>7113811</v>
      </c>
      <c r="I4383" t="s">
        <v>75</v>
      </c>
      <c r="J4383" t="s">
        <v>151</v>
      </c>
      <c r="K4383">
        <v>6110110</v>
      </c>
      <c r="L4383" t="s">
        <v>84</v>
      </c>
      <c r="M4383" t="s">
        <v>151</v>
      </c>
      <c r="N4383" t="s">
        <v>151</v>
      </c>
      <c r="O4383" t="s">
        <v>151</v>
      </c>
      <c r="P4383">
        <v>10609786</v>
      </c>
      <c r="Q4383" t="s">
        <v>178</v>
      </c>
      <c r="R4383">
        <v>38845957</v>
      </c>
      <c r="S4383" t="s">
        <v>151</v>
      </c>
      <c r="T4383" t="s">
        <v>151</v>
      </c>
      <c r="U4383">
        <v>1.33</v>
      </c>
      <c r="V4383" t="s">
        <v>163</v>
      </c>
      <c r="W4383" s="2">
        <v>45017</v>
      </c>
      <c r="X4383">
        <v>92.59</v>
      </c>
      <c r="Y4383">
        <v>92.59</v>
      </c>
      <c r="Z4383" t="s">
        <v>5</v>
      </c>
      <c r="AA4383" t="s">
        <v>152</v>
      </c>
      <c r="AB4383" t="s">
        <v>3</v>
      </c>
    </row>
    <row r="4384" spans="1:28">
      <c r="A4384" t="s">
        <v>198</v>
      </c>
      <c r="B4384" t="s">
        <v>199</v>
      </c>
      <c r="C4384">
        <v>4</v>
      </c>
      <c r="D4384">
        <v>2023</v>
      </c>
      <c r="E4384" t="s">
        <v>156</v>
      </c>
      <c r="F4384">
        <v>7113811</v>
      </c>
      <c r="G4384" s="9">
        <v>0</v>
      </c>
      <c r="H4384">
        <v>7113811</v>
      </c>
      <c r="I4384" t="s">
        <v>75</v>
      </c>
      <c r="J4384" t="s">
        <v>151</v>
      </c>
      <c r="K4384">
        <v>6110110</v>
      </c>
      <c r="L4384" t="s">
        <v>84</v>
      </c>
      <c r="M4384" t="s">
        <v>151</v>
      </c>
      <c r="N4384" t="s">
        <v>151</v>
      </c>
      <c r="O4384" t="s">
        <v>151</v>
      </c>
      <c r="P4384">
        <v>10609786</v>
      </c>
      <c r="Q4384" t="s">
        <v>178</v>
      </c>
      <c r="R4384">
        <v>38845957</v>
      </c>
      <c r="S4384" t="s">
        <v>151</v>
      </c>
      <c r="T4384" t="s">
        <v>151</v>
      </c>
      <c r="U4384">
        <v>0</v>
      </c>
      <c r="V4384" t="s">
        <v>151</v>
      </c>
      <c r="W4384" s="2">
        <v>45017</v>
      </c>
      <c r="X4384">
        <v>2.5</v>
      </c>
      <c r="Y4384">
        <v>2.5</v>
      </c>
      <c r="Z4384" t="s">
        <v>5</v>
      </c>
      <c r="AA4384" t="s">
        <v>152</v>
      </c>
      <c r="AB4384" t="s">
        <v>3</v>
      </c>
    </row>
    <row r="4385" spans="1:28">
      <c r="A4385" t="s">
        <v>198</v>
      </c>
      <c r="B4385" t="s">
        <v>199</v>
      </c>
      <c r="C4385">
        <v>4</v>
      </c>
      <c r="D4385">
        <v>2023</v>
      </c>
      <c r="E4385" t="s">
        <v>156</v>
      </c>
      <c r="F4385">
        <v>7113811</v>
      </c>
      <c r="G4385" s="9">
        <v>0</v>
      </c>
      <c r="H4385">
        <v>7113811</v>
      </c>
      <c r="I4385" t="s">
        <v>75</v>
      </c>
      <c r="J4385" t="s">
        <v>151</v>
      </c>
      <c r="K4385">
        <v>6110110</v>
      </c>
      <c r="L4385" t="s">
        <v>84</v>
      </c>
      <c r="M4385" t="s">
        <v>151</v>
      </c>
      <c r="N4385" t="s">
        <v>151</v>
      </c>
      <c r="O4385" t="s">
        <v>151</v>
      </c>
      <c r="P4385">
        <v>10609786</v>
      </c>
      <c r="Q4385" t="s">
        <v>178</v>
      </c>
      <c r="R4385">
        <v>38845957</v>
      </c>
      <c r="S4385" t="s">
        <v>151</v>
      </c>
      <c r="T4385" t="s">
        <v>151</v>
      </c>
      <c r="U4385">
        <v>1.25</v>
      </c>
      <c r="V4385" t="s">
        <v>163</v>
      </c>
      <c r="W4385" s="2">
        <v>45017</v>
      </c>
      <c r="X4385">
        <v>86.8</v>
      </c>
      <c r="Y4385">
        <v>86.8</v>
      </c>
      <c r="Z4385" t="s">
        <v>5</v>
      </c>
      <c r="AA4385" t="s">
        <v>152</v>
      </c>
      <c r="AB4385" t="s">
        <v>3</v>
      </c>
    </row>
    <row r="4386" spans="1:28">
      <c r="A4386" t="s">
        <v>198</v>
      </c>
      <c r="B4386" t="s">
        <v>199</v>
      </c>
      <c r="C4386">
        <v>5</v>
      </c>
      <c r="D4386">
        <v>2023</v>
      </c>
      <c r="E4386" t="s">
        <v>156</v>
      </c>
      <c r="F4386">
        <v>7113811</v>
      </c>
      <c r="G4386" s="9">
        <v>0</v>
      </c>
      <c r="H4386">
        <v>7113811</v>
      </c>
      <c r="I4386" t="s">
        <v>75</v>
      </c>
      <c r="J4386" t="s">
        <v>151</v>
      </c>
      <c r="K4386">
        <v>6110110</v>
      </c>
      <c r="L4386" t="s">
        <v>84</v>
      </c>
      <c r="M4386" t="s">
        <v>151</v>
      </c>
      <c r="N4386" t="s">
        <v>151</v>
      </c>
      <c r="O4386" t="s">
        <v>151</v>
      </c>
      <c r="P4386">
        <v>10644214</v>
      </c>
      <c r="Q4386" t="s">
        <v>178</v>
      </c>
      <c r="R4386">
        <v>39013609</v>
      </c>
      <c r="S4386" t="s">
        <v>151</v>
      </c>
      <c r="T4386" t="s">
        <v>151</v>
      </c>
      <c r="U4386">
        <v>4</v>
      </c>
      <c r="V4386" t="s">
        <v>163</v>
      </c>
      <c r="W4386" s="2">
        <v>45047</v>
      </c>
      <c r="X4386">
        <v>243.32</v>
      </c>
      <c r="Y4386">
        <v>243.32</v>
      </c>
      <c r="Z4386" t="s">
        <v>5</v>
      </c>
      <c r="AA4386" t="s">
        <v>152</v>
      </c>
      <c r="AB4386" t="s">
        <v>3</v>
      </c>
    </row>
    <row r="4387" spans="1:28">
      <c r="A4387" t="s">
        <v>198</v>
      </c>
      <c r="B4387" t="s">
        <v>199</v>
      </c>
      <c r="C4387">
        <v>5</v>
      </c>
      <c r="D4387">
        <v>2023</v>
      </c>
      <c r="E4387" t="s">
        <v>156</v>
      </c>
      <c r="F4387">
        <v>7113811</v>
      </c>
      <c r="G4387" s="9">
        <v>0</v>
      </c>
      <c r="H4387">
        <v>7113811</v>
      </c>
      <c r="I4387" t="s">
        <v>75</v>
      </c>
      <c r="J4387" t="s">
        <v>151</v>
      </c>
      <c r="K4387">
        <v>6110110</v>
      </c>
      <c r="L4387" t="s">
        <v>84</v>
      </c>
      <c r="M4387" t="s">
        <v>151</v>
      </c>
      <c r="N4387" t="s">
        <v>151</v>
      </c>
      <c r="O4387" t="s">
        <v>151</v>
      </c>
      <c r="P4387">
        <v>10644214</v>
      </c>
      <c r="Q4387" t="s">
        <v>178</v>
      </c>
      <c r="R4387">
        <v>39013609</v>
      </c>
      <c r="S4387" t="s">
        <v>151</v>
      </c>
      <c r="T4387" t="s">
        <v>151</v>
      </c>
      <c r="U4387">
        <v>4</v>
      </c>
      <c r="V4387" t="s">
        <v>163</v>
      </c>
      <c r="W4387" s="2">
        <v>45047</v>
      </c>
      <c r="X4387">
        <v>243.32</v>
      </c>
      <c r="Y4387">
        <v>243.32</v>
      </c>
      <c r="Z4387" t="s">
        <v>5</v>
      </c>
      <c r="AA4387" t="s">
        <v>152</v>
      </c>
      <c r="AB4387" t="s">
        <v>3</v>
      </c>
    </row>
    <row r="4388" spans="1:28">
      <c r="A4388" t="s">
        <v>198</v>
      </c>
      <c r="B4388" t="s">
        <v>199</v>
      </c>
      <c r="C4388">
        <v>5</v>
      </c>
      <c r="D4388">
        <v>2023</v>
      </c>
      <c r="E4388" t="s">
        <v>156</v>
      </c>
      <c r="F4388">
        <v>7113811</v>
      </c>
      <c r="G4388" s="9">
        <v>0</v>
      </c>
      <c r="H4388">
        <v>7113811</v>
      </c>
      <c r="I4388" t="s">
        <v>75</v>
      </c>
      <c r="J4388" t="s">
        <v>151</v>
      </c>
      <c r="K4388">
        <v>6110110</v>
      </c>
      <c r="L4388" t="s">
        <v>84</v>
      </c>
      <c r="M4388" t="s">
        <v>151</v>
      </c>
      <c r="N4388" t="s">
        <v>151</v>
      </c>
      <c r="O4388" t="s">
        <v>151</v>
      </c>
      <c r="P4388">
        <v>10644214</v>
      </c>
      <c r="Q4388" t="s">
        <v>178</v>
      </c>
      <c r="R4388">
        <v>39013609</v>
      </c>
      <c r="S4388" t="s">
        <v>151</v>
      </c>
      <c r="T4388" t="s">
        <v>151</v>
      </c>
      <c r="U4388">
        <v>4</v>
      </c>
      <c r="V4388" t="s">
        <v>163</v>
      </c>
      <c r="W4388" s="2">
        <v>45047</v>
      </c>
      <c r="X4388">
        <v>243.32</v>
      </c>
      <c r="Y4388">
        <v>243.32</v>
      </c>
      <c r="Z4388" t="s">
        <v>5</v>
      </c>
      <c r="AA4388" t="s">
        <v>152</v>
      </c>
      <c r="AB4388" t="s">
        <v>3</v>
      </c>
    </row>
    <row r="4389" spans="1:28">
      <c r="A4389" t="s">
        <v>198</v>
      </c>
      <c r="B4389" t="s">
        <v>199</v>
      </c>
      <c r="C4389">
        <v>5</v>
      </c>
      <c r="D4389">
        <v>2023</v>
      </c>
      <c r="E4389" t="s">
        <v>156</v>
      </c>
      <c r="F4389">
        <v>7113811</v>
      </c>
      <c r="G4389" s="9">
        <v>0</v>
      </c>
      <c r="H4389">
        <v>7113811</v>
      </c>
      <c r="I4389" t="s">
        <v>75</v>
      </c>
      <c r="J4389" t="s">
        <v>151</v>
      </c>
      <c r="K4389">
        <v>6110110</v>
      </c>
      <c r="L4389" t="s">
        <v>84</v>
      </c>
      <c r="M4389" t="s">
        <v>151</v>
      </c>
      <c r="N4389" t="s">
        <v>151</v>
      </c>
      <c r="O4389" t="s">
        <v>151</v>
      </c>
      <c r="P4389">
        <v>10644214</v>
      </c>
      <c r="Q4389" t="s">
        <v>178</v>
      </c>
      <c r="R4389">
        <v>39013609</v>
      </c>
      <c r="S4389" t="s">
        <v>151</v>
      </c>
      <c r="T4389" t="s">
        <v>151</v>
      </c>
      <c r="U4389">
        <v>4</v>
      </c>
      <c r="V4389" t="s">
        <v>163</v>
      </c>
      <c r="W4389" s="2">
        <v>45047</v>
      </c>
      <c r="X4389">
        <v>243.32</v>
      </c>
      <c r="Y4389">
        <v>243.32</v>
      </c>
      <c r="Z4389" t="s">
        <v>5</v>
      </c>
      <c r="AA4389" t="s">
        <v>152</v>
      </c>
      <c r="AB4389" t="s">
        <v>3</v>
      </c>
    </row>
    <row r="4390" spans="1:28">
      <c r="A4390" t="s">
        <v>198</v>
      </c>
      <c r="B4390" t="s">
        <v>199</v>
      </c>
      <c r="C4390">
        <v>5</v>
      </c>
      <c r="D4390">
        <v>2023</v>
      </c>
      <c r="E4390" t="s">
        <v>156</v>
      </c>
      <c r="F4390">
        <v>7113811</v>
      </c>
      <c r="G4390" s="9">
        <v>0</v>
      </c>
      <c r="H4390">
        <v>7113811</v>
      </c>
      <c r="I4390" t="s">
        <v>75</v>
      </c>
      <c r="J4390" t="s">
        <v>151</v>
      </c>
      <c r="K4390">
        <v>6110110</v>
      </c>
      <c r="L4390" t="s">
        <v>84</v>
      </c>
      <c r="M4390" t="s">
        <v>151</v>
      </c>
      <c r="N4390" t="s">
        <v>151</v>
      </c>
      <c r="O4390" t="s">
        <v>151</v>
      </c>
      <c r="P4390">
        <v>10644214</v>
      </c>
      <c r="Q4390" t="s">
        <v>178</v>
      </c>
      <c r="R4390">
        <v>39013609</v>
      </c>
      <c r="S4390" t="s">
        <v>151</v>
      </c>
      <c r="T4390" t="s">
        <v>151</v>
      </c>
      <c r="U4390">
        <v>2</v>
      </c>
      <c r="V4390" t="s">
        <v>163</v>
      </c>
      <c r="W4390" s="2">
        <v>45047</v>
      </c>
      <c r="X4390">
        <v>118.02</v>
      </c>
      <c r="Y4390">
        <v>118.02</v>
      </c>
      <c r="Z4390" t="s">
        <v>5</v>
      </c>
      <c r="AA4390" t="s">
        <v>152</v>
      </c>
      <c r="AB4390" t="s">
        <v>3</v>
      </c>
    </row>
    <row r="4391" spans="1:28">
      <c r="A4391" t="s">
        <v>198</v>
      </c>
      <c r="B4391" t="s">
        <v>199</v>
      </c>
      <c r="C4391">
        <v>5</v>
      </c>
      <c r="D4391">
        <v>2023</v>
      </c>
      <c r="E4391" t="s">
        <v>156</v>
      </c>
      <c r="F4391">
        <v>7113811</v>
      </c>
      <c r="G4391" s="9">
        <v>0</v>
      </c>
      <c r="H4391">
        <v>7113811</v>
      </c>
      <c r="I4391" t="s">
        <v>75</v>
      </c>
      <c r="J4391" t="s">
        <v>151</v>
      </c>
      <c r="K4391">
        <v>6110110</v>
      </c>
      <c r="L4391" t="s">
        <v>84</v>
      </c>
      <c r="M4391" t="s">
        <v>151</v>
      </c>
      <c r="N4391" t="s">
        <v>151</v>
      </c>
      <c r="O4391" t="s">
        <v>151</v>
      </c>
      <c r="P4391">
        <v>10644214</v>
      </c>
      <c r="Q4391" t="s">
        <v>178</v>
      </c>
      <c r="R4391">
        <v>39013609</v>
      </c>
      <c r="S4391" t="s">
        <v>151</v>
      </c>
      <c r="T4391" t="s">
        <v>151</v>
      </c>
      <c r="U4391">
        <v>2</v>
      </c>
      <c r="V4391" t="s">
        <v>163</v>
      </c>
      <c r="W4391" s="2">
        <v>45047</v>
      </c>
      <c r="X4391">
        <v>118.02</v>
      </c>
      <c r="Y4391">
        <v>118.02</v>
      </c>
      <c r="Z4391" t="s">
        <v>5</v>
      </c>
      <c r="AA4391" t="s">
        <v>152</v>
      </c>
      <c r="AB4391" t="s">
        <v>3</v>
      </c>
    </row>
    <row r="4392" spans="1:28">
      <c r="A4392" t="s">
        <v>198</v>
      </c>
      <c r="B4392" t="s">
        <v>199</v>
      </c>
      <c r="C4392">
        <v>5</v>
      </c>
      <c r="D4392">
        <v>2023</v>
      </c>
      <c r="E4392" t="s">
        <v>156</v>
      </c>
      <c r="F4392">
        <v>7113811</v>
      </c>
      <c r="G4392" s="9">
        <v>0</v>
      </c>
      <c r="H4392">
        <v>7113811</v>
      </c>
      <c r="I4392" t="s">
        <v>75</v>
      </c>
      <c r="J4392" t="s">
        <v>151</v>
      </c>
      <c r="K4392">
        <v>6110110</v>
      </c>
      <c r="L4392" t="s">
        <v>84</v>
      </c>
      <c r="M4392" t="s">
        <v>151</v>
      </c>
      <c r="N4392" t="s">
        <v>151</v>
      </c>
      <c r="O4392" t="s">
        <v>151</v>
      </c>
      <c r="P4392">
        <v>10644214</v>
      </c>
      <c r="Q4392" t="s">
        <v>178</v>
      </c>
      <c r="R4392">
        <v>39013609</v>
      </c>
      <c r="S4392" t="s">
        <v>151</v>
      </c>
      <c r="T4392" t="s">
        <v>151</v>
      </c>
      <c r="U4392">
        <v>2</v>
      </c>
      <c r="V4392" t="s">
        <v>163</v>
      </c>
      <c r="W4392" s="2">
        <v>45047</v>
      </c>
      <c r="X4392">
        <v>118.02</v>
      </c>
      <c r="Y4392">
        <v>118.02</v>
      </c>
      <c r="Z4392" t="s">
        <v>5</v>
      </c>
      <c r="AA4392" t="s">
        <v>152</v>
      </c>
      <c r="AB4392" t="s">
        <v>3</v>
      </c>
    </row>
    <row r="4393" spans="1:28">
      <c r="A4393" t="s">
        <v>198</v>
      </c>
      <c r="B4393" t="s">
        <v>199</v>
      </c>
      <c r="C4393">
        <v>5</v>
      </c>
      <c r="D4393">
        <v>2023</v>
      </c>
      <c r="E4393" t="s">
        <v>156</v>
      </c>
      <c r="F4393">
        <v>7113811</v>
      </c>
      <c r="G4393" s="9">
        <v>0</v>
      </c>
      <c r="H4393">
        <v>7113811</v>
      </c>
      <c r="I4393" t="s">
        <v>75</v>
      </c>
      <c r="J4393" t="s">
        <v>151</v>
      </c>
      <c r="K4393">
        <v>6110110</v>
      </c>
      <c r="L4393" t="s">
        <v>84</v>
      </c>
      <c r="M4393" t="s">
        <v>151</v>
      </c>
      <c r="N4393" t="s">
        <v>151</v>
      </c>
      <c r="O4393" t="s">
        <v>151</v>
      </c>
      <c r="P4393">
        <v>10644214</v>
      </c>
      <c r="Q4393" t="s">
        <v>178</v>
      </c>
      <c r="R4393">
        <v>39013609</v>
      </c>
      <c r="S4393" t="s">
        <v>151</v>
      </c>
      <c r="T4393" t="s">
        <v>151</v>
      </c>
      <c r="U4393">
        <v>2</v>
      </c>
      <c r="V4393" t="s">
        <v>163</v>
      </c>
      <c r="W4393" s="2">
        <v>45047</v>
      </c>
      <c r="X4393">
        <v>118.02</v>
      </c>
      <c r="Y4393">
        <v>118.02</v>
      </c>
      <c r="Z4393" t="s">
        <v>5</v>
      </c>
      <c r="AA4393" t="s">
        <v>152</v>
      </c>
      <c r="AB4393" t="s">
        <v>3</v>
      </c>
    </row>
    <row r="4394" spans="1:28">
      <c r="A4394" t="s">
        <v>198</v>
      </c>
      <c r="B4394" t="s">
        <v>199</v>
      </c>
      <c r="C4394">
        <v>5</v>
      </c>
      <c r="D4394">
        <v>2023</v>
      </c>
      <c r="E4394" t="s">
        <v>156</v>
      </c>
      <c r="F4394">
        <v>7113811</v>
      </c>
      <c r="G4394" s="9">
        <v>0</v>
      </c>
      <c r="H4394">
        <v>7113811</v>
      </c>
      <c r="I4394" t="s">
        <v>75</v>
      </c>
      <c r="J4394" t="s">
        <v>151</v>
      </c>
      <c r="K4394">
        <v>6110110</v>
      </c>
      <c r="L4394" t="s">
        <v>84</v>
      </c>
      <c r="M4394" t="s">
        <v>151</v>
      </c>
      <c r="N4394" t="s">
        <v>151</v>
      </c>
      <c r="O4394" t="s">
        <v>151</v>
      </c>
      <c r="P4394">
        <v>10644214</v>
      </c>
      <c r="Q4394" t="s">
        <v>178</v>
      </c>
      <c r="R4394">
        <v>39013609</v>
      </c>
      <c r="S4394" t="s">
        <v>151</v>
      </c>
      <c r="T4394" t="s">
        <v>151</v>
      </c>
      <c r="U4394">
        <v>2</v>
      </c>
      <c r="V4394" t="s">
        <v>163</v>
      </c>
      <c r="W4394" s="2">
        <v>45047</v>
      </c>
      <c r="X4394">
        <v>118.02</v>
      </c>
      <c r="Y4394">
        <v>118.02</v>
      </c>
      <c r="Z4394" t="s">
        <v>5</v>
      </c>
      <c r="AA4394" t="s">
        <v>152</v>
      </c>
      <c r="AB4394" t="s">
        <v>3</v>
      </c>
    </row>
    <row r="4395" spans="1:28">
      <c r="A4395" t="s">
        <v>198</v>
      </c>
      <c r="B4395" t="s">
        <v>199</v>
      </c>
      <c r="C4395">
        <v>5</v>
      </c>
      <c r="D4395">
        <v>2023</v>
      </c>
      <c r="E4395" t="s">
        <v>156</v>
      </c>
      <c r="F4395">
        <v>7113811</v>
      </c>
      <c r="G4395" s="9">
        <v>0</v>
      </c>
      <c r="H4395">
        <v>7113811</v>
      </c>
      <c r="I4395" t="s">
        <v>75</v>
      </c>
      <c r="J4395" t="s">
        <v>151</v>
      </c>
      <c r="K4395">
        <v>6110110</v>
      </c>
      <c r="L4395" t="s">
        <v>84</v>
      </c>
      <c r="M4395" t="s">
        <v>151</v>
      </c>
      <c r="N4395" t="s">
        <v>151</v>
      </c>
      <c r="O4395" t="s">
        <v>151</v>
      </c>
      <c r="P4395">
        <v>10644214</v>
      </c>
      <c r="Q4395" t="s">
        <v>178</v>
      </c>
      <c r="R4395">
        <v>39013609</v>
      </c>
      <c r="S4395" t="s">
        <v>151</v>
      </c>
      <c r="T4395" t="s">
        <v>151</v>
      </c>
      <c r="U4395">
        <v>2</v>
      </c>
      <c r="V4395" t="s">
        <v>163</v>
      </c>
      <c r="W4395" s="2">
        <v>45047</v>
      </c>
      <c r="X4395">
        <v>118.02</v>
      </c>
      <c r="Y4395">
        <v>118.02</v>
      </c>
      <c r="Z4395" t="s">
        <v>5</v>
      </c>
      <c r="AA4395" t="s">
        <v>152</v>
      </c>
      <c r="AB4395" t="s">
        <v>3</v>
      </c>
    </row>
    <row r="4396" spans="1:28">
      <c r="A4396" t="s">
        <v>198</v>
      </c>
      <c r="B4396" t="s">
        <v>199</v>
      </c>
      <c r="C4396">
        <v>5</v>
      </c>
      <c r="D4396">
        <v>2023</v>
      </c>
      <c r="E4396" t="s">
        <v>156</v>
      </c>
      <c r="F4396">
        <v>7113811</v>
      </c>
      <c r="G4396" s="9">
        <v>0</v>
      </c>
      <c r="H4396">
        <v>7113811</v>
      </c>
      <c r="I4396" t="s">
        <v>75</v>
      </c>
      <c r="J4396" t="s">
        <v>151</v>
      </c>
      <c r="K4396">
        <v>6110110</v>
      </c>
      <c r="L4396" t="s">
        <v>84</v>
      </c>
      <c r="M4396" t="s">
        <v>151</v>
      </c>
      <c r="N4396" t="s">
        <v>151</v>
      </c>
      <c r="O4396" t="s">
        <v>151</v>
      </c>
      <c r="P4396">
        <v>10644214</v>
      </c>
      <c r="Q4396" t="s">
        <v>178</v>
      </c>
      <c r="R4396">
        <v>39013609</v>
      </c>
      <c r="S4396" t="s">
        <v>151</v>
      </c>
      <c r="T4396" t="s">
        <v>151</v>
      </c>
      <c r="U4396">
        <v>2</v>
      </c>
      <c r="V4396" t="s">
        <v>163</v>
      </c>
      <c r="W4396" s="2">
        <v>45047</v>
      </c>
      <c r="X4396">
        <v>118.02</v>
      </c>
      <c r="Y4396">
        <v>118.02</v>
      </c>
      <c r="Z4396" t="s">
        <v>5</v>
      </c>
      <c r="AA4396" t="s">
        <v>152</v>
      </c>
      <c r="AB4396" t="s">
        <v>3</v>
      </c>
    </row>
    <row r="4397" spans="1:28">
      <c r="A4397" t="s">
        <v>198</v>
      </c>
      <c r="B4397" t="s">
        <v>199</v>
      </c>
      <c r="C4397">
        <v>5</v>
      </c>
      <c r="D4397">
        <v>2023</v>
      </c>
      <c r="E4397" t="s">
        <v>156</v>
      </c>
      <c r="F4397">
        <v>7113811</v>
      </c>
      <c r="G4397" s="9">
        <v>0</v>
      </c>
      <c r="H4397">
        <v>7113811</v>
      </c>
      <c r="I4397" t="s">
        <v>75</v>
      </c>
      <c r="J4397" t="s">
        <v>151</v>
      </c>
      <c r="K4397">
        <v>6110110</v>
      </c>
      <c r="L4397" t="s">
        <v>84</v>
      </c>
      <c r="M4397" t="s">
        <v>151</v>
      </c>
      <c r="N4397" t="s">
        <v>151</v>
      </c>
      <c r="O4397" t="s">
        <v>151</v>
      </c>
      <c r="P4397">
        <v>10644214</v>
      </c>
      <c r="Q4397" t="s">
        <v>178</v>
      </c>
      <c r="R4397">
        <v>39013609</v>
      </c>
      <c r="S4397" t="s">
        <v>151</v>
      </c>
      <c r="T4397" t="s">
        <v>151</v>
      </c>
      <c r="U4397">
        <v>2</v>
      </c>
      <c r="V4397" t="s">
        <v>163</v>
      </c>
      <c r="W4397" s="2">
        <v>45047</v>
      </c>
      <c r="X4397">
        <v>118.02</v>
      </c>
      <c r="Y4397">
        <v>118.02</v>
      </c>
      <c r="Z4397" t="s">
        <v>5</v>
      </c>
      <c r="AA4397" t="s">
        <v>152</v>
      </c>
      <c r="AB4397" t="s">
        <v>3</v>
      </c>
    </row>
    <row r="4398" spans="1:28">
      <c r="A4398" t="s">
        <v>198</v>
      </c>
      <c r="B4398" t="s">
        <v>199</v>
      </c>
      <c r="C4398">
        <v>5</v>
      </c>
      <c r="D4398">
        <v>2023</v>
      </c>
      <c r="E4398" t="s">
        <v>156</v>
      </c>
      <c r="F4398">
        <v>7113811</v>
      </c>
      <c r="G4398" s="9">
        <v>0</v>
      </c>
      <c r="H4398">
        <v>7113811</v>
      </c>
      <c r="I4398" t="s">
        <v>75</v>
      </c>
      <c r="J4398" t="s">
        <v>151</v>
      </c>
      <c r="K4398">
        <v>6110110</v>
      </c>
      <c r="L4398" t="s">
        <v>84</v>
      </c>
      <c r="M4398" t="s">
        <v>151</v>
      </c>
      <c r="N4398" t="s">
        <v>151</v>
      </c>
      <c r="O4398" t="s">
        <v>151</v>
      </c>
      <c r="P4398">
        <v>10644214</v>
      </c>
      <c r="Q4398" t="s">
        <v>178</v>
      </c>
      <c r="R4398">
        <v>39013609</v>
      </c>
      <c r="S4398" t="s">
        <v>151</v>
      </c>
      <c r="T4398" t="s">
        <v>151</v>
      </c>
      <c r="U4398">
        <v>1</v>
      </c>
      <c r="V4398" t="s">
        <v>163</v>
      </c>
      <c r="W4398" s="2">
        <v>45047</v>
      </c>
      <c r="X4398">
        <v>69.44</v>
      </c>
      <c r="Y4398">
        <v>69.44</v>
      </c>
      <c r="Z4398" t="s">
        <v>5</v>
      </c>
      <c r="AA4398" t="s">
        <v>152</v>
      </c>
      <c r="AB4398" t="s">
        <v>3</v>
      </c>
    </row>
    <row r="4399" spans="1:28">
      <c r="A4399" t="s">
        <v>198</v>
      </c>
      <c r="B4399" t="s">
        <v>199</v>
      </c>
      <c r="C4399">
        <v>5</v>
      </c>
      <c r="D4399">
        <v>2023</v>
      </c>
      <c r="E4399" t="s">
        <v>156</v>
      </c>
      <c r="F4399">
        <v>7113811</v>
      </c>
      <c r="G4399" s="9">
        <v>0</v>
      </c>
      <c r="H4399">
        <v>7113811</v>
      </c>
      <c r="I4399" t="s">
        <v>75</v>
      </c>
      <c r="J4399" t="s">
        <v>151</v>
      </c>
      <c r="K4399">
        <v>6110110</v>
      </c>
      <c r="L4399" t="s">
        <v>84</v>
      </c>
      <c r="M4399" t="s">
        <v>151</v>
      </c>
      <c r="N4399" t="s">
        <v>151</v>
      </c>
      <c r="O4399" t="s">
        <v>151</v>
      </c>
      <c r="P4399">
        <v>10644214</v>
      </c>
      <c r="Q4399" t="s">
        <v>178</v>
      </c>
      <c r="R4399">
        <v>39013609</v>
      </c>
      <c r="S4399" t="s">
        <v>151</v>
      </c>
      <c r="T4399" t="s">
        <v>151</v>
      </c>
      <c r="U4399">
        <v>1</v>
      </c>
      <c r="V4399" t="s">
        <v>163</v>
      </c>
      <c r="W4399" s="2">
        <v>45047</v>
      </c>
      <c r="X4399">
        <v>69.44</v>
      </c>
      <c r="Y4399">
        <v>69.44</v>
      </c>
      <c r="Z4399" t="s">
        <v>5</v>
      </c>
      <c r="AA4399" t="s">
        <v>152</v>
      </c>
      <c r="AB4399" t="s">
        <v>3</v>
      </c>
    </row>
    <row r="4400" spans="1:28">
      <c r="A4400" t="s">
        <v>198</v>
      </c>
      <c r="B4400" t="s">
        <v>199</v>
      </c>
      <c r="C4400">
        <v>5</v>
      </c>
      <c r="D4400">
        <v>2023</v>
      </c>
      <c r="E4400" t="s">
        <v>156</v>
      </c>
      <c r="F4400">
        <v>7113811</v>
      </c>
      <c r="G4400" s="9">
        <v>0</v>
      </c>
      <c r="H4400">
        <v>7113811</v>
      </c>
      <c r="I4400" t="s">
        <v>75</v>
      </c>
      <c r="J4400" t="s">
        <v>151</v>
      </c>
      <c r="K4400">
        <v>6110110</v>
      </c>
      <c r="L4400" t="s">
        <v>84</v>
      </c>
      <c r="M4400" t="s">
        <v>151</v>
      </c>
      <c r="N4400" t="s">
        <v>151</v>
      </c>
      <c r="O4400" t="s">
        <v>151</v>
      </c>
      <c r="P4400">
        <v>10644214</v>
      </c>
      <c r="Q4400" t="s">
        <v>178</v>
      </c>
      <c r="R4400">
        <v>39013609</v>
      </c>
      <c r="S4400" t="s">
        <v>151</v>
      </c>
      <c r="T4400" t="s">
        <v>151</v>
      </c>
      <c r="U4400">
        <v>0.5</v>
      </c>
      <c r="V4400" t="s">
        <v>163</v>
      </c>
      <c r="W4400" s="2">
        <v>45047</v>
      </c>
      <c r="X4400">
        <v>34.72</v>
      </c>
      <c r="Y4400">
        <v>34.72</v>
      </c>
      <c r="Z4400" t="s">
        <v>5</v>
      </c>
      <c r="AA4400" t="s">
        <v>152</v>
      </c>
      <c r="AB4400" t="s">
        <v>3</v>
      </c>
    </row>
    <row r="4401" spans="1:28">
      <c r="A4401" t="s">
        <v>198</v>
      </c>
      <c r="B4401" t="s">
        <v>199</v>
      </c>
      <c r="C4401">
        <v>5</v>
      </c>
      <c r="D4401">
        <v>2023</v>
      </c>
      <c r="E4401" t="s">
        <v>156</v>
      </c>
      <c r="F4401">
        <v>7113811</v>
      </c>
      <c r="G4401" s="9">
        <v>0</v>
      </c>
      <c r="H4401">
        <v>7113811</v>
      </c>
      <c r="I4401" t="s">
        <v>75</v>
      </c>
      <c r="J4401" t="s">
        <v>151</v>
      </c>
      <c r="K4401">
        <v>6110110</v>
      </c>
      <c r="L4401" t="s">
        <v>84</v>
      </c>
      <c r="M4401" t="s">
        <v>151</v>
      </c>
      <c r="N4401" t="s">
        <v>151</v>
      </c>
      <c r="O4401" t="s">
        <v>151</v>
      </c>
      <c r="P4401">
        <v>10644214</v>
      </c>
      <c r="Q4401" t="s">
        <v>178</v>
      </c>
      <c r="R4401">
        <v>39013609</v>
      </c>
      <c r="S4401" t="s">
        <v>151</v>
      </c>
      <c r="T4401" t="s">
        <v>151</v>
      </c>
      <c r="U4401">
        <v>0.5</v>
      </c>
      <c r="V4401" t="s">
        <v>163</v>
      </c>
      <c r="W4401" s="2">
        <v>45047</v>
      </c>
      <c r="X4401">
        <v>34.72</v>
      </c>
      <c r="Y4401">
        <v>34.72</v>
      </c>
      <c r="Z4401" t="s">
        <v>5</v>
      </c>
      <c r="AA4401" t="s">
        <v>152</v>
      </c>
      <c r="AB4401" t="s">
        <v>3</v>
      </c>
    </row>
    <row r="4402" spans="1:28">
      <c r="A4402" t="s">
        <v>198</v>
      </c>
      <c r="B4402" t="s">
        <v>199</v>
      </c>
      <c r="C4402">
        <v>5</v>
      </c>
      <c r="D4402">
        <v>2023</v>
      </c>
      <c r="E4402" t="s">
        <v>156</v>
      </c>
      <c r="F4402">
        <v>7113811</v>
      </c>
      <c r="G4402" s="9">
        <v>0</v>
      </c>
      <c r="H4402">
        <v>7113811</v>
      </c>
      <c r="I4402" t="s">
        <v>75</v>
      </c>
      <c r="J4402" t="s">
        <v>151</v>
      </c>
      <c r="K4402">
        <v>6110110</v>
      </c>
      <c r="L4402" t="s">
        <v>84</v>
      </c>
      <c r="M4402" t="s">
        <v>151</v>
      </c>
      <c r="N4402" t="s">
        <v>151</v>
      </c>
      <c r="O4402" t="s">
        <v>151</v>
      </c>
      <c r="P4402">
        <v>10644214</v>
      </c>
      <c r="Q4402" t="s">
        <v>178</v>
      </c>
      <c r="R4402">
        <v>39013609</v>
      </c>
      <c r="S4402" t="s">
        <v>151</v>
      </c>
      <c r="T4402" t="s">
        <v>151</v>
      </c>
      <c r="U4402">
        <v>0.5</v>
      </c>
      <c r="V4402" t="s">
        <v>163</v>
      </c>
      <c r="W4402" s="2">
        <v>45047</v>
      </c>
      <c r="X4402">
        <v>34.72</v>
      </c>
      <c r="Y4402">
        <v>34.72</v>
      </c>
      <c r="Z4402" t="s">
        <v>5</v>
      </c>
      <c r="AA4402" t="s">
        <v>152</v>
      </c>
      <c r="AB4402" t="s">
        <v>3</v>
      </c>
    </row>
    <row r="4403" spans="1:28">
      <c r="A4403" t="s">
        <v>198</v>
      </c>
      <c r="B4403" t="s">
        <v>199</v>
      </c>
      <c r="C4403">
        <v>5</v>
      </c>
      <c r="D4403">
        <v>2023</v>
      </c>
      <c r="E4403" t="s">
        <v>156</v>
      </c>
      <c r="F4403">
        <v>7113811</v>
      </c>
      <c r="G4403" s="9">
        <v>0</v>
      </c>
      <c r="H4403">
        <v>7113811</v>
      </c>
      <c r="I4403" t="s">
        <v>75</v>
      </c>
      <c r="J4403" t="s">
        <v>151</v>
      </c>
      <c r="K4403">
        <v>6110110</v>
      </c>
      <c r="L4403" t="s">
        <v>84</v>
      </c>
      <c r="M4403" t="s">
        <v>151</v>
      </c>
      <c r="N4403" t="s">
        <v>151</v>
      </c>
      <c r="O4403" t="s">
        <v>151</v>
      </c>
      <c r="P4403">
        <v>10644214</v>
      </c>
      <c r="Q4403" t="s">
        <v>178</v>
      </c>
      <c r="R4403">
        <v>39013609</v>
      </c>
      <c r="S4403" t="s">
        <v>151</v>
      </c>
      <c r="T4403" t="s">
        <v>151</v>
      </c>
      <c r="U4403">
        <v>0.5</v>
      </c>
      <c r="V4403" t="s">
        <v>163</v>
      </c>
      <c r="W4403" s="2">
        <v>45047</v>
      </c>
      <c r="X4403">
        <v>34.72</v>
      </c>
      <c r="Y4403">
        <v>34.72</v>
      </c>
      <c r="Z4403" t="s">
        <v>5</v>
      </c>
      <c r="AA4403" t="s">
        <v>152</v>
      </c>
      <c r="AB4403" t="s">
        <v>3</v>
      </c>
    </row>
    <row r="4404" spans="1:28">
      <c r="A4404" t="s">
        <v>198</v>
      </c>
      <c r="B4404" t="s">
        <v>199</v>
      </c>
      <c r="C4404">
        <v>5</v>
      </c>
      <c r="D4404">
        <v>2023</v>
      </c>
      <c r="E4404" t="s">
        <v>156</v>
      </c>
      <c r="F4404">
        <v>7113811</v>
      </c>
      <c r="G4404" s="9">
        <v>0</v>
      </c>
      <c r="H4404">
        <v>7113811</v>
      </c>
      <c r="I4404" t="s">
        <v>75</v>
      </c>
      <c r="J4404" t="s">
        <v>151</v>
      </c>
      <c r="K4404">
        <v>6110110</v>
      </c>
      <c r="L4404" t="s">
        <v>84</v>
      </c>
      <c r="M4404" t="s">
        <v>151</v>
      </c>
      <c r="N4404" t="s">
        <v>151</v>
      </c>
      <c r="O4404" t="s">
        <v>151</v>
      </c>
      <c r="P4404">
        <v>10644214</v>
      </c>
      <c r="Q4404" t="s">
        <v>178</v>
      </c>
      <c r="R4404">
        <v>39013609</v>
      </c>
      <c r="S4404" t="s">
        <v>151</v>
      </c>
      <c r="T4404" t="s">
        <v>151</v>
      </c>
      <c r="U4404">
        <v>0.5</v>
      </c>
      <c r="V4404" t="s">
        <v>163</v>
      </c>
      <c r="W4404" s="2">
        <v>45047</v>
      </c>
      <c r="X4404">
        <v>34.72</v>
      </c>
      <c r="Y4404">
        <v>34.72</v>
      </c>
      <c r="Z4404" t="s">
        <v>5</v>
      </c>
      <c r="AA4404" t="s">
        <v>152</v>
      </c>
      <c r="AB4404" t="s">
        <v>3</v>
      </c>
    </row>
    <row r="4405" spans="1:28">
      <c r="A4405" t="s">
        <v>198</v>
      </c>
      <c r="B4405" t="s">
        <v>199</v>
      </c>
      <c r="C4405">
        <v>5</v>
      </c>
      <c r="D4405">
        <v>2023</v>
      </c>
      <c r="E4405" t="s">
        <v>156</v>
      </c>
      <c r="F4405">
        <v>7113811</v>
      </c>
      <c r="G4405" s="9">
        <v>0</v>
      </c>
      <c r="H4405">
        <v>7113811</v>
      </c>
      <c r="I4405" t="s">
        <v>75</v>
      </c>
      <c r="J4405" t="s">
        <v>151</v>
      </c>
      <c r="K4405">
        <v>6110110</v>
      </c>
      <c r="L4405" t="s">
        <v>84</v>
      </c>
      <c r="M4405" t="s">
        <v>151</v>
      </c>
      <c r="N4405" t="s">
        <v>151</v>
      </c>
      <c r="O4405" t="s">
        <v>151</v>
      </c>
      <c r="P4405">
        <v>10644214</v>
      </c>
      <c r="Q4405" t="s">
        <v>178</v>
      </c>
      <c r="R4405">
        <v>39013609</v>
      </c>
      <c r="S4405" t="s">
        <v>151</v>
      </c>
      <c r="T4405" t="s">
        <v>151</v>
      </c>
      <c r="U4405">
        <v>0.5</v>
      </c>
      <c r="V4405" t="s">
        <v>163</v>
      </c>
      <c r="W4405" s="2">
        <v>45047</v>
      </c>
      <c r="X4405">
        <v>34.72</v>
      </c>
      <c r="Y4405">
        <v>34.72</v>
      </c>
      <c r="Z4405" t="s">
        <v>5</v>
      </c>
      <c r="AA4405" t="s">
        <v>152</v>
      </c>
      <c r="AB4405" t="s">
        <v>3</v>
      </c>
    </row>
    <row r="4406" spans="1:28">
      <c r="A4406" t="s">
        <v>198</v>
      </c>
      <c r="B4406" t="s">
        <v>199</v>
      </c>
      <c r="C4406">
        <v>5</v>
      </c>
      <c r="D4406">
        <v>2023</v>
      </c>
      <c r="E4406" t="s">
        <v>156</v>
      </c>
      <c r="F4406">
        <v>7113811</v>
      </c>
      <c r="G4406" s="9">
        <v>0</v>
      </c>
      <c r="H4406">
        <v>7113811</v>
      </c>
      <c r="I4406" t="s">
        <v>75</v>
      </c>
      <c r="J4406" t="s">
        <v>151</v>
      </c>
      <c r="K4406">
        <v>6110110</v>
      </c>
      <c r="L4406" t="s">
        <v>84</v>
      </c>
      <c r="M4406" t="s">
        <v>151</v>
      </c>
      <c r="N4406" t="s">
        <v>151</v>
      </c>
      <c r="O4406" t="s">
        <v>151</v>
      </c>
      <c r="P4406">
        <v>10644214</v>
      </c>
      <c r="Q4406" t="s">
        <v>178</v>
      </c>
      <c r="R4406">
        <v>39013609</v>
      </c>
      <c r="S4406" t="s">
        <v>151</v>
      </c>
      <c r="T4406" t="s">
        <v>151</v>
      </c>
      <c r="U4406">
        <v>1</v>
      </c>
      <c r="V4406" t="s">
        <v>163</v>
      </c>
      <c r="W4406" s="2">
        <v>45047</v>
      </c>
      <c r="X4406">
        <v>69.44</v>
      </c>
      <c r="Y4406">
        <v>69.44</v>
      </c>
      <c r="Z4406" t="s">
        <v>5</v>
      </c>
      <c r="AA4406" t="s">
        <v>152</v>
      </c>
      <c r="AB4406" t="s">
        <v>3</v>
      </c>
    </row>
    <row r="4407" spans="1:28">
      <c r="A4407" t="s">
        <v>198</v>
      </c>
      <c r="B4407" t="s">
        <v>199</v>
      </c>
      <c r="C4407">
        <v>5</v>
      </c>
      <c r="D4407">
        <v>2023</v>
      </c>
      <c r="E4407" t="s">
        <v>156</v>
      </c>
      <c r="F4407">
        <v>7113811</v>
      </c>
      <c r="G4407" s="9">
        <v>0</v>
      </c>
      <c r="H4407">
        <v>7113811</v>
      </c>
      <c r="I4407" t="s">
        <v>75</v>
      </c>
      <c r="J4407" t="s">
        <v>151</v>
      </c>
      <c r="K4407">
        <v>6110110</v>
      </c>
      <c r="L4407" t="s">
        <v>84</v>
      </c>
      <c r="M4407" t="s">
        <v>151</v>
      </c>
      <c r="N4407" t="s">
        <v>151</v>
      </c>
      <c r="O4407" t="s">
        <v>151</v>
      </c>
      <c r="P4407">
        <v>10644214</v>
      </c>
      <c r="Q4407" t="s">
        <v>178</v>
      </c>
      <c r="R4407">
        <v>39013609</v>
      </c>
      <c r="S4407" t="s">
        <v>151</v>
      </c>
      <c r="T4407" t="s">
        <v>151</v>
      </c>
      <c r="U4407">
        <v>1</v>
      </c>
      <c r="V4407" t="s">
        <v>163</v>
      </c>
      <c r="W4407" s="2">
        <v>45047</v>
      </c>
      <c r="X4407">
        <v>69.44</v>
      </c>
      <c r="Y4407">
        <v>69.44</v>
      </c>
      <c r="Z4407" t="s">
        <v>5</v>
      </c>
      <c r="AA4407" t="s">
        <v>152</v>
      </c>
      <c r="AB4407" t="s">
        <v>3</v>
      </c>
    </row>
    <row r="4408" spans="1:28">
      <c r="A4408" t="s">
        <v>198</v>
      </c>
      <c r="B4408" t="s">
        <v>199</v>
      </c>
      <c r="C4408">
        <v>5</v>
      </c>
      <c r="D4408">
        <v>2023</v>
      </c>
      <c r="E4408" t="s">
        <v>156</v>
      </c>
      <c r="F4408">
        <v>7113811</v>
      </c>
      <c r="G4408" s="9">
        <v>0</v>
      </c>
      <c r="H4408">
        <v>7113811</v>
      </c>
      <c r="I4408" t="s">
        <v>75</v>
      </c>
      <c r="J4408" t="s">
        <v>151</v>
      </c>
      <c r="K4408">
        <v>6110110</v>
      </c>
      <c r="L4408" t="s">
        <v>84</v>
      </c>
      <c r="M4408" t="s">
        <v>151</v>
      </c>
      <c r="N4408" t="s">
        <v>151</v>
      </c>
      <c r="O4408" t="s">
        <v>151</v>
      </c>
      <c r="P4408">
        <v>10644214</v>
      </c>
      <c r="Q4408" t="s">
        <v>178</v>
      </c>
      <c r="R4408">
        <v>39013609</v>
      </c>
      <c r="S4408" t="s">
        <v>151</v>
      </c>
      <c r="T4408" t="s">
        <v>151</v>
      </c>
      <c r="U4408">
        <v>0.5</v>
      </c>
      <c r="V4408" t="s">
        <v>163</v>
      </c>
      <c r="W4408" s="2">
        <v>45047</v>
      </c>
      <c r="X4408">
        <v>34.72</v>
      </c>
      <c r="Y4408">
        <v>34.72</v>
      </c>
      <c r="Z4408" t="s">
        <v>5</v>
      </c>
      <c r="AA4408" t="s">
        <v>152</v>
      </c>
      <c r="AB4408" t="s">
        <v>3</v>
      </c>
    </row>
    <row r="4409" spans="1:28">
      <c r="A4409" t="s">
        <v>198</v>
      </c>
      <c r="B4409" t="s">
        <v>199</v>
      </c>
      <c r="C4409">
        <v>5</v>
      </c>
      <c r="D4409">
        <v>2023</v>
      </c>
      <c r="E4409" t="s">
        <v>156</v>
      </c>
      <c r="F4409">
        <v>7113811</v>
      </c>
      <c r="G4409" s="9">
        <v>0</v>
      </c>
      <c r="H4409">
        <v>7113811</v>
      </c>
      <c r="I4409" t="s">
        <v>75</v>
      </c>
      <c r="J4409" t="s">
        <v>151</v>
      </c>
      <c r="K4409">
        <v>6110110</v>
      </c>
      <c r="L4409" t="s">
        <v>84</v>
      </c>
      <c r="M4409" t="s">
        <v>151</v>
      </c>
      <c r="N4409" t="s">
        <v>151</v>
      </c>
      <c r="O4409" t="s">
        <v>151</v>
      </c>
      <c r="P4409">
        <v>10644214</v>
      </c>
      <c r="Q4409" t="s">
        <v>178</v>
      </c>
      <c r="R4409">
        <v>39013609</v>
      </c>
      <c r="S4409" t="s">
        <v>151</v>
      </c>
      <c r="T4409" t="s">
        <v>151</v>
      </c>
      <c r="U4409">
        <v>0.5</v>
      </c>
      <c r="V4409" t="s">
        <v>163</v>
      </c>
      <c r="W4409" s="2">
        <v>45047</v>
      </c>
      <c r="X4409">
        <v>34.72</v>
      </c>
      <c r="Y4409">
        <v>34.72</v>
      </c>
      <c r="Z4409" t="s">
        <v>5</v>
      </c>
      <c r="AA4409" t="s">
        <v>152</v>
      </c>
      <c r="AB4409" t="s">
        <v>3</v>
      </c>
    </row>
    <row r="4410" spans="1:28">
      <c r="A4410" t="s">
        <v>198</v>
      </c>
      <c r="B4410" t="s">
        <v>199</v>
      </c>
      <c r="C4410">
        <v>5</v>
      </c>
      <c r="D4410">
        <v>2023</v>
      </c>
      <c r="E4410" t="s">
        <v>156</v>
      </c>
      <c r="F4410">
        <v>7113811</v>
      </c>
      <c r="G4410" s="9">
        <v>0</v>
      </c>
      <c r="H4410">
        <v>7113811</v>
      </c>
      <c r="I4410" t="s">
        <v>75</v>
      </c>
      <c r="J4410" t="s">
        <v>151</v>
      </c>
      <c r="K4410">
        <v>6110110</v>
      </c>
      <c r="L4410" t="s">
        <v>84</v>
      </c>
      <c r="M4410" t="s">
        <v>151</v>
      </c>
      <c r="N4410" t="s">
        <v>151</v>
      </c>
      <c r="O4410" t="s">
        <v>151</v>
      </c>
      <c r="P4410">
        <v>10644214</v>
      </c>
      <c r="Q4410" t="s">
        <v>178</v>
      </c>
      <c r="R4410">
        <v>39013609</v>
      </c>
      <c r="S4410" t="s">
        <v>151</v>
      </c>
      <c r="T4410" t="s">
        <v>151</v>
      </c>
      <c r="U4410">
        <v>0.5</v>
      </c>
      <c r="V4410" t="s">
        <v>163</v>
      </c>
      <c r="W4410" s="2">
        <v>45047</v>
      </c>
      <c r="X4410">
        <v>34.72</v>
      </c>
      <c r="Y4410">
        <v>34.72</v>
      </c>
      <c r="Z4410" t="s">
        <v>5</v>
      </c>
      <c r="AA4410" t="s">
        <v>152</v>
      </c>
      <c r="AB4410" t="s">
        <v>3</v>
      </c>
    </row>
    <row r="4411" spans="1:28">
      <c r="A4411" t="s">
        <v>198</v>
      </c>
      <c r="B4411" t="s">
        <v>199</v>
      </c>
      <c r="C4411">
        <v>5</v>
      </c>
      <c r="D4411">
        <v>2023</v>
      </c>
      <c r="E4411" t="s">
        <v>156</v>
      </c>
      <c r="F4411">
        <v>7113811</v>
      </c>
      <c r="G4411" s="9">
        <v>0</v>
      </c>
      <c r="H4411">
        <v>7113811</v>
      </c>
      <c r="I4411" t="s">
        <v>75</v>
      </c>
      <c r="J4411" t="s">
        <v>151</v>
      </c>
      <c r="K4411">
        <v>6110110</v>
      </c>
      <c r="L4411" t="s">
        <v>84</v>
      </c>
      <c r="M4411" t="s">
        <v>151</v>
      </c>
      <c r="N4411" t="s">
        <v>151</v>
      </c>
      <c r="O4411" t="s">
        <v>151</v>
      </c>
      <c r="P4411">
        <v>10644214</v>
      </c>
      <c r="Q4411" t="s">
        <v>178</v>
      </c>
      <c r="R4411">
        <v>39013609</v>
      </c>
      <c r="S4411" t="s">
        <v>151</v>
      </c>
      <c r="T4411" t="s">
        <v>151</v>
      </c>
      <c r="U4411">
        <v>1</v>
      </c>
      <c r="V4411" t="s">
        <v>163</v>
      </c>
      <c r="W4411" s="2">
        <v>45047</v>
      </c>
      <c r="X4411">
        <v>69.44</v>
      </c>
      <c r="Y4411">
        <v>69.44</v>
      </c>
      <c r="Z4411" t="s">
        <v>5</v>
      </c>
      <c r="AA4411" t="s">
        <v>152</v>
      </c>
      <c r="AB4411" t="s">
        <v>3</v>
      </c>
    </row>
    <row r="4412" spans="1:28">
      <c r="A4412" t="s">
        <v>198</v>
      </c>
      <c r="B4412" t="s">
        <v>199</v>
      </c>
      <c r="C4412">
        <v>5</v>
      </c>
      <c r="D4412">
        <v>2023</v>
      </c>
      <c r="E4412" t="s">
        <v>156</v>
      </c>
      <c r="F4412">
        <v>7113811</v>
      </c>
      <c r="G4412" s="9">
        <v>0</v>
      </c>
      <c r="H4412">
        <v>7113811</v>
      </c>
      <c r="I4412" t="s">
        <v>75</v>
      </c>
      <c r="J4412" t="s">
        <v>151</v>
      </c>
      <c r="K4412">
        <v>6110110</v>
      </c>
      <c r="L4412" t="s">
        <v>84</v>
      </c>
      <c r="M4412" t="s">
        <v>151</v>
      </c>
      <c r="N4412" t="s">
        <v>151</v>
      </c>
      <c r="O4412" t="s">
        <v>151</v>
      </c>
      <c r="P4412">
        <v>10644214</v>
      </c>
      <c r="Q4412" t="s">
        <v>178</v>
      </c>
      <c r="R4412">
        <v>39013609</v>
      </c>
      <c r="S4412" t="s">
        <v>151</v>
      </c>
      <c r="T4412" t="s">
        <v>151</v>
      </c>
      <c r="U4412">
        <v>0.5</v>
      </c>
      <c r="V4412" t="s">
        <v>163</v>
      </c>
      <c r="W4412" s="2">
        <v>45047</v>
      </c>
      <c r="X4412">
        <v>34.72</v>
      </c>
      <c r="Y4412">
        <v>34.72</v>
      </c>
      <c r="Z4412" t="s">
        <v>5</v>
      </c>
      <c r="AA4412" t="s">
        <v>152</v>
      </c>
      <c r="AB4412" t="s">
        <v>3</v>
      </c>
    </row>
    <row r="4413" spans="1:28">
      <c r="A4413" t="s">
        <v>198</v>
      </c>
      <c r="B4413" t="s">
        <v>199</v>
      </c>
      <c r="C4413">
        <v>5</v>
      </c>
      <c r="D4413">
        <v>2023</v>
      </c>
      <c r="E4413" t="s">
        <v>156</v>
      </c>
      <c r="F4413">
        <v>7113811</v>
      </c>
      <c r="G4413" s="9">
        <v>0</v>
      </c>
      <c r="H4413">
        <v>7113811</v>
      </c>
      <c r="I4413" t="s">
        <v>75</v>
      </c>
      <c r="J4413" t="s">
        <v>151</v>
      </c>
      <c r="K4413">
        <v>6110110</v>
      </c>
      <c r="L4413" t="s">
        <v>84</v>
      </c>
      <c r="M4413" t="s">
        <v>151</v>
      </c>
      <c r="N4413" t="s">
        <v>151</v>
      </c>
      <c r="O4413" t="s">
        <v>151</v>
      </c>
      <c r="P4413">
        <v>10644214</v>
      </c>
      <c r="Q4413" t="s">
        <v>178</v>
      </c>
      <c r="R4413">
        <v>39013609</v>
      </c>
      <c r="S4413" t="s">
        <v>151</v>
      </c>
      <c r="T4413" t="s">
        <v>151</v>
      </c>
      <c r="U4413">
        <v>2</v>
      </c>
      <c r="V4413" t="s">
        <v>163</v>
      </c>
      <c r="W4413" s="2">
        <v>45047</v>
      </c>
      <c r="X4413">
        <v>138.88</v>
      </c>
      <c r="Y4413">
        <v>138.88</v>
      </c>
      <c r="Z4413" t="s">
        <v>5</v>
      </c>
      <c r="AA4413" t="s">
        <v>152</v>
      </c>
      <c r="AB4413" t="s">
        <v>3</v>
      </c>
    </row>
    <row r="4414" spans="1:28">
      <c r="A4414" t="s">
        <v>198</v>
      </c>
      <c r="B4414" t="s">
        <v>199</v>
      </c>
      <c r="C4414">
        <v>5</v>
      </c>
      <c r="D4414">
        <v>2023</v>
      </c>
      <c r="E4414" t="s">
        <v>156</v>
      </c>
      <c r="F4414">
        <v>7113811</v>
      </c>
      <c r="G4414" s="9">
        <v>0</v>
      </c>
      <c r="H4414">
        <v>7113811</v>
      </c>
      <c r="I4414" t="s">
        <v>75</v>
      </c>
      <c r="J4414" t="s">
        <v>151</v>
      </c>
      <c r="K4414">
        <v>6110110</v>
      </c>
      <c r="L4414" t="s">
        <v>84</v>
      </c>
      <c r="M4414" t="s">
        <v>151</v>
      </c>
      <c r="N4414" t="s">
        <v>151</v>
      </c>
      <c r="O4414" t="s">
        <v>151</v>
      </c>
      <c r="P4414">
        <v>10644214</v>
      </c>
      <c r="Q4414" t="s">
        <v>178</v>
      </c>
      <c r="R4414">
        <v>39013609</v>
      </c>
      <c r="S4414" t="s">
        <v>151</v>
      </c>
      <c r="T4414" t="s">
        <v>151</v>
      </c>
      <c r="U4414">
        <v>2</v>
      </c>
      <c r="V4414" t="s">
        <v>163</v>
      </c>
      <c r="W4414" s="2">
        <v>45047</v>
      </c>
      <c r="X4414">
        <v>138.88</v>
      </c>
      <c r="Y4414">
        <v>138.88</v>
      </c>
      <c r="Z4414" t="s">
        <v>5</v>
      </c>
      <c r="AA4414" t="s">
        <v>152</v>
      </c>
      <c r="AB4414" t="s">
        <v>3</v>
      </c>
    </row>
    <row r="4415" spans="1:28">
      <c r="A4415" t="s">
        <v>198</v>
      </c>
      <c r="B4415" t="s">
        <v>199</v>
      </c>
      <c r="C4415">
        <v>5</v>
      </c>
      <c r="D4415">
        <v>2023</v>
      </c>
      <c r="E4415" t="s">
        <v>156</v>
      </c>
      <c r="F4415">
        <v>7113811</v>
      </c>
      <c r="G4415" s="9">
        <v>0</v>
      </c>
      <c r="H4415">
        <v>7113811</v>
      </c>
      <c r="I4415" t="s">
        <v>75</v>
      </c>
      <c r="J4415" t="s">
        <v>151</v>
      </c>
      <c r="K4415">
        <v>6110110</v>
      </c>
      <c r="L4415" t="s">
        <v>84</v>
      </c>
      <c r="M4415" t="s">
        <v>151</v>
      </c>
      <c r="N4415" t="s">
        <v>151</v>
      </c>
      <c r="O4415" t="s">
        <v>151</v>
      </c>
      <c r="P4415">
        <v>10644214</v>
      </c>
      <c r="Q4415" t="s">
        <v>178</v>
      </c>
      <c r="R4415">
        <v>39013609</v>
      </c>
      <c r="S4415" t="s">
        <v>151</v>
      </c>
      <c r="T4415" t="s">
        <v>151</v>
      </c>
      <c r="U4415">
        <v>2</v>
      </c>
      <c r="V4415" t="s">
        <v>163</v>
      </c>
      <c r="W4415" s="2">
        <v>45047</v>
      </c>
      <c r="X4415">
        <v>138.88</v>
      </c>
      <c r="Y4415">
        <v>138.88</v>
      </c>
      <c r="Z4415" t="s">
        <v>5</v>
      </c>
      <c r="AA4415" t="s">
        <v>152</v>
      </c>
      <c r="AB4415" t="s">
        <v>3</v>
      </c>
    </row>
    <row r="4416" spans="1:28">
      <c r="A4416" t="s">
        <v>198</v>
      </c>
      <c r="B4416" t="s">
        <v>199</v>
      </c>
      <c r="C4416">
        <v>5</v>
      </c>
      <c r="D4416">
        <v>2023</v>
      </c>
      <c r="E4416" t="s">
        <v>156</v>
      </c>
      <c r="F4416">
        <v>7113811</v>
      </c>
      <c r="G4416" s="9">
        <v>0</v>
      </c>
      <c r="H4416">
        <v>7113811</v>
      </c>
      <c r="I4416" t="s">
        <v>75</v>
      </c>
      <c r="J4416" t="s">
        <v>151</v>
      </c>
      <c r="K4416">
        <v>6110110</v>
      </c>
      <c r="L4416" t="s">
        <v>84</v>
      </c>
      <c r="M4416" t="s">
        <v>151</v>
      </c>
      <c r="N4416" t="s">
        <v>151</v>
      </c>
      <c r="O4416" t="s">
        <v>151</v>
      </c>
      <c r="P4416">
        <v>10644214</v>
      </c>
      <c r="Q4416" t="s">
        <v>178</v>
      </c>
      <c r="R4416">
        <v>39013609</v>
      </c>
      <c r="S4416" t="s">
        <v>151</v>
      </c>
      <c r="T4416" t="s">
        <v>151</v>
      </c>
      <c r="U4416">
        <v>2</v>
      </c>
      <c r="V4416" t="s">
        <v>163</v>
      </c>
      <c r="W4416" s="2">
        <v>45047</v>
      </c>
      <c r="X4416">
        <v>138.88</v>
      </c>
      <c r="Y4416">
        <v>138.88</v>
      </c>
      <c r="Z4416" t="s">
        <v>5</v>
      </c>
      <c r="AA4416" t="s">
        <v>152</v>
      </c>
      <c r="AB4416" t="s">
        <v>3</v>
      </c>
    </row>
    <row r="4417" spans="1:28">
      <c r="A4417" t="s">
        <v>198</v>
      </c>
      <c r="B4417" t="s">
        <v>199</v>
      </c>
      <c r="C4417">
        <v>5</v>
      </c>
      <c r="D4417">
        <v>2023</v>
      </c>
      <c r="E4417" t="s">
        <v>156</v>
      </c>
      <c r="F4417">
        <v>7113811</v>
      </c>
      <c r="G4417" s="9">
        <v>0</v>
      </c>
      <c r="H4417">
        <v>7113811</v>
      </c>
      <c r="I4417" t="s">
        <v>75</v>
      </c>
      <c r="J4417" t="s">
        <v>151</v>
      </c>
      <c r="K4417">
        <v>6110110</v>
      </c>
      <c r="L4417" t="s">
        <v>84</v>
      </c>
      <c r="M4417" t="s">
        <v>151</v>
      </c>
      <c r="N4417" t="s">
        <v>151</v>
      </c>
      <c r="O4417" t="s">
        <v>151</v>
      </c>
      <c r="P4417">
        <v>10644214</v>
      </c>
      <c r="Q4417" t="s">
        <v>178</v>
      </c>
      <c r="R4417">
        <v>39013609</v>
      </c>
      <c r="S4417" t="s">
        <v>151</v>
      </c>
      <c r="T4417" t="s">
        <v>151</v>
      </c>
      <c r="U4417">
        <v>2</v>
      </c>
      <c r="V4417" t="s">
        <v>163</v>
      </c>
      <c r="W4417" s="2">
        <v>45047</v>
      </c>
      <c r="X4417">
        <v>118.02</v>
      </c>
      <c r="Y4417">
        <v>118.02</v>
      </c>
      <c r="Z4417" t="s">
        <v>5</v>
      </c>
      <c r="AA4417" t="s">
        <v>152</v>
      </c>
      <c r="AB4417" t="s">
        <v>3</v>
      </c>
    </row>
    <row r="4418" spans="1:28">
      <c r="A4418" t="s">
        <v>198</v>
      </c>
      <c r="B4418" t="s">
        <v>199</v>
      </c>
      <c r="C4418">
        <v>5</v>
      </c>
      <c r="D4418">
        <v>2023</v>
      </c>
      <c r="E4418" t="s">
        <v>156</v>
      </c>
      <c r="F4418">
        <v>7113811</v>
      </c>
      <c r="G4418" s="9">
        <v>0</v>
      </c>
      <c r="H4418">
        <v>7113811</v>
      </c>
      <c r="I4418" t="s">
        <v>75</v>
      </c>
      <c r="J4418" t="s">
        <v>151</v>
      </c>
      <c r="K4418">
        <v>6110110</v>
      </c>
      <c r="L4418" t="s">
        <v>84</v>
      </c>
      <c r="M4418" t="s">
        <v>151</v>
      </c>
      <c r="N4418" t="s">
        <v>151</v>
      </c>
      <c r="O4418" t="s">
        <v>151</v>
      </c>
      <c r="P4418">
        <v>10644214</v>
      </c>
      <c r="Q4418" t="s">
        <v>178</v>
      </c>
      <c r="R4418">
        <v>39013609</v>
      </c>
      <c r="S4418" t="s">
        <v>151</v>
      </c>
      <c r="T4418" t="s">
        <v>151</v>
      </c>
      <c r="U4418">
        <v>2</v>
      </c>
      <c r="V4418" t="s">
        <v>163</v>
      </c>
      <c r="W4418" s="2">
        <v>45047</v>
      </c>
      <c r="X4418">
        <v>118.02</v>
      </c>
      <c r="Y4418">
        <v>118.02</v>
      </c>
      <c r="Z4418" t="s">
        <v>5</v>
      </c>
      <c r="AA4418" t="s">
        <v>152</v>
      </c>
      <c r="AB4418" t="s">
        <v>3</v>
      </c>
    </row>
    <row r="4419" spans="1:28">
      <c r="A4419" t="s">
        <v>198</v>
      </c>
      <c r="B4419" t="s">
        <v>199</v>
      </c>
      <c r="C4419">
        <v>5</v>
      </c>
      <c r="D4419">
        <v>2023</v>
      </c>
      <c r="E4419" t="s">
        <v>156</v>
      </c>
      <c r="F4419">
        <v>7113811</v>
      </c>
      <c r="G4419" s="9">
        <v>0</v>
      </c>
      <c r="H4419">
        <v>7113811</v>
      </c>
      <c r="I4419" t="s">
        <v>75</v>
      </c>
      <c r="J4419" t="s">
        <v>151</v>
      </c>
      <c r="K4419">
        <v>6110110</v>
      </c>
      <c r="L4419" t="s">
        <v>84</v>
      </c>
      <c r="M4419" t="s">
        <v>151</v>
      </c>
      <c r="N4419" t="s">
        <v>151</v>
      </c>
      <c r="O4419" t="s">
        <v>151</v>
      </c>
      <c r="P4419">
        <v>10644214</v>
      </c>
      <c r="Q4419" t="s">
        <v>178</v>
      </c>
      <c r="R4419">
        <v>39013609</v>
      </c>
      <c r="S4419" t="s">
        <v>151</v>
      </c>
      <c r="T4419" t="s">
        <v>151</v>
      </c>
      <c r="U4419">
        <v>2</v>
      </c>
      <c r="V4419" t="s">
        <v>163</v>
      </c>
      <c r="W4419" s="2">
        <v>45047</v>
      </c>
      <c r="X4419">
        <v>118.02</v>
      </c>
      <c r="Y4419">
        <v>118.02</v>
      </c>
      <c r="Z4419" t="s">
        <v>5</v>
      </c>
      <c r="AA4419" t="s">
        <v>152</v>
      </c>
      <c r="AB4419" t="s">
        <v>3</v>
      </c>
    </row>
    <row r="4420" spans="1:28">
      <c r="A4420" t="s">
        <v>198</v>
      </c>
      <c r="B4420" t="s">
        <v>199</v>
      </c>
      <c r="C4420">
        <v>5</v>
      </c>
      <c r="D4420">
        <v>2023</v>
      </c>
      <c r="E4420" t="s">
        <v>156</v>
      </c>
      <c r="F4420">
        <v>7113811</v>
      </c>
      <c r="G4420" s="9">
        <v>0</v>
      </c>
      <c r="H4420">
        <v>7113811</v>
      </c>
      <c r="I4420" t="s">
        <v>75</v>
      </c>
      <c r="J4420" t="s">
        <v>151</v>
      </c>
      <c r="K4420">
        <v>6110110</v>
      </c>
      <c r="L4420" t="s">
        <v>84</v>
      </c>
      <c r="M4420" t="s">
        <v>151</v>
      </c>
      <c r="N4420" t="s">
        <v>151</v>
      </c>
      <c r="O4420" t="s">
        <v>151</v>
      </c>
      <c r="P4420">
        <v>10644214</v>
      </c>
      <c r="Q4420" t="s">
        <v>178</v>
      </c>
      <c r="R4420">
        <v>39013609</v>
      </c>
      <c r="S4420" t="s">
        <v>151</v>
      </c>
      <c r="T4420" t="s">
        <v>151</v>
      </c>
      <c r="U4420">
        <v>2</v>
      </c>
      <c r="V4420" t="s">
        <v>163</v>
      </c>
      <c r="W4420" s="2">
        <v>45047</v>
      </c>
      <c r="X4420">
        <v>118.02</v>
      </c>
      <c r="Y4420">
        <v>118.02</v>
      </c>
      <c r="Z4420" t="s">
        <v>5</v>
      </c>
      <c r="AA4420" t="s">
        <v>152</v>
      </c>
      <c r="AB4420" t="s">
        <v>3</v>
      </c>
    </row>
    <row r="4421" spans="1:28">
      <c r="A4421" t="s">
        <v>198</v>
      </c>
      <c r="B4421" t="s">
        <v>199</v>
      </c>
      <c r="C4421">
        <v>5</v>
      </c>
      <c r="D4421">
        <v>2023</v>
      </c>
      <c r="E4421" t="s">
        <v>156</v>
      </c>
      <c r="F4421">
        <v>7113811</v>
      </c>
      <c r="G4421" s="9">
        <v>0</v>
      </c>
      <c r="H4421">
        <v>7113811</v>
      </c>
      <c r="I4421" t="s">
        <v>75</v>
      </c>
      <c r="J4421" t="s">
        <v>151</v>
      </c>
      <c r="K4421">
        <v>6110110</v>
      </c>
      <c r="L4421" t="s">
        <v>84</v>
      </c>
      <c r="M4421" t="s">
        <v>151</v>
      </c>
      <c r="N4421" t="s">
        <v>151</v>
      </c>
      <c r="O4421" t="s">
        <v>151</v>
      </c>
      <c r="P4421">
        <v>10644214</v>
      </c>
      <c r="Q4421" t="s">
        <v>178</v>
      </c>
      <c r="R4421">
        <v>39013609</v>
      </c>
      <c r="S4421" t="s">
        <v>151</v>
      </c>
      <c r="T4421" t="s">
        <v>151</v>
      </c>
      <c r="U4421">
        <v>2</v>
      </c>
      <c r="V4421" t="s">
        <v>163</v>
      </c>
      <c r="W4421" s="2">
        <v>45047</v>
      </c>
      <c r="X4421">
        <v>118.02</v>
      </c>
      <c r="Y4421">
        <v>118.02</v>
      </c>
      <c r="Z4421" t="s">
        <v>5</v>
      </c>
      <c r="AA4421" t="s">
        <v>152</v>
      </c>
      <c r="AB4421" t="s">
        <v>3</v>
      </c>
    </row>
    <row r="4422" spans="1:28">
      <c r="A4422" t="s">
        <v>198</v>
      </c>
      <c r="B4422" t="s">
        <v>199</v>
      </c>
      <c r="C4422">
        <v>5</v>
      </c>
      <c r="D4422">
        <v>2023</v>
      </c>
      <c r="E4422" t="s">
        <v>156</v>
      </c>
      <c r="F4422">
        <v>7113811</v>
      </c>
      <c r="G4422" s="9">
        <v>0</v>
      </c>
      <c r="H4422">
        <v>7113811</v>
      </c>
      <c r="I4422" t="s">
        <v>75</v>
      </c>
      <c r="J4422" t="s">
        <v>151</v>
      </c>
      <c r="K4422">
        <v>6110110</v>
      </c>
      <c r="L4422" t="s">
        <v>84</v>
      </c>
      <c r="M4422" t="s">
        <v>151</v>
      </c>
      <c r="N4422" t="s">
        <v>151</v>
      </c>
      <c r="O4422" t="s">
        <v>151</v>
      </c>
      <c r="P4422">
        <v>10644214</v>
      </c>
      <c r="Q4422" t="s">
        <v>178</v>
      </c>
      <c r="R4422">
        <v>39013609</v>
      </c>
      <c r="S4422" t="s">
        <v>151</v>
      </c>
      <c r="T4422" t="s">
        <v>151</v>
      </c>
      <c r="U4422">
        <v>2</v>
      </c>
      <c r="V4422" t="s">
        <v>163</v>
      </c>
      <c r="W4422" s="2">
        <v>45047</v>
      </c>
      <c r="X4422">
        <v>118.02</v>
      </c>
      <c r="Y4422">
        <v>118.02</v>
      </c>
      <c r="Z4422" t="s">
        <v>5</v>
      </c>
      <c r="AA4422" t="s">
        <v>152</v>
      </c>
      <c r="AB4422" t="s">
        <v>3</v>
      </c>
    </row>
    <row r="4423" spans="1:28">
      <c r="A4423" t="s">
        <v>198</v>
      </c>
      <c r="B4423" t="s">
        <v>199</v>
      </c>
      <c r="C4423">
        <v>5</v>
      </c>
      <c r="D4423">
        <v>2023</v>
      </c>
      <c r="E4423" t="s">
        <v>156</v>
      </c>
      <c r="F4423">
        <v>7113811</v>
      </c>
      <c r="G4423" s="9">
        <v>0</v>
      </c>
      <c r="H4423">
        <v>7113811</v>
      </c>
      <c r="I4423" t="s">
        <v>75</v>
      </c>
      <c r="J4423" t="s">
        <v>151</v>
      </c>
      <c r="K4423">
        <v>6110110</v>
      </c>
      <c r="L4423" t="s">
        <v>84</v>
      </c>
      <c r="M4423" t="s">
        <v>151</v>
      </c>
      <c r="N4423" t="s">
        <v>151</v>
      </c>
      <c r="O4423" t="s">
        <v>151</v>
      </c>
      <c r="P4423">
        <v>10644214</v>
      </c>
      <c r="Q4423" t="s">
        <v>178</v>
      </c>
      <c r="R4423">
        <v>39013609</v>
      </c>
      <c r="S4423" t="s">
        <v>151</v>
      </c>
      <c r="T4423" t="s">
        <v>151</v>
      </c>
      <c r="U4423">
        <v>2</v>
      </c>
      <c r="V4423" t="s">
        <v>163</v>
      </c>
      <c r="W4423" s="2">
        <v>45047</v>
      </c>
      <c r="X4423">
        <v>118.02</v>
      </c>
      <c r="Y4423">
        <v>118.02</v>
      </c>
      <c r="Z4423" t="s">
        <v>5</v>
      </c>
      <c r="AA4423" t="s">
        <v>152</v>
      </c>
      <c r="AB4423" t="s">
        <v>3</v>
      </c>
    </row>
    <row r="4424" spans="1:28">
      <c r="A4424" t="s">
        <v>198</v>
      </c>
      <c r="B4424" t="s">
        <v>199</v>
      </c>
      <c r="C4424">
        <v>5</v>
      </c>
      <c r="D4424">
        <v>2023</v>
      </c>
      <c r="E4424" t="s">
        <v>156</v>
      </c>
      <c r="F4424">
        <v>7113811</v>
      </c>
      <c r="G4424" s="9">
        <v>0</v>
      </c>
      <c r="H4424">
        <v>7113811</v>
      </c>
      <c r="I4424" t="s">
        <v>75</v>
      </c>
      <c r="J4424" t="s">
        <v>151</v>
      </c>
      <c r="K4424">
        <v>6110110</v>
      </c>
      <c r="L4424" t="s">
        <v>84</v>
      </c>
      <c r="M4424" t="s">
        <v>151</v>
      </c>
      <c r="N4424" t="s">
        <v>151</v>
      </c>
      <c r="O4424" t="s">
        <v>151</v>
      </c>
      <c r="P4424">
        <v>10644214</v>
      </c>
      <c r="Q4424" t="s">
        <v>178</v>
      </c>
      <c r="R4424">
        <v>39013609</v>
      </c>
      <c r="S4424" t="s">
        <v>151</v>
      </c>
      <c r="T4424" t="s">
        <v>151</v>
      </c>
      <c r="U4424">
        <v>2</v>
      </c>
      <c r="V4424" t="s">
        <v>163</v>
      </c>
      <c r="W4424" s="2">
        <v>45047</v>
      </c>
      <c r="X4424">
        <v>138.88</v>
      </c>
      <c r="Y4424">
        <v>138.88</v>
      </c>
      <c r="Z4424" t="s">
        <v>5</v>
      </c>
      <c r="AA4424" t="s">
        <v>152</v>
      </c>
      <c r="AB4424" t="s">
        <v>3</v>
      </c>
    </row>
    <row r="4425" spans="1:28">
      <c r="A4425" t="s">
        <v>198</v>
      </c>
      <c r="B4425" t="s">
        <v>199</v>
      </c>
      <c r="C4425">
        <v>5</v>
      </c>
      <c r="D4425">
        <v>2023</v>
      </c>
      <c r="E4425" t="s">
        <v>156</v>
      </c>
      <c r="F4425">
        <v>7113811</v>
      </c>
      <c r="G4425" s="9">
        <v>0</v>
      </c>
      <c r="H4425">
        <v>7113811</v>
      </c>
      <c r="I4425" t="s">
        <v>75</v>
      </c>
      <c r="J4425" t="s">
        <v>151</v>
      </c>
      <c r="K4425">
        <v>6110110</v>
      </c>
      <c r="L4425" t="s">
        <v>84</v>
      </c>
      <c r="M4425" t="s">
        <v>151</v>
      </c>
      <c r="N4425" t="s">
        <v>151</v>
      </c>
      <c r="O4425" t="s">
        <v>151</v>
      </c>
      <c r="P4425">
        <v>10644214</v>
      </c>
      <c r="Q4425" t="s">
        <v>178</v>
      </c>
      <c r="R4425">
        <v>39013609</v>
      </c>
      <c r="S4425" t="s">
        <v>151</v>
      </c>
      <c r="T4425" t="s">
        <v>151</v>
      </c>
      <c r="U4425">
        <v>2</v>
      </c>
      <c r="V4425" t="s">
        <v>163</v>
      </c>
      <c r="W4425" s="2">
        <v>45047</v>
      </c>
      <c r="X4425">
        <v>138.88</v>
      </c>
      <c r="Y4425">
        <v>138.88</v>
      </c>
      <c r="Z4425" t="s">
        <v>5</v>
      </c>
      <c r="AA4425" t="s">
        <v>152</v>
      </c>
      <c r="AB4425" t="s">
        <v>3</v>
      </c>
    </row>
    <row r="4426" spans="1:28">
      <c r="A4426" t="s">
        <v>198</v>
      </c>
      <c r="B4426" t="s">
        <v>199</v>
      </c>
      <c r="C4426">
        <v>5</v>
      </c>
      <c r="D4426">
        <v>2023</v>
      </c>
      <c r="E4426" t="s">
        <v>156</v>
      </c>
      <c r="F4426">
        <v>7113811</v>
      </c>
      <c r="G4426" s="9">
        <v>0</v>
      </c>
      <c r="H4426">
        <v>7113811</v>
      </c>
      <c r="I4426" t="s">
        <v>75</v>
      </c>
      <c r="J4426" t="s">
        <v>151</v>
      </c>
      <c r="K4426">
        <v>6110110</v>
      </c>
      <c r="L4426" t="s">
        <v>84</v>
      </c>
      <c r="M4426" t="s">
        <v>151</v>
      </c>
      <c r="N4426" t="s">
        <v>151</v>
      </c>
      <c r="O4426" t="s">
        <v>151</v>
      </c>
      <c r="P4426">
        <v>10644214</v>
      </c>
      <c r="Q4426" t="s">
        <v>178</v>
      </c>
      <c r="R4426">
        <v>39013609</v>
      </c>
      <c r="S4426" t="s">
        <v>151</v>
      </c>
      <c r="T4426" t="s">
        <v>151</v>
      </c>
      <c r="U4426">
        <v>0.5</v>
      </c>
      <c r="V4426" t="s">
        <v>163</v>
      </c>
      <c r="W4426" s="2">
        <v>45047</v>
      </c>
      <c r="X4426">
        <v>29.51</v>
      </c>
      <c r="Y4426">
        <v>29.51</v>
      </c>
      <c r="Z4426" t="s">
        <v>5</v>
      </c>
      <c r="AA4426" t="s">
        <v>152</v>
      </c>
      <c r="AB4426" t="s">
        <v>3</v>
      </c>
    </row>
    <row r="4427" spans="1:28">
      <c r="A4427" t="s">
        <v>198</v>
      </c>
      <c r="B4427" t="s">
        <v>199</v>
      </c>
      <c r="C4427">
        <v>5</v>
      </c>
      <c r="D4427">
        <v>2023</v>
      </c>
      <c r="E4427" t="s">
        <v>156</v>
      </c>
      <c r="F4427">
        <v>7113811</v>
      </c>
      <c r="G4427" s="9">
        <v>0</v>
      </c>
      <c r="H4427">
        <v>7113811</v>
      </c>
      <c r="I4427" t="s">
        <v>75</v>
      </c>
      <c r="J4427" t="s">
        <v>151</v>
      </c>
      <c r="K4427">
        <v>6110110</v>
      </c>
      <c r="L4427" t="s">
        <v>84</v>
      </c>
      <c r="M4427" t="s">
        <v>151</v>
      </c>
      <c r="N4427" t="s">
        <v>151</v>
      </c>
      <c r="O4427" t="s">
        <v>151</v>
      </c>
      <c r="P4427">
        <v>10644214</v>
      </c>
      <c r="Q4427" t="s">
        <v>178</v>
      </c>
      <c r="R4427">
        <v>39013609</v>
      </c>
      <c r="S4427" t="s">
        <v>151</v>
      </c>
      <c r="T4427" t="s">
        <v>151</v>
      </c>
      <c r="U4427">
        <v>0.5</v>
      </c>
      <c r="V4427" t="s">
        <v>163</v>
      </c>
      <c r="W4427" s="2">
        <v>45047</v>
      </c>
      <c r="X4427">
        <v>29.51</v>
      </c>
      <c r="Y4427">
        <v>29.51</v>
      </c>
      <c r="Z4427" t="s">
        <v>5</v>
      </c>
      <c r="AA4427" t="s">
        <v>152</v>
      </c>
      <c r="AB4427" t="s">
        <v>3</v>
      </c>
    </row>
    <row r="4428" spans="1:28">
      <c r="A4428" t="s">
        <v>198</v>
      </c>
      <c r="B4428" t="s">
        <v>199</v>
      </c>
      <c r="C4428">
        <v>5</v>
      </c>
      <c r="D4428">
        <v>2023</v>
      </c>
      <c r="E4428" t="s">
        <v>156</v>
      </c>
      <c r="F4428">
        <v>7113811</v>
      </c>
      <c r="G4428" s="9">
        <v>0</v>
      </c>
      <c r="H4428">
        <v>7113811</v>
      </c>
      <c r="I4428" t="s">
        <v>75</v>
      </c>
      <c r="J4428" t="s">
        <v>151</v>
      </c>
      <c r="K4428">
        <v>6110110</v>
      </c>
      <c r="L4428" t="s">
        <v>84</v>
      </c>
      <c r="M4428" t="s">
        <v>151</v>
      </c>
      <c r="N4428" t="s">
        <v>151</v>
      </c>
      <c r="O4428" t="s">
        <v>151</v>
      </c>
      <c r="P4428">
        <v>10644214</v>
      </c>
      <c r="Q4428" t="s">
        <v>178</v>
      </c>
      <c r="R4428">
        <v>39013609</v>
      </c>
      <c r="S4428" t="s">
        <v>151</v>
      </c>
      <c r="T4428" t="s">
        <v>151</v>
      </c>
      <c r="U4428">
        <v>0.5</v>
      </c>
      <c r="V4428" t="s">
        <v>163</v>
      </c>
      <c r="W4428" s="2">
        <v>45047</v>
      </c>
      <c r="X4428">
        <v>29.51</v>
      </c>
      <c r="Y4428">
        <v>29.51</v>
      </c>
      <c r="Z4428" t="s">
        <v>5</v>
      </c>
      <c r="AA4428" t="s">
        <v>152</v>
      </c>
      <c r="AB4428" t="s">
        <v>3</v>
      </c>
    </row>
    <row r="4429" spans="1:28">
      <c r="A4429" t="s">
        <v>198</v>
      </c>
      <c r="B4429" t="s">
        <v>199</v>
      </c>
      <c r="C4429">
        <v>5</v>
      </c>
      <c r="D4429">
        <v>2023</v>
      </c>
      <c r="E4429" t="s">
        <v>156</v>
      </c>
      <c r="F4429">
        <v>7113811</v>
      </c>
      <c r="G4429" s="9">
        <v>0</v>
      </c>
      <c r="H4429">
        <v>7113811</v>
      </c>
      <c r="I4429" t="s">
        <v>75</v>
      </c>
      <c r="J4429" t="s">
        <v>151</v>
      </c>
      <c r="K4429">
        <v>6110110</v>
      </c>
      <c r="L4429" t="s">
        <v>84</v>
      </c>
      <c r="M4429" t="s">
        <v>151</v>
      </c>
      <c r="N4429" t="s">
        <v>151</v>
      </c>
      <c r="O4429" t="s">
        <v>151</v>
      </c>
      <c r="P4429">
        <v>10644214</v>
      </c>
      <c r="Q4429" t="s">
        <v>178</v>
      </c>
      <c r="R4429">
        <v>39013609</v>
      </c>
      <c r="S4429" t="s">
        <v>151</v>
      </c>
      <c r="T4429" t="s">
        <v>151</v>
      </c>
      <c r="U4429">
        <v>0.5</v>
      </c>
      <c r="V4429" t="s">
        <v>163</v>
      </c>
      <c r="W4429" s="2">
        <v>45047</v>
      </c>
      <c r="X4429">
        <v>29.51</v>
      </c>
      <c r="Y4429">
        <v>29.51</v>
      </c>
      <c r="Z4429" t="s">
        <v>5</v>
      </c>
      <c r="AA4429" t="s">
        <v>152</v>
      </c>
      <c r="AB4429" t="s">
        <v>3</v>
      </c>
    </row>
    <row r="4430" spans="1:28">
      <c r="A4430" t="s">
        <v>198</v>
      </c>
      <c r="B4430" t="s">
        <v>199</v>
      </c>
      <c r="C4430">
        <v>5</v>
      </c>
      <c r="D4430">
        <v>2023</v>
      </c>
      <c r="E4430" t="s">
        <v>156</v>
      </c>
      <c r="F4430">
        <v>7113811</v>
      </c>
      <c r="G4430" s="9">
        <v>0</v>
      </c>
      <c r="H4430">
        <v>7113811</v>
      </c>
      <c r="I4430" t="s">
        <v>75</v>
      </c>
      <c r="J4430" t="s">
        <v>151</v>
      </c>
      <c r="K4430">
        <v>6110110</v>
      </c>
      <c r="L4430" t="s">
        <v>84</v>
      </c>
      <c r="M4430" t="s">
        <v>151</v>
      </c>
      <c r="N4430" t="s">
        <v>151</v>
      </c>
      <c r="O4430" t="s">
        <v>151</v>
      </c>
      <c r="P4430">
        <v>10644214</v>
      </c>
      <c r="Q4430" t="s">
        <v>178</v>
      </c>
      <c r="R4430">
        <v>39013609</v>
      </c>
      <c r="S4430" t="s">
        <v>151</v>
      </c>
      <c r="T4430" t="s">
        <v>151</v>
      </c>
      <c r="U4430">
        <v>0.5</v>
      </c>
      <c r="V4430" t="s">
        <v>163</v>
      </c>
      <c r="W4430" s="2">
        <v>45047</v>
      </c>
      <c r="X4430">
        <v>29.51</v>
      </c>
      <c r="Y4430">
        <v>29.51</v>
      </c>
      <c r="Z4430" t="s">
        <v>5</v>
      </c>
      <c r="AA4430" t="s">
        <v>152</v>
      </c>
      <c r="AB4430" t="s">
        <v>3</v>
      </c>
    </row>
    <row r="4431" spans="1:28">
      <c r="A4431" t="s">
        <v>198</v>
      </c>
      <c r="B4431" t="s">
        <v>199</v>
      </c>
      <c r="C4431">
        <v>5</v>
      </c>
      <c r="D4431">
        <v>2023</v>
      </c>
      <c r="E4431" t="s">
        <v>156</v>
      </c>
      <c r="F4431">
        <v>7113811</v>
      </c>
      <c r="G4431" s="9">
        <v>0</v>
      </c>
      <c r="H4431">
        <v>7113811</v>
      </c>
      <c r="I4431" t="s">
        <v>75</v>
      </c>
      <c r="J4431" t="s">
        <v>151</v>
      </c>
      <c r="K4431">
        <v>6110110</v>
      </c>
      <c r="L4431" t="s">
        <v>84</v>
      </c>
      <c r="M4431" t="s">
        <v>151</v>
      </c>
      <c r="N4431" t="s">
        <v>151</v>
      </c>
      <c r="O4431" t="s">
        <v>151</v>
      </c>
      <c r="P4431">
        <v>10644214</v>
      </c>
      <c r="Q4431" t="s">
        <v>178</v>
      </c>
      <c r="R4431">
        <v>39013609</v>
      </c>
      <c r="S4431" t="s">
        <v>151</v>
      </c>
      <c r="T4431" t="s">
        <v>151</v>
      </c>
      <c r="U4431">
        <v>0.5</v>
      </c>
      <c r="V4431" t="s">
        <v>163</v>
      </c>
      <c r="W4431" s="2">
        <v>45047</v>
      </c>
      <c r="X4431">
        <v>29.51</v>
      </c>
      <c r="Y4431">
        <v>29.51</v>
      </c>
      <c r="Z4431" t="s">
        <v>5</v>
      </c>
      <c r="AA4431" t="s">
        <v>152</v>
      </c>
      <c r="AB4431" t="s">
        <v>3</v>
      </c>
    </row>
    <row r="4432" spans="1:28">
      <c r="A4432" t="s">
        <v>198</v>
      </c>
      <c r="B4432" t="s">
        <v>199</v>
      </c>
      <c r="C4432">
        <v>5</v>
      </c>
      <c r="D4432">
        <v>2023</v>
      </c>
      <c r="E4432" t="s">
        <v>156</v>
      </c>
      <c r="F4432">
        <v>7113811</v>
      </c>
      <c r="G4432" s="9">
        <v>0</v>
      </c>
      <c r="H4432">
        <v>7113811</v>
      </c>
      <c r="I4432" t="s">
        <v>75</v>
      </c>
      <c r="J4432" t="s">
        <v>151</v>
      </c>
      <c r="K4432">
        <v>6110110</v>
      </c>
      <c r="L4432" t="s">
        <v>84</v>
      </c>
      <c r="M4432" t="s">
        <v>151</v>
      </c>
      <c r="N4432" t="s">
        <v>151</v>
      </c>
      <c r="O4432" t="s">
        <v>151</v>
      </c>
      <c r="P4432">
        <v>10644214</v>
      </c>
      <c r="Q4432" t="s">
        <v>178</v>
      </c>
      <c r="R4432">
        <v>39013609</v>
      </c>
      <c r="S4432" t="s">
        <v>151</v>
      </c>
      <c r="T4432" t="s">
        <v>151</v>
      </c>
      <c r="U4432">
        <v>0.5</v>
      </c>
      <c r="V4432" t="s">
        <v>163</v>
      </c>
      <c r="W4432" s="2">
        <v>45047</v>
      </c>
      <c r="X4432">
        <v>29.51</v>
      </c>
      <c r="Y4432">
        <v>29.51</v>
      </c>
      <c r="Z4432" t="s">
        <v>5</v>
      </c>
      <c r="AA4432" t="s">
        <v>152</v>
      </c>
      <c r="AB4432" t="s">
        <v>3</v>
      </c>
    </row>
    <row r="4433" spans="1:28">
      <c r="A4433" t="s">
        <v>198</v>
      </c>
      <c r="B4433" t="s">
        <v>199</v>
      </c>
      <c r="C4433">
        <v>5</v>
      </c>
      <c r="D4433">
        <v>2023</v>
      </c>
      <c r="E4433" t="s">
        <v>156</v>
      </c>
      <c r="F4433">
        <v>7113811</v>
      </c>
      <c r="G4433" s="9">
        <v>0</v>
      </c>
      <c r="H4433">
        <v>7113811</v>
      </c>
      <c r="I4433" t="s">
        <v>75</v>
      </c>
      <c r="J4433" t="s">
        <v>151</v>
      </c>
      <c r="K4433">
        <v>6110110</v>
      </c>
      <c r="L4433" t="s">
        <v>84</v>
      </c>
      <c r="M4433" t="s">
        <v>151</v>
      </c>
      <c r="N4433" t="s">
        <v>151</v>
      </c>
      <c r="O4433" t="s">
        <v>151</v>
      </c>
      <c r="P4433">
        <v>10644214</v>
      </c>
      <c r="Q4433" t="s">
        <v>178</v>
      </c>
      <c r="R4433">
        <v>39013609</v>
      </c>
      <c r="S4433" t="s">
        <v>151</v>
      </c>
      <c r="T4433" t="s">
        <v>151</v>
      </c>
      <c r="U4433">
        <v>0.5</v>
      </c>
      <c r="V4433" t="s">
        <v>163</v>
      </c>
      <c r="W4433" s="2">
        <v>45047</v>
      </c>
      <c r="X4433">
        <v>29.51</v>
      </c>
      <c r="Y4433">
        <v>29.51</v>
      </c>
      <c r="Z4433" t="s">
        <v>5</v>
      </c>
      <c r="AA4433" t="s">
        <v>152</v>
      </c>
      <c r="AB4433" t="s">
        <v>3</v>
      </c>
    </row>
    <row r="4434" spans="1:28">
      <c r="A4434" t="s">
        <v>198</v>
      </c>
      <c r="B4434" t="s">
        <v>199</v>
      </c>
      <c r="C4434">
        <v>5</v>
      </c>
      <c r="D4434">
        <v>2023</v>
      </c>
      <c r="E4434" t="s">
        <v>156</v>
      </c>
      <c r="F4434">
        <v>7113811</v>
      </c>
      <c r="G4434" s="9">
        <v>0</v>
      </c>
      <c r="H4434">
        <v>7113811</v>
      </c>
      <c r="I4434" t="s">
        <v>75</v>
      </c>
      <c r="J4434" t="s">
        <v>151</v>
      </c>
      <c r="K4434">
        <v>6110110</v>
      </c>
      <c r="L4434" t="s">
        <v>84</v>
      </c>
      <c r="M4434" t="s">
        <v>151</v>
      </c>
      <c r="N4434" t="s">
        <v>151</v>
      </c>
      <c r="O4434" t="s">
        <v>151</v>
      </c>
      <c r="P4434">
        <v>10644214</v>
      </c>
      <c r="Q4434" t="s">
        <v>178</v>
      </c>
      <c r="R4434">
        <v>39013609</v>
      </c>
      <c r="S4434" t="s">
        <v>151</v>
      </c>
      <c r="T4434" t="s">
        <v>151</v>
      </c>
      <c r="U4434">
        <v>2.5</v>
      </c>
      <c r="V4434" t="s">
        <v>163</v>
      </c>
      <c r="W4434" s="2">
        <v>45047</v>
      </c>
      <c r="X4434">
        <v>147.53</v>
      </c>
      <c r="Y4434">
        <v>147.53</v>
      </c>
      <c r="Z4434" t="s">
        <v>5</v>
      </c>
      <c r="AA4434" t="s">
        <v>152</v>
      </c>
      <c r="AB4434" t="s">
        <v>3</v>
      </c>
    </row>
    <row r="4435" spans="1:28">
      <c r="A4435" t="s">
        <v>198</v>
      </c>
      <c r="B4435" t="s">
        <v>199</v>
      </c>
      <c r="C4435">
        <v>5</v>
      </c>
      <c r="D4435">
        <v>2023</v>
      </c>
      <c r="E4435" t="s">
        <v>156</v>
      </c>
      <c r="F4435">
        <v>7113811</v>
      </c>
      <c r="G4435" s="9">
        <v>0</v>
      </c>
      <c r="H4435">
        <v>7113811</v>
      </c>
      <c r="I4435" t="s">
        <v>75</v>
      </c>
      <c r="J4435" t="s">
        <v>151</v>
      </c>
      <c r="K4435">
        <v>6110110</v>
      </c>
      <c r="L4435" t="s">
        <v>84</v>
      </c>
      <c r="M4435" t="s">
        <v>151</v>
      </c>
      <c r="N4435" t="s">
        <v>151</v>
      </c>
      <c r="O4435" t="s">
        <v>151</v>
      </c>
      <c r="P4435">
        <v>10644214</v>
      </c>
      <c r="Q4435" t="s">
        <v>178</v>
      </c>
      <c r="R4435">
        <v>39013609</v>
      </c>
      <c r="S4435" t="s">
        <v>151</v>
      </c>
      <c r="T4435" t="s">
        <v>151</v>
      </c>
      <c r="U4435">
        <v>0.5</v>
      </c>
      <c r="V4435" t="s">
        <v>163</v>
      </c>
      <c r="W4435" s="2">
        <v>45047</v>
      </c>
      <c r="X4435">
        <v>29.51</v>
      </c>
      <c r="Y4435">
        <v>29.51</v>
      </c>
      <c r="Z4435" t="s">
        <v>5</v>
      </c>
      <c r="AA4435" t="s">
        <v>152</v>
      </c>
      <c r="AB4435" t="s">
        <v>3</v>
      </c>
    </row>
    <row r="4436" spans="1:28">
      <c r="A4436" t="s">
        <v>198</v>
      </c>
      <c r="B4436" t="s">
        <v>199</v>
      </c>
      <c r="C4436">
        <v>5</v>
      </c>
      <c r="D4436">
        <v>2023</v>
      </c>
      <c r="E4436" t="s">
        <v>156</v>
      </c>
      <c r="F4436">
        <v>7113811</v>
      </c>
      <c r="G4436" s="9">
        <v>0</v>
      </c>
      <c r="H4436">
        <v>7113811</v>
      </c>
      <c r="I4436" t="s">
        <v>75</v>
      </c>
      <c r="J4436" t="s">
        <v>151</v>
      </c>
      <c r="K4436">
        <v>6110110</v>
      </c>
      <c r="L4436" t="s">
        <v>84</v>
      </c>
      <c r="M4436" t="s">
        <v>151</v>
      </c>
      <c r="N4436" t="s">
        <v>151</v>
      </c>
      <c r="O4436" t="s">
        <v>151</v>
      </c>
      <c r="P4436">
        <v>10644214</v>
      </c>
      <c r="Q4436" t="s">
        <v>178</v>
      </c>
      <c r="R4436">
        <v>39013609</v>
      </c>
      <c r="S4436" t="s">
        <v>151</v>
      </c>
      <c r="T4436" t="s">
        <v>151</v>
      </c>
      <c r="U4436">
        <v>0.5</v>
      </c>
      <c r="V4436" t="s">
        <v>163</v>
      </c>
      <c r="W4436" s="2">
        <v>45047</v>
      </c>
      <c r="X4436">
        <v>29.51</v>
      </c>
      <c r="Y4436">
        <v>29.51</v>
      </c>
      <c r="Z4436" t="s">
        <v>5</v>
      </c>
      <c r="AA4436" t="s">
        <v>152</v>
      </c>
      <c r="AB4436" t="s">
        <v>3</v>
      </c>
    </row>
    <row r="4437" spans="1:28">
      <c r="A4437" t="s">
        <v>198</v>
      </c>
      <c r="B4437" t="s">
        <v>199</v>
      </c>
      <c r="C4437">
        <v>5</v>
      </c>
      <c r="D4437">
        <v>2023</v>
      </c>
      <c r="E4437" t="s">
        <v>156</v>
      </c>
      <c r="F4437">
        <v>7113811</v>
      </c>
      <c r="G4437" s="9">
        <v>0</v>
      </c>
      <c r="H4437">
        <v>7113811</v>
      </c>
      <c r="I4437" t="s">
        <v>75</v>
      </c>
      <c r="J4437" t="s">
        <v>151</v>
      </c>
      <c r="K4437">
        <v>6110110</v>
      </c>
      <c r="L4437" t="s">
        <v>84</v>
      </c>
      <c r="M4437" t="s">
        <v>151</v>
      </c>
      <c r="N4437" t="s">
        <v>151</v>
      </c>
      <c r="O4437" t="s">
        <v>151</v>
      </c>
      <c r="P4437">
        <v>10644214</v>
      </c>
      <c r="Q4437" t="s">
        <v>178</v>
      </c>
      <c r="R4437">
        <v>39013609</v>
      </c>
      <c r="S4437" t="s">
        <v>151</v>
      </c>
      <c r="T4437" t="s">
        <v>151</v>
      </c>
      <c r="U4437">
        <v>1</v>
      </c>
      <c r="V4437" t="s">
        <v>163</v>
      </c>
      <c r="W4437" s="2">
        <v>45047</v>
      </c>
      <c r="X4437">
        <v>69.44</v>
      </c>
      <c r="Y4437">
        <v>69.44</v>
      </c>
      <c r="Z4437" t="s">
        <v>5</v>
      </c>
      <c r="AA4437" t="s">
        <v>152</v>
      </c>
      <c r="AB4437" t="s">
        <v>3</v>
      </c>
    </row>
    <row r="4438" spans="1:28">
      <c r="A4438" t="s">
        <v>198</v>
      </c>
      <c r="B4438" t="s">
        <v>199</v>
      </c>
      <c r="C4438">
        <v>5</v>
      </c>
      <c r="D4438">
        <v>2023</v>
      </c>
      <c r="E4438" t="s">
        <v>156</v>
      </c>
      <c r="F4438">
        <v>7113811</v>
      </c>
      <c r="G4438" s="9">
        <v>0</v>
      </c>
      <c r="H4438">
        <v>7113811</v>
      </c>
      <c r="I4438" t="s">
        <v>75</v>
      </c>
      <c r="J4438" t="s">
        <v>151</v>
      </c>
      <c r="K4438">
        <v>6110110</v>
      </c>
      <c r="L4438" t="s">
        <v>84</v>
      </c>
      <c r="M4438" t="s">
        <v>151</v>
      </c>
      <c r="N4438" t="s">
        <v>151</v>
      </c>
      <c r="O4438" t="s">
        <v>151</v>
      </c>
      <c r="P4438">
        <v>10644214</v>
      </c>
      <c r="Q4438" t="s">
        <v>178</v>
      </c>
      <c r="R4438">
        <v>39013609</v>
      </c>
      <c r="S4438" t="s">
        <v>151</v>
      </c>
      <c r="T4438" t="s">
        <v>151</v>
      </c>
      <c r="U4438">
        <v>1</v>
      </c>
      <c r="V4438" t="s">
        <v>163</v>
      </c>
      <c r="W4438" s="2">
        <v>45047</v>
      </c>
      <c r="X4438">
        <v>69.44</v>
      </c>
      <c r="Y4438">
        <v>69.44</v>
      </c>
      <c r="Z4438" t="s">
        <v>5</v>
      </c>
      <c r="AA4438" t="s">
        <v>152</v>
      </c>
      <c r="AB4438" t="s">
        <v>3</v>
      </c>
    </row>
    <row r="4439" spans="1:28">
      <c r="A4439" t="s">
        <v>198</v>
      </c>
      <c r="B4439" t="s">
        <v>199</v>
      </c>
      <c r="C4439">
        <v>5</v>
      </c>
      <c r="D4439">
        <v>2023</v>
      </c>
      <c r="E4439" t="s">
        <v>156</v>
      </c>
      <c r="F4439">
        <v>7113811</v>
      </c>
      <c r="G4439" s="9">
        <v>0</v>
      </c>
      <c r="H4439">
        <v>7113811</v>
      </c>
      <c r="I4439" t="s">
        <v>75</v>
      </c>
      <c r="J4439" t="s">
        <v>151</v>
      </c>
      <c r="K4439">
        <v>6110110</v>
      </c>
      <c r="L4439" t="s">
        <v>84</v>
      </c>
      <c r="M4439" t="s">
        <v>151</v>
      </c>
      <c r="N4439" t="s">
        <v>151</v>
      </c>
      <c r="O4439" t="s">
        <v>151</v>
      </c>
      <c r="P4439">
        <v>10644214</v>
      </c>
      <c r="Q4439" t="s">
        <v>178</v>
      </c>
      <c r="R4439">
        <v>39013609</v>
      </c>
      <c r="S4439" t="s">
        <v>151</v>
      </c>
      <c r="T4439" t="s">
        <v>151</v>
      </c>
      <c r="U4439">
        <v>2</v>
      </c>
      <c r="V4439" t="s">
        <v>163</v>
      </c>
      <c r="W4439" s="2">
        <v>45047</v>
      </c>
      <c r="X4439">
        <v>118.02</v>
      </c>
      <c r="Y4439">
        <v>118.02</v>
      </c>
      <c r="Z4439" t="s">
        <v>5</v>
      </c>
      <c r="AA4439" t="s">
        <v>152</v>
      </c>
      <c r="AB4439" t="s">
        <v>3</v>
      </c>
    </row>
    <row r="4440" spans="1:28">
      <c r="A4440" t="s">
        <v>198</v>
      </c>
      <c r="B4440" t="s">
        <v>199</v>
      </c>
      <c r="C4440">
        <v>6</v>
      </c>
      <c r="D4440">
        <v>2023</v>
      </c>
      <c r="E4440" t="s">
        <v>156</v>
      </c>
      <c r="F4440">
        <v>7113811</v>
      </c>
      <c r="G4440" s="9">
        <v>0</v>
      </c>
      <c r="H4440">
        <v>7113811</v>
      </c>
      <c r="I4440" t="s">
        <v>75</v>
      </c>
      <c r="J4440" t="s">
        <v>151</v>
      </c>
      <c r="K4440">
        <v>6110110</v>
      </c>
      <c r="L4440" t="s">
        <v>84</v>
      </c>
      <c r="M4440" t="s">
        <v>151</v>
      </c>
      <c r="N4440" t="s">
        <v>151</v>
      </c>
      <c r="O4440" t="s">
        <v>151</v>
      </c>
      <c r="P4440">
        <v>10680816</v>
      </c>
      <c r="Q4440" t="s">
        <v>178</v>
      </c>
      <c r="R4440">
        <v>39203636</v>
      </c>
      <c r="S4440" t="s">
        <v>151</v>
      </c>
      <c r="T4440" t="s">
        <v>151</v>
      </c>
      <c r="U4440">
        <v>4</v>
      </c>
      <c r="V4440" t="s">
        <v>163</v>
      </c>
      <c r="W4440" s="2">
        <v>45078</v>
      </c>
      <c r="X4440">
        <v>280.92</v>
      </c>
      <c r="Y4440">
        <v>280.92</v>
      </c>
      <c r="Z4440" t="s">
        <v>5</v>
      </c>
      <c r="AA4440" t="s">
        <v>152</v>
      </c>
      <c r="AB4440" t="s">
        <v>3</v>
      </c>
    </row>
    <row r="4441" spans="1:28">
      <c r="A4441" t="s">
        <v>198</v>
      </c>
      <c r="B4441" t="s">
        <v>199</v>
      </c>
      <c r="C4441">
        <v>6</v>
      </c>
      <c r="D4441">
        <v>2023</v>
      </c>
      <c r="E4441" t="s">
        <v>156</v>
      </c>
      <c r="F4441">
        <v>7113811</v>
      </c>
      <c r="G4441" s="9">
        <v>0</v>
      </c>
      <c r="H4441">
        <v>7113811</v>
      </c>
      <c r="I4441" t="s">
        <v>75</v>
      </c>
      <c r="J4441" t="s">
        <v>151</v>
      </c>
      <c r="K4441">
        <v>6110110</v>
      </c>
      <c r="L4441" t="s">
        <v>84</v>
      </c>
      <c r="M4441" t="s">
        <v>151</v>
      </c>
      <c r="N4441" t="s">
        <v>151</v>
      </c>
      <c r="O4441" t="s">
        <v>151</v>
      </c>
      <c r="P4441">
        <v>10680816</v>
      </c>
      <c r="Q4441" t="s">
        <v>178</v>
      </c>
      <c r="R4441">
        <v>39203636</v>
      </c>
      <c r="S4441" t="s">
        <v>151</v>
      </c>
      <c r="T4441" t="s">
        <v>151</v>
      </c>
      <c r="U4441">
        <v>4</v>
      </c>
      <c r="V4441" t="s">
        <v>163</v>
      </c>
      <c r="W4441" s="2">
        <v>45078</v>
      </c>
      <c r="X4441">
        <v>280.92</v>
      </c>
      <c r="Y4441">
        <v>280.92</v>
      </c>
      <c r="Z4441" t="s">
        <v>5</v>
      </c>
      <c r="AA4441" t="s">
        <v>152</v>
      </c>
      <c r="AB4441" t="s">
        <v>3</v>
      </c>
    </row>
    <row r="4442" spans="1:28">
      <c r="A4442" t="s">
        <v>198</v>
      </c>
      <c r="B4442" t="s">
        <v>199</v>
      </c>
      <c r="C4442">
        <v>6</v>
      </c>
      <c r="D4442">
        <v>2023</v>
      </c>
      <c r="E4442" t="s">
        <v>156</v>
      </c>
      <c r="F4442">
        <v>7113811</v>
      </c>
      <c r="G4442" s="9">
        <v>0</v>
      </c>
      <c r="H4442">
        <v>7113811</v>
      </c>
      <c r="I4442" t="s">
        <v>75</v>
      </c>
      <c r="J4442" t="s">
        <v>151</v>
      </c>
      <c r="K4442">
        <v>6110110</v>
      </c>
      <c r="L4442" t="s">
        <v>84</v>
      </c>
      <c r="M4442" t="s">
        <v>151</v>
      </c>
      <c r="N4442" t="s">
        <v>151</v>
      </c>
      <c r="O4442" t="s">
        <v>151</v>
      </c>
      <c r="P4442">
        <v>10680816</v>
      </c>
      <c r="Q4442" t="s">
        <v>178</v>
      </c>
      <c r="R4442">
        <v>39203636</v>
      </c>
      <c r="S4442" t="s">
        <v>151</v>
      </c>
      <c r="T4442" t="s">
        <v>151</v>
      </c>
      <c r="U4442">
        <v>0.75</v>
      </c>
      <c r="V4442" t="s">
        <v>163</v>
      </c>
      <c r="W4442" s="2">
        <v>45078</v>
      </c>
      <c r="X4442">
        <v>52.08</v>
      </c>
      <c r="Y4442">
        <v>52.08</v>
      </c>
      <c r="Z4442" t="s">
        <v>5</v>
      </c>
      <c r="AA4442" t="s">
        <v>152</v>
      </c>
      <c r="AB4442" t="s">
        <v>3</v>
      </c>
    </row>
    <row r="4443" spans="1:28">
      <c r="A4443" t="s">
        <v>198</v>
      </c>
      <c r="B4443" t="s">
        <v>199</v>
      </c>
      <c r="C4443">
        <v>6</v>
      </c>
      <c r="D4443">
        <v>2023</v>
      </c>
      <c r="E4443" t="s">
        <v>156</v>
      </c>
      <c r="F4443">
        <v>7113811</v>
      </c>
      <c r="G4443" s="9">
        <v>0</v>
      </c>
      <c r="H4443">
        <v>7113811</v>
      </c>
      <c r="I4443" t="s">
        <v>75</v>
      </c>
      <c r="J4443" t="s">
        <v>151</v>
      </c>
      <c r="K4443">
        <v>6110110</v>
      </c>
      <c r="L4443" t="s">
        <v>84</v>
      </c>
      <c r="M4443" t="s">
        <v>151</v>
      </c>
      <c r="N4443" t="s">
        <v>151</v>
      </c>
      <c r="O4443" t="s">
        <v>151</v>
      </c>
      <c r="P4443">
        <v>10680816</v>
      </c>
      <c r="Q4443" t="s">
        <v>178</v>
      </c>
      <c r="R4443">
        <v>39203636</v>
      </c>
      <c r="S4443" t="s">
        <v>151</v>
      </c>
      <c r="T4443" t="s">
        <v>151</v>
      </c>
      <c r="U4443">
        <v>0.5</v>
      </c>
      <c r="V4443" t="s">
        <v>163</v>
      </c>
      <c r="W4443" s="2">
        <v>45078</v>
      </c>
      <c r="X4443">
        <v>34.72</v>
      </c>
      <c r="Y4443">
        <v>34.72</v>
      </c>
      <c r="Z4443" t="s">
        <v>5</v>
      </c>
      <c r="AA4443" t="s">
        <v>152</v>
      </c>
      <c r="AB4443" t="s">
        <v>3</v>
      </c>
    </row>
    <row r="4444" spans="1:28">
      <c r="A4444" t="s">
        <v>198</v>
      </c>
      <c r="B4444" t="s">
        <v>199</v>
      </c>
      <c r="C4444">
        <v>6</v>
      </c>
      <c r="D4444">
        <v>2023</v>
      </c>
      <c r="E4444" t="s">
        <v>156</v>
      </c>
      <c r="F4444">
        <v>7113811</v>
      </c>
      <c r="G4444" s="9">
        <v>0</v>
      </c>
      <c r="H4444">
        <v>7113811</v>
      </c>
      <c r="I4444" t="s">
        <v>75</v>
      </c>
      <c r="J4444" t="s">
        <v>151</v>
      </c>
      <c r="K4444">
        <v>6110110</v>
      </c>
      <c r="L4444" t="s">
        <v>84</v>
      </c>
      <c r="M4444" t="s">
        <v>151</v>
      </c>
      <c r="N4444" t="s">
        <v>151</v>
      </c>
      <c r="O4444" t="s">
        <v>151</v>
      </c>
      <c r="P4444">
        <v>10680816</v>
      </c>
      <c r="Q4444" t="s">
        <v>178</v>
      </c>
      <c r="R4444">
        <v>39203636</v>
      </c>
      <c r="S4444" t="s">
        <v>151</v>
      </c>
      <c r="T4444" t="s">
        <v>151</v>
      </c>
      <c r="U4444">
        <v>0.5</v>
      </c>
      <c r="V4444" t="s">
        <v>163</v>
      </c>
      <c r="W4444" s="2">
        <v>45078</v>
      </c>
      <c r="X4444">
        <v>34.72</v>
      </c>
      <c r="Y4444">
        <v>34.72</v>
      </c>
      <c r="Z4444" t="s">
        <v>5</v>
      </c>
      <c r="AA4444" t="s">
        <v>152</v>
      </c>
      <c r="AB4444" t="s">
        <v>3</v>
      </c>
    </row>
    <row r="4445" spans="1:28">
      <c r="A4445" t="s">
        <v>198</v>
      </c>
      <c r="B4445" t="s">
        <v>199</v>
      </c>
      <c r="C4445">
        <v>6</v>
      </c>
      <c r="D4445">
        <v>2023</v>
      </c>
      <c r="E4445" t="s">
        <v>156</v>
      </c>
      <c r="F4445">
        <v>7113811</v>
      </c>
      <c r="G4445" s="9">
        <v>0</v>
      </c>
      <c r="H4445">
        <v>7113811</v>
      </c>
      <c r="I4445" t="s">
        <v>75</v>
      </c>
      <c r="J4445" t="s">
        <v>151</v>
      </c>
      <c r="K4445">
        <v>6110110</v>
      </c>
      <c r="L4445" t="s">
        <v>84</v>
      </c>
      <c r="M4445" t="s">
        <v>151</v>
      </c>
      <c r="N4445" t="s">
        <v>151</v>
      </c>
      <c r="O4445" t="s">
        <v>151</v>
      </c>
      <c r="P4445">
        <v>10680816</v>
      </c>
      <c r="Q4445" t="s">
        <v>178</v>
      </c>
      <c r="R4445">
        <v>39203636</v>
      </c>
      <c r="S4445" t="s">
        <v>151</v>
      </c>
      <c r="T4445" t="s">
        <v>151</v>
      </c>
      <c r="U4445">
        <v>0.5</v>
      </c>
      <c r="V4445" t="s">
        <v>163</v>
      </c>
      <c r="W4445" s="2">
        <v>45078</v>
      </c>
      <c r="X4445">
        <v>34.72</v>
      </c>
      <c r="Y4445">
        <v>34.72</v>
      </c>
      <c r="Z4445" t="s">
        <v>5</v>
      </c>
      <c r="AA4445" t="s">
        <v>152</v>
      </c>
      <c r="AB4445" t="s">
        <v>3</v>
      </c>
    </row>
    <row r="4446" spans="1:28">
      <c r="A4446" t="s">
        <v>198</v>
      </c>
      <c r="B4446" t="s">
        <v>199</v>
      </c>
      <c r="C4446">
        <v>6</v>
      </c>
      <c r="D4446">
        <v>2023</v>
      </c>
      <c r="E4446" t="s">
        <v>156</v>
      </c>
      <c r="F4446">
        <v>7113811</v>
      </c>
      <c r="G4446" s="9">
        <v>0</v>
      </c>
      <c r="H4446">
        <v>7113811</v>
      </c>
      <c r="I4446" t="s">
        <v>75</v>
      </c>
      <c r="J4446" t="s">
        <v>151</v>
      </c>
      <c r="K4446">
        <v>6110110</v>
      </c>
      <c r="L4446" t="s">
        <v>84</v>
      </c>
      <c r="M4446" t="s">
        <v>151</v>
      </c>
      <c r="N4446" t="s">
        <v>151</v>
      </c>
      <c r="O4446" t="s">
        <v>151</v>
      </c>
      <c r="P4446">
        <v>10680816</v>
      </c>
      <c r="Q4446" t="s">
        <v>178</v>
      </c>
      <c r="R4446">
        <v>39203636</v>
      </c>
      <c r="S4446" t="s">
        <v>151</v>
      </c>
      <c r="T4446" t="s">
        <v>151</v>
      </c>
      <c r="U4446">
        <v>0.75</v>
      </c>
      <c r="V4446" t="s">
        <v>163</v>
      </c>
      <c r="W4446" s="2">
        <v>45078</v>
      </c>
      <c r="X4446">
        <v>52.08</v>
      </c>
      <c r="Y4446">
        <v>52.08</v>
      </c>
      <c r="Z4446" t="s">
        <v>5</v>
      </c>
      <c r="AA4446" t="s">
        <v>152</v>
      </c>
      <c r="AB4446" t="s">
        <v>3</v>
      </c>
    </row>
    <row r="4447" spans="1:28">
      <c r="A4447" t="s">
        <v>198</v>
      </c>
      <c r="B4447" t="s">
        <v>199</v>
      </c>
      <c r="C4447">
        <v>6</v>
      </c>
      <c r="D4447">
        <v>2023</v>
      </c>
      <c r="E4447" t="s">
        <v>156</v>
      </c>
      <c r="F4447">
        <v>7113811</v>
      </c>
      <c r="G4447" s="9">
        <v>0</v>
      </c>
      <c r="H4447">
        <v>7113811</v>
      </c>
      <c r="I4447" t="s">
        <v>75</v>
      </c>
      <c r="J4447" t="s">
        <v>151</v>
      </c>
      <c r="K4447">
        <v>6110110</v>
      </c>
      <c r="L4447" t="s">
        <v>84</v>
      </c>
      <c r="M4447" t="s">
        <v>151</v>
      </c>
      <c r="N4447" t="s">
        <v>151</v>
      </c>
      <c r="O4447" t="s">
        <v>151</v>
      </c>
      <c r="P4447">
        <v>10680816</v>
      </c>
      <c r="Q4447" t="s">
        <v>178</v>
      </c>
      <c r="R4447">
        <v>39203636</v>
      </c>
      <c r="S4447" t="s">
        <v>151</v>
      </c>
      <c r="T4447" t="s">
        <v>151</v>
      </c>
      <c r="U4447">
        <v>0.5</v>
      </c>
      <c r="V4447" t="s">
        <v>163</v>
      </c>
      <c r="W4447" s="2">
        <v>45078</v>
      </c>
      <c r="X4447">
        <v>34.72</v>
      </c>
      <c r="Y4447">
        <v>34.72</v>
      </c>
      <c r="Z4447" t="s">
        <v>5</v>
      </c>
      <c r="AA4447" t="s">
        <v>152</v>
      </c>
      <c r="AB4447" t="s">
        <v>3</v>
      </c>
    </row>
    <row r="4448" spans="1:28">
      <c r="A4448" t="s">
        <v>198</v>
      </c>
      <c r="B4448" t="s">
        <v>199</v>
      </c>
      <c r="C4448">
        <v>6</v>
      </c>
      <c r="D4448">
        <v>2023</v>
      </c>
      <c r="E4448" t="s">
        <v>156</v>
      </c>
      <c r="F4448">
        <v>7113811</v>
      </c>
      <c r="G4448" s="9">
        <v>0</v>
      </c>
      <c r="H4448">
        <v>7113811</v>
      </c>
      <c r="I4448" t="s">
        <v>75</v>
      </c>
      <c r="J4448" t="s">
        <v>151</v>
      </c>
      <c r="K4448">
        <v>6110110</v>
      </c>
      <c r="L4448" t="s">
        <v>84</v>
      </c>
      <c r="M4448" t="s">
        <v>151</v>
      </c>
      <c r="N4448" t="s">
        <v>151</v>
      </c>
      <c r="O4448" t="s">
        <v>151</v>
      </c>
      <c r="P4448">
        <v>10680816</v>
      </c>
      <c r="Q4448" t="s">
        <v>178</v>
      </c>
      <c r="R4448">
        <v>39203636</v>
      </c>
      <c r="S4448" t="s">
        <v>151</v>
      </c>
      <c r="T4448" t="s">
        <v>151</v>
      </c>
      <c r="U4448">
        <v>1</v>
      </c>
      <c r="V4448" t="s">
        <v>163</v>
      </c>
      <c r="W4448" s="2">
        <v>45078</v>
      </c>
      <c r="X4448">
        <v>69.44</v>
      </c>
      <c r="Y4448">
        <v>69.44</v>
      </c>
      <c r="Z4448" t="s">
        <v>5</v>
      </c>
      <c r="AA4448" t="s">
        <v>152</v>
      </c>
      <c r="AB4448" t="s">
        <v>3</v>
      </c>
    </row>
    <row r="4449" spans="1:28">
      <c r="A4449" t="s">
        <v>198</v>
      </c>
      <c r="B4449" t="s">
        <v>199</v>
      </c>
      <c r="C4449">
        <v>6</v>
      </c>
      <c r="D4449">
        <v>2023</v>
      </c>
      <c r="E4449" t="s">
        <v>156</v>
      </c>
      <c r="F4449">
        <v>7113811</v>
      </c>
      <c r="G4449" s="9">
        <v>0</v>
      </c>
      <c r="H4449">
        <v>7113811</v>
      </c>
      <c r="I4449" t="s">
        <v>75</v>
      </c>
      <c r="J4449" t="s">
        <v>151</v>
      </c>
      <c r="K4449">
        <v>6110110</v>
      </c>
      <c r="L4449" t="s">
        <v>84</v>
      </c>
      <c r="M4449" t="s">
        <v>151</v>
      </c>
      <c r="N4449" t="s">
        <v>151</v>
      </c>
      <c r="O4449" t="s">
        <v>151</v>
      </c>
      <c r="P4449">
        <v>10680816</v>
      </c>
      <c r="Q4449" t="s">
        <v>178</v>
      </c>
      <c r="R4449">
        <v>39203636</v>
      </c>
      <c r="S4449" t="s">
        <v>151</v>
      </c>
      <c r="T4449" t="s">
        <v>151</v>
      </c>
      <c r="U4449">
        <v>1</v>
      </c>
      <c r="V4449" t="s">
        <v>163</v>
      </c>
      <c r="W4449" s="2">
        <v>45078</v>
      </c>
      <c r="X4449">
        <v>69.44</v>
      </c>
      <c r="Y4449">
        <v>69.44</v>
      </c>
      <c r="Z4449" t="s">
        <v>5</v>
      </c>
      <c r="AA4449" t="s">
        <v>152</v>
      </c>
      <c r="AB4449" t="s">
        <v>3</v>
      </c>
    </row>
    <row r="4450" spans="1:28">
      <c r="A4450" t="s">
        <v>198</v>
      </c>
      <c r="B4450" t="s">
        <v>199</v>
      </c>
      <c r="C4450">
        <v>6</v>
      </c>
      <c r="D4450">
        <v>2023</v>
      </c>
      <c r="E4450" t="s">
        <v>156</v>
      </c>
      <c r="F4450">
        <v>7113811</v>
      </c>
      <c r="G4450" s="9">
        <v>0</v>
      </c>
      <c r="H4450">
        <v>7113811</v>
      </c>
      <c r="I4450" t="s">
        <v>75</v>
      </c>
      <c r="J4450" t="s">
        <v>151</v>
      </c>
      <c r="K4450">
        <v>6110110</v>
      </c>
      <c r="L4450" t="s">
        <v>84</v>
      </c>
      <c r="M4450" t="s">
        <v>151</v>
      </c>
      <c r="N4450" t="s">
        <v>151</v>
      </c>
      <c r="O4450" t="s">
        <v>151</v>
      </c>
      <c r="P4450">
        <v>10680816</v>
      </c>
      <c r="Q4450" t="s">
        <v>178</v>
      </c>
      <c r="R4450">
        <v>39203636</v>
      </c>
      <c r="S4450" t="s">
        <v>151</v>
      </c>
      <c r="T4450" t="s">
        <v>151</v>
      </c>
      <c r="U4450">
        <v>1</v>
      </c>
      <c r="V4450" t="s">
        <v>163</v>
      </c>
      <c r="W4450" s="2">
        <v>45078</v>
      </c>
      <c r="X4450">
        <v>69.44</v>
      </c>
      <c r="Y4450">
        <v>69.44</v>
      </c>
      <c r="Z4450" t="s">
        <v>5</v>
      </c>
      <c r="AA4450" t="s">
        <v>152</v>
      </c>
      <c r="AB4450" t="s">
        <v>3</v>
      </c>
    </row>
    <row r="4451" spans="1:28">
      <c r="A4451" t="s">
        <v>198</v>
      </c>
      <c r="B4451" t="s">
        <v>199</v>
      </c>
      <c r="C4451">
        <v>6</v>
      </c>
      <c r="D4451">
        <v>2023</v>
      </c>
      <c r="E4451" t="s">
        <v>156</v>
      </c>
      <c r="F4451">
        <v>7113811</v>
      </c>
      <c r="G4451" s="9">
        <v>0</v>
      </c>
      <c r="H4451">
        <v>7113811</v>
      </c>
      <c r="I4451" t="s">
        <v>75</v>
      </c>
      <c r="J4451" t="s">
        <v>151</v>
      </c>
      <c r="K4451">
        <v>6110110</v>
      </c>
      <c r="L4451" t="s">
        <v>84</v>
      </c>
      <c r="M4451" t="s">
        <v>151</v>
      </c>
      <c r="N4451" t="s">
        <v>151</v>
      </c>
      <c r="O4451" t="s">
        <v>151</v>
      </c>
      <c r="P4451">
        <v>10680816</v>
      </c>
      <c r="Q4451" t="s">
        <v>178</v>
      </c>
      <c r="R4451">
        <v>39203636</v>
      </c>
      <c r="S4451" t="s">
        <v>151</v>
      </c>
      <c r="T4451" t="s">
        <v>151</v>
      </c>
      <c r="U4451">
        <v>0.75</v>
      </c>
      <c r="V4451" t="s">
        <v>163</v>
      </c>
      <c r="W4451" s="2">
        <v>45078</v>
      </c>
      <c r="X4451">
        <v>52.08</v>
      </c>
      <c r="Y4451">
        <v>52.08</v>
      </c>
      <c r="Z4451" t="s">
        <v>5</v>
      </c>
      <c r="AA4451" t="s">
        <v>152</v>
      </c>
      <c r="AB4451" t="s">
        <v>3</v>
      </c>
    </row>
    <row r="4452" spans="1:28">
      <c r="A4452" t="s">
        <v>198</v>
      </c>
      <c r="B4452" t="s">
        <v>199</v>
      </c>
      <c r="C4452">
        <v>6</v>
      </c>
      <c r="D4452">
        <v>2023</v>
      </c>
      <c r="E4452" t="s">
        <v>156</v>
      </c>
      <c r="F4452">
        <v>7113811</v>
      </c>
      <c r="G4452" s="9">
        <v>0</v>
      </c>
      <c r="H4452">
        <v>7113811</v>
      </c>
      <c r="I4452" t="s">
        <v>75</v>
      </c>
      <c r="J4452" t="s">
        <v>151</v>
      </c>
      <c r="K4452">
        <v>6110110</v>
      </c>
      <c r="L4452" t="s">
        <v>84</v>
      </c>
      <c r="M4452" t="s">
        <v>151</v>
      </c>
      <c r="N4452" t="s">
        <v>151</v>
      </c>
      <c r="O4452" t="s">
        <v>151</v>
      </c>
      <c r="P4452">
        <v>10680816</v>
      </c>
      <c r="Q4452" t="s">
        <v>178</v>
      </c>
      <c r="R4452">
        <v>39203636</v>
      </c>
      <c r="S4452" t="s">
        <v>151</v>
      </c>
      <c r="T4452" t="s">
        <v>151</v>
      </c>
      <c r="U4452">
        <v>0.5</v>
      </c>
      <c r="V4452" t="s">
        <v>163</v>
      </c>
      <c r="W4452" s="2">
        <v>45078</v>
      </c>
      <c r="X4452">
        <v>34.72</v>
      </c>
      <c r="Y4452">
        <v>34.72</v>
      </c>
      <c r="Z4452" t="s">
        <v>5</v>
      </c>
      <c r="AA4452" t="s">
        <v>152</v>
      </c>
      <c r="AB4452" t="s">
        <v>3</v>
      </c>
    </row>
    <row r="4453" spans="1:28">
      <c r="A4453" t="s">
        <v>198</v>
      </c>
      <c r="B4453" t="s">
        <v>199</v>
      </c>
      <c r="C4453">
        <v>6</v>
      </c>
      <c r="D4453">
        <v>2023</v>
      </c>
      <c r="E4453" t="s">
        <v>156</v>
      </c>
      <c r="F4453">
        <v>7113811</v>
      </c>
      <c r="G4453" s="9">
        <v>0</v>
      </c>
      <c r="H4453">
        <v>7113811</v>
      </c>
      <c r="I4453" t="s">
        <v>75</v>
      </c>
      <c r="J4453" t="s">
        <v>151</v>
      </c>
      <c r="K4453">
        <v>6110110</v>
      </c>
      <c r="L4453" t="s">
        <v>84</v>
      </c>
      <c r="M4453" t="s">
        <v>151</v>
      </c>
      <c r="N4453" t="s">
        <v>151</v>
      </c>
      <c r="O4453" t="s">
        <v>151</v>
      </c>
      <c r="P4453">
        <v>10680816</v>
      </c>
      <c r="Q4453" t="s">
        <v>178</v>
      </c>
      <c r="R4453">
        <v>39203636</v>
      </c>
      <c r="S4453" t="s">
        <v>151</v>
      </c>
      <c r="T4453" t="s">
        <v>151</v>
      </c>
      <c r="U4453">
        <v>0.5</v>
      </c>
      <c r="V4453" t="s">
        <v>163</v>
      </c>
      <c r="W4453" s="2">
        <v>45078</v>
      </c>
      <c r="X4453">
        <v>34.72</v>
      </c>
      <c r="Y4453">
        <v>34.72</v>
      </c>
      <c r="Z4453" t="s">
        <v>5</v>
      </c>
      <c r="AA4453" t="s">
        <v>152</v>
      </c>
      <c r="AB4453" t="s">
        <v>3</v>
      </c>
    </row>
    <row r="4454" spans="1:28">
      <c r="A4454" t="s">
        <v>198</v>
      </c>
      <c r="B4454" t="s">
        <v>199</v>
      </c>
      <c r="C4454">
        <v>6</v>
      </c>
      <c r="D4454">
        <v>2023</v>
      </c>
      <c r="E4454" t="s">
        <v>156</v>
      </c>
      <c r="F4454">
        <v>7113811</v>
      </c>
      <c r="G4454" s="9">
        <v>0</v>
      </c>
      <c r="H4454">
        <v>7113811</v>
      </c>
      <c r="I4454" t="s">
        <v>75</v>
      </c>
      <c r="J4454" t="s">
        <v>151</v>
      </c>
      <c r="K4454">
        <v>6110110</v>
      </c>
      <c r="L4454" t="s">
        <v>84</v>
      </c>
      <c r="M4454" t="s">
        <v>151</v>
      </c>
      <c r="N4454" t="s">
        <v>151</v>
      </c>
      <c r="O4454" t="s">
        <v>151</v>
      </c>
      <c r="P4454">
        <v>10680816</v>
      </c>
      <c r="Q4454" t="s">
        <v>178</v>
      </c>
      <c r="R4454">
        <v>39203636</v>
      </c>
      <c r="S4454" t="s">
        <v>151</v>
      </c>
      <c r="T4454" t="s">
        <v>151</v>
      </c>
      <c r="U4454">
        <v>0.75</v>
      </c>
      <c r="V4454" t="s">
        <v>163</v>
      </c>
      <c r="W4454" s="2">
        <v>45078</v>
      </c>
      <c r="X4454">
        <v>52.08</v>
      </c>
      <c r="Y4454">
        <v>52.08</v>
      </c>
      <c r="Z4454" t="s">
        <v>5</v>
      </c>
      <c r="AA4454" t="s">
        <v>152</v>
      </c>
      <c r="AB4454" t="s">
        <v>3</v>
      </c>
    </row>
    <row r="4455" spans="1:28">
      <c r="A4455" t="s">
        <v>198</v>
      </c>
      <c r="B4455" t="s">
        <v>199</v>
      </c>
      <c r="C4455">
        <v>6</v>
      </c>
      <c r="D4455">
        <v>2023</v>
      </c>
      <c r="E4455" t="s">
        <v>156</v>
      </c>
      <c r="F4455">
        <v>7113811</v>
      </c>
      <c r="G4455" s="9">
        <v>0</v>
      </c>
      <c r="H4455">
        <v>7113811</v>
      </c>
      <c r="I4455" t="s">
        <v>75</v>
      </c>
      <c r="J4455" t="s">
        <v>151</v>
      </c>
      <c r="K4455">
        <v>6110110</v>
      </c>
      <c r="L4455" t="s">
        <v>84</v>
      </c>
      <c r="M4455" t="s">
        <v>151</v>
      </c>
      <c r="N4455" t="s">
        <v>151</v>
      </c>
      <c r="O4455" t="s">
        <v>151</v>
      </c>
      <c r="P4455">
        <v>10680816</v>
      </c>
      <c r="Q4455" t="s">
        <v>178</v>
      </c>
      <c r="R4455">
        <v>39203636</v>
      </c>
      <c r="S4455" t="s">
        <v>151</v>
      </c>
      <c r="T4455" t="s">
        <v>151</v>
      </c>
      <c r="U4455">
        <v>2</v>
      </c>
      <c r="V4455" t="s">
        <v>163</v>
      </c>
      <c r="W4455" s="2">
        <v>45078</v>
      </c>
      <c r="X4455">
        <v>138.88</v>
      </c>
      <c r="Y4455">
        <v>138.88</v>
      </c>
      <c r="Z4455" t="s">
        <v>5</v>
      </c>
      <c r="AA4455" t="s">
        <v>152</v>
      </c>
      <c r="AB4455" t="s">
        <v>3</v>
      </c>
    </row>
    <row r="4456" spans="1:28">
      <c r="A4456" t="s">
        <v>198</v>
      </c>
      <c r="B4456" t="s">
        <v>199</v>
      </c>
      <c r="C4456">
        <v>6</v>
      </c>
      <c r="D4456">
        <v>2023</v>
      </c>
      <c r="E4456" t="s">
        <v>156</v>
      </c>
      <c r="F4456">
        <v>7113811</v>
      </c>
      <c r="G4456" s="9">
        <v>0</v>
      </c>
      <c r="H4456">
        <v>7113811</v>
      </c>
      <c r="I4456" t="s">
        <v>75</v>
      </c>
      <c r="J4456" t="s">
        <v>151</v>
      </c>
      <c r="K4456">
        <v>6110110</v>
      </c>
      <c r="L4456" t="s">
        <v>84</v>
      </c>
      <c r="M4456" t="s">
        <v>151</v>
      </c>
      <c r="N4456" t="s">
        <v>151</v>
      </c>
      <c r="O4456" t="s">
        <v>151</v>
      </c>
      <c r="P4456">
        <v>10680816</v>
      </c>
      <c r="Q4456" t="s">
        <v>178</v>
      </c>
      <c r="R4456">
        <v>39203636</v>
      </c>
      <c r="S4456" t="s">
        <v>151</v>
      </c>
      <c r="T4456" t="s">
        <v>151</v>
      </c>
      <c r="U4456">
        <v>2</v>
      </c>
      <c r="V4456" t="s">
        <v>163</v>
      </c>
      <c r="W4456" s="2">
        <v>45078</v>
      </c>
      <c r="X4456">
        <v>138.88</v>
      </c>
      <c r="Y4456">
        <v>138.88</v>
      </c>
      <c r="Z4456" t="s">
        <v>5</v>
      </c>
      <c r="AA4456" t="s">
        <v>152</v>
      </c>
      <c r="AB4456" t="s">
        <v>3</v>
      </c>
    </row>
    <row r="4457" spans="1:28">
      <c r="A4457" t="s">
        <v>198</v>
      </c>
      <c r="B4457" t="s">
        <v>199</v>
      </c>
      <c r="C4457">
        <v>6</v>
      </c>
      <c r="D4457">
        <v>2023</v>
      </c>
      <c r="E4457" t="s">
        <v>156</v>
      </c>
      <c r="F4457">
        <v>7113811</v>
      </c>
      <c r="G4457" s="9">
        <v>0</v>
      </c>
      <c r="H4457">
        <v>7113811</v>
      </c>
      <c r="I4457" t="s">
        <v>75</v>
      </c>
      <c r="J4457" t="s">
        <v>151</v>
      </c>
      <c r="K4457">
        <v>6110110</v>
      </c>
      <c r="L4457" t="s">
        <v>84</v>
      </c>
      <c r="M4457" t="s">
        <v>151</v>
      </c>
      <c r="N4457" t="s">
        <v>151</v>
      </c>
      <c r="O4457" t="s">
        <v>151</v>
      </c>
      <c r="P4457">
        <v>10680816</v>
      </c>
      <c r="Q4457" t="s">
        <v>178</v>
      </c>
      <c r="R4457">
        <v>39203636</v>
      </c>
      <c r="S4457" t="s">
        <v>151</v>
      </c>
      <c r="T4457" t="s">
        <v>151</v>
      </c>
      <c r="U4457">
        <v>1</v>
      </c>
      <c r="V4457" t="s">
        <v>163</v>
      </c>
      <c r="W4457" s="2">
        <v>45078</v>
      </c>
      <c r="X4457">
        <v>69.44</v>
      </c>
      <c r="Y4457">
        <v>69.44</v>
      </c>
      <c r="Z4457" t="s">
        <v>5</v>
      </c>
      <c r="AA4457" t="s">
        <v>152</v>
      </c>
      <c r="AB4457" t="s">
        <v>3</v>
      </c>
    </row>
    <row r="4458" spans="1:28">
      <c r="A4458" t="s">
        <v>198</v>
      </c>
      <c r="B4458" t="s">
        <v>199</v>
      </c>
      <c r="C4458">
        <v>6</v>
      </c>
      <c r="D4458">
        <v>2023</v>
      </c>
      <c r="E4458" t="s">
        <v>156</v>
      </c>
      <c r="F4458">
        <v>7113811</v>
      </c>
      <c r="G4458" s="9">
        <v>0</v>
      </c>
      <c r="H4458">
        <v>7113811</v>
      </c>
      <c r="I4458" t="s">
        <v>75</v>
      </c>
      <c r="J4458" t="s">
        <v>151</v>
      </c>
      <c r="K4458">
        <v>6110110</v>
      </c>
      <c r="L4458" t="s">
        <v>84</v>
      </c>
      <c r="M4458" t="s">
        <v>151</v>
      </c>
      <c r="N4458" t="s">
        <v>151</v>
      </c>
      <c r="O4458" t="s">
        <v>151</v>
      </c>
      <c r="P4458">
        <v>10680816</v>
      </c>
      <c r="Q4458" t="s">
        <v>178</v>
      </c>
      <c r="R4458">
        <v>39203636</v>
      </c>
      <c r="S4458" t="s">
        <v>151</v>
      </c>
      <c r="T4458" t="s">
        <v>151</v>
      </c>
      <c r="U4458">
        <v>2</v>
      </c>
      <c r="V4458" t="s">
        <v>163</v>
      </c>
      <c r="W4458" s="2">
        <v>45078</v>
      </c>
      <c r="X4458">
        <v>138.88</v>
      </c>
      <c r="Y4458">
        <v>138.88</v>
      </c>
      <c r="Z4458" t="s">
        <v>5</v>
      </c>
      <c r="AA4458" t="s">
        <v>152</v>
      </c>
      <c r="AB4458" t="s">
        <v>3</v>
      </c>
    </row>
    <row r="4459" spans="1:28">
      <c r="A4459" t="s">
        <v>198</v>
      </c>
      <c r="B4459" t="s">
        <v>199</v>
      </c>
      <c r="C4459">
        <v>6</v>
      </c>
      <c r="D4459">
        <v>2023</v>
      </c>
      <c r="E4459" t="s">
        <v>156</v>
      </c>
      <c r="F4459">
        <v>7113811</v>
      </c>
      <c r="G4459" s="9">
        <v>0</v>
      </c>
      <c r="H4459">
        <v>7113811</v>
      </c>
      <c r="I4459" t="s">
        <v>75</v>
      </c>
      <c r="J4459" t="s">
        <v>151</v>
      </c>
      <c r="K4459">
        <v>6110110</v>
      </c>
      <c r="L4459" t="s">
        <v>84</v>
      </c>
      <c r="M4459" t="s">
        <v>151</v>
      </c>
      <c r="N4459" t="s">
        <v>151</v>
      </c>
      <c r="O4459" t="s">
        <v>151</v>
      </c>
      <c r="P4459">
        <v>10680816</v>
      </c>
      <c r="Q4459" t="s">
        <v>178</v>
      </c>
      <c r="R4459">
        <v>39203636</v>
      </c>
      <c r="S4459" t="s">
        <v>151</v>
      </c>
      <c r="T4459" t="s">
        <v>151</v>
      </c>
      <c r="U4459">
        <v>0.5</v>
      </c>
      <c r="V4459" t="s">
        <v>163</v>
      </c>
      <c r="W4459" s="2">
        <v>45078</v>
      </c>
      <c r="X4459">
        <v>34.72</v>
      </c>
      <c r="Y4459">
        <v>34.72</v>
      </c>
      <c r="Z4459" t="s">
        <v>5</v>
      </c>
      <c r="AA4459" t="s">
        <v>152</v>
      </c>
      <c r="AB4459" t="s">
        <v>3</v>
      </c>
    </row>
    <row r="4460" spans="1:28">
      <c r="A4460" t="s">
        <v>198</v>
      </c>
      <c r="B4460" t="s">
        <v>199</v>
      </c>
      <c r="C4460">
        <v>6</v>
      </c>
      <c r="D4460">
        <v>2023</v>
      </c>
      <c r="E4460" t="s">
        <v>156</v>
      </c>
      <c r="F4460">
        <v>7113811</v>
      </c>
      <c r="G4460" s="9">
        <v>0</v>
      </c>
      <c r="H4460">
        <v>7113811</v>
      </c>
      <c r="I4460" t="s">
        <v>75</v>
      </c>
      <c r="J4460" t="s">
        <v>151</v>
      </c>
      <c r="K4460">
        <v>6110110</v>
      </c>
      <c r="L4460" t="s">
        <v>84</v>
      </c>
      <c r="M4460" t="s">
        <v>151</v>
      </c>
      <c r="N4460" t="s">
        <v>151</v>
      </c>
      <c r="O4460" t="s">
        <v>151</v>
      </c>
      <c r="P4460">
        <v>10680816</v>
      </c>
      <c r="Q4460" t="s">
        <v>178</v>
      </c>
      <c r="R4460">
        <v>39203636</v>
      </c>
      <c r="S4460" t="s">
        <v>151</v>
      </c>
      <c r="T4460" t="s">
        <v>151</v>
      </c>
      <c r="U4460">
        <v>2</v>
      </c>
      <c r="V4460" t="s">
        <v>163</v>
      </c>
      <c r="W4460" s="2">
        <v>45078</v>
      </c>
      <c r="X4460">
        <v>138.88</v>
      </c>
      <c r="Y4460">
        <v>138.88</v>
      </c>
      <c r="Z4460" t="s">
        <v>5</v>
      </c>
      <c r="AA4460" t="s">
        <v>152</v>
      </c>
      <c r="AB4460" t="s">
        <v>3</v>
      </c>
    </row>
    <row r="4461" spans="1:28">
      <c r="A4461" t="s">
        <v>198</v>
      </c>
      <c r="B4461" t="s">
        <v>199</v>
      </c>
      <c r="C4461">
        <v>6</v>
      </c>
      <c r="D4461">
        <v>2023</v>
      </c>
      <c r="E4461" t="s">
        <v>156</v>
      </c>
      <c r="F4461">
        <v>7113811</v>
      </c>
      <c r="G4461" s="9">
        <v>0</v>
      </c>
      <c r="H4461">
        <v>7113811</v>
      </c>
      <c r="I4461" t="s">
        <v>75</v>
      </c>
      <c r="J4461" t="s">
        <v>151</v>
      </c>
      <c r="K4461">
        <v>6110110</v>
      </c>
      <c r="L4461" t="s">
        <v>84</v>
      </c>
      <c r="M4461" t="s">
        <v>151</v>
      </c>
      <c r="N4461" t="s">
        <v>151</v>
      </c>
      <c r="O4461" t="s">
        <v>151</v>
      </c>
      <c r="P4461">
        <v>10680816</v>
      </c>
      <c r="Q4461" t="s">
        <v>178</v>
      </c>
      <c r="R4461">
        <v>39203636</v>
      </c>
      <c r="S4461" t="s">
        <v>151</v>
      </c>
      <c r="T4461" t="s">
        <v>151</v>
      </c>
      <c r="U4461">
        <v>1</v>
      </c>
      <c r="V4461" t="s">
        <v>163</v>
      </c>
      <c r="W4461" s="2">
        <v>45078</v>
      </c>
      <c r="X4461">
        <v>69.44</v>
      </c>
      <c r="Y4461">
        <v>69.44</v>
      </c>
      <c r="Z4461" t="s">
        <v>5</v>
      </c>
      <c r="AA4461" t="s">
        <v>152</v>
      </c>
      <c r="AB4461" t="s">
        <v>3</v>
      </c>
    </row>
    <row r="4462" spans="1:28">
      <c r="A4462" t="s">
        <v>198</v>
      </c>
      <c r="B4462" t="s">
        <v>199</v>
      </c>
      <c r="C4462">
        <v>6</v>
      </c>
      <c r="D4462">
        <v>2023</v>
      </c>
      <c r="E4462" t="s">
        <v>156</v>
      </c>
      <c r="F4462">
        <v>7113811</v>
      </c>
      <c r="G4462" s="9">
        <v>0</v>
      </c>
      <c r="H4462">
        <v>7113811</v>
      </c>
      <c r="I4462" t="s">
        <v>75</v>
      </c>
      <c r="J4462" t="s">
        <v>151</v>
      </c>
      <c r="K4462">
        <v>6110110</v>
      </c>
      <c r="L4462" t="s">
        <v>84</v>
      </c>
      <c r="M4462" t="s">
        <v>151</v>
      </c>
      <c r="N4462" t="s">
        <v>151</v>
      </c>
      <c r="O4462" t="s">
        <v>151</v>
      </c>
      <c r="P4462">
        <v>10680816</v>
      </c>
      <c r="Q4462" t="s">
        <v>178</v>
      </c>
      <c r="R4462">
        <v>39203636</v>
      </c>
      <c r="S4462" t="s">
        <v>151</v>
      </c>
      <c r="T4462" t="s">
        <v>151</v>
      </c>
      <c r="U4462">
        <v>1</v>
      </c>
      <c r="V4462" t="s">
        <v>163</v>
      </c>
      <c r="W4462" s="2">
        <v>45078</v>
      </c>
      <c r="X4462">
        <v>69.44</v>
      </c>
      <c r="Y4462">
        <v>69.44</v>
      </c>
      <c r="Z4462" t="s">
        <v>5</v>
      </c>
      <c r="AA4462" t="s">
        <v>152</v>
      </c>
      <c r="AB4462" t="s">
        <v>3</v>
      </c>
    </row>
    <row r="4463" spans="1:28">
      <c r="A4463" t="s">
        <v>198</v>
      </c>
      <c r="B4463" t="s">
        <v>199</v>
      </c>
      <c r="C4463">
        <v>6</v>
      </c>
      <c r="D4463">
        <v>2023</v>
      </c>
      <c r="E4463" t="s">
        <v>156</v>
      </c>
      <c r="F4463">
        <v>7113811</v>
      </c>
      <c r="G4463" s="9">
        <v>0</v>
      </c>
      <c r="H4463">
        <v>7113811</v>
      </c>
      <c r="I4463" t="s">
        <v>75</v>
      </c>
      <c r="J4463" t="s">
        <v>151</v>
      </c>
      <c r="K4463">
        <v>6110110</v>
      </c>
      <c r="L4463" t="s">
        <v>84</v>
      </c>
      <c r="M4463" t="s">
        <v>151</v>
      </c>
      <c r="N4463" t="s">
        <v>151</v>
      </c>
      <c r="O4463" t="s">
        <v>151</v>
      </c>
      <c r="P4463">
        <v>10680816</v>
      </c>
      <c r="Q4463" t="s">
        <v>178</v>
      </c>
      <c r="R4463">
        <v>39203636</v>
      </c>
      <c r="S4463" t="s">
        <v>151</v>
      </c>
      <c r="T4463" t="s">
        <v>151</v>
      </c>
      <c r="U4463">
        <v>1</v>
      </c>
      <c r="V4463" t="s">
        <v>163</v>
      </c>
      <c r="W4463" s="2">
        <v>45078</v>
      </c>
      <c r="X4463">
        <v>69.44</v>
      </c>
      <c r="Y4463">
        <v>69.44</v>
      </c>
      <c r="Z4463" t="s">
        <v>5</v>
      </c>
      <c r="AA4463" t="s">
        <v>152</v>
      </c>
      <c r="AB4463" t="s">
        <v>3</v>
      </c>
    </row>
    <row r="4464" spans="1:28">
      <c r="A4464" t="s">
        <v>198</v>
      </c>
      <c r="B4464" t="s">
        <v>199</v>
      </c>
      <c r="C4464">
        <v>6</v>
      </c>
      <c r="D4464">
        <v>2023</v>
      </c>
      <c r="E4464" t="s">
        <v>156</v>
      </c>
      <c r="F4464">
        <v>7113811</v>
      </c>
      <c r="G4464" s="9">
        <v>0</v>
      </c>
      <c r="H4464">
        <v>7113811</v>
      </c>
      <c r="I4464" t="s">
        <v>75</v>
      </c>
      <c r="J4464" t="s">
        <v>151</v>
      </c>
      <c r="K4464">
        <v>6110110</v>
      </c>
      <c r="L4464" t="s">
        <v>84</v>
      </c>
      <c r="M4464" t="s">
        <v>151</v>
      </c>
      <c r="N4464" t="s">
        <v>151</v>
      </c>
      <c r="O4464" t="s">
        <v>151</v>
      </c>
      <c r="P4464">
        <v>10680816</v>
      </c>
      <c r="Q4464" t="s">
        <v>178</v>
      </c>
      <c r="R4464">
        <v>39203636</v>
      </c>
      <c r="S4464" t="s">
        <v>151</v>
      </c>
      <c r="T4464" t="s">
        <v>151</v>
      </c>
      <c r="U4464">
        <v>1</v>
      </c>
      <c r="V4464" t="s">
        <v>163</v>
      </c>
      <c r="W4464" s="2">
        <v>45078</v>
      </c>
      <c r="X4464">
        <v>69.44</v>
      </c>
      <c r="Y4464">
        <v>69.44</v>
      </c>
      <c r="Z4464" t="s">
        <v>5</v>
      </c>
      <c r="AA4464" t="s">
        <v>152</v>
      </c>
      <c r="AB4464" t="s">
        <v>3</v>
      </c>
    </row>
    <row r="4465" spans="1:28">
      <c r="A4465" t="s">
        <v>198</v>
      </c>
      <c r="B4465" t="s">
        <v>199</v>
      </c>
      <c r="C4465">
        <v>6</v>
      </c>
      <c r="D4465">
        <v>2023</v>
      </c>
      <c r="E4465" t="s">
        <v>156</v>
      </c>
      <c r="F4465">
        <v>7113811</v>
      </c>
      <c r="G4465" s="9">
        <v>0</v>
      </c>
      <c r="H4465">
        <v>7113811</v>
      </c>
      <c r="I4465" t="s">
        <v>75</v>
      </c>
      <c r="J4465" t="s">
        <v>151</v>
      </c>
      <c r="K4465">
        <v>6110110</v>
      </c>
      <c r="L4465" t="s">
        <v>84</v>
      </c>
      <c r="M4465" t="s">
        <v>151</v>
      </c>
      <c r="N4465" t="s">
        <v>151</v>
      </c>
      <c r="O4465" t="s">
        <v>151</v>
      </c>
      <c r="P4465">
        <v>10680816</v>
      </c>
      <c r="Q4465" t="s">
        <v>178</v>
      </c>
      <c r="R4465">
        <v>39203636</v>
      </c>
      <c r="S4465" t="s">
        <v>151</v>
      </c>
      <c r="T4465" t="s">
        <v>151</v>
      </c>
      <c r="U4465">
        <v>0.75</v>
      </c>
      <c r="V4465" t="s">
        <v>163</v>
      </c>
      <c r="W4465" s="2">
        <v>45078</v>
      </c>
      <c r="X4465">
        <v>52.08</v>
      </c>
      <c r="Y4465">
        <v>52.08</v>
      </c>
      <c r="Z4465" t="s">
        <v>5</v>
      </c>
      <c r="AA4465" t="s">
        <v>152</v>
      </c>
      <c r="AB4465" t="s">
        <v>3</v>
      </c>
    </row>
    <row r="4466" spans="1:28">
      <c r="A4466" t="s">
        <v>198</v>
      </c>
      <c r="B4466" t="s">
        <v>199</v>
      </c>
      <c r="C4466">
        <v>6</v>
      </c>
      <c r="D4466">
        <v>2023</v>
      </c>
      <c r="E4466" t="s">
        <v>156</v>
      </c>
      <c r="F4466">
        <v>7113811</v>
      </c>
      <c r="G4466" s="9">
        <v>0</v>
      </c>
      <c r="H4466">
        <v>7113811</v>
      </c>
      <c r="I4466" t="s">
        <v>75</v>
      </c>
      <c r="J4466" t="s">
        <v>151</v>
      </c>
      <c r="K4466">
        <v>6110110</v>
      </c>
      <c r="L4466" t="s">
        <v>84</v>
      </c>
      <c r="M4466" t="s">
        <v>151</v>
      </c>
      <c r="N4466" t="s">
        <v>151</v>
      </c>
      <c r="O4466" t="s">
        <v>151</v>
      </c>
      <c r="P4466">
        <v>10680816</v>
      </c>
      <c r="Q4466" t="s">
        <v>178</v>
      </c>
      <c r="R4466">
        <v>39203636</v>
      </c>
      <c r="S4466" t="s">
        <v>151</v>
      </c>
      <c r="T4466" t="s">
        <v>151</v>
      </c>
      <c r="U4466">
        <v>0.75</v>
      </c>
      <c r="V4466" t="s">
        <v>163</v>
      </c>
      <c r="W4466" s="2">
        <v>45078</v>
      </c>
      <c r="X4466">
        <v>52.08</v>
      </c>
      <c r="Y4466">
        <v>52.08</v>
      </c>
      <c r="Z4466" t="s">
        <v>5</v>
      </c>
      <c r="AA4466" t="s">
        <v>152</v>
      </c>
      <c r="AB4466" t="s">
        <v>3</v>
      </c>
    </row>
    <row r="4467" spans="1:28">
      <c r="A4467" t="s">
        <v>198</v>
      </c>
      <c r="B4467" t="s">
        <v>199</v>
      </c>
      <c r="C4467">
        <v>6</v>
      </c>
      <c r="D4467">
        <v>2023</v>
      </c>
      <c r="E4467" t="s">
        <v>156</v>
      </c>
      <c r="F4467">
        <v>7113811</v>
      </c>
      <c r="G4467" s="9">
        <v>0</v>
      </c>
      <c r="H4467">
        <v>7113811</v>
      </c>
      <c r="I4467" t="s">
        <v>75</v>
      </c>
      <c r="J4467" t="s">
        <v>151</v>
      </c>
      <c r="K4467">
        <v>6110110</v>
      </c>
      <c r="L4467" t="s">
        <v>84</v>
      </c>
      <c r="M4467" t="s">
        <v>151</v>
      </c>
      <c r="N4467" t="s">
        <v>151</v>
      </c>
      <c r="O4467" t="s">
        <v>151</v>
      </c>
      <c r="P4467">
        <v>10680816</v>
      </c>
      <c r="Q4467" t="s">
        <v>178</v>
      </c>
      <c r="R4467">
        <v>39203636</v>
      </c>
      <c r="S4467" t="s">
        <v>151</v>
      </c>
      <c r="T4467" t="s">
        <v>151</v>
      </c>
      <c r="U4467">
        <v>0.5</v>
      </c>
      <c r="V4467" t="s">
        <v>163</v>
      </c>
      <c r="W4467" s="2">
        <v>45078</v>
      </c>
      <c r="X4467">
        <v>34.72</v>
      </c>
      <c r="Y4467">
        <v>34.72</v>
      </c>
      <c r="Z4467" t="s">
        <v>5</v>
      </c>
      <c r="AA4467" t="s">
        <v>152</v>
      </c>
      <c r="AB4467" t="s">
        <v>3</v>
      </c>
    </row>
    <row r="4468" spans="1:28">
      <c r="A4468" t="s">
        <v>198</v>
      </c>
      <c r="B4468" t="s">
        <v>199</v>
      </c>
      <c r="C4468">
        <v>6</v>
      </c>
      <c r="D4468">
        <v>2023</v>
      </c>
      <c r="E4468" t="s">
        <v>156</v>
      </c>
      <c r="F4468">
        <v>7113811</v>
      </c>
      <c r="G4468" s="9">
        <v>0</v>
      </c>
      <c r="H4468">
        <v>7113811</v>
      </c>
      <c r="I4468" t="s">
        <v>75</v>
      </c>
      <c r="J4468" t="s">
        <v>151</v>
      </c>
      <c r="K4468">
        <v>6110110</v>
      </c>
      <c r="L4468" t="s">
        <v>84</v>
      </c>
      <c r="M4468" t="s">
        <v>151</v>
      </c>
      <c r="N4468" t="s">
        <v>151</v>
      </c>
      <c r="O4468" t="s">
        <v>151</v>
      </c>
      <c r="P4468">
        <v>10680816</v>
      </c>
      <c r="Q4468" t="s">
        <v>178</v>
      </c>
      <c r="R4468">
        <v>39203636</v>
      </c>
      <c r="S4468" t="s">
        <v>151</v>
      </c>
      <c r="T4468" t="s">
        <v>151</v>
      </c>
      <c r="U4468">
        <v>1</v>
      </c>
      <c r="V4468" t="s">
        <v>163</v>
      </c>
      <c r="W4468" s="2">
        <v>45078</v>
      </c>
      <c r="X4468">
        <v>69.44</v>
      </c>
      <c r="Y4468">
        <v>69.44</v>
      </c>
      <c r="Z4468" t="s">
        <v>5</v>
      </c>
      <c r="AA4468" t="s">
        <v>152</v>
      </c>
      <c r="AB4468" t="s">
        <v>3</v>
      </c>
    </row>
    <row r="4469" spans="1:28">
      <c r="A4469" t="s">
        <v>198</v>
      </c>
      <c r="B4469" t="s">
        <v>199</v>
      </c>
      <c r="C4469">
        <v>6</v>
      </c>
      <c r="D4469">
        <v>2023</v>
      </c>
      <c r="E4469" t="s">
        <v>156</v>
      </c>
      <c r="F4469">
        <v>7113811</v>
      </c>
      <c r="G4469" s="9">
        <v>0</v>
      </c>
      <c r="H4469">
        <v>7113811</v>
      </c>
      <c r="I4469" t="s">
        <v>75</v>
      </c>
      <c r="J4469" t="s">
        <v>151</v>
      </c>
      <c r="K4469">
        <v>6110110</v>
      </c>
      <c r="L4469" t="s">
        <v>84</v>
      </c>
      <c r="M4469" t="s">
        <v>151</v>
      </c>
      <c r="N4469" t="s">
        <v>151</v>
      </c>
      <c r="O4469" t="s">
        <v>151</v>
      </c>
      <c r="P4469">
        <v>10680816</v>
      </c>
      <c r="Q4469" t="s">
        <v>178</v>
      </c>
      <c r="R4469">
        <v>39203636</v>
      </c>
      <c r="S4469" t="s">
        <v>151</v>
      </c>
      <c r="T4469" t="s">
        <v>151</v>
      </c>
      <c r="U4469">
        <v>1</v>
      </c>
      <c r="V4469" t="s">
        <v>163</v>
      </c>
      <c r="W4469" s="2">
        <v>45078</v>
      </c>
      <c r="X4469">
        <v>69.44</v>
      </c>
      <c r="Y4469">
        <v>69.44</v>
      </c>
      <c r="Z4469" t="s">
        <v>5</v>
      </c>
      <c r="AA4469" t="s">
        <v>152</v>
      </c>
      <c r="AB4469" t="s">
        <v>3</v>
      </c>
    </row>
    <row r="4470" spans="1:28">
      <c r="A4470" t="s">
        <v>198</v>
      </c>
      <c r="B4470" t="s">
        <v>199</v>
      </c>
      <c r="C4470">
        <v>6</v>
      </c>
      <c r="D4470">
        <v>2023</v>
      </c>
      <c r="E4470" t="s">
        <v>156</v>
      </c>
      <c r="F4470">
        <v>7113811</v>
      </c>
      <c r="G4470" s="9">
        <v>0</v>
      </c>
      <c r="H4470">
        <v>7113811</v>
      </c>
      <c r="I4470" t="s">
        <v>75</v>
      </c>
      <c r="J4470" t="s">
        <v>151</v>
      </c>
      <c r="K4470">
        <v>6110110</v>
      </c>
      <c r="L4470" t="s">
        <v>84</v>
      </c>
      <c r="M4470" t="s">
        <v>151</v>
      </c>
      <c r="N4470" t="s">
        <v>151</v>
      </c>
      <c r="O4470" t="s">
        <v>151</v>
      </c>
      <c r="P4470">
        <v>10680816</v>
      </c>
      <c r="Q4470" t="s">
        <v>178</v>
      </c>
      <c r="R4470">
        <v>39203636</v>
      </c>
      <c r="S4470" t="s">
        <v>151</v>
      </c>
      <c r="T4470" t="s">
        <v>151</v>
      </c>
      <c r="U4470">
        <v>2</v>
      </c>
      <c r="V4470" t="s">
        <v>163</v>
      </c>
      <c r="W4470" s="2">
        <v>45078</v>
      </c>
      <c r="X4470">
        <v>140.46</v>
      </c>
      <c r="Y4470">
        <v>140.46</v>
      </c>
      <c r="Z4470" t="s">
        <v>5</v>
      </c>
      <c r="AA4470" t="s">
        <v>152</v>
      </c>
      <c r="AB4470" t="s">
        <v>3</v>
      </c>
    </row>
    <row r="4471" spans="1:28">
      <c r="A4471" t="s">
        <v>198</v>
      </c>
      <c r="B4471" t="s">
        <v>199</v>
      </c>
      <c r="C4471">
        <v>6</v>
      </c>
      <c r="D4471">
        <v>2023</v>
      </c>
      <c r="E4471" t="s">
        <v>156</v>
      </c>
      <c r="F4471">
        <v>7113811</v>
      </c>
      <c r="G4471" s="9">
        <v>0</v>
      </c>
      <c r="H4471">
        <v>7113811</v>
      </c>
      <c r="I4471" t="s">
        <v>75</v>
      </c>
      <c r="J4471" t="s">
        <v>151</v>
      </c>
      <c r="K4471">
        <v>6110110</v>
      </c>
      <c r="L4471" t="s">
        <v>84</v>
      </c>
      <c r="M4471" t="s">
        <v>151</v>
      </c>
      <c r="N4471" t="s">
        <v>151</v>
      </c>
      <c r="O4471" t="s">
        <v>151</v>
      </c>
      <c r="P4471">
        <v>10680816</v>
      </c>
      <c r="Q4471" t="s">
        <v>178</v>
      </c>
      <c r="R4471">
        <v>39203636</v>
      </c>
      <c r="S4471" t="s">
        <v>151</v>
      </c>
      <c r="T4471" t="s">
        <v>151</v>
      </c>
      <c r="U4471">
        <v>2</v>
      </c>
      <c r="V4471" t="s">
        <v>163</v>
      </c>
      <c r="W4471" s="2">
        <v>45078</v>
      </c>
      <c r="X4471">
        <v>140.46</v>
      </c>
      <c r="Y4471">
        <v>140.46</v>
      </c>
      <c r="Z4471" t="s">
        <v>5</v>
      </c>
      <c r="AA4471" t="s">
        <v>152</v>
      </c>
      <c r="AB4471" t="s">
        <v>3</v>
      </c>
    </row>
    <row r="4472" spans="1:28">
      <c r="A4472" t="s">
        <v>198</v>
      </c>
      <c r="B4472" t="s">
        <v>199</v>
      </c>
      <c r="C4472">
        <v>6</v>
      </c>
      <c r="D4472">
        <v>2023</v>
      </c>
      <c r="E4472" t="s">
        <v>156</v>
      </c>
      <c r="F4472">
        <v>7113811</v>
      </c>
      <c r="G4472" s="9">
        <v>0</v>
      </c>
      <c r="H4472">
        <v>7113811</v>
      </c>
      <c r="I4472" t="s">
        <v>75</v>
      </c>
      <c r="J4472" t="s">
        <v>151</v>
      </c>
      <c r="K4472">
        <v>6110110</v>
      </c>
      <c r="L4472" t="s">
        <v>84</v>
      </c>
      <c r="M4472" t="s">
        <v>151</v>
      </c>
      <c r="N4472" t="s">
        <v>151</v>
      </c>
      <c r="O4472" t="s">
        <v>151</v>
      </c>
      <c r="P4472">
        <v>10680816</v>
      </c>
      <c r="Q4472" t="s">
        <v>178</v>
      </c>
      <c r="R4472">
        <v>39203636</v>
      </c>
      <c r="S4472" t="s">
        <v>151</v>
      </c>
      <c r="T4472" t="s">
        <v>151</v>
      </c>
      <c r="U4472">
        <v>1</v>
      </c>
      <c r="V4472" t="s">
        <v>163</v>
      </c>
      <c r="W4472" s="2">
        <v>45078</v>
      </c>
      <c r="X4472">
        <v>69.44</v>
      </c>
      <c r="Y4472">
        <v>69.44</v>
      </c>
      <c r="Z4472" t="s">
        <v>5</v>
      </c>
      <c r="AA4472" t="s">
        <v>152</v>
      </c>
      <c r="AB4472" t="s">
        <v>3</v>
      </c>
    </row>
    <row r="4473" spans="1:28">
      <c r="A4473" t="s">
        <v>198</v>
      </c>
      <c r="B4473" t="s">
        <v>199</v>
      </c>
      <c r="C4473">
        <v>6</v>
      </c>
      <c r="D4473">
        <v>2023</v>
      </c>
      <c r="E4473" t="s">
        <v>156</v>
      </c>
      <c r="F4473">
        <v>7113811</v>
      </c>
      <c r="G4473" s="9">
        <v>0</v>
      </c>
      <c r="H4473">
        <v>7113811</v>
      </c>
      <c r="I4473" t="s">
        <v>75</v>
      </c>
      <c r="J4473" t="s">
        <v>151</v>
      </c>
      <c r="K4473">
        <v>6110110</v>
      </c>
      <c r="L4473" t="s">
        <v>84</v>
      </c>
      <c r="M4473" t="s">
        <v>151</v>
      </c>
      <c r="N4473" t="s">
        <v>151</v>
      </c>
      <c r="O4473" t="s">
        <v>151</v>
      </c>
      <c r="P4473">
        <v>10680816</v>
      </c>
      <c r="Q4473" t="s">
        <v>178</v>
      </c>
      <c r="R4473">
        <v>39203636</v>
      </c>
      <c r="S4473" t="s">
        <v>151</v>
      </c>
      <c r="T4473" t="s">
        <v>151</v>
      </c>
      <c r="U4473">
        <v>1</v>
      </c>
      <c r="V4473" t="s">
        <v>163</v>
      </c>
      <c r="W4473" s="2">
        <v>45078</v>
      </c>
      <c r="X4473">
        <v>69.44</v>
      </c>
      <c r="Y4473">
        <v>69.44</v>
      </c>
      <c r="Z4473" t="s">
        <v>5</v>
      </c>
      <c r="AA4473" t="s">
        <v>152</v>
      </c>
      <c r="AB4473" t="s">
        <v>3</v>
      </c>
    </row>
    <row r="4474" spans="1:28">
      <c r="A4474" t="s">
        <v>198</v>
      </c>
      <c r="B4474" t="s">
        <v>199</v>
      </c>
      <c r="C4474">
        <v>6</v>
      </c>
      <c r="D4474">
        <v>2023</v>
      </c>
      <c r="E4474" t="s">
        <v>156</v>
      </c>
      <c r="F4474">
        <v>7113811</v>
      </c>
      <c r="G4474" s="9">
        <v>0</v>
      </c>
      <c r="H4474">
        <v>7113811</v>
      </c>
      <c r="I4474" t="s">
        <v>75</v>
      </c>
      <c r="J4474" t="s">
        <v>151</v>
      </c>
      <c r="K4474">
        <v>6110110</v>
      </c>
      <c r="L4474" t="s">
        <v>84</v>
      </c>
      <c r="M4474" t="s">
        <v>151</v>
      </c>
      <c r="N4474" t="s">
        <v>151</v>
      </c>
      <c r="O4474" t="s">
        <v>151</v>
      </c>
      <c r="P4474">
        <v>10680816</v>
      </c>
      <c r="Q4474" t="s">
        <v>178</v>
      </c>
      <c r="R4474">
        <v>39203636</v>
      </c>
      <c r="S4474" t="s">
        <v>151</v>
      </c>
      <c r="T4474" t="s">
        <v>151</v>
      </c>
      <c r="U4474">
        <v>1</v>
      </c>
      <c r="V4474" t="s">
        <v>163</v>
      </c>
      <c r="W4474" s="2">
        <v>45078</v>
      </c>
      <c r="X4474">
        <v>69.44</v>
      </c>
      <c r="Y4474">
        <v>69.44</v>
      </c>
      <c r="Z4474" t="s">
        <v>5</v>
      </c>
      <c r="AA4474" t="s">
        <v>152</v>
      </c>
      <c r="AB4474" t="s">
        <v>3</v>
      </c>
    </row>
    <row r="4475" spans="1:28">
      <c r="A4475" t="s">
        <v>198</v>
      </c>
      <c r="B4475" t="s">
        <v>199</v>
      </c>
      <c r="C4475">
        <v>6</v>
      </c>
      <c r="D4475">
        <v>2023</v>
      </c>
      <c r="E4475" t="s">
        <v>156</v>
      </c>
      <c r="F4475">
        <v>7113811</v>
      </c>
      <c r="G4475" s="9">
        <v>0</v>
      </c>
      <c r="H4475">
        <v>7113811</v>
      </c>
      <c r="I4475" t="s">
        <v>75</v>
      </c>
      <c r="J4475" t="s">
        <v>151</v>
      </c>
      <c r="K4475">
        <v>6110110</v>
      </c>
      <c r="L4475" t="s">
        <v>84</v>
      </c>
      <c r="M4475" t="s">
        <v>151</v>
      </c>
      <c r="N4475" t="s">
        <v>151</v>
      </c>
      <c r="O4475" t="s">
        <v>151</v>
      </c>
      <c r="P4475">
        <v>10680816</v>
      </c>
      <c r="Q4475" t="s">
        <v>178</v>
      </c>
      <c r="R4475">
        <v>39203636</v>
      </c>
      <c r="S4475" t="s">
        <v>151</v>
      </c>
      <c r="T4475" t="s">
        <v>151</v>
      </c>
      <c r="U4475">
        <v>1</v>
      </c>
      <c r="V4475" t="s">
        <v>163</v>
      </c>
      <c r="W4475" s="2">
        <v>45078</v>
      </c>
      <c r="X4475">
        <v>69.44</v>
      </c>
      <c r="Y4475">
        <v>69.44</v>
      </c>
      <c r="Z4475" t="s">
        <v>5</v>
      </c>
      <c r="AA4475" t="s">
        <v>152</v>
      </c>
      <c r="AB4475" t="s">
        <v>3</v>
      </c>
    </row>
    <row r="4476" spans="1:28">
      <c r="A4476" t="s">
        <v>198</v>
      </c>
      <c r="B4476" t="s">
        <v>199</v>
      </c>
      <c r="C4476">
        <v>6</v>
      </c>
      <c r="D4476">
        <v>2023</v>
      </c>
      <c r="E4476" t="s">
        <v>156</v>
      </c>
      <c r="F4476">
        <v>7113811</v>
      </c>
      <c r="G4476" s="9">
        <v>0</v>
      </c>
      <c r="H4476">
        <v>7113811</v>
      </c>
      <c r="I4476" t="s">
        <v>75</v>
      </c>
      <c r="J4476" t="s">
        <v>151</v>
      </c>
      <c r="K4476">
        <v>6110110</v>
      </c>
      <c r="L4476" t="s">
        <v>84</v>
      </c>
      <c r="M4476" t="s">
        <v>151</v>
      </c>
      <c r="N4476" t="s">
        <v>151</v>
      </c>
      <c r="O4476" t="s">
        <v>151</v>
      </c>
      <c r="P4476">
        <v>10680816</v>
      </c>
      <c r="Q4476" t="s">
        <v>178</v>
      </c>
      <c r="R4476">
        <v>39203636</v>
      </c>
      <c r="S4476" t="s">
        <v>151</v>
      </c>
      <c r="T4476" t="s">
        <v>151</v>
      </c>
      <c r="U4476">
        <v>2</v>
      </c>
      <c r="V4476" t="s">
        <v>163</v>
      </c>
      <c r="W4476" s="2">
        <v>45078</v>
      </c>
      <c r="X4476">
        <v>140.46</v>
      </c>
      <c r="Y4476">
        <v>140.46</v>
      </c>
      <c r="Z4476" t="s">
        <v>5</v>
      </c>
      <c r="AA4476" t="s">
        <v>152</v>
      </c>
      <c r="AB4476" t="s">
        <v>3</v>
      </c>
    </row>
    <row r="4477" spans="1:28">
      <c r="A4477" t="s">
        <v>198</v>
      </c>
      <c r="B4477" t="s">
        <v>199</v>
      </c>
      <c r="C4477">
        <v>8</v>
      </c>
      <c r="D4477">
        <v>2023</v>
      </c>
      <c r="E4477" t="s">
        <v>156</v>
      </c>
      <c r="F4477">
        <v>7113811</v>
      </c>
      <c r="G4477" s="9">
        <v>0</v>
      </c>
      <c r="H4477">
        <v>7113811</v>
      </c>
      <c r="I4477" t="s">
        <v>75</v>
      </c>
      <c r="J4477" t="s">
        <v>151</v>
      </c>
      <c r="K4477">
        <v>6110110</v>
      </c>
      <c r="L4477" t="s">
        <v>84</v>
      </c>
      <c r="M4477" t="s">
        <v>151</v>
      </c>
      <c r="N4477" t="s">
        <v>151</v>
      </c>
      <c r="O4477" t="s">
        <v>151</v>
      </c>
      <c r="P4477">
        <v>10740194</v>
      </c>
      <c r="Q4477" t="s">
        <v>178</v>
      </c>
      <c r="R4477">
        <v>39549548</v>
      </c>
      <c r="S4477" t="s">
        <v>151</v>
      </c>
      <c r="T4477" t="s">
        <v>151</v>
      </c>
      <c r="U4477">
        <v>1</v>
      </c>
      <c r="V4477" t="s">
        <v>163</v>
      </c>
      <c r="W4477" s="2">
        <v>45139</v>
      </c>
      <c r="X4477">
        <v>76.67</v>
      </c>
      <c r="Y4477">
        <v>76.67</v>
      </c>
      <c r="Z4477" t="s">
        <v>5</v>
      </c>
      <c r="AA4477" t="s">
        <v>152</v>
      </c>
      <c r="AB4477" t="s">
        <v>3</v>
      </c>
    </row>
    <row r="4478" spans="1:28">
      <c r="A4478" t="s">
        <v>198</v>
      </c>
      <c r="B4478" t="s">
        <v>199</v>
      </c>
      <c r="C4478">
        <v>9</v>
      </c>
      <c r="D4478">
        <v>2023</v>
      </c>
      <c r="E4478" t="s">
        <v>156</v>
      </c>
      <c r="F4478">
        <v>7113811</v>
      </c>
      <c r="G4478" s="9">
        <v>0</v>
      </c>
      <c r="H4478">
        <v>7113811</v>
      </c>
      <c r="I4478" t="s">
        <v>75</v>
      </c>
      <c r="J4478" t="s">
        <v>151</v>
      </c>
      <c r="K4478">
        <v>6110110</v>
      </c>
      <c r="L4478" t="s">
        <v>84</v>
      </c>
      <c r="M4478" t="s">
        <v>151</v>
      </c>
      <c r="N4478" t="s">
        <v>151</v>
      </c>
      <c r="O4478" t="s">
        <v>151</v>
      </c>
      <c r="P4478">
        <v>10772440</v>
      </c>
      <c r="Q4478" t="s">
        <v>178</v>
      </c>
      <c r="R4478">
        <v>39716427</v>
      </c>
      <c r="S4478" t="s">
        <v>151</v>
      </c>
      <c r="T4478" t="s">
        <v>151</v>
      </c>
      <c r="U4478">
        <v>2</v>
      </c>
      <c r="V4478" t="s">
        <v>163</v>
      </c>
      <c r="W4478" s="2">
        <v>45170</v>
      </c>
      <c r="X4478">
        <v>138.88</v>
      </c>
      <c r="Y4478">
        <v>138.88</v>
      </c>
      <c r="Z4478" t="s">
        <v>5</v>
      </c>
      <c r="AA4478" t="s">
        <v>152</v>
      </c>
      <c r="AB4478" t="s">
        <v>3</v>
      </c>
    </row>
    <row r="4479" spans="1:28">
      <c r="A4479" t="s">
        <v>198</v>
      </c>
      <c r="B4479" t="s">
        <v>199</v>
      </c>
      <c r="C4479">
        <v>9</v>
      </c>
      <c r="D4479">
        <v>2023</v>
      </c>
      <c r="E4479" t="s">
        <v>156</v>
      </c>
      <c r="F4479">
        <v>7113811</v>
      </c>
      <c r="G4479" s="9">
        <v>0</v>
      </c>
      <c r="H4479">
        <v>7113811</v>
      </c>
      <c r="I4479" t="s">
        <v>75</v>
      </c>
      <c r="J4479" t="s">
        <v>151</v>
      </c>
      <c r="K4479">
        <v>6110110</v>
      </c>
      <c r="L4479" t="s">
        <v>84</v>
      </c>
      <c r="M4479" t="s">
        <v>151</v>
      </c>
      <c r="N4479" t="s">
        <v>151</v>
      </c>
      <c r="O4479" t="s">
        <v>151</v>
      </c>
      <c r="P4479">
        <v>10772440</v>
      </c>
      <c r="Q4479" t="s">
        <v>178</v>
      </c>
      <c r="R4479">
        <v>39716427</v>
      </c>
      <c r="S4479" t="s">
        <v>151</v>
      </c>
      <c r="T4479" t="s">
        <v>151</v>
      </c>
      <c r="U4479">
        <v>2</v>
      </c>
      <c r="V4479" t="s">
        <v>163</v>
      </c>
      <c r="W4479" s="2">
        <v>45170</v>
      </c>
      <c r="X4479">
        <v>138.88</v>
      </c>
      <c r="Y4479">
        <v>138.88</v>
      </c>
      <c r="Z4479" t="s">
        <v>5</v>
      </c>
      <c r="AA4479" t="s">
        <v>152</v>
      </c>
      <c r="AB4479" t="s">
        <v>3</v>
      </c>
    </row>
    <row r="4480" spans="1:28">
      <c r="A4480" t="s">
        <v>198</v>
      </c>
      <c r="B4480" t="s">
        <v>199</v>
      </c>
      <c r="C4480">
        <v>10</v>
      </c>
      <c r="D4480">
        <v>2023</v>
      </c>
      <c r="E4480" t="s">
        <v>156</v>
      </c>
      <c r="F4480">
        <v>7113811</v>
      </c>
      <c r="G4480" s="9">
        <v>0</v>
      </c>
      <c r="H4480">
        <v>7113811</v>
      </c>
      <c r="I4480" t="s">
        <v>75</v>
      </c>
      <c r="J4480" t="s">
        <v>151</v>
      </c>
      <c r="K4480">
        <v>6110110</v>
      </c>
      <c r="L4480" t="s">
        <v>84</v>
      </c>
      <c r="M4480" t="s">
        <v>151</v>
      </c>
      <c r="N4480" t="s">
        <v>151</v>
      </c>
      <c r="O4480" t="s">
        <v>151</v>
      </c>
      <c r="P4480">
        <v>10807703</v>
      </c>
      <c r="Q4480" t="s">
        <v>178</v>
      </c>
      <c r="R4480">
        <v>39907215</v>
      </c>
      <c r="S4480" t="s">
        <v>151</v>
      </c>
      <c r="T4480" t="s">
        <v>151</v>
      </c>
      <c r="U4480">
        <v>16</v>
      </c>
      <c r="V4480" t="s">
        <v>163</v>
      </c>
      <c r="W4480" s="2">
        <v>45200</v>
      </c>
      <c r="X4480">
        <v>877.76</v>
      </c>
      <c r="Y4480">
        <v>877.76</v>
      </c>
      <c r="Z4480" t="s">
        <v>5</v>
      </c>
      <c r="AA4480" t="s">
        <v>152</v>
      </c>
      <c r="AB4480" t="s">
        <v>3</v>
      </c>
    </row>
    <row r="4481" spans="1:28">
      <c r="A4481" t="s">
        <v>198</v>
      </c>
      <c r="B4481" t="s">
        <v>199</v>
      </c>
      <c r="C4481">
        <v>12</v>
      </c>
      <c r="D4481">
        <v>2023</v>
      </c>
      <c r="E4481" t="s">
        <v>156</v>
      </c>
      <c r="F4481">
        <v>7113811</v>
      </c>
      <c r="G4481" s="9">
        <v>0</v>
      </c>
      <c r="H4481">
        <v>7113811</v>
      </c>
      <c r="I4481" t="s">
        <v>75</v>
      </c>
      <c r="J4481" t="s">
        <v>151</v>
      </c>
      <c r="K4481">
        <v>6110110</v>
      </c>
      <c r="L4481" t="s">
        <v>84</v>
      </c>
      <c r="M4481" t="s">
        <v>151</v>
      </c>
      <c r="N4481" t="s">
        <v>151</v>
      </c>
      <c r="O4481" t="s">
        <v>151</v>
      </c>
      <c r="P4481">
        <v>10869462</v>
      </c>
      <c r="Q4481" t="s">
        <v>178</v>
      </c>
      <c r="R4481">
        <v>40268737</v>
      </c>
      <c r="S4481" t="s">
        <v>151</v>
      </c>
      <c r="T4481" t="s">
        <v>151</v>
      </c>
      <c r="U4481">
        <v>2</v>
      </c>
      <c r="V4481" t="s">
        <v>163</v>
      </c>
      <c r="W4481" s="2">
        <v>45261</v>
      </c>
      <c r="X4481">
        <v>144.08000000000001</v>
      </c>
      <c r="Y4481">
        <v>144.08000000000001</v>
      </c>
      <c r="Z4481" t="s">
        <v>5</v>
      </c>
      <c r="AA4481" t="s">
        <v>152</v>
      </c>
      <c r="AB4481" t="s">
        <v>3</v>
      </c>
    </row>
    <row r="4482" spans="1:28">
      <c r="A4482" t="s">
        <v>198</v>
      </c>
      <c r="B4482" t="s">
        <v>199</v>
      </c>
      <c r="C4482">
        <v>12</v>
      </c>
      <c r="D4482">
        <v>2023</v>
      </c>
      <c r="E4482" t="s">
        <v>156</v>
      </c>
      <c r="F4482">
        <v>7113811</v>
      </c>
      <c r="G4482" s="9">
        <v>0</v>
      </c>
      <c r="H4482">
        <v>7113811</v>
      </c>
      <c r="I4482" t="s">
        <v>75</v>
      </c>
      <c r="J4482" t="s">
        <v>151</v>
      </c>
      <c r="K4482">
        <v>6110110</v>
      </c>
      <c r="L4482" t="s">
        <v>84</v>
      </c>
      <c r="M4482" t="s">
        <v>151</v>
      </c>
      <c r="N4482" t="s">
        <v>151</v>
      </c>
      <c r="O4482" t="s">
        <v>151</v>
      </c>
      <c r="P4482">
        <v>10869462</v>
      </c>
      <c r="Q4482" t="s">
        <v>178</v>
      </c>
      <c r="R4482">
        <v>40268737</v>
      </c>
      <c r="S4482" t="s">
        <v>151</v>
      </c>
      <c r="T4482" t="s">
        <v>151</v>
      </c>
      <c r="U4482">
        <v>2</v>
      </c>
      <c r="V4482" t="s">
        <v>163</v>
      </c>
      <c r="W4482" s="2">
        <v>45261</v>
      </c>
      <c r="X4482">
        <v>145.72999999999999</v>
      </c>
      <c r="Y4482">
        <v>145.72999999999999</v>
      </c>
      <c r="Z4482" t="s">
        <v>5</v>
      </c>
      <c r="AA4482" t="s">
        <v>152</v>
      </c>
      <c r="AB4482" t="s">
        <v>3</v>
      </c>
    </row>
    <row r="4483" spans="1:28">
      <c r="A4483" t="s">
        <v>198</v>
      </c>
      <c r="B4483" t="s">
        <v>199</v>
      </c>
      <c r="C4483">
        <v>12</v>
      </c>
      <c r="D4483">
        <v>2023</v>
      </c>
      <c r="E4483" t="s">
        <v>156</v>
      </c>
      <c r="F4483">
        <v>7113811</v>
      </c>
      <c r="G4483" s="9">
        <v>0</v>
      </c>
      <c r="H4483">
        <v>7113811</v>
      </c>
      <c r="I4483" t="s">
        <v>75</v>
      </c>
      <c r="J4483" t="s">
        <v>151</v>
      </c>
      <c r="K4483">
        <v>6110110</v>
      </c>
      <c r="L4483" t="s">
        <v>84</v>
      </c>
      <c r="M4483" t="s">
        <v>151</v>
      </c>
      <c r="N4483" t="s">
        <v>151</v>
      </c>
      <c r="O4483" t="s">
        <v>151</v>
      </c>
      <c r="P4483">
        <v>10869462</v>
      </c>
      <c r="Q4483" t="s">
        <v>178</v>
      </c>
      <c r="R4483">
        <v>40268737</v>
      </c>
      <c r="S4483" t="s">
        <v>151</v>
      </c>
      <c r="T4483" t="s">
        <v>151</v>
      </c>
      <c r="U4483">
        <v>2</v>
      </c>
      <c r="V4483" t="s">
        <v>163</v>
      </c>
      <c r="W4483" s="2">
        <v>45261</v>
      </c>
      <c r="X4483">
        <v>144.08000000000001</v>
      </c>
      <c r="Y4483">
        <v>144.08000000000001</v>
      </c>
      <c r="Z4483" t="s">
        <v>5</v>
      </c>
      <c r="AA4483" t="s">
        <v>152</v>
      </c>
      <c r="AB4483" t="s">
        <v>3</v>
      </c>
    </row>
    <row r="4484" spans="1:28">
      <c r="A4484" t="s">
        <v>198</v>
      </c>
      <c r="B4484" t="s">
        <v>199</v>
      </c>
      <c r="C4484">
        <v>12</v>
      </c>
      <c r="D4484">
        <v>2023</v>
      </c>
      <c r="E4484" t="s">
        <v>156</v>
      </c>
      <c r="F4484">
        <v>7113811</v>
      </c>
      <c r="G4484" s="9">
        <v>0</v>
      </c>
      <c r="H4484">
        <v>7113811</v>
      </c>
      <c r="I4484" t="s">
        <v>75</v>
      </c>
      <c r="J4484" t="s">
        <v>151</v>
      </c>
      <c r="K4484">
        <v>6110110</v>
      </c>
      <c r="L4484" t="s">
        <v>84</v>
      </c>
      <c r="M4484" t="s">
        <v>151</v>
      </c>
      <c r="N4484" t="s">
        <v>151</v>
      </c>
      <c r="O4484" t="s">
        <v>151</v>
      </c>
      <c r="P4484">
        <v>10869462</v>
      </c>
      <c r="Q4484" t="s">
        <v>178</v>
      </c>
      <c r="R4484">
        <v>40268737</v>
      </c>
      <c r="S4484" t="s">
        <v>151</v>
      </c>
      <c r="T4484" t="s">
        <v>151</v>
      </c>
      <c r="U4484">
        <v>2.5</v>
      </c>
      <c r="V4484" t="s">
        <v>163</v>
      </c>
      <c r="W4484" s="2">
        <v>45261</v>
      </c>
      <c r="X4484">
        <v>180.1</v>
      </c>
      <c r="Y4484">
        <v>180.1</v>
      </c>
      <c r="Z4484" t="s">
        <v>5</v>
      </c>
      <c r="AA4484" t="s">
        <v>152</v>
      </c>
      <c r="AB4484" t="s">
        <v>3</v>
      </c>
    </row>
    <row r="4485" spans="1:28">
      <c r="A4485" t="s">
        <v>198</v>
      </c>
      <c r="B4485" t="s">
        <v>199</v>
      </c>
      <c r="C4485">
        <v>12</v>
      </c>
      <c r="D4485">
        <v>2023</v>
      </c>
      <c r="E4485" t="s">
        <v>156</v>
      </c>
      <c r="F4485">
        <v>7113811</v>
      </c>
      <c r="G4485" s="9">
        <v>0</v>
      </c>
      <c r="H4485">
        <v>7113811</v>
      </c>
      <c r="I4485" t="s">
        <v>75</v>
      </c>
      <c r="J4485" t="s">
        <v>151</v>
      </c>
      <c r="K4485">
        <v>6110110</v>
      </c>
      <c r="L4485" t="s">
        <v>84</v>
      </c>
      <c r="M4485" t="s">
        <v>151</v>
      </c>
      <c r="N4485" t="s">
        <v>151</v>
      </c>
      <c r="O4485" t="s">
        <v>151</v>
      </c>
      <c r="P4485">
        <v>10869462</v>
      </c>
      <c r="Q4485" t="s">
        <v>178</v>
      </c>
      <c r="R4485">
        <v>40268737</v>
      </c>
      <c r="S4485" t="s">
        <v>151</v>
      </c>
      <c r="T4485" t="s">
        <v>151</v>
      </c>
      <c r="U4485">
        <v>2</v>
      </c>
      <c r="V4485" t="s">
        <v>163</v>
      </c>
      <c r="W4485" s="2">
        <v>45261</v>
      </c>
      <c r="X4485">
        <v>144.08000000000001</v>
      </c>
      <c r="Y4485">
        <v>144.08000000000001</v>
      </c>
      <c r="Z4485" t="s">
        <v>5</v>
      </c>
      <c r="AA4485" t="s">
        <v>152</v>
      </c>
      <c r="AB4485" t="s">
        <v>3</v>
      </c>
    </row>
    <row r="4486" spans="1:28">
      <c r="A4486" t="s">
        <v>198</v>
      </c>
      <c r="B4486" t="s">
        <v>199</v>
      </c>
      <c r="C4486">
        <v>12</v>
      </c>
      <c r="D4486">
        <v>2023</v>
      </c>
      <c r="E4486" t="s">
        <v>156</v>
      </c>
      <c r="F4486">
        <v>7113811</v>
      </c>
      <c r="G4486" s="9">
        <v>0</v>
      </c>
      <c r="H4486">
        <v>7113811</v>
      </c>
      <c r="I4486" t="s">
        <v>75</v>
      </c>
      <c r="J4486" t="s">
        <v>151</v>
      </c>
      <c r="K4486">
        <v>6110110</v>
      </c>
      <c r="L4486" t="s">
        <v>84</v>
      </c>
      <c r="M4486" t="s">
        <v>151</v>
      </c>
      <c r="N4486" t="s">
        <v>151</v>
      </c>
      <c r="O4486" t="s">
        <v>151</v>
      </c>
      <c r="P4486">
        <v>10869462</v>
      </c>
      <c r="Q4486" t="s">
        <v>178</v>
      </c>
      <c r="R4486">
        <v>40268737</v>
      </c>
      <c r="S4486" t="s">
        <v>151</v>
      </c>
      <c r="T4486" t="s">
        <v>151</v>
      </c>
      <c r="U4486">
        <v>2.5</v>
      </c>
      <c r="V4486" t="s">
        <v>163</v>
      </c>
      <c r="W4486" s="2">
        <v>45261</v>
      </c>
      <c r="X4486">
        <v>180.1</v>
      </c>
      <c r="Y4486">
        <v>180.1</v>
      </c>
      <c r="Z4486" t="s">
        <v>5</v>
      </c>
      <c r="AA4486" t="s">
        <v>152</v>
      </c>
      <c r="AB4486" t="s">
        <v>3</v>
      </c>
    </row>
    <row r="4487" spans="1:28">
      <c r="A4487" t="s">
        <v>198</v>
      </c>
      <c r="B4487" t="s">
        <v>199</v>
      </c>
      <c r="C4487">
        <v>12</v>
      </c>
      <c r="D4487">
        <v>2023</v>
      </c>
      <c r="E4487" t="s">
        <v>156</v>
      </c>
      <c r="F4487">
        <v>7113811</v>
      </c>
      <c r="G4487" s="9">
        <v>0</v>
      </c>
      <c r="H4487">
        <v>7113811</v>
      </c>
      <c r="I4487" t="s">
        <v>75</v>
      </c>
      <c r="J4487" t="s">
        <v>151</v>
      </c>
      <c r="K4487">
        <v>6110110</v>
      </c>
      <c r="L4487" t="s">
        <v>84</v>
      </c>
      <c r="M4487" t="s">
        <v>151</v>
      </c>
      <c r="N4487" t="s">
        <v>151</v>
      </c>
      <c r="O4487" t="s">
        <v>151</v>
      </c>
      <c r="P4487">
        <v>10869462</v>
      </c>
      <c r="Q4487" t="s">
        <v>178</v>
      </c>
      <c r="R4487">
        <v>40268737</v>
      </c>
      <c r="S4487" t="s">
        <v>151</v>
      </c>
      <c r="T4487" t="s">
        <v>151</v>
      </c>
      <c r="U4487">
        <v>2</v>
      </c>
      <c r="V4487" t="s">
        <v>163</v>
      </c>
      <c r="W4487" s="2">
        <v>45261</v>
      </c>
      <c r="X4487">
        <v>144.08000000000001</v>
      </c>
      <c r="Y4487">
        <v>144.08000000000001</v>
      </c>
      <c r="Z4487" t="s">
        <v>5</v>
      </c>
      <c r="AA4487" t="s">
        <v>152</v>
      </c>
      <c r="AB4487" t="s">
        <v>3</v>
      </c>
    </row>
    <row r="4488" spans="1:28">
      <c r="A4488" t="s">
        <v>198</v>
      </c>
      <c r="B4488" t="s">
        <v>199</v>
      </c>
      <c r="C4488">
        <v>12</v>
      </c>
      <c r="D4488">
        <v>2023</v>
      </c>
      <c r="E4488" t="s">
        <v>156</v>
      </c>
      <c r="F4488">
        <v>7113811</v>
      </c>
      <c r="G4488" s="9">
        <v>0</v>
      </c>
      <c r="H4488">
        <v>7113811</v>
      </c>
      <c r="I4488" t="s">
        <v>75</v>
      </c>
      <c r="J4488" t="s">
        <v>151</v>
      </c>
      <c r="K4488">
        <v>6110110</v>
      </c>
      <c r="L4488" t="s">
        <v>84</v>
      </c>
      <c r="M4488" t="s">
        <v>151</v>
      </c>
      <c r="N4488" t="s">
        <v>151</v>
      </c>
      <c r="O4488" t="s">
        <v>151</v>
      </c>
      <c r="P4488">
        <v>10869462</v>
      </c>
      <c r="Q4488" t="s">
        <v>178</v>
      </c>
      <c r="R4488">
        <v>40268737</v>
      </c>
      <c r="S4488" t="s">
        <v>151</v>
      </c>
      <c r="T4488" t="s">
        <v>151</v>
      </c>
      <c r="U4488">
        <v>2</v>
      </c>
      <c r="V4488" t="s">
        <v>163</v>
      </c>
      <c r="W4488" s="2">
        <v>45261</v>
      </c>
      <c r="X4488">
        <v>145.72999999999999</v>
      </c>
      <c r="Y4488">
        <v>145.72999999999999</v>
      </c>
      <c r="Z4488" t="s">
        <v>5</v>
      </c>
      <c r="AA4488" t="s">
        <v>152</v>
      </c>
      <c r="AB4488" t="s">
        <v>3</v>
      </c>
    </row>
    <row r="4489" spans="1:28">
      <c r="A4489" t="s">
        <v>198</v>
      </c>
      <c r="B4489" t="s">
        <v>199</v>
      </c>
      <c r="C4489">
        <v>12</v>
      </c>
      <c r="D4489">
        <v>2023</v>
      </c>
      <c r="E4489" t="s">
        <v>156</v>
      </c>
      <c r="F4489">
        <v>7113811</v>
      </c>
      <c r="G4489" s="9">
        <v>0</v>
      </c>
      <c r="H4489">
        <v>7113811</v>
      </c>
      <c r="I4489" t="s">
        <v>75</v>
      </c>
      <c r="J4489" t="s">
        <v>151</v>
      </c>
      <c r="K4489">
        <v>6110110</v>
      </c>
      <c r="L4489" t="s">
        <v>84</v>
      </c>
      <c r="M4489" t="s">
        <v>151</v>
      </c>
      <c r="N4489" t="s">
        <v>151</v>
      </c>
      <c r="O4489" t="s">
        <v>151</v>
      </c>
      <c r="P4489">
        <v>10869462</v>
      </c>
      <c r="Q4489" t="s">
        <v>178</v>
      </c>
      <c r="R4489">
        <v>40268737</v>
      </c>
      <c r="S4489" t="s">
        <v>151</v>
      </c>
      <c r="T4489" t="s">
        <v>151</v>
      </c>
      <c r="U4489">
        <v>1</v>
      </c>
      <c r="V4489" t="s">
        <v>163</v>
      </c>
      <c r="W4489" s="2">
        <v>45261</v>
      </c>
      <c r="X4489">
        <v>72.040000000000006</v>
      </c>
      <c r="Y4489">
        <v>72.040000000000006</v>
      </c>
      <c r="Z4489" t="s">
        <v>5</v>
      </c>
      <c r="AA4489" t="s">
        <v>152</v>
      </c>
      <c r="AB4489" t="s">
        <v>3</v>
      </c>
    </row>
    <row r="4490" spans="1:28">
      <c r="A4490" t="s">
        <v>198</v>
      </c>
      <c r="B4490" t="s">
        <v>199</v>
      </c>
      <c r="C4490">
        <v>12</v>
      </c>
      <c r="D4490">
        <v>2023</v>
      </c>
      <c r="E4490" t="s">
        <v>156</v>
      </c>
      <c r="F4490">
        <v>7113811</v>
      </c>
      <c r="G4490" s="9">
        <v>0</v>
      </c>
      <c r="H4490">
        <v>7113811</v>
      </c>
      <c r="I4490" t="s">
        <v>75</v>
      </c>
      <c r="J4490" t="s">
        <v>151</v>
      </c>
      <c r="K4490">
        <v>6110110</v>
      </c>
      <c r="L4490" t="s">
        <v>84</v>
      </c>
      <c r="M4490" t="s">
        <v>151</v>
      </c>
      <c r="N4490" t="s">
        <v>151</v>
      </c>
      <c r="O4490" t="s">
        <v>151</v>
      </c>
      <c r="P4490">
        <v>10869462</v>
      </c>
      <c r="Q4490" t="s">
        <v>178</v>
      </c>
      <c r="R4490">
        <v>40268737</v>
      </c>
      <c r="S4490" t="s">
        <v>151</v>
      </c>
      <c r="T4490" t="s">
        <v>151</v>
      </c>
      <c r="U4490">
        <v>1</v>
      </c>
      <c r="V4490" t="s">
        <v>163</v>
      </c>
      <c r="W4490" s="2">
        <v>45261</v>
      </c>
      <c r="X4490">
        <v>72.040000000000006</v>
      </c>
      <c r="Y4490">
        <v>72.040000000000006</v>
      </c>
      <c r="Z4490" t="s">
        <v>5</v>
      </c>
      <c r="AA4490" t="s">
        <v>152</v>
      </c>
      <c r="AB4490" t="s">
        <v>3</v>
      </c>
    </row>
    <row r="4491" spans="1:28">
      <c r="A4491" t="s">
        <v>198</v>
      </c>
      <c r="B4491" t="s">
        <v>199</v>
      </c>
      <c r="C4491">
        <v>12</v>
      </c>
      <c r="D4491">
        <v>2023</v>
      </c>
      <c r="E4491" t="s">
        <v>156</v>
      </c>
      <c r="F4491">
        <v>7113811</v>
      </c>
      <c r="G4491" s="9">
        <v>0</v>
      </c>
      <c r="H4491">
        <v>7113811</v>
      </c>
      <c r="I4491" t="s">
        <v>75</v>
      </c>
      <c r="J4491" t="s">
        <v>151</v>
      </c>
      <c r="K4491">
        <v>6110110</v>
      </c>
      <c r="L4491" t="s">
        <v>84</v>
      </c>
      <c r="M4491" t="s">
        <v>151</v>
      </c>
      <c r="N4491" t="s">
        <v>151</v>
      </c>
      <c r="O4491" t="s">
        <v>151</v>
      </c>
      <c r="P4491">
        <v>10869462</v>
      </c>
      <c r="Q4491" t="s">
        <v>178</v>
      </c>
      <c r="R4491">
        <v>40268737</v>
      </c>
      <c r="S4491" t="s">
        <v>151</v>
      </c>
      <c r="T4491" t="s">
        <v>151</v>
      </c>
      <c r="U4491">
        <v>1</v>
      </c>
      <c r="V4491" t="s">
        <v>163</v>
      </c>
      <c r="W4491" s="2">
        <v>45261</v>
      </c>
      <c r="X4491">
        <v>72.040000000000006</v>
      </c>
      <c r="Y4491">
        <v>72.040000000000006</v>
      </c>
      <c r="Z4491" t="s">
        <v>5</v>
      </c>
      <c r="AA4491" t="s">
        <v>152</v>
      </c>
      <c r="AB4491" t="s">
        <v>3</v>
      </c>
    </row>
    <row r="4492" spans="1:28">
      <c r="A4492" t="s">
        <v>198</v>
      </c>
      <c r="B4492" t="s">
        <v>199</v>
      </c>
      <c r="C4492">
        <v>12</v>
      </c>
      <c r="D4492">
        <v>2023</v>
      </c>
      <c r="E4492" t="s">
        <v>156</v>
      </c>
      <c r="F4492">
        <v>7113811</v>
      </c>
      <c r="G4492" s="9">
        <v>0</v>
      </c>
      <c r="H4492">
        <v>7113811</v>
      </c>
      <c r="I4492" t="s">
        <v>75</v>
      </c>
      <c r="J4492" t="s">
        <v>151</v>
      </c>
      <c r="K4492">
        <v>6110110</v>
      </c>
      <c r="L4492" t="s">
        <v>84</v>
      </c>
      <c r="M4492" t="s">
        <v>151</v>
      </c>
      <c r="N4492" t="s">
        <v>151</v>
      </c>
      <c r="O4492" t="s">
        <v>151</v>
      </c>
      <c r="P4492">
        <v>10869462</v>
      </c>
      <c r="Q4492" t="s">
        <v>178</v>
      </c>
      <c r="R4492">
        <v>40268737</v>
      </c>
      <c r="S4492" t="s">
        <v>151</v>
      </c>
      <c r="T4492" t="s">
        <v>151</v>
      </c>
      <c r="U4492">
        <v>16</v>
      </c>
      <c r="V4492" t="s">
        <v>163</v>
      </c>
      <c r="W4492" s="2">
        <v>45261</v>
      </c>
      <c r="X4492">
        <v>924.64</v>
      </c>
      <c r="Y4492">
        <v>924.64</v>
      </c>
      <c r="Z4492" t="s">
        <v>5</v>
      </c>
      <c r="AA4492" t="s">
        <v>152</v>
      </c>
      <c r="AB4492" t="s">
        <v>3</v>
      </c>
    </row>
    <row r="4493" spans="1:28">
      <c r="A4493" t="s">
        <v>198</v>
      </c>
      <c r="B4493" t="s">
        <v>199</v>
      </c>
      <c r="C4493">
        <v>12</v>
      </c>
      <c r="D4493">
        <v>2023</v>
      </c>
      <c r="E4493" t="s">
        <v>156</v>
      </c>
      <c r="F4493">
        <v>7113811</v>
      </c>
      <c r="G4493" s="9">
        <v>0</v>
      </c>
      <c r="H4493">
        <v>7113811</v>
      </c>
      <c r="I4493" t="s">
        <v>75</v>
      </c>
      <c r="J4493" t="s">
        <v>151</v>
      </c>
      <c r="K4493">
        <v>6110110</v>
      </c>
      <c r="L4493" t="s">
        <v>84</v>
      </c>
      <c r="M4493" t="s">
        <v>151</v>
      </c>
      <c r="N4493" t="s">
        <v>151</v>
      </c>
      <c r="O4493" t="s">
        <v>151</v>
      </c>
      <c r="P4493">
        <v>10869462</v>
      </c>
      <c r="Q4493" t="s">
        <v>178</v>
      </c>
      <c r="R4493">
        <v>40268737</v>
      </c>
      <c r="S4493" t="s">
        <v>151</v>
      </c>
      <c r="T4493" t="s">
        <v>151</v>
      </c>
      <c r="U4493">
        <v>1</v>
      </c>
      <c r="V4493" t="s">
        <v>163</v>
      </c>
      <c r="W4493" s="2">
        <v>45261</v>
      </c>
      <c r="X4493">
        <v>72.040000000000006</v>
      </c>
      <c r="Y4493">
        <v>72.040000000000006</v>
      </c>
      <c r="Z4493" t="s">
        <v>5</v>
      </c>
      <c r="AA4493" t="s">
        <v>152</v>
      </c>
      <c r="AB4493" t="s">
        <v>3</v>
      </c>
    </row>
    <row r="4494" spans="1:28">
      <c r="A4494" t="s">
        <v>198</v>
      </c>
      <c r="B4494" t="s">
        <v>199</v>
      </c>
      <c r="C4494">
        <v>12</v>
      </c>
      <c r="D4494">
        <v>2023</v>
      </c>
      <c r="E4494" t="s">
        <v>156</v>
      </c>
      <c r="F4494">
        <v>7113811</v>
      </c>
      <c r="G4494" s="9">
        <v>0</v>
      </c>
      <c r="H4494">
        <v>7113811</v>
      </c>
      <c r="I4494" t="s">
        <v>75</v>
      </c>
      <c r="J4494" t="s">
        <v>151</v>
      </c>
      <c r="K4494">
        <v>6110110</v>
      </c>
      <c r="L4494" t="s">
        <v>84</v>
      </c>
      <c r="M4494" t="s">
        <v>151</v>
      </c>
      <c r="N4494" t="s">
        <v>151</v>
      </c>
      <c r="O4494" t="s">
        <v>151</v>
      </c>
      <c r="P4494">
        <v>10869462</v>
      </c>
      <c r="Q4494" t="s">
        <v>178</v>
      </c>
      <c r="R4494">
        <v>40268737</v>
      </c>
      <c r="S4494" t="s">
        <v>151</v>
      </c>
      <c r="T4494" t="s">
        <v>151</v>
      </c>
      <c r="U4494">
        <v>1</v>
      </c>
      <c r="V4494" t="s">
        <v>163</v>
      </c>
      <c r="W4494" s="2">
        <v>45261</v>
      </c>
      <c r="X4494">
        <v>72.040000000000006</v>
      </c>
      <c r="Y4494">
        <v>72.040000000000006</v>
      </c>
      <c r="Z4494" t="s">
        <v>5</v>
      </c>
      <c r="AA4494" t="s">
        <v>152</v>
      </c>
      <c r="AB4494" t="s">
        <v>3</v>
      </c>
    </row>
    <row r="4495" spans="1:28">
      <c r="A4495" t="s">
        <v>198</v>
      </c>
      <c r="B4495" t="s">
        <v>199</v>
      </c>
      <c r="C4495">
        <v>12</v>
      </c>
      <c r="D4495">
        <v>2023</v>
      </c>
      <c r="E4495" t="s">
        <v>156</v>
      </c>
      <c r="F4495">
        <v>7113811</v>
      </c>
      <c r="G4495" s="9">
        <v>0</v>
      </c>
      <c r="H4495">
        <v>7113811</v>
      </c>
      <c r="I4495" t="s">
        <v>75</v>
      </c>
      <c r="J4495" t="s">
        <v>151</v>
      </c>
      <c r="K4495">
        <v>6110110</v>
      </c>
      <c r="L4495" t="s">
        <v>84</v>
      </c>
      <c r="M4495" t="s">
        <v>151</v>
      </c>
      <c r="N4495" t="s">
        <v>151</v>
      </c>
      <c r="O4495" t="s">
        <v>151</v>
      </c>
      <c r="P4495">
        <v>10869462</v>
      </c>
      <c r="Q4495" t="s">
        <v>178</v>
      </c>
      <c r="R4495">
        <v>40268737</v>
      </c>
      <c r="S4495" t="s">
        <v>151</v>
      </c>
      <c r="T4495" t="s">
        <v>151</v>
      </c>
      <c r="U4495">
        <v>2</v>
      </c>
      <c r="V4495" t="s">
        <v>163</v>
      </c>
      <c r="W4495" s="2">
        <v>45261</v>
      </c>
      <c r="X4495">
        <v>145.72999999999999</v>
      </c>
      <c r="Y4495">
        <v>145.72999999999999</v>
      </c>
      <c r="Z4495" t="s">
        <v>5</v>
      </c>
      <c r="AA4495" t="s">
        <v>152</v>
      </c>
      <c r="AB4495" t="s">
        <v>3</v>
      </c>
    </row>
    <row r="4496" spans="1:28">
      <c r="A4496" t="s">
        <v>198</v>
      </c>
      <c r="B4496" t="s">
        <v>199</v>
      </c>
      <c r="C4496">
        <v>12</v>
      </c>
      <c r="D4496">
        <v>2023</v>
      </c>
      <c r="E4496" t="s">
        <v>156</v>
      </c>
      <c r="F4496">
        <v>7113811</v>
      </c>
      <c r="G4496" s="9">
        <v>0</v>
      </c>
      <c r="H4496">
        <v>7113811</v>
      </c>
      <c r="I4496" t="s">
        <v>75</v>
      </c>
      <c r="J4496" t="s">
        <v>151</v>
      </c>
      <c r="K4496">
        <v>6110110</v>
      </c>
      <c r="L4496" t="s">
        <v>84</v>
      </c>
      <c r="M4496" t="s">
        <v>151</v>
      </c>
      <c r="N4496" t="s">
        <v>151</v>
      </c>
      <c r="O4496" t="s">
        <v>151</v>
      </c>
      <c r="P4496">
        <v>10869462</v>
      </c>
      <c r="Q4496" t="s">
        <v>178</v>
      </c>
      <c r="R4496">
        <v>40268737</v>
      </c>
      <c r="S4496" t="s">
        <v>151</v>
      </c>
      <c r="T4496" t="s">
        <v>151</v>
      </c>
      <c r="U4496">
        <v>2</v>
      </c>
      <c r="V4496" t="s">
        <v>163</v>
      </c>
      <c r="W4496" s="2">
        <v>45261</v>
      </c>
      <c r="X4496">
        <v>145.72999999999999</v>
      </c>
      <c r="Y4496">
        <v>145.72999999999999</v>
      </c>
      <c r="Z4496" t="s">
        <v>5</v>
      </c>
      <c r="AA4496" t="s">
        <v>152</v>
      </c>
      <c r="AB4496" t="s">
        <v>3</v>
      </c>
    </row>
    <row r="4497" spans="1:28">
      <c r="A4497" t="s">
        <v>198</v>
      </c>
      <c r="B4497" t="s">
        <v>199</v>
      </c>
      <c r="C4497">
        <v>12</v>
      </c>
      <c r="D4497">
        <v>2023</v>
      </c>
      <c r="E4497" t="s">
        <v>156</v>
      </c>
      <c r="F4497">
        <v>7113811</v>
      </c>
      <c r="G4497" s="9">
        <v>0</v>
      </c>
      <c r="H4497">
        <v>7113811</v>
      </c>
      <c r="I4497" t="s">
        <v>75</v>
      </c>
      <c r="J4497" t="s">
        <v>151</v>
      </c>
      <c r="K4497">
        <v>6110110</v>
      </c>
      <c r="L4497" t="s">
        <v>84</v>
      </c>
      <c r="M4497" t="s">
        <v>151</v>
      </c>
      <c r="N4497" t="s">
        <v>151</v>
      </c>
      <c r="O4497" t="s">
        <v>151</v>
      </c>
      <c r="P4497">
        <v>10869462</v>
      </c>
      <c r="Q4497" t="s">
        <v>178</v>
      </c>
      <c r="R4497">
        <v>40268737</v>
      </c>
      <c r="S4497" t="s">
        <v>151</v>
      </c>
      <c r="T4497" t="s">
        <v>151</v>
      </c>
      <c r="U4497">
        <v>2</v>
      </c>
      <c r="V4497" t="s">
        <v>163</v>
      </c>
      <c r="W4497" s="2">
        <v>45261</v>
      </c>
      <c r="X4497">
        <v>145.72999999999999</v>
      </c>
      <c r="Y4497">
        <v>145.72999999999999</v>
      </c>
      <c r="Z4497" t="s">
        <v>5</v>
      </c>
      <c r="AA4497" t="s">
        <v>152</v>
      </c>
      <c r="AB4497" t="s">
        <v>3</v>
      </c>
    </row>
    <row r="4498" spans="1:28">
      <c r="A4498" t="s">
        <v>198</v>
      </c>
      <c r="B4498" t="s">
        <v>199</v>
      </c>
      <c r="C4498">
        <v>12</v>
      </c>
      <c r="D4498">
        <v>2023</v>
      </c>
      <c r="E4498" t="s">
        <v>156</v>
      </c>
      <c r="F4498">
        <v>7113811</v>
      </c>
      <c r="G4498" s="9">
        <v>0</v>
      </c>
      <c r="H4498">
        <v>7113811</v>
      </c>
      <c r="I4498" t="s">
        <v>75</v>
      </c>
      <c r="J4498" t="s">
        <v>151</v>
      </c>
      <c r="K4498">
        <v>6110110</v>
      </c>
      <c r="L4498" t="s">
        <v>84</v>
      </c>
      <c r="M4498" t="s">
        <v>151</v>
      </c>
      <c r="N4498" t="s">
        <v>151</v>
      </c>
      <c r="O4498" t="s">
        <v>151</v>
      </c>
      <c r="P4498">
        <v>10869462</v>
      </c>
      <c r="Q4498" t="s">
        <v>178</v>
      </c>
      <c r="R4498">
        <v>40268737</v>
      </c>
      <c r="S4498" t="s">
        <v>151</v>
      </c>
      <c r="T4498" t="s">
        <v>151</v>
      </c>
      <c r="U4498">
        <v>2</v>
      </c>
      <c r="V4498" t="s">
        <v>163</v>
      </c>
      <c r="W4498" s="2">
        <v>45261</v>
      </c>
      <c r="X4498">
        <v>145.72999999999999</v>
      </c>
      <c r="Y4498">
        <v>145.72999999999999</v>
      </c>
      <c r="Z4498" t="s">
        <v>5</v>
      </c>
      <c r="AA4498" t="s">
        <v>152</v>
      </c>
      <c r="AB4498" t="s">
        <v>3</v>
      </c>
    </row>
    <row r="4499" spans="1:28">
      <c r="A4499" t="s">
        <v>198</v>
      </c>
      <c r="B4499" t="s">
        <v>199</v>
      </c>
      <c r="C4499">
        <v>12</v>
      </c>
      <c r="D4499">
        <v>2023</v>
      </c>
      <c r="E4499" t="s">
        <v>156</v>
      </c>
      <c r="F4499">
        <v>7113811</v>
      </c>
      <c r="G4499" s="9">
        <v>0</v>
      </c>
      <c r="H4499">
        <v>7113811</v>
      </c>
      <c r="I4499" t="s">
        <v>75</v>
      </c>
      <c r="J4499" t="s">
        <v>151</v>
      </c>
      <c r="K4499">
        <v>6110110</v>
      </c>
      <c r="L4499" t="s">
        <v>84</v>
      </c>
      <c r="M4499" t="s">
        <v>151</v>
      </c>
      <c r="N4499" t="s">
        <v>151</v>
      </c>
      <c r="O4499" t="s">
        <v>151</v>
      </c>
      <c r="P4499">
        <v>10869462</v>
      </c>
      <c r="Q4499" t="s">
        <v>178</v>
      </c>
      <c r="R4499">
        <v>40268737</v>
      </c>
      <c r="S4499" t="s">
        <v>151</v>
      </c>
      <c r="T4499" t="s">
        <v>151</v>
      </c>
      <c r="U4499">
        <v>2</v>
      </c>
      <c r="V4499" t="s">
        <v>163</v>
      </c>
      <c r="W4499" s="2">
        <v>45261</v>
      </c>
      <c r="X4499">
        <v>145.72999999999999</v>
      </c>
      <c r="Y4499">
        <v>145.72999999999999</v>
      </c>
      <c r="Z4499" t="s">
        <v>5</v>
      </c>
      <c r="AA4499" t="s">
        <v>152</v>
      </c>
      <c r="AB4499" t="s">
        <v>3</v>
      </c>
    </row>
    <row r="4500" spans="1:28">
      <c r="A4500" t="s">
        <v>198</v>
      </c>
      <c r="B4500" t="s">
        <v>199</v>
      </c>
      <c r="C4500">
        <v>12</v>
      </c>
      <c r="D4500">
        <v>2023</v>
      </c>
      <c r="E4500" t="s">
        <v>156</v>
      </c>
      <c r="F4500">
        <v>7113811</v>
      </c>
      <c r="G4500" s="9">
        <v>0</v>
      </c>
      <c r="H4500">
        <v>7113811</v>
      </c>
      <c r="I4500" t="s">
        <v>75</v>
      </c>
      <c r="J4500" t="s">
        <v>151</v>
      </c>
      <c r="K4500">
        <v>6110110</v>
      </c>
      <c r="L4500" t="s">
        <v>84</v>
      </c>
      <c r="M4500" t="s">
        <v>151</v>
      </c>
      <c r="N4500" t="s">
        <v>151</v>
      </c>
      <c r="O4500" t="s">
        <v>151</v>
      </c>
      <c r="P4500">
        <v>10869462</v>
      </c>
      <c r="Q4500" t="s">
        <v>178</v>
      </c>
      <c r="R4500">
        <v>40268737</v>
      </c>
      <c r="S4500" t="s">
        <v>151</v>
      </c>
      <c r="T4500" t="s">
        <v>151</v>
      </c>
      <c r="U4500">
        <v>1</v>
      </c>
      <c r="V4500" t="s">
        <v>163</v>
      </c>
      <c r="W4500" s="2">
        <v>45261</v>
      </c>
      <c r="X4500">
        <v>72.87</v>
      </c>
      <c r="Y4500">
        <v>72.87</v>
      </c>
      <c r="Z4500" t="s">
        <v>5</v>
      </c>
      <c r="AA4500" t="s">
        <v>152</v>
      </c>
      <c r="AB4500" t="s">
        <v>3</v>
      </c>
    </row>
    <row r="4501" spans="1:28">
      <c r="A4501" t="s">
        <v>198</v>
      </c>
      <c r="B4501" t="s">
        <v>199</v>
      </c>
      <c r="C4501">
        <v>12</v>
      </c>
      <c r="D4501">
        <v>2023</v>
      </c>
      <c r="E4501" t="s">
        <v>156</v>
      </c>
      <c r="F4501">
        <v>7113811</v>
      </c>
      <c r="G4501" s="9">
        <v>0</v>
      </c>
      <c r="H4501">
        <v>7113811</v>
      </c>
      <c r="I4501" t="s">
        <v>75</v>
      </c>
      <c r="J4501" t="s">
        <v>151</v>
      </c>
      <c r="K4501">
        <v>6110110</v>
      </c>
      <c r="L4501" t="s">
        <v>84</v>
      </c>
      <c r="M4501" t="s">
        <v>151</v>
      </c>
      <c r="N4501" t="s">
        <v>151</v>
      </c>
      <c r="O4501" t="s">
        <v>151</v>
      </c>
      <c r="P4501">
        <v>10869462</v>
      </c>
      <c r="Q4501" t="s">
        <v>178</v>
      </c>
      <c r="R4501">
        <v>40268737</v>
      </c>
      <c r="S4501" t="s">
        <v>151</v>
      </c>
      <c r="T4501" t="s">
        <v>151</v>
      </c>
      <c r="U4501">
        <v>1</v>
      </c>
      <c r="V4501" t="s">
        <v>163</v>
      </c>
      <c r="W4501" s="2">
        <v>45261</v>
      </c>
      <c r="X4501">
        <v>72.87</v>
      </c>
      <c r="Y4501">
        <v>72.87</v>
      </c>
      <c r="Z4501" t="s">
        <v>5</v>
      </c>
      <c r="AA4501" t="s">
        <v>152</v>
      </c>
      <c r="AB4501" t="s">
        <v>3</v>
      </c>
    </row>
    <row r="4502" spans="1:28">
      <c r="A4502" t="s">
        <v>198</v>
      </c>
      <c r="B4502" t="s">
        <v>199</v>
      </c>
      <c r="C4502">
        <v>12</v>
      </c>
      <c r="D4502">
        <v>2023</v>
      </c>
      <c r="E4502" t="s">
        <v>156</v>
      </c>
      <c r="F4502">
        <v>7113811</v>
      </c>
      <c r="G4502" s="9">
        <v>0</v>
      </c>
      <c r="H4502">
        <v>7113811</v>
      </c>
      <c r="I4502" t="s">
        <v>75</v>
      </c>
      <c r="J4502" t="s">
        <v>151</v>
      </c>
      <c r="K4502">
        <v>6110110</v>
      </c>
      <c r="L4502" t="s">
        <v>84</v>
      </c>
      <c r="M4502" t="s">
        <v>151</v>
      </c>
      <c r="N4502" t="s">
        <v>151</v>
      </c>
      <c r="O4502" t="s">
        <v>151</v>
      </c>
      <c r="P4502">
        <v>10869462</v>
      </c>
      <c r="Q4502" t="s">
        <v>178</v>
      </c>
      <c r="R4502">
        <v>40268737</v>
      </c>
      <c r="S4502" t="s">
        <v>151</v>
      </c>
      <c r="T4502" t="s">
        <v>151</v>
      </c>
      <c r="U4502">
        <v>6</v>
      </c>
      <c r="V4502" t="s">
        <v>163</v>
      </c>
      <c r="W4502" s="2">
        <v>45261</v>
      </c>
      <c r="X4502">
        <v>447.26</v>
      </c>
      <c r="Y4502">
        <v>447.26</v>
      </c>
      <c r="Z4502" t="s">
        <v>5</v>
      </c>
      <c r="AA4502" t="s">
        <v>152</v>
      </c>
      <c r="AB4502" t="s">
        <v>3</v>
      </c>
    </row>
    <row r="4503" spans="1:28">
      <c r="A4503" t="s">
        <v>198</v>
      </c>
      <c r="B4503" t="s">
        <v>199</v>
      </c>
      <c r="C4503">
        <v>12</v>
      </c>
      <c r="D4503">
        <v>2023</v>
      </c>
      <c r="E4503" t="s">
        <v>156</v>
      </c>
      <c r="F4503">
        <v>7113811</v>
      </c>
      <c r="G4503" s="9">
        <v>0</v>
      </c>
      <c r="H4503">
        <v>7113811</v>
      </c>
      <c r="I4503" t="s">
        <v>75</v>
      </c>
      <c r="J4503" t="s">
        <v>151</v>
      </c>
      <c r="K4503">
        <v>6110110</v>
      </c>
      <c r="L4503" t="s">
        <v>84</v>
      </c>
      <c r="M4503" t="s">
        <v>151</v>
      </c>
      <c r="N4503" t="s">
        <v>151</v>
      </c>
      <c r="O4503" t="s">
        <v>151</v>
      </c>
      <c r="P4503">
        <v>10869462</v>
      </c>
      <c r="Q4503" t="s">
        <v>178</v>
      </c>
      <c r="R4503">
        <v>40268737</v>
      </c>
      <c r="S4503" t="s">
        <v>151</v>
      </c>
      <c r="T4503" t="s">
        <v>151</v>
      </c>
      <c r="U4503">
        <v>6</v>
      </c>
      <c r="V4503" t="s">
        <v>163</v>
      </c>
      <c r="W4503" s="2">
        <v>45261</v>
      </c>
      <c r="X4503">
        <v>447.26</v>
      </c>
      <c r="Y4503">
        <v>447.26</v>
      </c>
      <c r="Z4503" t="s">
        <v>5</v>
      </c>
      <c r="AA4503" t="s">
        <v>152</v>
      </c>
      <c r="AB4503" t="s">
        <v>3</v>
      </c>
    </row>
    <row r="4504" spans="1:28">
      <c r="A4504" t="s">
        <v>198</v>
      </c>
      <c r="B4504" t="s">
        <v>199</v>
      </c>
      <c r="C4504">
        <v>12</v>
      </c>
      <c r="D4504">
        <v>2023</v>
      </c>
      <c r="E4504" t="s">
        <v>156</v>
      </c>
      <c r="F4504">
        <v>7113811</v>
      </c>
      <c r="G4504" s="9">
        <v>0</v>
      </c>
      <c r="H4504">
        <v>7113811</v>
      </c>
      <c r="I4504" t="s">
        <v>75</v>
      </c>
      <c r="J4504" t="s">
        <v>151</v>
      </c>
      <c r="K4504">
        <v>6110110</v>
      </c>
      <c r="L4504" t="s">
        <v>84</v>
      </c>
      <c r="M4504" t="s">
        <v>151</v>
      </c>
      <c r="N4504" t="s">
        <v>151</v>
      </c>
      <c r="O4504" t="s">
        <v>151</v>
      </c>
      <c r="P4504">
        <v>10869462</v>
      </c>
      <c r="Q4504" t="s">
        <v>178</v>
      </c>
      <c r="R4504">
        <v>40268737</v>
      </c>
      <c r="S4504" t="s">
        <v>151</v>
      </c>
      <c r="T4504" t="s">
        <v>151</v>
      </c>
      <c r="U4504">
        <v>3</v>
      </c>
      <c r="V4504" t="s">
        <v>163</v>
      </c>
      <c r="W4504" s="2">
        <v>45261</v>
      </c>
      <c r="X4504">
        <v>223.63</v>
      </c>
      <c r="Y4504">
        <v>223.63</v>
      </c>
      <c r="Z4504" t="s">
        <v>5</v>
      </c>
      <c r="AA4504" t="s">
        <v>152</v>
      </c>
      <c r="AB4504" t="s">
        <v>3</v>
      </c>
    </row>
    <row r="4505" spans="1:28">
      <c r="A4505" t="s">
        <v>198</v>
      </c>
      <c r="B4505" t="s">
        <v>199</v>
      </c>
      <c r="C4505">
        <v>12</v>
      </c>
      <c r="D4505">
        <v>2023</v>
      </c>
      <c r="E4505" t="s">
        <v>156</v>
      </c>
      <c r="F4505">
        <v>7113811</v>
      </c>
      <c r="G4505" s="9">
        <v>0</v>
      </c>
      <c r="H4505">
        <v>7113811</v>
      </c>
      <c r="I4505" t="s">
        <v>75</v>
      </c>
      <c r="J4505" t="s">
        <v>151</v>
      </c>
      <c r="K4505">
        <v>6110110</v>
      </c>
      <c r="L4505" t="s">
        <v>84</v>
      </c>
      <c r="M4505" t="s">
        <v>151</v>
      </c>
      <c r="N4505" t="s">
        <v>151</v>
      </c>
      <c r="O4505" t="s">
        <v>151</v>
      </c>
      <c r="P4505">
        <v>10869462</v>
      </c>
      <c r="Q4505" t="s">
        <v>178</v>
      </c>
      <c r="R4505">
        <v>40268737</v>
      </c>
      <c r="S4505" t="s">
        <v>151</v>
      </c>
      <c r="T4505" t="s">
        <v>151</v>
      </c>
      <c r="U4505">
        <v>8</v>
      </c>
      <c r="V4505" t="s">
        <v>163</v>
      </c>
      <c r="W4505" s="2">
        <v>45261</v>
      </c>
      <c r="X4505">
        <v>538.67999999999995</v>
      </c>
      <c r="Y4505">
        <v>538.67999999999995</v>
      </c>
      <c r="Z4505" t="s">
        <v>5</v>
      </c>
      <c r="AA4505" t="s">
        <v>152</v>
      </c>
      <c r="AB4505" t="s">
        <v>3</v>
      </c>
    </row>
    <row r="4506" spans="1:28">
      <c r="A4506" t="s">
        <v>198</v>
      </c>
      <c r="B4506" t="s">
        <v>199</v>
      </c>
      <c r="C4506">
        <v>12</v>
      </c>
      <c r="D4506">
        <v>2023</v>
      </c>
      <c r="E4506" t="s">
        <v>156</v>
      </c>
      <c r="F4506">
        <v>7113811</v>
      </c>
      <c r="G4506" s="9">
        <v>0</v>
      </c>
      <c r="H4506">
        <v>7113811</v>
      </c>
      <c r="I4506" t="s">
        <v>75</v>
      </c>
      <c r="J4506" t="s">
        <v>151</v>
      </c>
      <c r="K4506">
        <v>6110110</v>
      </c>
      <c r="L4506" t="s">
        <v>84</v>
      </c>
      <c r="M4506" t="s">
        <v>151</v>
      </c>
      <c r="N4506" t="s">
        <v>151</v>
      </c>
      <c r="O4506" t="s">
        <v>151</v>
      </c>
      <c r="P4506">
        <v>10869462</v>
      </c>
      <c r="Q4506" t="s">
        <v>178</v>
      </c>
      <c r="R4506">
        <v>40268737</v>
      </c>
      <c r="S4506" t="s">
        <v>151</v>
      </c>
      <c r="T4506" t="s">
        <v>151</v>
      </c>
      <c r="U4506">
        <v>8</v>
      </c>
      <c r="V4506" t="s">
        <v>163</v>
      </c>
      <c r="W4506" s="2">
        <v>45261</v>
      </c>
      <c r="X4506">
        <v>538.67999999999995</v>
      </c>
      <c r="Y4506">
        <v>538.67999999999995</v>
      </c>
      <c r="Z4506" t="s">
        <v>5</v>
      </c>
      <c r="AA4506" t="s">
        <v>152</v>
      </c>
      <c r="AB4506" t="s">
        <v>3</v>
      </c>
    </row>
    <row r="4507" spans="1:28">
      <c r="A4507" t="s">
        <v>198</v>
      </c>
      <c r="B4507" t="s">
        <v>199</v>
      </c>
      <c r="C4507">
        <v>12</v>
      </c>
      <c r="D4507">
        <v>2023</v>
      </c>
      <c r="E4507" t="s">
        <v>156</v>
      </c>
      <c r="F4507">
        <v>7113811</v>
      </c>
      <c r="G4507" s="9">
        <v>0</v>
      </c>
      <c r="H4507">
        <v>7113811</v>
      </c>
      <c r="I4507" t="s">
        <v>75</v>
      </c>
      <c r="J4507" t="s">
        <v>151</v>
      </c>
      <c r="K4507">
        <v>6110110</v>
      </c>
      <c r="L4507" t="s">
        <v>84</v>
      </c>
      <c r="M4507" t="s">
        <v>151</v>
      </c>
      <c r="N4507" t="s">
        <v>151</v>
      </c>
      <c r="O4507" t="s">
        <v>151</v>
      </c>
      <c r="P4507">
        <v>10869462</v>
      </c>
      <c r="Q4507" t="s">
        <v>178</v>
      </c>
      <c r="R4507">
        <v>40268737</v>
      </c>
      <c r="S4507" t="s">
        <v>151</v>
      </c>
      <c r="T4507" t="s">
        <v>151</v>
      </c>
      <c r="U4507">
        <v>8</v>
      </c>
      <c r="V4507" t="s">
        <v>163</v>
      </c>
      <c r="W4507" s="2">
        <v>45261</v>
      </c>
      <c r="X4507">
        <v>538.67999999999995</v>
      </c>
      <c r="Y4507">
        <v>538.67999999999995</v>
      </c>
      <c r="Z4507" t="s">
        <v>5</v>
      </c>
      <c r="AA4507" t="s">
        <v>152</v>
      </c>
      <c r="AB4507" t="s">
        <v>3</v>
      </c>
    </row>
    <row r="4508" spans="1:28">
      <c r="A4508" t="s">
        <v>198</v>
      </c>
      <c r="B4508" t="s">
        <v>199</v>
      </c>
      <c r="C4508">
        <v>12</v>
      </c>
      <c r="D4508">
        <v>2023</v>
      </c>
      <c r="E4508" t="s">
        <v>156</v>
      </c>
      <c r="F4508">
        <v>7113811</v>
      </c>
      <c r="G4508" s="9">
        <v>0</v>
      </c>
      <c r="H4508">
        <v>7113811</v>
      </c>
      <c r="I4508" t="s">
        <v>75</v>
      </c>
      <c r="J4508" t="s">
        <v>151</v>
      </c>
      <c r="K4508">
        <v>6110110</v>
      </c>
      <c r="L4508" t="s">
        <v>84</v>
      </c>
      <c r="M4508" t="s">
        <v>151</v>
      </c>
      <c r="N4508" t="s">
        <v>151</v>
      </c>
      <c r="O4508" t="s">
        <v>151</v>
      </c>
      <c r="P4508">
        <v>10869462</v>
      </c>
      <c r="Q4508" t="s">
        <v>178</v>
      </c>
      <c r="R4508">
        <v>40268737</v>
      </c>
      <c r="S4508" t="s">
        <v>151</v>
      </c>
      <c r="T4508" t="s">
        <v>151</v>
      </c>
      <c r="U4508">
        <v>8</v>
      </c>
      <c r="V4508" t="s">
        <v>163</v>
      </c>
      <c r="W4508" s="2">
        <v>45261</v>
      </c>
      <c r="X4508">
        <v>538.67999999999995</v>
      </c>
      <c r="Y4508">
        <v>538.67999999999995</v>
      </c>
      <c r="Z4508" t="s">
        <v>5</v>
      </c>
      <c r="AA4508" t="s">
        <v>152</v>
      </c>
      <c r="AB4508" t="s">
        <v>3</v>
      </c>
    </row>
    <row r="4509" spans="1:28">
      <c r="A4509" t="s">
        <v>198</v>
      </c>
      <c r="B4509" t="s">
        <v>199</v>
      </c>
      <c r="C4509">
        <v>12</v>
      </c>
      <c r="D4509">
        <v>2023</v>
      </c>
      <c r="E4509" t="s">
        <v>156</v>
      </c>
      <c r="F4509">
        <v>7113811</v>
      </c>
      <c r="G4509" s="9">
        <v>0</v>
      </c>
      <c r="H4509">
        <v>7113811</v>
      </c>
      <c r="I4509" t="s">
        <v>75</v>
      </c>
      <c r="J4509" t="s">
        <v>151</v>
      </c>
      <c r="K4509">
        <v>6110110</v>
      </c>
      <c r="L4509" t="s">
        <v>84</v>
      </c>
      <c r="M4509" t="s">
        <v>151</v>
      </c>
      <c r="N4509" t="s">
        <v>151</v>
      </c>
      <c r="O4509" t="s">
        <v>151</v>
      </c>
      <c r="P4509">
        <v>10869462</v>
      </c>
      <c r="Q4509" t="s">
        <v>178</v>
      </c>
      <c r="R4509">
        <v>40268737</v>
      </c>
      <c r="S4509" t="s">
        <v>151</v>
      </c>
      <c r="T4509" t="s">
        <v>151</v>
      </c>
      <c r="U4509">
        <v>3</v>
      </c>
      <c r="V4509" t="s">
        <v>163</v>
      </c>
      <c r="W4509" s="2">
        <v>45261</v>
      </c>
      <c r="X4509">
        <v>216.12</v>
      </c>
      <c r="Y4509">
        <v>216.12</v>
      </c>
      <c r="Z4509" t="s">
        <v>5</v>
      </c>
      <c r="AA4509" t="s">
        <v>152</v>
      </c>
      <c r="AB4509" t="s">
        <v>3</v>
      </c>
    </row>
    <row r="4510" spans="1:28">
      <c r="A4510" t="s">
        <v>198</v>
      </c>
      <c r="B4510" t="s">
        <v>199</v>
      </c>
      <c r="C4510">
        <v>12</v>
      </c>
      <c r="D4510">
        <v>2023</v>
      </c>
      <c r="E4510" t="s">
        <v>156</v>
      </c>
      <c r="F4510">
        <v>7113811</v>
      </c>
      <c r="G4510" s="9">
        <v>0</v>
      </c>
      <c r="H4510">
        <v>7113811</v>
      </c>
      <c r="I4510" t="s">
        <v>75</v>
      </c>
      <c r="J4510" t="s">
        <v>151</v>
      </c>
      <c r="K4510">
        <v>6110110</v>
      </c>
      <c r="L4510" t="s">
        <v>84</v>
      </c>
      <c r="M4510" t="s">
        <v>151</v>
      </c>
      <c r="N4510" t="s">
        <v>151</v>
      </c>
      <c r="O4510" t="s">
        <v>151</v>
      </c>
      <c r="P4510">
        <v>10869462</v>
      </c>
      <c r="Q4510" t="s">
        <v>178</v>
      </c>
      <c r="R4510">
        <v>40268737</v>
      </c>
      <c r="S4510" t="s">
        <v>151</v>
      </c>
      <c r="T4510" t="s">
        <v>151</v>
      </c>
      <c r="U4510">
        <v>16</v>
      </c>
      <c r="V4510" t="s">
        <v>163</v>
      </c>
      <c r="W4510" s="2">
        <v>45261</v>
      </c>
      <c r="X4510">
        <v>1212.72</v>
      </c>
      <c r="Y4510">
        <v>1212.72</v>
      </c>
      <c r="Z4510" t="s">
        <v>5</v>
      </c>
      <c r="AA4510" t="s">
        <v>152</v>
      </c>
      <c r="AB4510" t="s">
        <v>3</v>
      </c>
    </row>
    <row r="4511" spans="1:28">
      <c r="A4511" t="s">
        <v>198</v>
      </c>
      <c r="B4511" t="s">
        <v>199</v>
      </c>
      <c r="C4511">
        <v>12</v>
      </c>
      <c r="D4511">
        <v>2023</v>
      </c>
      <c r="E4511" t="s">
        <v>156</v>
      </c>
      <c r="F4511">
        <v>7113811</v>
      </c>
      <c r="G4511" s="9">
        <v>0</v>
      </c>
      <c r="H4511">
        <v>7113811</v>
      </c>
      <c r="I4511" t="s">
        <v>75</v>
      </c>
      <c r="J4511" t="s">
        <v>151</v>
      </c>
      <c r="K4511">
        <v>6110110</v>
      </c>
      <c r="L4511" t="s">
        <v>84</v>
      </c>
      <c r="M4511" t="s">
        <v>151</v>
      </c>
      <c r="N4511" t="s">
        <v>151</v>
      </c>
      <c r="O4511" t="s">
        <v>151</v>
      </c>
      <c r="P4511">
        <v>10869462</v>
      </c>
      <c r="Q4511" t="s">
        <v>178</v>
      </c>
      <c r="R4511">
        <v>40268737</v>
      </c>
      <c r="S4511" t="s">
        <v>151</v>
      </c>
      <c r="T4511" t="s">
        <v>151</v>
      </c>
      <c r="U4511">
        <v>4</v>
      </c>
      <c r="V4511" t="s">
        <v>163</v>
      </c>
      <c r="W4511" s="2">
        <v>45261</v>
      </c>
      <c r="X4511">
        <v>291.45999999999998</v>
      </c>
      <c r="Y4511">
        <v>291.45999999999998</v>
      </c>
      <c r="Z4511" t="s">
        <v>5</v>
      </c>
      <c r="AA4511" t="s">
        <v>152</v>
      </c>
      <c r="AB4511" t="s">
        <v>3</v>
      </c>
    </row>
    <row r="4512" spans="1:28">
      <c r="A4512" t="s">
        <v>198</v>
      </c>
      <c r="B4512" t="s">
        <v>199</v>
      </c>
      <c r="C4512">
        <v>12</v>
      </c>
      <c r="D4512">
        <v>2023</v>
      </c>
      <c r="E4512" t="s">
        <v>156</v>
      </c>
      <c r="F4512">
        <v>7113811</v>
      </c>
      <c r="G4512" s="9">
        <v>0</v>
      </c>
      <c r="H4512">
        <v>7113811</v>
      </c>
      <c r="I4512" t="s">
        <v>75</v>
      </c>
      <c r="J4512" t="s">
        <v>151</v>
      </c>
      <c r="K4512">
        <v>6110110</v>
      </c>
      <c r="L4512" t="s">
        <v>84</v>
      </c>
      <c r="M4512" t="s">
        <v>151</v>
      </c>
      <c r="N4512" t="s">
        <v>151</v>
      </c>
      <c r="O4512" t="s">
        <v>151</v>
      </c>
      <c r="P4512">
        <v>10869462</v>
      </c>
      <c r="Q4512" t="s">
        <v>178</v>
      </c>
      <c r="R4512">
        <v>40268737</v>
      </c>
      <c r="S4512" t="s">
        <v>151</v>
      </c>
      <c r="T4512" t="s">
        <v>151</v>
      </c>
      <c r="U4512">
        <v>4</v>
      </c>
      <c r="V4512" t="s">
        <v>163</v>
      </c>
      <c r="W4512" s="2">
        <v>45261</v>
      </c>
      <c r="X4512">
        <v>291.45999999999998</v>
      </c>
      <c r="Y4512">
        <v>291.45999999999998</v>
      </c>
      <c r="Z4512" t="s">
        <v>5</v>
      </c>
      <c r="AA4512" t="s">
        <v>152</v>
      </c>
      <c r="AB4512" t="s">
        <v>3</v>
      </c>
    </row>
    <row r="4513" spans="1:28">
      <c r="A4513" t="s">
        <v>198</v>
      </c>
      <c r="B4513" t="s">
        <v>199</v>
      </c>
      <c r="C4513">
        <v>12</v>
      </c>
      <c r="D4513">
        <v>2023</v>
      </c>
      <c r="E4513" t="s">
        <v>156</v>
      </c>
      <c r="F4513">
        <v>7113811</v>
      </c>
      <c r="G4513" s="9">
        <v>0</v>
      </c>
      <c r="H4513">
        <v>7113811</v>
      </c>
      <c r="I4513" t="s">
        <v>75</v>
      </c>
      <c r="J4513" t="s">
        <v>151</v>
      </c>
      <c r="K4513">
        <v>6110110</v>
      </c>
      <c r="L4513" t="s">
        <v>84</v>
      </c>
      <c r="M4513" t="s">
        <v>151</v>
      </c>
      <c r="N4513" t="s">
        <v>151</v>
      </c>
      <c r="O4513" t="s">
        <v>151</v>
      </c>
      <c r="P4513">
        <v>10869462</v>
      </c>
      <c r="Q4513" t="s">
        <v>178</v>
      </c>
      <c r="R4513">
        <v>40268737</v>
      </c>
      <c r="S4513" t="s">
        <v>151</v>
      </c>
      <c r="T4513" t="s">
        <v>151</v>
      </c>
      <c r="U4513">
        <v>4</v>
      </c>
      <c r="V4513" t="s">
        <v>163</v>
      </c>
      <c r="W4513" s="2">
        <v>45261</v>
      </c>
      <c r="X4513">
        <v>291.45999999999998</v>
      </c>
      <c r="Y4513">
        <v>291.45999999999998</v>
      </c>
      <c r="Z4513" t="s">
        <v>5</v>
      </c>
      <c r="AA4513" t="s">
        <v>152</v>
      </c>
      <c r="AB4513" t="s">
        <v>3</v>
      </c>
    </row>
    <row r="4514" spans="1:28">
      <c r="A4514" t="s">
        <v>198</v>
      </c>
      <c r="B4514" t="s">
        <v>199</v>
      </c>
      <c r="C4514">
        <v>12</v>
      </c>
      <c r="D4514">
        <v>2023</v>
      </c>
      <c r="E4514" t="s">
        <v>156</v>
      </c>
      <c r="F4514">
        <v>7113811</v>
      </c>
      <c r="G4514" s="9">
        <v>0</v>
      </c>
      <c r="H4514">
        <v>7113811</v>
      </c>
      <c r="I4514" t="s">
        <v>75</v>
      </c>
      <c r="J4514" t="s">
        <v>151</v>
      </c>
      <c r="K4514">
        <v>6110110</v>
      </c>
      <c r="L4514" t="s">
        <v>84</v>
      </c>
      <c r="M4514" t="s">
        <v>151</v>
      </c>
      <c r="N4514" t="s">
        <v>151</v>
      </c>
      <c r="O4514" t="s">
        <v>151</v>
      </c>
      <c r="P4514">
        <v>10869462</v>
      </c>
      <c r="Q4514" t="s">
        <v>178</v>
      </c>
      <c r="R4514">
        <v>40268737</v>
      </c>
      <c r="S4514" t="s">
        <v>151</v>
      </c>
      <c r="T4514" t="s">
        <v>151</v>
      </c>
      <c r="U4514">
        <v>1</v>
      </c>
      <c r="V4514" t="s">
        <v>163</v>
      </c>
      <c r="W4514" s="2">
        <v>45261</v>
      </c>
      <c r="X4514">
        <v>72.040000000000006</v>
      </c>
      <c r="Y4514">
        <v>72.040000000000006</v>
      </c>
      <c r="Z4514" t="s">
        <v>5</v>
      </c>
      <c r="AA4514" t="s">
        <v>152</v>
      </c>
      <c r="AB4514" t="s">
        <v>3</v>
      </c>
    </row>
    <row r="4515" spans="1:28">
      <c r="A4515" t="s">
        <v>198</v>
      </c>
      <c r="B4515" t="s">
        <v>199</v>
      </c>
      <c r="C4515">
        <v>12</v>
      </c>
      <c r="D4515">
        <v>2023</v>
      </c>
      <c r="E4515" t="s">
        <v>156</v>
      </c>
      <c r="F4515">
        <v>7113811</v>
      </c>
      <c r="G4515" s="9">
        <v>0</v>
      </c>
      <c r="H4515">
        <v>7113811</v>
      </c>
      <c r="I4515" t="s">
        <v>75</v>
      </c>
      <c r="J4515" t="s">
        <v>151</v>
      </c>
      <c r="K4515">
        <v>6110110</v>
      </c>
      <c r="L4515" t="s">
        <v>84</v>
      </c>
      <c r="M4515" t="s">
        <v>151</v>
      </c>
      <c r="N4515" t="s">
        <v>151</v>
      </c>
      <c r="O4515" t="s">
        <v>151</v>
      </c>
      <c r="P4515">
        <v>10869462</v>
      </c>
      <c r="Q4515" t="s">
        <v>178</v>
      </c>
      <c r="R4515">
        <v>40268737</v>
      </c>
      <c r="S4515" t="s">
        <v>151</v>
      </c>
      <c r="T4515" t="s">
        <v>151</v>
      </c>
      <c r="U4515">
        <v>1</v>
      </c>
      <c r="V4515" t="s">
        <v>163</v>
      </c>
      <c r="W4515" s="2">
        <v>45261</v>
      </c>
      <c r="X4515">
        <v>72.040000000000006</v>
      </c>
      <c r="Y4515">
        <v>72.040000000000006</v>
      </c>
      <c r="Z4515" t="s">
        <v>5</v>
      </c>
      <c r="AA4515" t="s">
        <v>152</v>
      </c>
      <c r="AB4515" t="s">
        <v>3</v>
      </c>
    </row>
    <row r="4516" spans="1:28">
      <c r="A4516" t="s">
        <v>198</v>
      </c>
      <c r="B4516" t="s">
        <v>199</v>
      </c>
      <c r="C4516">
        <v>12</v>
      </c>
      <c r="D4516">
        <v>2023</v>
      </c>
      <c r="E4516" t="s">
        <v>156</v>
      </c>
      <c r="F4516">
        <v>7113811</v>
      </c>
      <c r="G4516" s="9">
        <v>0</v>
      </c>
      <c r="H4516">
        <v>7113811</v>
      </c>
      <c r="I4516" t="s">
        <v>75</v>
      </c>
      <c r="J4516" t="s">
        <v>151</v>
      </c>
      <c r="K4516">
        <v>6110110</v>
      </c>
      <c r="L4516" t="s">
        <v>84</v>
      </c>
      <c r="M4516" t="s">
        <v>151</v>
      </c>
      <c r="N4516" t="s">
        <v>151</v>
      </c>
      <c r="O4516" t="s">
        <v>151</v>
      </c>
      <c r="P4516">
        <v>10869462</v>
      </c>
      <c r="Q4516" t="s">
        <v>178</v>
      </c>
      <c r="R4516">
        <v>40268737</v>
      </c>
      <c r="S4516" t="s">
        <v>151</v>
      </c>
      <c r="T4516" t="s">
        <v>151</v>
      </c>
      <c r="U4516">
        <v>4</v>
      </c>
      <c r="V4516" t="s">
        <v>163</v>
      </c>
      <c r="W4516" s="2">
        <v>45261</v>
      </c>
      <c r="X4516">
        <v>291.45999999999998</v>
      </c>
      <c r="Y4516">
        <v>291.45999999999998</v>
      </c>
      <c r="Z4516" t="s">
        <v>5</v>
      </c>
      <c r="AA4516" t="s">
        <v>152</v>
      </c>
      <c r="AB4516" t="s">
        <v>3</v>
      </c>
    </row>
    <row r="4517" spans="1:28">
      <c r="A4517" t="s">
        <v>198</v>
      </c>
      <c r="B4517" t="s">
        <v>199</v>
      </c>
      <c r="C4517">
        <v>12</v>
      </c>
      <c r="D4517">
        <v>2023</v>
      </c>
      <c r="E4517" t="s">
        <v>156</v>
      </c>
      <c r="F4517">
        <v>7113811</v>
      </c>
      <c r="G4517" s="9">
        <v>0</v>
      </c>
      <c r="H4517">
        <v>7113811</v>
      </c>
      <c r="I4517" t="s">
        <v>75</v>
      </c>
      <c r="J4517" t="s">
        <v>151</v>
      </c>
      <c r="K4517">
        <v>6110110</v>
      </c>
      <c r="L4517" t="s">
        <v>84</v>
      </c>
      <c r="M4517" t="s">
        <v>151</v>
      </c>
      <c r="N4517" t="s">
        <v>151</v>
      </c>
      <c r="O4517" t="s">
        <v>151</v>
      </c>
      <c r="P4517">
        <v>10869462</v>
      </c>
      <c r="Q4517" t="s">
        <v>178</v>
      </c>
      <c r="R4517">
        <v>40268737</v>
      </c>
      <c r="S4517" t="s">
        <v>151</v>
      </c>
      <c r="T4517" t="s">
        <v>151</v>
      </c>
      <c r="U4517">
        <v>8</v>
      </c>
      <c r="V4517" t="s">
        <v>163</v>
      </c>
      <c r="W4517" s="2">
        <v>45261</v>
      </c>
      <c r="X4517">
        <v>538.67999999999995</v>
      </c>
      <c r="Y4517">
        <v>538.67999999999995</v>
      </c>
      <c r="Z4517" t="s">
        <v>5</v>
      </c>
      <c r="AA4517" t="s">
        <v>152</v>
      </c>
      <c r="AB4517" t="s">
        <v>3</v>
      </c>
    </row>
    <row r="4518" spans="1:28">
      <c r="A4518" t="s">
        <v>198</v>
      </c>
      <c r="B4518" t="s">
        <v>199</v>
      </c>
      <c r="C4518">
        <v>12</v>
      </c>
      <c r="D4518">
        <v>2023</v>
      </c>
      <c r="E4518" t="s">
        <v>156</v>
      </c>
      <c r="F4518">
        <v>7113811</v>
      </c>
      <c r="G4518" s="9">
        <v>0</v>
      </c>
      <c r="H4518">
        <v>7113811</v>
      </c>
      <c r="I4518" t="s">
        <v>75</v>
      </c>
      <c r="J4518" t="s">
        <v>151</v>
      </c>
      <c r="K4518">
        <v>6110110</v>
      </c>
      <c r="L4518" t="s">
        <v>84</v>
      </c>
      <c r="M4518" t="s">
        <v>151</v>
      </c>
      <c r="N4518" t="s">
        <v>151</v>
      </c>
      <c r="O4518" t="s">
        <v>151</v>
      </c>
      <c r="P4518">
        <v>10869462</v>
      </c>
      <c r="Q4518" t="s">
        <v>178</v>
      </c>
      <c r="R4518">
        <v>40268737</v>
      </c>
      <c r="S4518" t="s">
        <v>151</v>
      </c>
      <c r="T4518" t="s">
        <v>151</v>
      </c>
      <c r="U4518">
        <v>8</v>
      </c>
      <c r="V4518" t="s">
        <v>163</v>
      </c>
      <c r="W4518" s="2">
        <v>45261</v>
      </c>
      <c r="X4518">
        <v>538.67999999999995</v>
      </c>
      <c r="Y4518">
        <v>538.67999999999995</v>
      </c>
      <c r="Z4518" t="s">
        <v>5</v>
      </c>
      <c r="AA4518" t="s">
        <v>152</v>
      </c>
      <c r="AB4518" t="s">
        <v>3</v>
      </c>
    </row>
    <row r="4519" spans="1:28">
      <c r="A4519" t="s">
        <v>198</v>
      </c>
      <c r="B4519" t="s">
        <v>199</v>
      </c>
      <c r="C4519">
        <v>12</v>
      </c>
      <c r="D4519">
        <v>2023</v>
      </c>
      <c r="E4519" t="s">
        <v>156</v>
      </c>
      <c r="F4519">
        <v>7113811</v>
      </c>
      <c r="G4519" s="9">
        <v>0</v>
      </c>
      <c r="H4519">
        <v>7113811</v>
      </c>
      <c r="I4519" t="s">
        <v>75</v>
      </c>
      <c r="J4519" t="s">
        <v>151</v>
      </c>
      <c r="K4519">
        <v>6110110</v>
      </c>
      <c r="L4519" t="s">
        <v>84</v>
      </c>
      <c r="M4519" t="s">
        <v>151</v>
      </c>
      <c r="N4519" t="s">
        <v>151</v>
      </c>
      <c r="O4519" t="s">
        <v>151</v>
      </c>
      <c r="P4519">
        <v>10869462</v>
      </c>
      <c r="Q4519" t="s">
        <v>178</v>
      </c>
      <c r="R4519">
        <v>40268737</v>
      </c>
      <c r="S4519" t="s">
        <v>151</v>
      </c>
      <c r="T4519" t="s">
        <v>151</v>
      </c>
      <c r="U4519">
        <v>2</v>
      </c>
      <c r="V4519" t="s">
        <v>163</v>
      </c>
      <c r="W4519" s="2">
        <v>45261</v>
      </c>
      <c r="X4519">
        <v>144.08000000000001</v>
      </c>
      <c r="Y4519">
        <v>144.08000000000001</v>
      </c>
      <c r="Z4519" t="s">
        <v>5</v>
      </c>
      <c r="AA4519" t="s">
        <v>152</v>
      </c>
      <c r="AB4519" t="s">
        <v>3</v>
      </c>
    </row>
    <row r="4520" spans="1:28">
      <c r="A4520" t="s">
        <v>198</v>
      </c>
      <c r="B4520" t="s">
        <v>199</v>
      </c>
      <c r="C4520">
        <v>12</v>
      </c>
      <c r="D4520">
        <v>2023</v>
      </c>
      <c r="E4520" t="s">
        <v>156</v>
      </c>
      <c r="F4520">
        <v>7113811</v>
      </c>
      <c r="G4520" s="9">
        <v>0</v>
      </c>
      <c r="H4520">
        <v>7113811</v>
      </c>
      <c r="I4520" t="s">
        <v>75</v>
      </c>
      <c r="J4520" t="s">
        <v>151</v>
      </c>
      <c r="K4520">
        <v>6110110</v>
      </c>
      <c r="L4520" t="s">
        <v>84</v>
      </c>
      <c r="M4520" t="s">
        <v>151</v>
      </c>
      <c r="N4520" t="s">
        <v>151</v>
      </c>
      <c r="O4520" t="s">
        <v>151</v>
      </c>
      <c r="P4520">
        <v>10869462</v>
      </c>
      <c r="Q4520" t="s">
        <v>178</v>
      </c>
      <c r="R4520">
        <v>40268737</v>
      </c>
      <c r="S4520" t="s">
        <v>151</v>
      </c>
      <c r="T4520" t="s">
        <v>151</v>
      </c>
      <c r="U4520">
        <v>16</v>
      </c>
      <c r="V4520" t="s">
        <v>163</v>
      </c>
      <c r="W4520" s="2">
        <v>45261</v>
      </c>
      <c r="X4520">
        <v>986.72</v>
      </c>
      <c r="Y4520">
        <v>986.72</v>
      </c>
      <c r="Z4520" t="s">
        <v>5</v>
      </c>
      <c r="AA4520" t="s">
        <v>152</v>
      </c>
      <c r="AB4520" t="s">
        <v>3</v>
      </c>
    </row>
    <row r="4521" spans="1:28">
      <c r="A4521" t="s">
        <v>198</v>
      </c>
      <c r="B4521" t="s">
        <v>199</v>
      </c>
      <c r="C4521">
        <v>12</v>
      </c>
      <c r="D4521">
        <v>2023</v>
      </c>
      <c r="E4521" t="s">
        <v>156</v>
      </c>
      <c r="F4521">
        <v>7113811</v>
      </c>
      <c r="G4521" s="9">
        <v>0</v>
      </c>
      <c r="H4521">
        <v>7113811</v>
      </c>
      <c r="I4521" t="s">
        <v>75</v>
      </c>
      <c r="J4521" t="s">
        <v>151</v>
      </c>
      <c r="K4521">
        <v>6110110</v>
      </c>
      <c r="L4521" t="s">
        <v>84</v>
      </c>
      <c r="M4521" t="s">
        <v>151</v>
      </c>
      <c r="N4521" t="s">
        <v>151</v>
      </c>
      <c r="O4521" t="s">
        <v>151</v>
      </c>
      <c r="P4521">
        <v>10869462</v>
      </c>
      <c r="Q4521" t="s">
        <v>178</v>
      </c>
      <c r="R4521">
        <v>40268737</v>
      </c>
      <c r="S4521" t="s">
        <v>151</v>
      </c>
      <c r="T4521" t="s">
        <v>151</v>
      </c>
      <c r="U4521">
        <v>16</v>
      </c>
      <c r="V4521" t="s">
        <v>163</v>
      </c>
      <c r="W4521" s="2">
        <v>45261</v>
      </c>
      <c r="X4521">
        <v>1030.48</v>
      </c>
      <c r="Y4521">
        <v>1030.48</v>
      </c>
      <c r="Z4521" t="s">
        <v>5</v>
      </c>
      <c r="AA4521" t="s">
        <v>152</v>
      </c>
      <c r="AB4521" t="s">
        <v>3</v>
      </c>
    </row>
    <row r="4522" spans="1:28">
      <c r="A4522" t="s">
        <v>198</v>
      </c>
      <c r="B4522" t="s">
        <v>199</v>
      </c>
      <c r="C4522">
        <v>12</v>
      </c>
      <c r="D4522">
        <v>2023</v>
      </c>
      <c r="E4522" t="s">
        <v>156</v>
      </c>
      <c r="F4522">
        <v>7113811</v>
      </c>
      <c r="G4522" s="9">
        <v>0</v>
      </c>
      <c r="H4522">
        <v>7113811</v>
      </c>
      <c r="I4522" t="s">
        <v>75</v>
      </c>
      <c r="J4522" t="s">
        <v>151</v>
      </c>
      <c r="K4522">
        <v>6110110</v>
      </c>
      <c r="L4522" t="s">
        <v>84</v>
      </c>
      <c r="M4522" t="s">
        <v>151</v>
      </c>
      <c r="N4522" t="s">
        <v>151</v>
      </c>
      <c r="O4522" t="s">
        <v>151</v>
      </c>
      <c r="P4522">
        <v>10869462</v>
      </c>
      <c r="Q4522" t="s">
        <v>178</v>
      </c>
      <c r="R4522">
        <v>40268737</v>
      </c>
      <c r="S4522" t="s">
        <v>151</v>
      </c>
      <c r="T4522" t="s">
        <v>151</v>
      </c>
      <c r="U4522">
        <v>16</v>
      </c>
      <c r="V4522" t="s">
        <v>163</v>
      </c>
      <c r="W4522" s="2">
        <v>45261</v>
      </c>
      <c r="X4522">
        <v>1165.8399999999999</v>
      </c>
      <c r="Y4522">
        <v>1165.8399999999999</v>
      </c>
      <c r="Z4522" t="s">
        <v>5</v>
      </c>
      <c r="AA4522" t="s">
        <v>152</v>
      </c>
      <c r="AB4522" t="s">
        <v>3</v>
      </c>
    </row>
    <row r="4523" spans="1:28">
      <c r="A4523" t="s">
        <v>198</v>
      </c>
      <c r="B4523" t="s">
        <v>199</v>
      </c>
      <c r="C4523">
        <v>2</v>
      </c>
      <c r="D4523">
        <v>2023</v>
      </c>
      <c r="E4523" t="s">
        <v>156</v>
      </c>
      <c r="F4523">
        <v>7113811</v>
      </c>
      <c r="G4523" s="9">
        <v>0</v>
      </c>
      <c r="H4523">
        <v>7113811</v>
      </c>
      <c r="I4523" t="s">
        <v>75</v>
      </c>
      <c r="J4523" t="s">
        <v>151</v>
      </c>
      <c r="K4523">
        <v>6110130</v>
      </c>
      <c r="L4523" t="s">
        <v>80</v>
      </c>
      <c r="M4523" t="s">
        <v>151</v>
      </c>
      <c r="N4523" t="s">
        <v>151</v>
      </c>
      <c r="O4523" t="s">
        <v>151</v>
      </c>
      <c r="P4523">
        <v>10545946</v>
      </c>
      <c r="Q4523" t="s">
        <v>178</v>
      </c>
      <c r="R4523">
        <v>38509657</v>
      </c>
      <c r="S4523" t="s">
        <v>151</v>
      </c>
      <c r="T4523" t="s">
        <v>151</v>
      </c>
      <c r="U4523">
        <v>1</v>
      </c>
      <c r="V4523" t="s">
        <v>163</v>
      </c>
      <c r="W4523" s="2">
        <v>44958</v>
      </c>
      <c r="X4523">
        <v>140.46</v>
      </c>
      <c r="Y4523">
        <v>140.46</v>
      </c>
      <c r="Z4523" t="s">
        <v>5</v>
      </c>
      <c r="AA4523" t="s">
        <v>152</v>
      </c>
      <c r="AB4523" t="s">
        <v>3</v>
      </c>
    </row>
    <row r="4524" spans="1:28">
      <c r="A4524" t="s">
        <v>198</v>
      </c>
      <c r="B4524" t="s">
        <v>199</v>
      </c>
      <c r="C4524">
        <v>2</v>
      </c>
      <c r="D4524">
        <v>2023</v>
      </c>
      <c r="E4524" t="s">
        <v>156</v>
      </c>
      <c r="F4524">
        <v>7113811</v>
      </c>
      <c r="G4524" s="9">
        <v>0</v>
      </c>
      <c r="H4524">
        <v>7113811</v>
      </c>
      <c r="I4524" t="s">
        <v>75</v>
      </c>
      <c r="J4524" t="s">
        <v>151</v>
      </c>
      <c r="K4524">
        <v>6110130</v>
      </c>
      <c r="L4524" t="s">
        <v>80</v>
      </c>
      <c r="M4524" t="s">
        <v>151</v>
      </c>
      <c r="N4524" t="s">
        <v>151</v>
      </c>
      <c r="O4524" t="s">
        <v>151</v>
      </c>
      <c r="P4524">
        <v>10545949</v>
      </c>
      <c r="Q4524" t="s">
        <v>178</v>
      </c>
      <c r="R4524">
        <v>38510011</v>
      </c>
      <c r="S4524" t="s">
        <v>151</v>
      </c>
      <c r="T4524" t="s">
        <v>151</v>
      </c>
      <c r="U4524">
        <v>1</v>
      </c>
      <c r="V4524" t="s">
        <v>163</v>
      </c>
      <c r="W4524" s="2">
        <v>44958</v>
      </c>
      <c r="X4524">
        <v>140.46</v>
      </c>
      <c r="Y4524">
        <v>140.46</v>
      </c>
      <c r="Z4524" t="s">
        <v>5</v>
      </c>
      <c r="AA4524" t="s">
        <v>152</v>
      </c>
      <c r="AB4524" t="s">
        <v>3</v>
      </c>
    </row>
    <row r="4525" spans="1:28">
      <c r="A4525" t="s">
        <v>198</v>
      </c>
      <c r="B4525" t="s">
        <v>199</v>
      </c>
      <c r="C4525">
        <v>2</v>
      </c>
      <c r="D4525">
        <v>2023</v>
      </c>
      <c r="E4525" t="s">
        <v>156</v>
      </c>
      <c r="F4525">
        <v>7113811</v>
      </c>
      <c r="G4525" s="9">
        <v>0</v>
      </c>
      <c r="H4525">
        <v>7113811</v>
      </c>
      <c r="I4525" t="s">
        <v>75</v>
      </c>
      <c r="J4525" t="s">
        <v>151</v>
      </c>
      <c r="K4525">
        <v>6110335</v>
      </c>
      <c r="L4525" t="s">
        <v>74</v>
      </c>
      <c r="M4525" t="s">
        <v>151</v>
      </c>
      <c r="N4525" t="s">
        <v>151</v>
      </c>
      <c r="O4525" t="s">
        <v>151</v>
      </c>
      <c r="P4525">
        <v>10545946</v>
      </c>
      <c r="Q4525" t="s">
        <v>178</v>
      </c>
      <c r="R4525">
        <v>38509657</v>
      </c>
      <c r="S4525" t="s">
        <v>151</v>
      </c>
      <c r="T4525" t="s">
        <v>151</v>
      </c>
      <c r="U4525">
        <v>0</v>
      </c>
      <c r="V4525" t="s">
        <v>151</v>
      </c>
      <c r="W4525" s="2">
        <v>44958</v>
      </c>
      <c r="X4525">
        <v>140.46</v>
      </c>
      <c r="Y4525">
        <v>140.46</v>
      </c>
      <c r="Z4525" t="s">
        <v>5</v>
      </c>
      <c r="AA4525" t="s">
        <v>152</v>
      </c>
      <c r="AB4525" t="s">
        <v>3</v>
      </c>
    </row>
    <row r="4526" spans="1:28">
      <c r="A4526" t="s">
        <v>198</v>
      </c>
      <c r="B4526" t="s">
        <v>199</v>
      </c>
      <c r="C4526">
        <v>2</v>
      </c>
      <c r="D4526">
        <v>2023</v>
      </c>
      <c r="E4526" t="s">
        <v>156</v>
      </c>
      <c r="F4526">
        <v>7113811</v>
      </c>
      <c r="G4526" s="9">
        <v>0</v>
      </c>
      <c r="H4526">
        <v>7113811</v>
      </c>
      <c r="I4526" t="s">
        <v>75</v>
      </c>
      <c r="J4526" t="s">
        <v>151</v>
      </c>
      <c r="K4526">
        <v>6110335</v>
      </c>
      <c r="L4526" t="s">
        <v>74</v>
      </c>
      <c r="M4526" t="s">
        <v>151</v>
      </c>
      <c r="N4526" t="s">
        <v>151</v>
      </c>
      <c r="O4526" t="s">
        <v>151</v>
      </c>
      <c r="P4526">
        <v>10545949</v>
      </c>
      <c r="Q4526" t="s">
        <v>178</v>
      </c>
      <c r="R4526">
        <v>38510011</v>
      </c>
      <c r="S4526" t="s">
        <v>151</v>
      </c>
      <c r="T4526" t="s">
        <v>151</v>
      </c>
      <c r="U4526">
        <v>0</v>
      </c>
      <c r="V4526" t="s">
        <v>151</v>
      </c>
      <c r="W4526" s="2">
        <v>44958</v>
      </c>
      <c r="X4526">
        <v>140.46</v>
      </c>
      <c r="Y4526">
        <v>140.46</v>
      </c>
      <c r="Z4526" t="s">
        <v>5</v>
      </c>
      <c r="AA4526" t="s">
        <v>152</v>
      </c>
      <c r="AB4526" t="s">
        <v>3</v>
      </c>
    </row>
    <row r="4527" spans="1:28">
      <c r="A4527" t="s">
        <v>198</v>
      </c>
      <c r="B4527" t="s">
        <v>199</v>
      </c>
      <c r="C4527">
        <v>6</v>
      </c>
      <c r="D4527">
        <v>2023</v>
      </c>
      <c r="E4527" t="s">
        <v>156</v>
      </c>
      <c r="F4527">
        <v>7113811</v>
      </c>
      <c r="G4527" s="9">
        <v>0</v>
      </c>
      <c r="H4527">
        <v>7113811</v>
      </c>
      <c r="I4527" t="s">
        <v>75</v>
      </c>
      <c r="J4527" t="s">
        <v>151</v>
      </c>
      <c r="K4527">
        <v>6110335</v>
      </c>
      <c r="L4527" t="s">
        <v>74</v>
      </c>
      <c r="M4527" t="s">
        <v>151</v>
      </c>
      <c r="N4527" t="s">
        <v>151</v>
      </c>
      <c r="O4527" t="s">
        <v>151</v>
      </c>
      <c r="P4527">
        <v>10680816</v>
      </c>
      <c r="Q4527" t="s">
        <v>178</v>
      </c>
      <c r="R4527">
        <v>39203636</v>
      </c>
      <c r="S4527" t="s">
        <v>151</v>
      </c>
      <c r="T4527" t="s">
        <v>151</v>
      </c>
      <c r="U4527">
        <v>0</v>
      </c>
      <c r="V4527" t="s">
        <v>151</v>
      </c>
      <c r="W4527" s="2">
        <v>45078</v>
      </c>
      <c r="X4527">
        <v>140.46</v>
      </c>
      <c r="Y4527">
        <v>140.46</v>
      </c>
      <c r="Z4527" t="s">
        <v>5</v>
      </c>
      <c r="AA4527" t="s">
        <v>152</v>
      </c>
      <c r="AB4527" t="s">
        <v>3</v>
      </c>
    </row>
    <row r="4528" spans="1:28">
      <c r="A4528" t="s">
        <v>198</v>
      </c>
      <c r="B4528" t="s">
        <v>199</v>
      </c>
      <c r="C4528">
        <v>2</v>
      </c>
      <c r="D4528">
        <v>2023</v>
      </c>
      <c r="E4528" t="s">
        <v>156</v>
      </c>
      <c r="F4528">
        <v>7113811</v>
      </c>
      <c r="G4528" s="9">
        <v>0</v>
      </c>
      <c r="H4528">
        <v>7113811</v>
      </c>
      <c r="I4528" t="s">
        <v>75</v>
      </c>
      <c r="J4528" t="s">
        <v>151</v>
      </c>
      <c r="K4528">
        <v>6261050</v>
      </c>
      <c r="L4528" t="s">
        <v>117</v>
      </c>
      <c r="M4528" t="s">
        <v>151</v>
      </c>
      <c r="N4528" t="s">
        <v>151</v>
      </c>
      <c r="O4528" t="s">
        <v>151</v>
      </c>
      <c r="P4528">
        <v>10545946</v>
      </c>
      <c r="Q4528" t="s">
        <v>178</v>
      </c>
      <c r="R4528">
        <v>38509657</v>
      </c>
      <c r="S4528" t="s">
        <v>151</v>
      </c>
      <c r="T4528" t="s">
        <v>151</v>
      </c>
      <c r="U4528">
        <v>0</v>
      </c>
      <c r="V4528" t="s">
        <v>163</v>
      </c>
      <c r="W4528" s="2">
        <v>44958</v>
      </c>
      <c r="X4528">
        <v>2.42</v>
      </c>
      <c r="Y4528">
        <v>2.42</v>
      </c>
      <c r="Z4528" t="s">
        <v>5</v>
      </c>
      <c r="AA4528" t="s">
        <v>152</v>
      </c>
      <c r="AB4528" t="s">
        <v>3</v>
      </c>
    </row>
    <row r="4529" spans="1:28">
      <c r="A4529" t="s">
        <v>198</v>
      </c>
      <c r="B4529" t="s">
        <v>199</v>
      </c>
      <c r="C4529">
        <v>2</v>
      </c>
      <c r="D4529">
        <v>2023</v>
      </c>
      <c r="E4529" t="s">
        <v>156</v>
      </c>
      <c r="F4529">
        <v>7113811</v>
      </c>
      <c r="G4529" s="9">
        <v>0</v>
      </c>
      <c r="H4529">
        <v>7113811</v>
      </c>
      <c r="I4529" t="s">
        <v>75</v>
      </c>
      <c r="J4529" t="s">
        <v>151</v>
      </c>
      <c r="K4529">
        <v>6261050</v>
      </c>
      <c r="L4529" t="s">
        <v>117</v>
      </c>
      <c r="M4529" t="s">
        <v>151</v>
      </c>
      <c r="N4529" t="s">
        <v>151</v>
      </c>
      <c r="O4529" t="s">
        <v>151</v>
      </c>
      <c r="P4529">
        <v>10545946</v>
      </c>
      <c r="Q4529" t="s">
        <v>178</v>
      </c>
      <c r="R4529">
        <v>38509657</v>
      </c>
      <c r="S4529" t="s">
        <v>151</v>
      </c>
      <c r="T4529" t="s">
        <v>151</v>
      </c>
      <c r="U4529">
        <v>0</v>
      </c>
      <c r="V4529" t="s">
        <v>163</v>
      </c>
      <c r="W4529" s="2">
        <v>44958</v>
      </c>
      <c r="X4529">
        <v>2.44</v>
      </c>
      <c r="Y4529">
        <v>2.44</v>
      </c>
      <c r="Z4529" t="s">
        <v>5</v>
      </c>
      <c r="AA4529" t="s">
        <v>152</v>
      </c>
      <c r="AB4529" t="s">
        <v>3</v>
      </c>
    </row>
    <row r="4530" spans="1:28">
      <c r="A4530" t="s">
        <v>198</v>
      </c>
      <c r="B4530" t="s">
        <v>199</v>
      </c>
      <c r="C4530">
        <v>2</v>
      </c>
      <c r="D4530">
        <v>2023</v>
      </c>
      <c r="E4530" t="s">
        <v>156</v>
      </c>
      <c r="F4530">
        <v>7113811</v>
      </c>
      <c r="G4530" s="9">
        <v>0</v>
      </c>
      <c r="H4530">
        <v>7113811</v>
      </c>
      <c r="I4530" t="s">
        <v>75</v>
      </c>
      <c r="J4530" t="s">
        <v>151</v>
      </c>
      <c r="K4530">
        <v>6261050</v>
      </c>
      <c r="L4530" t="s">
        <v>117</v>
      </c>
      <c r="M4530" t="s">
        <v>151</v>
      </c>
      <c r="N4530" t="s">
        <v>151</v>
      </c>
      <c r="O4530" t="s">
        <v>151</v>
      </c>
      <c r="P4530">
        <v>10545946</v>
      </c>
      <c r="Q4530" t="s">
        <v>178</v>
      </c>
      <c r="R4530">
        <v>38509657</v>
      </c>
      <c r="S4530" t="s">
        <v>151</v>
      </c>
      <c r="T4530" t="s">
        <v>151</v>
      </c>
      <c r="U4530">
        <v>0</v>
      </c>
      <c r="V4530" t="s">
        <v>163</v>
      </c>
      <c r="W4530" s="2">
        <v>44958</v>
      </c>
      <c r="X4530">
        <v>3.36</v>
      </c>
      <c r="Y4530">
        <v>3.36</v>
      </c>
      <c r="Z4530" t="s">
        <v>5</v>
      </c>
      <c r="AA4530" t="s">
        <v>152</v>
      </c>
      <c r="AB4530" t="s">
        <v>3</v>
      </c>
    </row>
    <row r="4531" spans="1:28">
      <c r="A4531" t="s">
        <v>198</v>
      </c>
      <c r="B4531" t="s">
        <v>199</v>
      </c>
      <c r="C4531">
        <v>2</v>
      </c>
      <c r="D4531">
        <v>2023</v>
      </c>
      <c r="E4531" t="s">
        <v>156</v>
      </c>
      <c r="F4531">
        <v>7113811</v>
      </c>
      <c r="G4531" s="9">
        <v>0</v>
      </c>
      <c r="H4531">
        <v>7113811</v>
      </c>
      <c r="I4531" t="s">
        <v>75</v>
      </c>
      <c r="J4531" t="s">
        <v>151</v>
      </c>
      <c r="K4531">
        <v>6261050</v>
      </c>
      <c r="L4531" t="s">
        <v>117</v>
      </c>
      <c r="M4531" t="s">
        <v>151</v>
      </c>
      <c r="N4531" t="s">
        <v>151</v>
      </c>
      <c r="O4531" t="s">
        <v>151</v>
      </c>
      <c r="P4531">
        <v>10545946</v>
      </c>
      <c r="Q4531" t="s">
        <v>178</v>
      </c>
      <c r="R4531">
        <v>38509657</v>
      </c>
      <c r="S4531" t="s">
        <v>151</v>
      </c>
      <c r="T4531" t="s">
        <v>151</v>
      </c>
      <c r="U4531">
        <v>0</v>
      </c>
      <c r="V4531" t="s">
        <v>163</v>
      </c>
      <c r="W4531" s="2">
        <v>44958</v>
      </c>
      <c r="X4531">
        <v>3.36</v>
      </c>
      <c r="Y4531">
        <v>3.36</v>
      </c>
      <c r="Z4531" t="s">
        <v>5</v>
      </c>
      <c r="AA4531" t="s">
        <v>152</v>
      </c>
      <c r="AB4531" t="s">
        <v>3</v>
      </c>
    </row>
    <row r="4532" spans="1:28">
      <c r="A4532" t="s">
        <v>198</v>
      </c>
      <c r="B4532" t="s">
        <v>199</v>
      </c>
      <c r="C4532">
        <v>2</v>
      </c>
      <c r="D4532">
        <v>2023</v>
      </c>
      <c r="E4532" t="s">
        <v>156</v>
      </c>
      <c r="F4532">
        <v>7113811</v>
      </c>
      <c r="G4532" s="9">
        <v>0</v>
      </c>
      <c r="H4532">
        <v>7113811</v>
      </c>
      <c r="I4532" t="s">
        <v>75</v>
      </c>
      <c r="J4532" t="s">
        <v>151</v>
      </c>
      <c r="K4532">
        <v>6261050</v>
      </c>
      <c r="L4532" t="s">
        <v>117</v>
      </c>
      <c r="M4532" t="s">
        <v>151</v>
      </c>
      <c r="N4532" t="s">
        <v>151</v>
      </c>
      <c r="O4532" t="s">
        <v>151</v>
      </c>
      <c r="P4532">
        <v>10545946</v>
      </c>
      <c r="Q4532" t="s">
        <v>178</v>
      </c>
      <c r="R4532">
        <v>38509657</v>
      </c>
      <c r="S4532" t="s">
        <v>151</v>
      </c>
      <c r="T4532" t="s">
        <v>151</v>
      </c>
      <c r="U4532">
        <v>0</v>
      </c>
      <c r="V4532" t="s">
        <v>163</v>
      </c>
      <c r="W4532" s="2">
        <v>44958</v>
      </c>
      <c r="X4532">
        <v>3.36</v>
      </c>
      <c r="Y4532">
        <v>3.36</v>
      </c>
      <c r="Z4532" t="s">
        <v>5</v>
      </c>
      <c r="AA4532" t="s">
        <v>152</v>
      </c>
      <c r="AB4532" t="s">
        <v>3</v>
      </c>
    </row>
    <row r="4533" spans="1:28">
      <c r="A4533" t="s">
        <v>198</v>
      </c>
      <c r="B4533" t="s">
        <v>199</v>
      </c>
      <c r="C4533">
        <v>2</v>
      </c>
      <c r="D4533">
        <v>2023</v>
      </c>
      <c r="E4533" t="s">
        <v>156</v>
      </c>
      <c r="F4533">
        <v>7113811</v>
      </c>
      <c r="G4533" s="9">
        <v>0</v>
      </c>
      <c r="H4533">
        <v>7113811</v>
      </c>
      <c r="I4533" t="s">
        <v>75</v>
      </c>
      <c r="J4533" t="s">
        <v>151</v>
      </c>
      <c r="K4533">
        <v>6261050</v>
      </c>
      <c r="L4533" t="s">
        <v>117</v>
      </c>
      <c r="M4533" t="s">
        <v>151</v>
      </c>
      <c r="N4533" t="s">
        <v>151</v>
      </c>
      <c r="O4533" t="s">
        <v>151</v>
      </c>
      <c r="P4533">
        <v>10545946</v>
      </c>
      <c r="Q4533" t="s">
        <v>178</v>
      </c>
      <c r="R4533">
        <v>38509657</v>
      </c>
      <c r="S4533" t="s">
        <v>151</v>
      </c>
      <c r="T4533" t="s">
        <v>151</v>
      </c>
      <c r="U4533">
        <v>0</v>
      </c>
      <c r="V4533" t="s">
        <v>163</v>
      </c>
      <c r="W4533" s="2">
        <v>44958</v>
      </c>
      <c r="X4533">
        <v>3.36</v>
      </c>
      <c r="Y4533">
        <v>3.36</v>
      </c>
      <c r="Z4533" t="s">
        <v>5</v>
      </c>
      <c r="AA4533" t="s">
        <v>152</v>
      </c>
      <c r="AB4533" t="s">
        <v>3</v>
      </c>
    </row>
    <row r="4534" spans="1:28">
      <c r="A4534" t="s">
        <v>198</v>
      </c>
      <c r="B4534" t="s">
        <v>199</v>
      </c>
      <c r="C4534">
        <v>2</v>
      </c>
      <c r="D4534">
        <v>2023</v>
      </c>
      <c r="E4534" t="s">
        <v>156</v>
      </c>
      <c r="F4534">
        <v>7113811</v>
      </c>
      <c r="G4534" s="9">
        <v>0</v>
      </c>
      <c r="H4534">
        <v>7113811</v>
      </c>
      <c r="I4534" t="s">
        <v>75</v>
      </c>
      <c r="J4534" t="s">
        <v>151</v>
      </c>
      <c r="K4534">
        <v>6261050</v>
      </c>
      <c r="L4534" t="s">
        <v>117</v>
      </c>
      <c r="M4534" t="s">
        <v>151</v>
      </c>
      <c r="N4534" t="s">
        <v>151</v>
      </c>
      <c r="O4534" t="s">
        <v>151</v>
      </c>
      <c r="P4534">
        <v>10545946</v>
      </c>
      <c r="Q4534" t="s">
        <v>178</v>
      </c>
      <c r="R4534">
        <v>38509657</v>
      </c>
      <c r="S4534" t="s">
        <v>151</v>
      </c>
      <c r="T4534" t="s">
        <v>151</v>
      </c>
      <c r="U4534">
        <v>0</v>
      </c>
      <c r="V4534" t="s">
        <v>163</v>
      </c>
      <c r="W4534" s="2">
        <v>44958</v>
      </c>
      <c r="X4534">
        <v>4.63</v>
      </c>
      <c r="Y4534">
        <v>4.63</v>
      </c>
      <c r="Z4534" t="s">
        <v>5</v>
      </c>
      <c r="AA4534" t="s">
        <v>152</v>
      </c>
      <c r="AB4534" t="s">
        <v>3</v>
      </c>
    </row>
    <row r="4535" spans="1:28">
      <c r="A4535" t="s">
        <v>198</v>
      </c>
      <c r="B4535" t="s">
        <v>199</v>
      </c>
      <c r="C4535">
        <v>2</v>
      </c>
      <c r="D4535">
        <v>2023</v>
      </c>
      <c r="E4535" t="s">
        <v>156</v>
      </c>
      <c r="F4535">
        <v>7113811</v>
      </c>
      <c r="G4535" s="9">
        <v>0</v>
      </c>
      <c r="H4535">
        <v>7113811</v>
      </c>
      <c r="I4535" t="s">
        <v>75</v>
      </c>
      <c r="J4535" t="s">
        <v>151</v>
      </c>
      <c r="K4535">
        <v>6261050</v>
      </c>
      <c r="L4535" t="s">
        <v>117</v>
      </c>
      <c r="M4535" t="s">
        <v>151</v>
      </c>
      <c r="N4535" t="s">
        <v>151</v>
      </c>
      <c r="O4535" t="s">
        <v>151</v>
      </c>
      <c r="P4535">
        <v>10545946</v>
      </c>
      <c r="Q4535" t="s">
        <v>178</v>
      </c>
      <c r="R4535">
        <v>38509657</v>
      </c>
      <c r="S4535" t="s">
        <v>151</v>
      </c>
      <c r="T4535" t="s">
        <v>151</v>
      </c>
      <c r="U4535">
        <v>0</v>
      </c>
      <c r="V4535" t="s">
        <v>163</v>
      </c>
      <c r="W4535" s="2">
        <v>44958</v>
      </c>
      <c r="X4535">
        <v>4.63</v>
      </c>
      <c r="Y4535">
        <v>4.63</v>
      </c>
      <c r="Z4535" t="s">
        <v>5</v>
      </c>
      <c r="AA4535" t="s">
        <v>152</v>
      </c>
      <c r="AB4535" t="s">
        <v>3</v>
      </c>
    </row>
    <row r="4536" spans="1:28">
      <c r="A4536" t="s">
        <v>198</v>
      </c>
      <c r="B4536" t="s">
        <v>199</v>
      </c>
      <c r="C4536">
        <v>2</v>
      </c>
      <c r="D4536">
        <v>2023</v>
      </c>
      <c r="E4536" t="s">
        <v>156</v>
      </c>
      <c r="F4536">
        <v>7113811</v>
      </c>
      <c r="G4536" s="9">
        <v>0</v>
      </c>
      <c r="H4536">
        <v>7113811</v>
      </c>
      <c r="I4536" t="s">
        <v>75</v>
      </c>
      <c r="J4536" t="s">
        <v>151</v>
      </c>
      <c r="K4536">
        <v>6261050</v>
      </c>
      <c r="L4536" t="s">
        <v>117</v>
      </c>
      <c r="M4536" t="s">
        <v>151</v>
      </c>
      <c r="N4536" t="s">
        <v>151</v>
      </c>
      <c r="O4536" t="s">
        <v>151</v>
      </c>
      <c r="P4536">
        <v>10545946</v>
      </c>
      <c r="Q4536" t="s">
        <v>178</v>
      </c>
      <c r="R4536">
        <v>38509657</v>
      </c>
      <c r="S4536" t="s">
        <v>151</v>
      </c>
      <c r="T4536" t="s">
        <v>151</v>
      </c>
      <c r="U4536">
        <v>0</v>
      </c>
      <c r="V4536" t="s">
        <v>163</v>
      </c>
      <c r="W4536" s="2">
        <v>44958</v>
      </c>
      <c r="X4536">
        <v>4.63</v>
      </c>
      <c r="Y4536">
        <v>4.63</v>
      </c>
      <c r="Z4536" t="s">
        <v>5</v>
      </c>
      <c r="AA4536" t="s">
        <v>152</v>
      </c>
      <c r="AB4536" t="s">
        <v>3</v>
      </c>
    </row>
    <row r="4537" spans="1:28">
      <c r="A4537" t="s">
        <v>198</v>
      </c>
      <c r="B4537" t="s">
        <v>199</v>
      </c>
      <c r="C4537">
        <v>2</v>
      </c>
      <c r="D4537">
        <v>2023</v>
      </c>
      <c r="E4537" t="s">
        <v>156</v>
      </c>
      <c r="F4537">
        <v>7113811</v>
      </c>
      <c r="G4537" s="9">
        <v>0</v>
      </c>
      <c r="H4537">
        <v>7113811</v>
      </c>
      <c r="I4537" t="s">
        <v>75</v>
      </c>
      <c r="J4537" t="s">
        <v>151</v>
      </c>
      <c r="K4537">
        <v>6261050</v>
      </c>
      <c r="L4537" t="s">
        <v>117</v>
      </c>
      <c r="M4537" t="s">
        <v>151</v>
      </c>
      <c r="N4537" t="s">
        <v>151</v>
      </c>
      <c r="O4537" t="s">
        <v>151</v>
      </c>
      <c r="P4537">
        <v>10545946</v>
      </c>
      <c r="Q4537" t="s">
        <v>178</v>
      </c>
      <c r="R4537">
        <v>38509657</v>
      </c>
      <c r="S4537" t="s">
        <v>151</v>
      </c>
      <c r="T4537" t="s">
        <v>151</v>
      </c>
      <c r="U4537">
        <v>0</v>
      </c>
      <c r="V4537" t="s">
        <v>163</v>
      </c>
      <c r="W4537" s="2">
        <v>44958</v>
      </c>
      <c r="X4537">
        <v>4.63</v>
      </c>
      <c r="Y4537">
        <v>4.63</v>
      </c>
      <c r="Z4537" t="s">
        <v>5</v>
      </c>
      <c r="AA4537" t="s">
        <v>152</v>
      </c>
      <c r="AB4537" t="s">
        <v>3</v>
      </c>
    </row>
    <row r="4538" spans="1:28">
      <c r="A4538" t="s">
        <v>198</v>
      </c>
      <c r="B4538" t="s">
        <v>199</v>
      </c>
      <c r="C4538">
        <v>2</v>
      </c>
      <c r="D4538">
        <v>2023</v>
      </c>
      <c r="E4538" t="s">
        <v>156</v>
      </c>
      <c r="F4538">
        <v>7113811</v>
      </c>
      <c r="G4538" s="9">
        <v>0</v>
      </c>
      <c r="H4538">
        <v>7113811</v>
      </c>
      <c r="I4538" t="s">
        <v>75</v>
      </c>
      <c r="J4538" t="s">
        <v>151</v>
      </c>
      <c r="K4538">
        <v>6261050</v>
      </c>
      <c r="L4538" t="s">
        <v>117</v>
      </c>
      <c r="M4538" t="s">
        <v>151</v>
      </c>
      <c r="N4538" t="s">
        <v>151</v>
      </c>
      <c r="O4538" t="s">
        <v>151</v>
      </c>
      <c r="P4538">
        <v>10545946</v>
      </c>
      <c r="Q4538" t="s">
        <v>178</v>
      </c>
      <c r="R4538">
        <v>38509657</v>
      </c>
      <c r="S4538" t="s">
        <v>151</v>
      </c>
      <c r="T4538" t="s">
        <v>151</v>
      </c>
      <c r="U4538">
        <v>0</v>
      </c>
      <c r="V4538" t="s">
        <v>163</v>
      </c>
      <c r="W4538" s="2">
        <v>44958</v>
      </c>
      <c r="X4538">
        <v>2.42</v>
      </c>
      <c r="Y4538">
        <v>2.42</v>
      </c>
      <c r="Z4538" t="s">
        <v>5</v>
      </c>
      <c r="AA4538" t="s">
        <v>152</v>
      </c>
      <c r="AB4538" t="s">
        <v>3</v>
      </c>
    </row>
    <row r="4539" spans="1:28">
      <c r="A4539" t="s">
        <v>198</v>
      </c>
      <c r="B4539" t="s">
        <v>199</v>
      </c>
      <c r="C4539">
        <v>2</v>
      </c>
      <c r="D4539">
        <v>2023</v>
      </c>
      <c r="E4539" t="s">
        <v>156</v>
      </c>
      <c r="F4539">
        <v>7113811</v>
      </c>
      <c r="G4539" s="9">
        <v>0</v>
      </c>
      <c r="H4539">
        <v>7113811</v>
      </c>
      <c r="I4539" t="s">
        <v>75</v>
      </c>
      <c r="J4539" t="s">
        <v>151</v>
      </c>
      <c r="K4539">
        <v>6261050</v>
      </c>
      <c r="L4539" t="s">
        <v>117</v>
      </c>
      <c r="M4539" t="s">
        <v>151</v>
      </c>
      <c r="N4539" t="s">
        <v>151</v>
      </c>
      <c r="O4539" t="s">
        <v>151</v>
      </c>
      <c r="P4539">
        <v>10545946</v>
      </c>
      <c r="Q4539" t="s">
        <v>178</v>
      </c>
      <c r="R4539">
        <v>38509657</v>
      </c>
      <c r="S4539" t="s">
        <v>151</v>
      </c>
      <c r="T4539" t="s">
        <v>151</v>
      </c>
      <c r="U4539">
        <v>0</v>
      </c>
      <c r="V4539" t="s">
        <v>163</v>
      </c>
      <c r="W4539" s="2">
        <v>44958</v>
      </c>
      <c r="X4539">
        <v>2.42</v>
      </c>
      <c r="Y4539">
        <v>2.42</v>
      </c>
      <c r="Z4539" t="s">
        <v>5</v>
      </c>
      <c r="AA4539" t="s">
        <v>152</v>
      </c>
      <c r="AB4539" t="s">
        <v>3</v>
      </c>
    </row>
    <row r="4540" spans="1:28">
      <c r="A4540" t="s">
        <v>198</v>
      </c>
      <c r="B4540" t="s">
        <v>199</v>
      </c>
      <c r="C4540">
        <v>2</v>
      </c>
      <c r="D4540">
        <v>2023</v>
      </c>
      <c r="E4540" t="s">
        <v>156</v>
      </c>
      <c r="F4540">
        <v>7113811</v>
      </c>
      <c r="G4540" s="9">
        <v>0</v>
      </c>
      <c r="H4540">
        <v>7113811</v>
      </c>
      <c r="I4540" t="s">
        <v>75</v>
      </c>
      <c r="J4540" t="s">
        <v>151</v>
      </c>
      <c r="K4540">
        <v>6261050</v>
      </c>
      <c r="L4540" t="s">
        <v>117</v>
      </c>
      <c r="M4540" t="s">
        <v>151</v>
      </c>
      <c r="N4540" t="s">
        <v>151</v>
      </c>
      <c r="O4540" t="s">
        <v>151</v>
      </c>
      <c r="P4540">
        <v>10545946</v>
      </c>
      <c r="Q4540" t="s">
        <v>178</v>
      </c>
      <c r="R4540">
        <v>38509657</v>
      </c>
      <c r="S4540" t="s">
        <v>151</v>
      </c>
      <c r="T4540" t="s">
        <v>151</v>
      </c>
      <c r="U4540">
        <v>0</v>
      </c>
      <c r="V4540" t="s">
        <v>163</v>
      </c>
      <c r="W4540" s="2">
        <v>44958</v>
      </c>
      <c r="X4540">
        <v>2.42</v>
      </c>
      <c r="Y4540">
        <v>2.42</v>
      </c>
      <c r="Z4540" t="s">
        <v>5</v>
      </c>
      <c r="AA4540" t="s">
        <v>152</v>
      </c>
      <c r="AB4540" t="s">
        <v>3</v>
      </c>
    </row>
    <row r="4541" spans="1:28">
      <c r="A4541" t="s">
        <v>198</v>
      </c>
      <c r="B4541" t="s">
        <v>199</v>
      </c>
      <c r="C4541">
        <v>2</v>
      </c>
      <c r="D4541">
        <v>2023</v>
      </c>
      <c r="E4541" t="s">
        <v>156</v>
      </c>
      <c r="F4541">
        <v>7113811</v>
      </c>
      <c r="G4541" s="9">
        <v>0</v>
      </c>
      <c r="H4541">
        <v>7113811</v>
      </c>
      <c r="I4541" t="s">
        <v>75</v>
      </c>
      <c r="J4541" t="s">
        <v>151</v>
      </c>
      <c r="K4541">
        <v>6261050</v>
      </c>
      <c r="L4541" t="s">
        <v>117</v>
      </c>
      <c r="M4541" t="s">
        <v>151</v>
      </c>
      <c r="N4541" t="s">
        <v>151</v>
      </c>
      <c r="O4541" t="s">
        <v>151</v>
      </c>
      <c r="P4541">
        <v>10545946</v>
      </c>
      <c r="Q4541" t="s">
        <v>178</v>
      </c>
      <c r="R4541">
        <v>38509657</v>
      </c>
      <c r="S4541" t="s">
        <v>151</v>
      </c>
      <c r="T4541" t="s">
        <v>151</v>
      </c>
      <c r="U4541">
        <v>0</v>
      </c>
      <c r="V4541" t="s">
        <v>163</v>
      </c>
      <c r="W4541" s="2">
        <v>44958</v>
      </c>
      <c r="X4541">
        <v>2.42</v>
      </c>
      <c r="Y4541">
        <v>2.42</v>
      </c>
      <c r="Z4541" t="s">
        <v>5</v>
      </c>
      <c r="AA4541" t="s">
        <v>152</v>
      </c>
      <c r="AB4541" t="s">
        <v>3</v>
      </c>
    </row>
    <row r="4542" spans="1:28">
      <c r="A4542" t="s">
        <v>198</v>
      </c>
      <c r="B4542" t="s">
        <v>199</v>
      </c>
      <c r="C4542">
        <v>2</v>
      </c>
      <c r="D4542">
        <v>2023</v>
      </c>
      <c r="E4542" t="s">
        <v>156</v>
      </c>
      <c r="F4542">
        <v>7113811</v>
      </c>
      <c r="G4542" s="9">
        <v>0</v>
      </c>
      <c r="H4542">
        <v>7113811</v>
      </c>
      <c r="I4542" t="s">
        <v>75</v>
      </c>
      <c r="J4542" t="s">
        <v>151</v>
      </c>
      <c r="K4542">
        <v>6261050</v>
      </c>
      <c r="L4542" t="s">
        <v>117</v>
      </c>
      <c r="M4542" t="s">
        <v>151</v>
      </c>
      <c r="N4542" t="s">
        <v>151</v>
      </c>
      <c r="O4542" t="s">
        <v>151</v>
      </c>
      <c r="P4542">
        <v>10545946</v>
      </c>
      <c r="Q4542" t="s">
        <v>178</v>
      </c>
      <c r="R4542">
        <v>38509657</v>
      </c>
      <c r="S4542" t="s">
        <v>151</v>
      </c>
      <c r="T4542" t="s">
        <v>151</v>
      </c>
      <c r="U4542">
        <v>0</v>
      </c>
      <c r="V4542" t="s">
        <v>163</v>
      </c>
      <c r="W4542" s="2">
        <v>44958</v>
      </c>
      <c r="X4542">
        <v>2.42</v>
      </c>
      <c r="Y4542">
        <v>2.42</v>
      </c>
      <c r="Z4542" t="s">
        <v>5</v>
      </c>
      <c r="AA4542" t="s">
        <v>152</v>
      </c>
      <c r="AB4542" t="s">
        <v>3</v>
      </c>
    </row>
    <row r="4543" spans="1:28">
      <c r="A4543" t="s">
        <v>198</v>
      </c>
      <c r="B4543" t="s">
        <v>199</v>
      </c>
      <c r="C4543">
        <v>2</v>
      </c>
      <c r="D4543">
        <v>2023</v>
      </c>
      <c r="E4543" t="s">
        <v>156</v>
      </c>
      <c r="F4543">
        <v>7113811</v>
      </c>
      <c r="G4543" s="9">
        <v>0</v>
      </c>
      <c r="H4543">
        <v>7113811</v>
      </c>
      <c r="I4543" t="s">
        <v>75</v>
      </c>
      <c r="J4543" t="s">
        <v>151</v>
      </c>
      <c r="K4543">
        <v>6261050</v>
      </c>
      <c r="L4543" t="s">
        <v>117</v>
      </c>
      <c r="M4543" t="s">
        <v>151</v>
      </c>
      <c r="N4543" t="s">
        <v>151</v>
      </c>
      <c r="O4543" t="s">
        <v>151</v>
      </c>
      <c r="P4543">
        <v>10545946</v>
      </c>
      <c r="Q4543" t="s">
        <v>178</v>
      </c>
      <c r="R4543">
        <v>38509657</v>
      </c>
      <c r="S4543" t="s">
        <v>151</v>
      </c>
      <c r="T4543" t="s">
        <v>151</v>
      </c>
      <c r="U4543">
        <v>0</v>
      </c>
      <c r="V4543" t="s">
        <v>163</v>
      </c>
      <c r="W4543" s="2">
        <v>44958</v>
      </c>
      <c r="X4543">
        <v>2.42</v>
      </c>
      <c r="Y4543">
        <v>2.42</v>
      </c>
      <c r="Z4543" t="s">
        <v>5</v>
      </c>
      <c r="AA4543" t="s">
        <v>152</v>
      </c>
      <c r="AB4543" t="s">
        <v>3</v>
      </c>
    </row>
    <row r="4544" spans="1:28">
      <c r="A4544" t="s">
        <v>198</v>
      </c>
      <c r="B4544" t="s">
        <v>199</v>
      </c>
      <c r="C4544">
        <v>2</v>
      </c>
      <c r="D4544">
        <v>2023</v>
      </c>
      <c r="E4544" t="s">
        <v>156</v>
      </c>
      <c r="F4544">
        <v>7113811</v>
      </c>
      <c r="G4544" s="9">
        <v>0</v>
      </c>
      <c r="H4544">
        <v>7113811</v>
      </c>
      <c r="I4544" t="s">
        <v>75</v>
      </c>
      <c r="J4544" t="s">
        <v>151</v>
      </c>
      <c r="K4544">
        <v>6261050</v>
      </c>
      <c r="L4544" t="s">
        <v>117</v>
      </c>
      <c r="M4544" t="s">
        <v>151</v>
      </c>
      <c r="N4544" t="s">
        <v>151</v>
      </c>
      <c r="O4544" t="s">
        <v>151</v>
      </c>
      <c r="P4544">
        <v>10545946</v>
      </c>
      <c r="Q4544" t="s">
        <v>178</v>
      </c>
      <c r="R4544">
        <v>38509657</v>
      </c>
      <c r="S4544" t="s">
        <v>151</v>
      </c>
      <c r="T4544" t="s">
        <v>151</v>
      </c>
      <c r="U4544">
        <v>0</v>
      </c>
      <c r="V4544" t="s">
        <v>163</v>
      </c>
      <c r="W4544" s="2">
        <v>44958</v>
      </c>
      <c r="X4544">
        <v>2.42</v>
      </c>
      <c r="Y4544">
        <v>2.42</v>
      </c>
      <c r="Z4544" t="s">
        <v>5</v>
      </c>
      <c r="AA4544" t="s">
        <v>152</v>
      </c>
      <c r="AB4544" t="s">
        <v>3</v>
      </c>
    </row>
    <row r="4545" spans="1:28">
      <c r="A4545" t="s">
        <v>198</v>
      </c>
      <c r="B4545" t="s">
        <v>199</v>
      </c>
      <c r="C4545">
        <v>2</v>
      </c>
      <c r="D4545">
        <v>2023</v>
      </c>
      <c r="E4545" t="s">
        <v>156</v>
      </c>
      <c r="F4545">
        <v>7113811</v>
      </c>
      <c r="G4545" s="9">
        <v>0</v>
      </c>
      <c r="H4545">
        <v>7113811</v>
      </c>
      <c r="I4545" t="s">
        <v>75</v>
      </c>
      <c r="J4545" t="s">
        <v>151</v>
      </c>
      <c r="K4545">
        <v>6261050</v>
      </c>
      <c r="L4545" t="s">
        <v>117</v>
      </c>
      <c r="M4545" t="s">
        <v>151</v>
      </c>
      <c r="N4545" t="s">
        <v>151</v>
      </c>
      <c r="O4545" t="s">
        <v>151</v>
      </c>
      <c r="P4545">
        <v>10545946</v>
      </c>
      <c r="Q4545" t="s">
        <v>178</v>
      </c>
      <c r="R4545">
        <v>38509657</v>
      </c>
      <c r="S4545" t="s">
        <v>151</v>
      </c>
      <c r="T4545" t="s">
        <v>151</v>
      </c>
      <c r="U4545">
        <v>0</v>
      </c>
      <c r="V4545" t="s">
        <v>163</v>
      </c>
      <c r="W4545" s="2">
        <v>44958</v>
      </c>
      <c r="X4545">
        <v>1.64</v>
      </c>
      <c r="Y4545">
        <v>1.64</v>
      </c>
      <c r="Z4545" t="s">
        <v>5</v>
      </c>
      <c r="AA4545" t="s">
        <v>152</v>
      </c>
      <c r="AB4545" t="s">
        <v>3</v>
      </c>
    </row>
    <row r="4546" spans="1:28">
      <c r="A4546" t="s">
        <v>198</v>
      </c>
      <c r="B4546" t="s">
        <v>199</v>
      </c>
      <c r="C4546">
        <v>2</v>
      </c>
      <c r="D4546">
        <v>2023</v>
      </c>
      <c r="E4546" t="s">
        <v>156</v>
      </c>
      <c r="F4546">
        <v>7113811</v>
      </c>
      <c r="G4546" s="9">
        <v>0</v>
      </c>
      <c r="H4546">
        <v>7113811</v>
      </c>
      <c r="I4546" t="s">
        <v>75</v>
      </c>
      <c r="J4546" t="s">
        <v>151</v>
      </c>
      <c r="K4546">
        <v>6261050</v>
      </c>
      <c r="L4546" t="s">
        <v>117</v>
      </c>
      <c r="M4546" t="s">
        <v>151</v>
      </c>
      <c r="N4546" t="s">
        <v>151</v>
      </c>
      <c r="O4546" t="s">
        <v>151</v>
      </c>
      <c r="P4546">
        <v>10545946</v>
      </c>
      <c r="Q4546" t="s">
        <v>178</v>
      </c>
      <c r="R4546">
        <v>38509657</v>
      </c>
      <c r="S4546" t="s">
        <v>151</v>
      </c>
      <c r="T4546" t="s">
        <v>151</v>
      </c>
      <c r="U4546">
        <v>0</v>
      </c>
      <c r="V4546" t="s">
        <v>163</v>
      </c>
      <c r="W4546" s="2">
        <v>44958</v>
      </c>
      <c r="X4546">
        <v>1.64</v>
      </c>
      <c r="Y4546">
        <v>1.64</v>
      </c>
      <c r="Z4546" t="s">
        <v>5</v>
      </c>
      <c r="AA4546" t="s">
        <v>152</v>
      </c>
      <c r="AB4546" t="s">
        <v>3</v>
      </c>
    </row>
    <row r="4547" spans="1:28">
      <c r="A4547" t="s">
        <v>198</v>
      </c>
      <c r="B4547" t="s">
        <v>199</v>
      </c>
      <c r="C4547">
        <v>2</v>
      </c>
      <c r="D4547">
        <v>2023</v>
      </c>
      <c r="E4547" t="s">
        <v>156</v>
      </c>
      <c r="F4547">
        <v>7113811</v>
      </c>
      <c r="G4547" s="9">
        <v>0</v>
      </c>
      <c r="H4547">
        <v>7113811</v>
      </c>
      <c r="I4547" t="s">
        <v>75</v>
      </c>
      <c r="J4547" t="s">
        <v>151</v>
      </c>
      <c r="K4547">
        <v>6261050</v>
      </c>
      <c r="L4547" t="s">
        <v>117</v>
      </c>
      <c r="M4547" t="s">
        <v>151</v>
      </c>
      <c r="N4547" t="s">
        <v>151</v>
      </c>
      <c r="O4547" t="s">
        <v>151</v>
      </c>
      <c r="P4547">
        <v>10545946</v>
      </c>
      <c r="Q4547" t="s">
        <v>178</v>
      </c>
      <c r="R4547">
        <v>38509657</v>
      </c>
      <c r="S4547" t="s">
        <v>151</v>
      </c>
      <c r="T4547" t="s">
        <v>151</v>
      </c>
      <c r="U4547">
        <v>0</v>
      </c>
      <c r="V4547" t="s">
        <v>163</v>
      </c>
      <c r="W4547" s="2">
        <v>44958</v>
      </c>
      <c r="X4547">
        <v>1.64</v>
      </c>
      <c r="Y4547">
        <v>1.64</v>
      </c>
      <c r="Z4547" t="s">
        <v>5</v>
      </c>
      <c r="AA4547" t="s">
        <v>152</v>
      </c>
      <c r="AB4547" t="s">
        <v>3</v>
      </c>
    </row>
    <row r="4548" spans="1:28">
      <c r="A4548" t="s">
        <v>198</v>
      </c>
      <c r="B4548" t="s">
        <v>199</v>
      </c>
      <c r="C4548">
        <v>2</v>
      </c>
      <c r="D4548">
        <v>2023</v>
      </c>
      <c r="E4548" t="s">
        <v>156</v>
      </c>
      <c r="F4548">
        <v>7113811</v>
      </c>
      <c r="G4548" s="9">
        <v>0</v>
      </c>
      <c r="H4548">
        <v>7113811</v>
      </c>
      <c r="I4548" t="s">
        <v>75</v>
      </c>
      <c r="J4548" t="s">
        <v>151</v>
      </c>
      <c r="K4548">
        <v>6261050</v>
      </c>
      <c r="L4548" t="s">
        <v>117</v>
      </c>
      <c r="M4548" t="s">
        <v>151</v>
      </c>
      <c r="N4548" t="s">
        <v>151</v>
      </c>
      <c r="O4548" t="s">
        <v>151</v>
      </c>
      <c r="P4548">
        <v>10545946</v>
      </c>
      <c r="Q4548" t="s">
        <v>178</v>
      </c>
      <c r="R4548">
        <v>38509657</v>
      </c>
      <c r="S4548" t="s">
        <v>151</v>
      </c>
      <c r="T4548" t="s">
        <v>151</v>
      </c>
      <c r="U4548">
        <v>0</v>
      </c>
      <c r="V4548" t="s">
        <v>163</v>
      </c>
      <c r="W4548" s="2">
        <v>44958</v>
      </c>
      <c r="X4548">
        <v>1.64</v>
      </c>
      <c r="Y4548">
        <v>1.64</v>
      </c>
      <c r="Z4548" t="s">
        <v>5</v>
      </c>
      <c r="AA4548" t="s">
        <v>152</v>
      </c>
      <c r="AB4548" t="s">
        <v>3</v>
      </c>
    </row>
    <row r="4549" spans="1:28">
      <c r="A4549" t="s">
        <v>198</v>
      </c>
      <c r="B4549" t="s">
        <v>199</v>
      </c>
      <c r="C4549">
        <v>2</v>
      </c>
      <c r="D4549">
        <v>2023</v>
      </c>
      <c r="E4549" t="s">
        <v>156</v>
      </c>
      <c r="F4549">
        <v>7113811</v>
      </c>
      <c r="G4549" s="9">
        <v>0</v>
      </c>
      <c r="H4549">
        <v>7113811</v>
      </c>
      <c r="I4549" t="s">
        <v>75</v>
      </c>
      <c r="J4549" t="s">
        <v>151</v>
      </c>
      <c r="K4549">
        <v>6261050</v>
      </c>
      <c r="L4549" t="s">
        <v>117</v>
      </c>
      <c r="M4549" t="s">
        <v>151</v>
      </c>
      <c r="N4549" t="s">
        <v>151</v>
      </c>
      <c r="O4549" t="s">
        <v>151</v>
      </c>
      <c r="P4549">
        <v>10545946</v>
      </c>
      <c r="Q4549" t="s">
        <v>178</v>
      </c>
      <c r="R4549">
        <v>38509657</v>
      </c>
      <c r="S4549" t="s">
        <v>151</v>
      </c>
      <c r="T4549" t="s">
        <v>151</v>
      </c>
      <c r="U4549">
        <v>0</v>
      </c>
      <c r="V4549" t="s">
        <v>163</v>
      </c>
      <c r="W4549" s="2">
        <v>44958</v>
      </c>
      <c r="X4549">
        <v>1.64</v>
      </c>
      <c r="Y4549">
        <v>1.64</v>
      </c>
      <c r="Z4549" t="s">
        <v>5</v>
      </c>
      <c r="AA4549" t="s">
        <v>152</v>
      </c>
      <c r="AB4549" t="s">
        <v>3</v>
      </c>
    </row>
    <row r="4550" spans="1:28">
      <c r="A4550" t="s">
        <v>198</v>
      </c>
      <c r="B4550" t="s">
        <v>199</v>
      </c>
      <c r="C4550">
        <v>2</v>
      </c>
      <c r="D4550">
        <v>2023</v>
      </c>
      <c r="E4550" t="s">
        <v>156</v>
      </c>
      <c r="F4550">
        <v>7113811</v>
      </c>
      <c r="G4550" s="9">
        <v>0</v>
      </c>
      <c r="H4550">
        <v>7113811</v>
      </c>
      <c r="I4550" t="s">
        <v>75</v>
      </c>
      <c r="J4550" t="s">
        <v>151</v>
      </c>
      <c r="K4550">
        <v>6261050</v>
      </c>
      <c r="L4550" t="s">
        <v>117</v>
      </c>
      <c r="M4550" t="s">
        <v>151</v>
      </c>
      <c r="N4550" t="s">
        <v>151</v>
      </c>
      <c r="O4550" t="s">
        <v>151</v>
      </c>
      <c r="P4550">
        <v>10545946</v>
      </c>
      <c r="Q4550" t="s">
        <v>178</v>
      </c>
      <c r="R4550">
        <v>38509657</v>
      </c>
      <c r="S4550" t="s">
        <v>151</v>
      </c>
      <c r="T4550" t="s">
        <v>151</v>
      </c>
      <c r="U4550">
        <v>0</v>
      </c>
      <c r="V4550" t="s">
        <v>163</v>
      </c>
      <c r="W4550" s="2">
        <v>44958</v>
      </c>
      <c r="X4550">
        <v>1.64</v>
      </c>
      <c r="Y4550">
        <v>1.64</v>
      </c>
      <c r="Z4550" t="s">
        <v>5</v>
      </c>
      <c r="AA4550" t="s">
        <v>152</v>
      </c>
      <c r="AB4550" t="s">
        <v>3</v>
      </c>
    </row>
    <row r="4551" spans="1:28">
      <c r="A4551" t="s">
        <v>198</v>
      </c>
      <c r="B4551" t="s">
        <v>199</v>
      </c>
      <c r="C4551">
        <v>2</v>
      </c>
      <c r="D4551">
        <v>2023</v>
      </c>
      <c r="E4551" t="s">
        <v>156</v>
      </c>
      <c r="F4551">
        <v>7113811</v>
      </c>
      <c r="G4551" s="9">
        <v>0</v>
      </c>
      <c r="H4551">
        <v>7113811</v>
      </c>
      <c r="I4551" t="s">
        <v>75</v>
      </c>
      <c r="J4551" t="s">
        <v>151</v>
      </c>
      <c r="K4551">
        <v>6261050</v>
      </c>
      <c r="L4551" t="s">
        <v>117</v>
      </c>
      <c r="M4551" t="s">
        <v>151</v>
      </c>
      <c r="N4551" t="s">
        <v>151</v>
      </c>
      <c r="O4551" t="s">
        <v>151</v>
      </c>
      <c r="P4551">
        <v>10545946</v>
      </c>
      <c r="Q4551" t="s">
        <v>178</v>
      </c>
      <c r="R4551">
        <v>38509657</v>
      </c>
      <c r="S4551" t="s">
        <v>151</v>
      </c>
      <c r="T4551" t="s">
        <v>151</v>
      </c>
      <c r="U4551">
        <v>0</v>
      </c>
      <c r="V4551" t="s">
        <v>163</v>
      </c>
      <c r="W4551" s="2">
        <v>44958</v>
      </c>
      <c r="X4551">
        <v>1.64</v>
      </c>
      <c r="Y4551">
        <v>1.64</v>
      </c>
      <c r="Z4551" t="s">
        <v>5</v>
      </c>
      <c r="AA4551" t="s">
        <v>152</v>
      </c>
      <c r="AB4551" t="s">
        <v>3</v>
      </c>
    </row>
    <row r="4552" spans="1:28">
      <c r="A4552" t="s">
        <v>198</v>
      </c>
      <c r="B4552" t="s">
        <v>199</v>
      </c>
      <c r="C4552">
        <v>2</v>
      </c>
      <c r="D4552">
        <v>2023</v>
      </c>
      <c r="E4552" t="s">
        <v>156</v>
      </c>
      <c r="F4552">
        <v>7113811</v>
      </c>
      <c r="G4552" s="9">
        <v>0</v>
      </c>
      <c r="H4552">
        <v>7113811</v>
      </c>
      <c r="I4552" t="s">
        <v>75</v>
      </c>
      <c r="J4552" t="s">
        <v>151</v>
      </c>
      <c r="K4552">
        <v>6261050</v>
      </c>
      <c r="L4552" t="s">
        <v>117</v>
      </c>
      <c r="M4552" t="s">
        <v>151</v>
      </c>
      <c r="N4552" t="s">
        <v>151</v>
      </c>
      <c r="O4552" t="s">
        <v>151</v>
      </c>
      <c r="P4552">
        <v>10545946</v>
      </c>
      <c r="Q4552" t="s">
        <v>178</v>
      </c>
      <c r="R4552">
        <v>38509657</v>
      </c>
      <c r="S4552" t="s">
        <v>151</v>
      </c>
      <c r="T4552" t="s">
        <v>151</v>
      </c>
      <c r="U4552">
        <v>0</v>
      </c>
      <c r="V4552" t="s">
        <v>163</v>
      </c>
      <c r="W4552" s="2">
        <v>44958</v>
      </c>
      <c r="X4552">
        <v>1.64</v>
      </c>
      <c r="Y4552">
        <v>1.64</v>
      </c>
      <c r="Z4552" t="s">
        <v>5</v>
      </c>
      <c r="AA4552" t="s">
        <v>152</v>
      </c>
      <c r="AB4552" t="s">
        <v>3</v>
      </c>
    </row>
    <row r="4553" spans="1:28">
      <c r="A4553" t="s">
        <v>198</v>
      </c>
      <c r="B4553" t="s">
        <v>199</v>
      </c>
      <c r="C4553">
        <v>2</v>
      </c>
      <c r="D4553">
        <v>2023</v>
      </c>
      <c r="E4553" t="s">
        <v>156</v>
      </c>
      <c r="F4553">
        <v>7113811</v>
      </c>
      <c r="G4553" s="9">
        <v>0</v>
      </c>
      <c r="H4553">
        <v>7113811</v>
      </c>
      <c r="I4553" t="s">
        <v>75</v>
      </c>
      <c r="J4553" t="s">
        <v>151</v>
      </c>
      <c r="K4553">
        <v>6261050</v>
      </c>
      <c r="L4553" t="s">
        <v>117</v>
      </c>
      <c r="M4553" t="s">
        <v>151</v>
      </c>
      <c r="N4553" t="s">
        <v>151</v>
      </c>
      <c r="O4553" t="s">
        <v>151</v>
      </c>
      <c r="P4553">
        <v>10545946</v>
      </c>
      <c r="Q4553" t="s">
        <v>178</v>
      </c>
      <c r="R4553">
        <v>38509657</v>
      </c>
      <c r="S4553" t="s">
        <v>151</v>
      </c>
      <c r="T4553" t="s">
        <v>151</v>
      </c>
      <c r="U4553">
        <v>0</v>
      </c>
      <c r="V4553" t="s">
        <v>163</v>
      </c>
      <c r="W4553" s="2">
        <v>44958</v>
      </c>
      <c r="X4553">
        <v>3.27</v>
      </c>
      <c r="Y4553">
        <v>3.27</v>
      </c>
      <c r="Z4553" t="s">
        <v>5</v>
      </c>
      <c r="AA4553" t="s">
        <v>152</v>
      </c>
      <c r="AB4553" t="s">
        <v>3</v>
      </c>
    </row>
    <row r="4554" spans="1:28">
      <c r="A4554" t="s">
        <v>198</v>
      </c>
      <c r="B4554" t="s">
        <v>199</v>
      </c>
      <c r="C4554">
        <v>2</v>
      </c>
      <c r="D4554">
        <v>2023</v>
      </c>
      <c r="E4554" t="s">
        <v>156</v>
      </c>
      <c r="F4554">
        <v>7113811</v>
      </c>
      <c r="G4554" s="9">
        <v>0</v>
      </c>
      <c r="H4554">
        <v>7113811</v>
      </c>
      <c r="I4554" t="s">
        <v>75</v>
      </c>
      <c r="J4554" t="s">
        <v>151</v>
      </c>
      <c r="K4554">
        <v>6261050</v>
      </c>
      <c r="L4554" t="s">
        <v>117</v>
      </c>
      <c r="M4554" t="s">
        <v>151</v>
      </c>
      <c r="N4554" t="s">
        <v>151</v>
      </c>
      <c r="O4554" t="s">
        <v>151</v>
      </c>
      <c r="P4554">
        <v>10545946</v>
      </c>
      <c r="Q4554" t="s">
        <v>178</v>
      </c>
      <c r="R4554">
        <v>38509657</v>
      </c>
      <c r="S4554" t="s">
        <v>151</v>
      </c>
      <c r="T4554" t="s">
        <v>151</v>
      </c>
      <c r="U4554">
        <v>0</v>
      </c>
      <c r="V4554" t="s">
        <v>163</v>
      </c>
      <c r="W4554" s="2">
        <v>44958</v>
      </c>
      <c r="X4554">
        <v>1.64</v>
      </c>
      <c r="Y4554">
        <v>1.64</v>
      </c>
      <c r="Z4554" t="s">
        <v>5</v>
      </c>
      <c r="AA4554" t="s">
        <v>152</v>
      </c>
      <c r="AB4554" t="s">
        <v>3</v>
      </c>
    </row>
    <row r="4555" spans="1:28">
      <c r="A4555" t="s">
        <v>198</v>
      </c>
      <c r="B4555" t="s">
        <v>199</v>
      </c>
      <c r="C4555">
        <v>2</v>
      </c>
      <c r="D4555">
        <v>2023</v>
      </c>
      <c r="E4555" t="s">
        <v>156</v>
      </c>
      <c r="F4555">
        <v>7113811</v>
      </c>
      <c r="G4555" s="9">
        <v>0</v>
      </c>
      <c r="H4555">
        <v>7113811</v>
      </c>
      <c r="I4555" t="s">
        <v>75</v>
      </c>
      <c r="J4555" t="s">
        <v>151</v>
      </c>
      <c r="K4555">
        <v>6261050</v>
      </c>
      <c r="L4555" t="s">
        <v>117</v>
      </c>
      <c r="M4555" t="s">
        <v>151</v>
      </c>
      <c r="N4555" t="s">
        <v>151</v>
      </c>
      <c r="O4555" t="s">
        <v>151</v>
      </c>
      <c r="P4555">
        <v>10545946</v>
      </c>
      <c r="Q4555" t="s">
        <v>178</v>
      </c>
      <c r="R4555">
        <v>38509657</v>
      </c>
      <c r="S4555" t="s">
        <v>151</v>
      </c>
      <c r="T4555" t="s">
        <v>151</v>
      </c>
      <c r="U4555">
        <v>0</v>
      </c>
      <c r="V4555" t="s">
        <v>163</v>
      </c>
      <c r="W4555" s="2">
        <v>44958</v>
      </c>
      <c r="X4555">
        <v>1.64</v>
      </c>
      <c r="Y4555">
        <v>1.64</v>
      </c>
      <c r="Z4555" t="s">
        <v>5</v>
      </c>
      <c r="AA4555" t="s">
        <v>152</v>
      </c>
      <c r="AB4555" t="s">
        <v>3</v>
      </c>
    </row>
    <row r="4556" spans="1:28">
      <c r="A4556" t="s">
        <v>198</v>
      </c>
      <c r="B4556" t="s">
        <v>199</v>
      </c>
      <c r="C4556">
        <v>2</v>
      </c>
      <c r="D4556">
        <v>2023</v>
      </c>
      <c r="E4556" t="s">
        <v>156</v>
      </c>
      <c r="F4556">
        <v>7113811</v>
      </c>
      <c r="G4556" s="9">
        <v>0</v>
      </c>
      <c r="H4556">
        <v>7113811</v>
      </c>
      <c r="I4556" t="s">
        <v>75</v>
      </c>
      <c r="J4556" t="s">
        <v>151</v>
      </c>
      <c r="K4556">
        <v>6261050</v>
      </c>
      <c r="L4556" t="s">
        <v>117</v>
      </c>
      <c r="M4556" t="s">
        <v>151</v>
      </c>
      <c r="N4556" t="s">
        <v>151</v>
      </c>
      <c r="O4556" t="s">
        <v>151</v>
      </c>
      <c r="P4556">
        <v>10545946</v>
      </c>
      <c r="Q4556" t="s">
        <v>178</v>
      </c>
      <c r="R4556">
        <v>38509657</v>
      </c>
      <c r="S4556" t="s">
        <v>151</v>
      </c>
      <c r="T4556" t="s">
        <v>151</v>
      </c>
      <c r="U4556">
        <v>0</v>
      </c>
      <c r="V4556" t="s">
        <v>163</v>
      </c>
      <c r="W4556" s="2">
        <v>44958</v>
      </c>
      <c r="X4556">
        <v>3.27</v>
      </c>
      <c r="Y4556">
        <v>3.27</v>
      </c>
      <c r="Z4556" t="s">
        <v>5</v>
      </c>
      <c r="AA4556" t="s">
        <v>152</v>
      </c>
      <c r="AB4556" t="s">
        <v>3</v>
      </c>
    </row>
    <row r="4557" spans="1:28">
      <c r="A4557" t="s">
        <v>198</v>
      </c>
      <c r="B4557" t="s">
        <v>199</v>
      </c>
      <c r="C4557">
        <v>2</v>
      </c>
      <c r="D4557">
        <v>2023</v>
      </c>
      <c r="E4557" t="s">
        <v>156</v>
      </c>
      <c r="F4557">
        <v>7113811</v>
      </c>
      <c r="G4557" s="9">
        <v>0</v>
      </c>
      <c r="H4557">
        <v>7113811</v>
      </c>
      <c r="I4557" t="s">
        <v>75</v>
      </c>
      <c r="J4557" t="s">
        <v>151</v>
      </c>
      <c r="K4557">
        <v>6261050</v>
      </c>
      <c r="L4557" t="s">
        <v>117</v>
      </c>
      <c r="M4557" t="s">
        <v>151</v>
      </c>
      <c r="N4557" t="s">
        <v>151</v>
      </c>
      <c r="O4557" t="s">
        <v>151</v>
      </c>
      <c r="P4557">
        <v>10545946</v>
      </c>
      <c r="Q4557" t="s">
        <v>178</v>
      </c>
      <c r="R4557">
        <v>38509657</v>
      </c>
      <c r="S4557" t="s">
        <v>151</v>
      </c>
      <c r="T4557" t="s">
        <v>151</v>
      </c>
      <c r="U4557">
        <v>0</v>
      </c>
      <c r="V4557" t="s">
        <v>163</v>
      </c>
      <c r="W4557" s="2">
        <v>44958</v>
      </c>
      <c r="X4557">
        <v>3.27</v>
      </c>
      <c r="Y4557">
        <v>3.27</v>
      </c>
      <c r="Z4557" t="s">
        <v>5</v>
      </c>
      <c r="AA4557" t="s">
        <v>152</v>
      </c>
      <c r="AB4557" t="s">
        <v>3</v>
      </c>
    </row>
    <row r="4558" spans="1:28">
      <c r="A4558" t="s">
        <v>198</v>
      </c>
      <c r="B4558" t="s">
        <v>199</v>
      </c>
      <c r="C4558">
        <v>2</v>
      </c>
      <c r="D4558">
        <v>2023</v>
      </c>
      <c r="E4558" t="s">
        <v>156</v>
      </c>
      <c r="F4558">
        <v>7113811</v>
      </c>
      <c r="G4558" s="9">
        <v>0</v>
      </c>
      <c r="H4558">
        <v>7113811</v>
      </c>
      <c r="I4558" t="s">
        <v>75</v>
      </c>
      <c r="J4558" t="s">
        <v>151</v>
      </c>
      <c r="K4558">
        <v>6261050</v>
      </c>
      <c r="L4558" t="s">
        <v>117</v>
      </c>
      <c r="M4558" t="s">
        <v>151</v>
      </c>
      <c r="N4558" t="s">
        <v>151</v>
      </c>
      <c r="O4558" t="s">
        <v>151</v>
      </c>
      <c r="P4558">
        <v>10545946</v>
      </c>
      <c r="Q4558" t="s">
        <v>178</v>
      </c>
      <c r="R4558">
        <v>38509657</v>
      </c>
      <c r="S4558" t="s">
        <v>151</v>
      </c>
      <c r="T4558" t="s">
        <v>151</v>
      </c>
      <c r="U4558">
        <v>0</v>
      </c>
      <c r="V4558" t="s">
        <v>163</v>
      </c>
      <c r="W4558" s="2">
        <v>44958</v>
      </c>
      <c r="X4558">
        <v>4.66</v>
      </c>
      <c r="Y4558">
        <v>4.66</v>
      </c>
      <c r="Z4558" t="s">
        <v>5</v>
      </c>
      <c r="AA4558" t="s">
        <v>152</v>
      </c>
      <c r="AB4558" t="s">
        <v>3</v>
      </c>
    </row>
    <row r="4559" spans="1:28">
      <c r="A4559" t="s">
        <v>198</v>
      </c>
      <c r="B4559" t="s">
        <v>199</v>
      </c>
      <c r="C4559">
        <v>2</v>
      </c>
      <c r="D4559">
        <v>2023</v>
      </c>
      <c r="E4559" t="s">
        <v>156</v>
      </c>
      <c r="F4559">
        <v>7113811</v>
      </c>
      <c r="G4559" s="9">
        <v>0</v>
      </c>
      <c r="H4559">
        <v>7113811</v>
      </c>
      <c r="I4559" t="s">
        <v>75</v>
      </c>
      <c r="J4559" t="s">
        <v>151</v>
      </c>
      <c r="K4559">
        <v>6261050</v>
      </c>
      <c r="L4559" t="s">
        <v>117</v>
      </c>
      <c r="M4559" t="s">
        <v>151</v>
      </c>
      <c r="N4559" t="s">
        <v>151</v>
      </c>
      <c r="O4559" t="s">
        <v>151</v>
      </c>
      <c r="P4559">
        <v>10545946</v>
      </c>
      <c r="Q4559" t="s">
        <v>178</v>
      </c>
      <c r="R4559">
        <v>38509657</v>
      </c>
      <c r="S4559" t="s">
        <v>151</v>
      </c>
      <c r="T4559" t="s">
        <v>151</v>
      </c>
      <c r="U4559">
        <v>0</v>
      </c>
      <c r="V4559" t="s">
        <v>163</v>
      </c>
      <c r="W4559" s="2">
        <v>44958</v>
      </c>
      <c r="X4559">
        <v>1.68</v>
      </c>
      <c r="Y4559">
        <v>1.68</v>
      </c>
      <c r="Z4559" t="s">
        <v>5</v>
      </c>
      <c r="AA4559" t="s">
        <v>152</v>
      </c>
      <c r="AB4559" t="s">
        <v>3</v>
      </c>
    </row>
    <row r="4560" spans="1:28">
      <c r="A4560" t="s">
        <v>198</v>
      </c>
      <c r="B4560" t="s">
        <v>199</v>
      </c>
      <c r="C4560">
        <v>2</v>
      </c>
      <c r="D4560">
        <v>2023</v>
      </c>
      <c r="E4560" t="s">
        <v>156</v>
      </c>
      <c r="F4560">
        <v>7113811</v>
      </c>
      <c r="G4560" s="9">
        <v>0</v>
      </c>
      <c r="H4560">
        <v>7113811</v>
      </c>
      <c r="I4560" t="s">
        <v>75</v>
      </c>
      <c r="J4560" t="s">
        <v>151</v>
      </c>
      <c r="K4560">
        <v>6261050</v>
      </c>
      <c r="L4560" t="s">
        <v>117</v>
      </c>
      <c r="M4560" t="s">
        <v>151</v>
      </c>
      <c r="N4560" t="s">
        <v>151</v>
      </c>
      <c r="O4560" t="s">
        <v>151</v>
      </c>
      <c r="P4560">
        <v>10545946</v>
      </c>
      <c r="Q4560" t="s">
        <v>178</v>
      </c>
      <c r="R4560">
        <v>38509657</v>
      </c>
      <c r="S4560" t="s">
        <v>151</v>
      </c>
      <c r="T4560" t="s">
        <v>151</v>
      </c>
      <c r="U4560">
        <v>0</v>
      </c>
      <c r="V4560" t="s">
        <v>163</v>
      </c>
      <c r="W4560" s="2">
        <v>44958</v>
      </c>
      <c r="X4560">
        <v>9.16</v>
      </c>
      <c r="Y4560">
        <v>9.16</v>
      </c>
      <c r="Z4560" t="s">
        <v>5</v>
      </c>
      <c r="AA4560" t="s">
        <v>152</v>
      </c>
      <c r="AB4560" t="s">
        <v>3</v>
      </c>
    </row>
    <row r="4561" spans="1:28">
      <c r="A4561" t="s">
        <v>198</v>
      </c>
      <c r="B4561" t="s">
        <v>199</v>
      </c>
      <c r="C4561">
        <v>2</v>
      </c>
      <c r="D4561">
        <v>2023</v>
      </c>
      <c r="E4561" t="s">
        <v>156</v>
      </c>
      <c r="F4561">
        <v>7113811</v>
      </c>
      <c r="G4561" s="9">
        <v>0</v>
      </c>
      <c r="H4561">
        <v>7113811</v>
      </c>
      <c r="I4561" t="s">
        <v>75</v>
      </c>
      <c r="J4561" t="s">
        <v>151</v>
      </c>
      <c r="K4561">
        <v>6261050</v>
      </c>
      <c r="L4561" t="s">
        <v>117</v>
      </c>
      <c r="M4561" t="s">
        <v>151</v>
      </c>
      <c r="N4561" t="s">
        <v>151</v>
      </c>
      <c r="O4561" t="s">
        <v>151</v>
      </c>
      <c r="P4561">
        <v>10545946</v>
      </c>
      <c r="Q4561" t="s">
        <v>178</v>
      </c>
      <c r="R4561">
        <v>38509657</v>
      </c>
      <c r="S4561" t="s">
        <v>151</v>
      </c>
      <c r="T4561" t="s">
        <v>151</v>
      </c>
      <c r="U4561">
        <v>0</v>
      </c>
      <c r="V4561" t="s">
        <v>163</v>
      </c>
      <c r="W4561" s="2">
        <v>44958</v>
      </c>
      <c r="X4561">
        <v>9.16</v>
      </c>
      <c r="Y4561">
        <v>9.16</v>
      </c>
      <c r="Z4561" t="s">
        <v>5</v>
      </c>
      <c r="AA4561" t="s">
        <v>152</v>
      </c>
      <c r="AB4561" t="s">
        <v>3</v>
      </c>
    </row>
    <row r="4562" spans="1:28">
      <c r="A4562" t="s">
        <v>198</v>
      </c>
      <c r="B4562" t="s">
        <v>199</v>
      </c>
      <c r="C4562">
        <v>2</v>
      </c>
      <c r="D4562">
        <v>2023</v>
      </c>
      <c r="E4562" t="s">
        <v>156</v>
      </c>
      <c r="F4562">
        <v>7113811</v>
      </c>
      <c r="G4562" s="9">
        <v>0</v>
      </c>
      <c r="H4562">
        <v>7113811</v>
      </c>
      <c r="I4562" t="s">
        <v>75</v>
      </c>
      <c r="J4562" t="s">
        <v>151</v>
      </c>
      <c r="K4562">
        <v>6261050</v>
      </c>
      <c r="L4562" t="s">
        <v>117</v>
      </c>
      <c r="M4562" t="s">
        <v>151</v>
      </c>
      <c r="N4562" t="s">
        <v>151</v>
      </c>
      <c r="O4562" t="s">
        <v>151</v>
      </c>
      <c r="P4562">
        <v>10545946</v>
      </c>
      <c r="Q4562" t="s">
        <v>178</v>
      </c>
      <c r="R4562">
        <v>38509657</v>
      </c>
      <c r="S4562" t="s">
        <v>151</v>
      </c>
      <c r="T4562" t="s">
        <v>151</v>
      </c>
      <c r="U4562">
        <v>0</v>
      </c>
      <c r="V4562" t="s">
        <v>163</v>
      </c>
      <c r="W4562" s="2">
        <v>44958</v>
      </c>
      <c r="X4562">
        <v>9.16</v>
      </c>
      <c r="Y4562">
        <v>9.16</v>
      </c>
      <c r="Z4562" t="s">
        <v>5</v>
      </c>
      <c r="AA4562" t="s">
        <v>152</v>
      </c>
      <c r="AB4562" t="s">
        <v>3</v>
      </c>
    </row>
    <row r="4563" spans="1:28">
      <c r="A4563" t="s">
        <v>198</v>
      </c>
      <c r="B4563" t="s">
        <v>199</v>
      </c>
      <c r="C4563">
        <v>2</v>
      </c>
      <c r="D4563">
        <v>2023</v>
      </c>
      <c r="E4563" t="s">
        <v>156</v>
      </c>
      <c r="F4563">
        <v>7113811</v>
      </c>
      <c r="G4563" s="9">
        <v>0</v>
      </c>
      <c r="H4563">
        <v>7113811</v>
      </c>
      <c r="I4563" t="s">
        <v>75</v>
      </c>
      <c r="J4563" t="s">
        <v>151</v>
      </c>
      <c r="K4563">
        <v>6261050</v>
      </c>
      <c r="L4563" t="s">
        <v>117</v>
      </c>
      <c r="M4563" t="s">
        <v>151</v>
      </c>
      <c r="N4563" t="s">
        <v>151</v>
      </c>
      <c r="O4563" t="s">
        <v>151</v>
      </c>
      <c r="P4563">
        <v>10545946</v>
      </c>
      <c r="Q4563" t="s">
        <v>178</v>
      </c>
      <c r="R4563">
        <v>38509657</v>
      </c>
      <c r="S4563" t="s">
        <v>151</v>
      </c>
      <c r="T4563" t="s">
        <v>151</v>
      </c>
      <c r="U4563">
        <v>0</v>
      </c>
      <c r="V4563" t="s">
        <v>163</v>
      </c>
      <c r="W4563" s="2">
        <v>44958</v>
      </c>
      <c r="X4563">
        <v>4.58</v>
      </c>
      <c r="Y4563">
        <v>4.58</v>
      </c>
      <c r="Z4563" t="s">
        <v>5</v>
      </c>
      <c r="AA4563" t="s">
        <v>152</v>
      </c>
      <c r="AB4563" t="s">
        <v>3</v>
      </c>
    </row>
    <row r="4564" spans="1:28">
      <c r="A4564" t="s">
        <v>198</v>
      </c>
      <c r="B4564" t="s">
        <v>199</v>
      </c>
      <c r="C4564">
        <v>2</v>
      </c>
      <c r="D4564">
        <v>2023</v>
      </c>
      <c r="E4564" t="s">
        <v>156</v>
      </c>
      <c r="F4564">
        <v>7113811</v>
      </c>
      <c r="G4564" s="9">
        <v>0</v>
      </c>
      <c r="H4564">
        <v>7113811</v>
      </c>
      <c r="I4564" t="s">
        <v>75</v>
      </c>
      <c r="J4564" t="s">
        <v>151</v>
      </c>
      <c r="K4564">
        <v>6261050</v>
      </c>
      <c r="L4564" t="s">
        <v>117</v>
      </c>
      <c r="M4564" t="s">
        <v>151</v>
      </c>
      <c r="N4564" t="s">
        <v>151</v>
      </c>
      <c r="O4564" t="s">
        <v>151</v>
      </c>
      <c r="P4564">
        <v>10545946</v>
      </c>
      <c r="Q4564" t="s">
        <v>178</v>
      </c>
      <c r="R4564">
        <v>38509657</v>
      </c>
      <c r="S4564" t="s">
        <v>151</v>
      </c>
      <c r="T4564" t="s">
        <v>151</v>
      </c>
      <c r="U4564">
        <v>0</v>
      </c>
      <c r="V4564" t="s">
        <v>163</v>
      </c>
      <c r="W4564" s="2">
        <v>44958</v>
      </c>
      <c r="X4564">
        <v>4.58</v>
      </c>
      <c r="Y4564">
        <v>4.58</v>
      </c>
      <c r="Z4564" t="s">
        <v>5</v>
      </c>
      <c r="AA4564" t="s">
        <v>152</v>
      </c>
      <c r="AB4564" t="s">
        <v>3</v>
      </c>
    </row>
    <row r="4565" spans="1:28">
      <c r="A4565" t="s">
        <v>198</v>
      </c>
      <c r="B4565" t="s">
        <v>199</v>
      </c>
      <c r="C4565">
        <v>2</v>
      </c>
      <c r="D4565">
        <v>2023</v>
      </c>
      <c r="E4565" t="s">
        <v>156</v>
      </c>
      <c r="F4565">
        <v>7113811</v>
      </c>
      <c r="G4565" s="9">
        <v>0</v>
      </c>
      <c r="H4565">
        <v>7113811</v>
      </c>
      <c r="I4565" t="s">
        <v>75</v>
      </c>
      <c r="J4565" t="s">
        <v>151</v>
      </c>
      <c r="K4565">
        <v>6261050</v>
      </c>
      <c r="L4565" t="s">
        <v>117</v>
      </c>
      <c r="M4565" t="s">
        <v>151</v>
      </c>
      <c r="N4565" t="s">
        <v>151</v>
      </c>
      <c r="O4565" t="s">
        <v>151</v>
      </c>
      <c r="P4565">
        <v>10545946</v>
      </c>
      <c r="Q4565" t="s">
        <v>178</v>
      </c>
      <c r="R4565">
        <v>38509657</v>
      </c>
      <c r="S4565" t="s">
        <v>151</v>
      </c>
      <c r="T4565" t="s">
        <v>151</v>
      </c>
      <c r="U4565">
        <v>0</v>
      </c>
      <c r="V4565" t="s">
        <v>163</v>
      </c>
      <c r="W4565" s="2">
        <v>44958</v>
      </c>
      <c r="X4565">
        <v>5.04</v>
      </c>
      <c r="Y4565">
        <v>5.04</v>
      </c>
      <c r="Z4565" t="s">
        <v>5</v>
      </c>
      <c r="AA4565" t="s">
        <v>152</v>
      </c>
      <c r="AB4565" t="s">
        <v>3</v>
      </c>
    </row>
    <row r="4566" spans="1:28">
      <c r="A4566" t="s">
        <v>198</v>
      </c>
      <c r="B4566" t="s">
        <v>199</v>
      </c>
      <c r="C4566">
        <v>2</v>
      </c>
      <c r="D4566">
        <v>2023</v>
      </c>
      <c r="E4566" t="s">
        <v>156</v>
      </c>
      <c r="F4566">
        <v>7113811</v>
      </c>
      <c r="G4566" s="9">
        <v>0</v>
      </c>
      <c r="H4566">
        <v>7113811</v>
      </c>
      <c r="I4566" t="s">
        <v>75</v>
      </c>
      <c r="J4566" t="s">
        <v>151</v>
      </c>
      <c r="K4566">
        <v>6261050</v>
      </c>
      <c r="L4566" t="s">
        <v>117</v>
      </c>
      <c r="M4566" t="s">
        <v>151</v>
      </c>
      <c r="N4566" t="s">
        <v>151</v>
      </c>
      <c r="O4566" t="s">
        <v>151</v>
      </c>
      <c r="P4566">
        <v>10545946</v>
      </c>
      <c r="Q4566" t="s">
        <v>178</v>
      </c>
      <c r="R4566">
        <v>38509657</v>
      </c>
      <c r="S4566" t="s">
        <v>151</v>
      </c>
      <c r="T4566" t="s">
        <v>151</v>
      </c>
      <c r="U4566">
        <v>0</v>
      </c>
      <c r="V4566" t="s">
        <v>163</v>
      </c>
      <c r="W4566" s="2">
        <v>44958</v>
      </c>
      <c r="X4566">
        <v>5.04</v>
      </c>
      <c r="Y4566">
        <v>5.04</v>
      </c>
      <c r="Z4566" t="s">
        <v>5</v>
      </c>
      <c r="AA4566" t="s">
        <v>152</v>
      </c>
      <c r="AB4566" t="s">
        <v>3</v>
      </c>
    </row>
    <row r="4567" spans="1:28">
      <c r="A4567" t="s">
        <v>198</v>
      </c>
      <c r="B4567" t="s">
        <v>199</v>
      </c>
      <c r="C4567">
        <v>2</v>
      </c>
      <c r="D4567">
        <v>2023</v>
      </c>
      <c r="E4567" t="s">
        <v>156</v>
      </c>
      <c r="F4567">
        <v>7113811</v>
      </c>
      <c r="G4567" s="9">
        <v>0</v>
      </c>
      <c r="H4567">
        <v>7113811</v>
      </c>
      <c r="I4567" t="s">
        <v>75</v>
      </c>
      <c r="J4567" t="s">
        <v>151</v>
      </c>
      <c r="K4567">
        <v>6261050</v>
      </c>
      <c r="L4567" t="s">
        <v>117</v>
      </c>
      <c r="M4567" t="s">
        <v>151</v>
      </c>
      <c r="N4567" t="s">
        <v>151</v>
      </c>
      <c r="O4567" t="s">
        <v>151</v>
      </c>
      <c r="P4567">
        <v>10545946</v>
      </c>
      <c r="Q4567" t="s">
        <v>178</v>
      </c>
      <c r="R4567">
        <v>38509657</v>
      </c>
      <c r="S4567" t="s">
        <v>151</v>
      </c>
      <c r="T4567" t="s">
        <v>151</v>
      </c>
      <c r="U4567">
        <v>0</v>
      </c>
      <c r="V4567" t="s">
        <v>163</v>
      </c>
      <c r="W4567" s="2">
        <v>44958</v>
      </c>
      <c r="X4567">
        <v>10.08</v>
      </c>
      <c r="Y4567">
        <v>10.08</v>
      </c>
      <c r="Z4567" t="s">
        <v>5</v>
      </c>
      <c r="AA4567" t="s">
        <v>152</v>
      </c>
      <c r="AB4567" t="s">
        <v>3</v>
      </c>
    </row>
    <row r="4568" spans="1:28">
      <c r="A4568" t="s">
        <v>198</v>
      </c>
      <c r="B4568" t="s">
        <v>199</v>
      </c>
      <c r="C4568">
        <v>2</v>
      </c>
      <c r="D4568">
        <v>2023</v>
      </c>
      <c r="E4568" t="s">
        <v>156</v>
      </c>
      <c r="F4568">
        <v>7113811</v>
      </c>
      <c r="G4568" s="9">
        <v>0</v>
      </c>
      <c r="H4568">
        <v>7113811</v>
      </c>
      <c r="I4568" t="s">
        <v>75</v>
      </c>
      <c r="J4568" t="s">
        <v>151</v>
      </c>
      <c r="K4568">
        <v>6261050</v>
      </c>
      <c r="L4568" t="s">
        <v>117</v>
      </c>
      <c r="M4568" t="s">
        <v>151</v>
      </c>
      <c r="N4568" t="s">
        <v>151</v>
      </c>
      <c r="O4568" t="s">
        <v>151</v>
      </c>
      <c r="P4568">
        <v>10545946</v>
      </c>
      <c r="Q4568" t="s">
        <v>178</v>
      </c>
      <c r="R4568">
        <v>38509657</v>
      </c>
      <c r="S4568" t="s">
        <v>151</v>
      </c>
      <c r="T4568" t="s">
        <v>151</v>
      </c>
      <c r="U4568">
        <v>0</v>
      </c>
      <c r="V4568" t="s">
        <v>163</v>
      </c>
      <c r="W4568" s="2">
        <v>44958</v>
      </c>
      <c r="X4568">
        <v>13.44</v>
      </c>
      <c r="Y4568">
        <v>13.44</v>
      </c>
      <c r="Z4568" t="s">
        <v>5</v>
      </c>
      <c r="AA4568" t="s">
        <v>152</v>
      </c>
      <c r="AB4568" t="s">
        <v>3</v>
      </c>
    </row>
    <row r="4569" spans="1:28">
      <c r="A4569" t="s">
        <v>198</v>
      </c>
      <c r="B4569" t="s">
        <v>199</v>
      </c>
      <c r="C4569">
        <v>2</v>
      </c>
      <c r="D4569">
        <v>2023</v>
      </c>
      <c r="E4569" t="s">
        <v>156</v>
      </c>
      <c r="F4569">
        <v>7113811</v>
      </c>
      <c r="G4569" s="9">
        <v>0</v>
      </c>
      <c r="H4569">
        <v>7113811</v>
      </c>
      <c r="I4569" t="s">
        <v>75</v>
      </c>
      <c r="J4569" t="s">
        <v>151</v>
      </c>
      <c r="K4569">
        <v>6261050</v>
      </c>
      <c r="L4569" t="s">
        <v>117</v>
      </c>
      <c r="M4569" t="s">
        <v>151</v>
      </c>
      <c r="N4569" t="s">
        <v>151</v>
      </c>
      <c r="O4569" t="s">
        <v>151</v>
      </c>
      <c r="P4569">
        <v>10545946</v>
      </c>
      <c r="Q4569" t="s">
        <v>178</v>
      </c>
      <c r="R4569">
        <v>38509657</v>
      </c>
      <c r="S4569" t="s">
        <v>151</v>
      </c>
      <c r="T4569" t="s">
        <v>151</v>
      </c>
      <c r="U4569">
        <v>0</v>
      </c>
      <c r="V4569" t="s">
        <v>163</v>
      </c>
      <c r="W4569" s="2">
        <v>44958</v>
      </c>
      <c r="X4569">
        <v>3.36</v>
      </c>
      <c r="Y4569">
        <v>3.36</v>
      </c>
      <c r="Z4569" t="s">
        <v>5</v>
      </c>
      <c r="AA4569" t="s">
        <v>152</v>
      </c>
      <c r="AB4569" t="s">
        <v>3</v>
      </c>
    </row>
    <row r="4570" spans="1:28">
      <c r="A4570" t="s">
        <v>198</v>
      </c>
      <c r="B4570" t="s">
        <v>199</v>
      </c>
      <c r="C4570">
        <v>2</v>
      </c>
      <c r="D4570">
        <v>2023</v>
      </c>
      <c r="E4570" t="s">
        <v>156</v>
      </c>
      <c r="F4570">
        <v>7113811</v>
      </c>
      <c r="G4570" s="9">
        <v>0</v>
      </c>
      <c r="H4570">
        <v>7113811</v>
      </c>
      <c r="I4570" t="s">
        <v>75</v>
      </c>
      <c r="J4570" t="s">
        <v>151</v>
      </c>
      <c r="K4570">
        <v>6261050</v>
      </c>
      <c r="L4570" t="s">
        <v>117</v>
      </c>
      <c r="M4570" t="s">
        <v>151</v>
      </c>
      <c r="N4570" t="s">
        <v>151</v>
      </c>
      <c r="O4570" t="s">
        <v>151</v>
      </c>
      <c r="P4570">
        <v>10545946</v>
      </c>
      <c r="Q4570" t="s">
        <v>178</v>
      </c>
      <c r="R4570">
        <v>38509657</v>
      </c>
      <c r="S4570" t="s">
        <v>151</v>
      </c>
      <c r="T4570" t="s">
        <v>151</v>
      </c>
      <c r="U4570">
        <v>0</v>
      </c>
      <c r="V4570" t="s">
        <v>163</v>
      </c>
      <c r="W4570" s="2">
        <v>44958</v>
      </c>
      <c r="X4570">
        <v>3.36</v>
      </c>
      <c r="Y4570">
        <v>3.36</v>
      </c>
      <c r="Z4570" t="s">
        <v>5</v>
      </c>
      <c r="AA4570" t="s">
        <v>152</v>
      </c>
      <c r="AB4570" t="s">
        <v>3</v>
      </c>
    </row>
    <row r="4571" spans="1:28">
      <c r="A4571" t="s">
        <v>198</v>
      </c>
      <c r="B4571" t="s">
        <v>199</v>
      </c>
      <c r="C4571">
        <v>2</v>
      </c>
      <c r="D4571">
        <v>2023</v>
      </c>
      <c r="E4571" t="s">
        <v>156</v>
      </c>
      <c r="F4571">
        <v>7113811</v>
      </c>
      <c r="G4571" s="9">
        <v>0</v>
      </c>
      <c r="H4571">
        <v>7113811</v>
      </c>
      <c r="I4571" t="s">
        <v>75</v>
      </c>
      <c r="J4571" t="s">
        <v>151</v>
      </c>
      <c r="K4571">
        <v>6261050</v>
      </c>
      <c r="L4571" t="s">
        <v>117</v>
      </c>
      <c r="M4571" t="s">
        <v>151</v>
      </c>
      <c r="N4571" t="s">
        <v>151</v>
      </c>
      <c r="O4571" t="s">
        <v>151</v>
      </c>
      <c r="P4571">
        <v>10545946</v>
      </c>
      <c r="Q4571" t="s">
        <v>178</v>
      </c>
      <c r="R4571">
        <v>38509657</v>
      </c>
      <c r="S4571" t="s">
        <v>151</v>
      </c>
      <c r="T4571" t="s">
        <v>151</v>
      </c>
      <c r="U4571">
        <v>0</v>
      </c>
      <c r="V4571" t="s">
        <v>163</v>
      </c>
      <c r="W4571" s="2">
        <v>44958</v>
      </c>
      <c r="X4571">
        <v>2.29</v>
      </c>
      <c r="Y4571">
        <v>2.29</v>
      </c>
      <c r="Z4571" t="s">
        <v>5</v>
      </c>
      <c r="AA4571" t="s">
        <v>152</v>
      </c>
      <c r="AB4571" t="s">
        <v>3</v>
      </c>
    </row>
    <row r="4572" spans="1:28">
      <c r="A4572" t="s">
        <v>198</v>
      </c>
      <c r="B4572" t="s">
        <v>199</v>
      </c>
      <c r="C4572">
        <v>2</v>
      </c>
      <c r="D4572">
        <v>2023</v>
      </c>
      <c r="E4572" t="s">
        <v>156</v>
      </c>
      <c r="F4572">
        <v>7113811</v>
      </c>
      <c r="G4572" s="9">
        <v>0</v>
      </c>
      <c r="H4572">
        <v>7113811</v>
      </c>
      <c r="I4572" t="s">
        <v>75</v>
      </c>
      <c r="J4572" t="s">
        <v>151</v>
      </c>
      <c r="K4572">
        <v>6261050</v>
      </c>
      <c r="L4572" t="s">
        <v>117</v>
      </c>
      <c r="M4572" t="s">
        <v>151</v>
      </c>
      <c r="N4572" t="s">
        <v>151</v>
      </c>
      <c r="O4572" t="s">
        <v>151</v>
      </c>
      <c r="P4572">
        <v>10545946</v>
      </c>
      <c r="Q4572" t="s">
        <v>178</v>
      </c>
      <c r="R4572">
        <v>38509657</v>
      </c>
      <c r="S4572" t="s">
        <v>151</v>
      </c>
      <c r="T4572" t="s">
        <v>151</v>
      </c>
      <c r="U4572">
        <v>0</v>
      </c>
      <c r="V4572" t="s">
        <v>163</v>
      </c>
      <c r="W4572" s="2">
        <v>44958</v>
      </c>
      <c r="X4572">
        <v>2.29</v>
      </c>
      <c r="Y4572">
        <v>2.29</v>
      </c>
      <c r="Z4572" t="s">
        <v>5</v>
      </c>
      <c r="AA4572" t="s">
        <v>152</v>
      </c>
      <c r="AB4572" t="s">
        <v>3</v>
      </c>
    </row>
    <row r="4573" spans="1:28">
      <c r="A4573" t="s">
        <v>198</v>
      </c>
      <c r="B4573" t="s">
        <v>199</v>
      </c>
      <c r="C4573">
        <v>2</v>
      </c>
      <c r="D4573">
        <v>2023</v>
      </c>
      <c r="E4573" t="s">
        <v>156</v>
      </c>
      <c r="F4573">
        <v>7113811</v>
      </c>
      <c r="G4573" s="9">
        <v>0</v>
      </c>
      <c r="H4573">
        <v>7113811</v>
      </c>
      <c r="I4573" t="s">
        <v>75</v>
      </c>
      <c r="J4573" t="s">
        <v>151</v>
      </c>
      <c r="K4573">
        <v>6261050</v>
      </c>
      <c r="L4573" t="s">
        <v>117</v>
      </c>
      <c r="M4573" t="s">
        <v>151</v>
      </c>
      <c r="N4573" t="s">
        <v>151</v>
      </c>
      <c r="O4573" t="s">
        <v>151</v>
      </c>
      <c r="P4573">
        <v>10545946</v>
      </c>
      <c r="Q4573" t="s">
        <v>178</v>
      </c>
      <c r="R4573">
        <v>38509657</v>
      </c>
      <c r="S4573" t="s">
        <v>151</v>
      </c>
      <c r="T4573" t="s">
        <v>151</v>
      </c>
      <c r="U4573">
        <v>0</v>
      </c>
      <c r="V4573" t="s">
        <v>163</v>
      </c>
      <c r="W4573" s="2">
        <v>44958</v>
      </c>
      <c r="X4573">
        <v>2.29</v>
      </c>
      <c r="Y4573">
        <v>2.29</v>
      </c>
      <c r="Z4573" t="s">
        <v>5</v>
      </c>
      <c r="AA4573" t="s">
        <v>152</v>
      </c>
      <c r="AB4573" t="s">
        <v>3</v>
      </c>
    </row>
    <row r="4574" spans="1:28">
      <c r="A4574" t="s">
        <v>198</v>
      </c>
      <c r="B4574" t="s">
        <v>199</v>
      </c>
      <c r="C4574">
        <v>2</v>
      </c>
      <c r="D4574">
        <v>2023</v>
      </c>
      <c r="E4574" t="s">
        <v>156</v>
      </c>
      <c r="F4574">
        <v>7113811</v>
      </c>
      <c r="G4574" s="9">
        <v>0</v>
      </c>
      <c r="H4574">
        <v>7113811</v>
      </c>
      <c r="I4574" t="s">
        <v>75</v>
      </c>
      <c r="J4574" t="s">
        <v>151</v>
      </c>
      <c r="K4574">
        <v>6261050</v>
      </c>
      <c r="L4574" t="s">
        <v>117</v>
      </c>
      <c r="M4574" t="s">
        <v>151</v>
      </c>
      <c r="N4574" t="s">
        <v>151</v>
      </c>
      <c r="O4574" t="s">
        <v>151</v>
      </c>
      <c r="P4574">
        <v>10545946</v>
      </c>
      <c r="Q4574" t="s">
        <v>178</v>
      </c>
      <c r="R4574">
        <v>38509657</v>
      </c>
      <c r="S4574" t="s">
        <v>151</v>
      </c>
      <c r="T4574" t="s">
        <v>151</v>
      </c>
      <c r="U4574">
        <v>0</v>
      </c>
      <c r="V4574" t="s">
        <v>163</v>
      </c>
      <c r="W4574" s="2">
        <v>44958</v>
      </c>
      <c r="X4574">
        <v>9.25</v>
      </c>
      <c r="Y4574">
        <v>9.25</v>
      </c>
      <c r="Z4574" t="s">
        <v>5</v>
      </c>
      <c r="AA4574" t="s">
        <v>152</v>
      </c>
      <c r="AB4574" t="s">
        <v>3</v>
      </c>
    </row>
    <row r="4575" spans="1:28">
      <c r="A4575" t="s">
        <v>198</v>
      </c>
      <c r="B4575" t="s">
        <v>199</v>
      </c>
      <c r="C4575">
        <v>2</v>
      </c>
      <c r="D4575">
        <v>2023</v>
      </c>
      <c r="E4575" t="s">
        <v>156</v>
      </c>
      <c r="F4575">
        <v>7113811</v>
      </c>
      <c r="G4575" s="9">
        <v>0</v>
      </c>
      <c r="H4575">
        <v>7113811</v>
      </c>
      <c r="I4575" t="s">
        <v>75</v>
      </c>
      <c r="J4575" t="s">
        <v>151</v>
      </c>
      <c r="K4575">
        <v>6261050</v>
      </c>
      <c r="L4575" t="s">
        <v>117</v>
      </c>
      <c r="M4575" t="s">
        <v>151</v>
      </c>
      <c r="N4575" t="s">
        <v>151</v>
      </c>
      <c r="O4575" t="s">
        <v>151</v>
      </c>
      <c r="P4575">
        <v>10545946</v>
      </c>
      <c r="Q4575" t="s">
        <v>178</v>
      </c>
      <c r="R4575">
        <v>38509657</v>
      </c>
      <c r="S4575" t="s">
        <v>151</v>
      </c>
      <c r="T4575" t="s">
        <v>151</v>
      </c>
      <c r="U4575">
        <v>0</v>
      </c>
      <c r="V4575" t="s">
        <v>163</v>
      </c>
      <c r="W4575" s="2">
        <v>44958</v>
      </c>
      <c r="X4575">
        <v>4.63</v>
      </c>
      <c r="Y4575">
        <v>4.63</v>
      </c>
      <c r="Z4575" t="s">
        <v>5</v>
      </c>
      <c r="AA4575" t="s">
        <v>152</v>
      </c>
      <c r="AB4575" t="s">
        <v>3</v>
      </c>
    </row>
    <row r="4576" spans="1:28">
      <c r="A4576" t="s">
        <v>198</v>
      </c>
      <c r="B4576" t="s">
        <v>199</v>
      </c>
      <c r="C4576">
        <v>2</v>
      </c>
      <c r="D4576">
        <v>2023</v>
      </c>
      <c r="E4576" t="s">
        <v>156</v>
      </c>
      <c r="F4576">
        <v>7113811</v>
      </c>
      <c r="G4576" s="9">
        <v>0</v>
      </c>
      <c r="H4576">
        <v>7113811</v>
      </c>
      <c r="I4576" t="s">
        <v>75</v>
      </c>
      <c r="J4576" t="s">
        <v>151</v>
      </c>
      <c r="K4576">
        <v>6261050</v>
      </c>
      <c r="L4576" t="s">
        <v>117</v>
      </c>
      <c r="M4576" t="s">
        <v>151</v>
      </c>
      <c r="N4576" t="s">
        <v>151</v>
      </c>
      <c r="O4576" t="s">
        <v>151</v>
      </c>
      <c r="P4576">
        <v>10545946</v>
      </c>
      <c r="Q4576" t="s">
        <v>178</v>
      </c>
      <c r="R4576">
        <v>38509657</v>
      </c>
      <c r="S4576" t="s">
        <v>151</v>
      </c>
      <c r="T4576" t="s">
        <v>151</v>
      </c>
      <c r="U4576">
        <v>0</v>
      </c>
      <c r="V4576" t="s">
        <v>163</v>
      </c>
      <c r="W4576" s="2">
        <v>44958</v>
      </c>
      <c r="X4576">
        <v>9.25</v>
      </c>
      <c r="Y4576">
        <v>9.25</v>
      </c>
      <c r="Z4576" t="s">
        <v>5</v>
      </c>
      <c r="AA4576" t="s">
        <v>152</v>
      </c>
      <c r="AB4576" t="s">
        <v>3</v>
      </c>
    </row>
    <row r="4577" spans="1:28">
      <c r="A4577" t="s">
        <v>198</v>
      </c>
      <c r="B4577" t="s">
        <v>199</v>
      </c>
      <c r="C4577">
        <v>2</v>
      </c>
      <c r="D4577">
        <v>2023</v>
      </c>
      <c r="E4577" t="s">
        <v>156</v>
      </c>
      <c r="F4577">
        <v>7113811</v>
      </c>
      <c r="G4577" s="9">
        <v>0</v>
      </c>
      <c r="H4577">
        <v>7113811</v>
      </c>
      <c r="I4577" t="s">
        <v>75</v>
      </c>
      <c r="J4577" t="s">
        <v>151</v>
      </c>
      <c r="K4577">
        <v>6261050</v>
      </c>
      <c r="L4577" t="s">
        <v>117</v>
      </c>
      <c r="M4577" t="s">
        <v>151</v>
      </c>
      <c r="N4577" t="s">
        <v>151</v>
      </c>
      <c r="O4577" t="s">
        <v>151</v>
      </c>
      <c r="P4577">
        <v>10545946</v>
      </c>
      <c r="Q4577" t="s">
        <v>178</v>
      </c>
      <c r="R4577">
        <v>38509657</v>
      </c>
      <c r="S4577" t="s">
        <v>151</v>
      </c>
      <c r="T4577" t="s">
        <v>151</v>
      </c>
      <c r="U4577">
        <v>0</v>
      </c>
      <c r="V4577" t="s">
        <v>163</v>
      </c>
      <c r="W4577" s="2">
        <v>44958</v>
      </c>
      <c r="X4577">
        <v>4.63</v>
      </c>
      <c r="Y4577">
        <v>4.63</v>
      </c>
      <c r="Z4577" t="s">
        <v>5</v>
      </c>
      <c r="AA4577" t="s">
        <v>152</v>
      </c>
      <c r="AB4577" t="s">
        <v>3</v>
      </c>
    </row>
    <row r="4578" spans="1:28">
      <c r="A4578" t="s">
        <v>198</v>
      </c>
      <c r="B4578" t="s">
        <v>199</v>
      </c>
      <c r="C4578">
        <v>2</v>
      </c>
      <c r="D4578">
        <v>2023</v>
      </c>
      <c r="E4578" t="s">
        <v>156</v>
      </c>
      <c r="F4578">
        <v>7113811</v>
      </c>
      <c r="G4578" s="9">
        <v>0</v>
      </c>
      <c r="H4578">
        <v>7113811</v>
      </c>
      <c r="I4578" t="s">
        <v>75</v>
      </c>
      <c r="J4578" t="s">
        <v>151</v>
      </c>
      <c r="K4578">
        <v>6261050</v>
      </c>
      <c r="L4578" t="s">
        <v>117</v>
      </c>
      <c r="M4578" t="s">
        <v>151</v>
      </c>
      <c r="N4578" t="s">
        <v>151</v>
      </c>
      <c r="O4578" t="s">
        <v>151</v>
      </c>
      <c r="P4578">
        <v>10545946</v>
      </c>
      <c r="Q4578" t="s">
        <v>178</v>
      </c>
      <c r="R4578">
        <v>38509657</v>
      </c>
      <c r="S4578" t="s">
        <v>151</v>
      </c>
      <c r="T4578" t="s">
        <v>151</v>
      </c>
      <c r="U4578">
        <v>0</v>
      </c>
      <c r="V4578" t="s">
        <v>163</v>
      </c>
      <c r="W4578" s="2">
        <v>44958</v>
      </c>
      <c r="X4578">
        <v>4.63</v>
      </c>
      <c r="Y4578">
        <v>4.63</v>
      </c>
      <c r="Z4578" t="s">
        <v>5</v>
      </c>
      <c r="AA4578" t="s">
        <v>152</v>
      </c>
      <c r="AB4578" t="s">
        <v>3</v>
      </c>
    </row>
    <row r="4579" spans="1:28">
      <c r="A4579" t="s">
        <v>198</v>
      </c>
      <c r="B4579" t="s">
        <v>199</v>
      </c>
      <c r="C4579">
        <v>2</v>
      </c>
      <c r="D4579">
        <v>2023</v>
      </c>
      <c r="E4579" t="s">
        <v>156</v>
      </c>
      <c r="F4579">
        <v>7113811</v>
      </c>
      <c r="G4579" s="9">
        <v>0</v>
      </c>
      <c r="H4579">
        <v>7113811</v>
      </c>
      <c r="I4579" t="s">
        <v>75</v>
      </c>
      <c r="J4579" t="s">
        <v>151</v>
      </c>
      <c r="K4579">
        <v>6261050</v>
      </c>
      <c r="L4579" t="s">
        <v>117</v>
      </c>
      <c r="M4579" t="s">
        <v>151</v>
      </c>
      <c r="N4579" t="s">
        <v>151</v>
      </c>
      <c r="O4579" t="s">
        <v>151</v>
      </c>
      <c r="P4579">
        <v>10545946</v>
      </c>
      <c r="Q4579" t="s">
        <v>178</v>
      </c>
      <c r="R4579">
        <v>38509657</v>
      </c>
      <c r="S4579" t="s">
        <v>151</v>
      </c>
      <c r="T4579" t="s">
        <v>151</v>
      </c>
      <c r="U4579">
        <v>0</v>
      </c>
      <c r="V4579" t="s">
        <v>163</v>
      </c>
      <c r="W4579" s="2">
        <v>44958</v>
      </c>
      <c r="X4579">
        <v>4.63</v>
      </c>
      <c r="Y4579">
        <v>4.63</v>
      </c>
      <c r="Z4579" t="s">
        <v>5</v>
      </c>
      <c r="AA4579" t="s">
        <v>152</v>
      </c>
      <c r="AB4579" t="s">
        <v>3</v>
      </c>
    </row>
    <row r="4580" spans="1:28">
      <c r="A4580" t="s">
        <v>198</v>
      </c>
      <c r="B4580" t="s">
        <v>199</v>
      </c>
      <c r="C4580">
        <v>2</v>
      </c>
      <c r="D4580">
        <v>2023</v>
      </c>
      <c r="E4580" t="s">
        <v>156</v>
      </c>
      <c r="F4580">
        <v>7113811</v>
      </c>
      <c r="G4580" s="9">
        <v>0</v>
      </c>
      <c r="H4580">
        <v>7113811</v>
      </c>
      <c r="I4580" t="s">
        <v>75</v>
      </c>
      <c r="J4580" t="s">
        <v>151</v>
      </c>
      <c r="K4580">
        <v>6261050</v>
      </c>
      <c r="L4580" t="s">
        <v>117</v>
      </c>
      <c r="M4580" t="s">
        <v>151</v>
      </c>
      <c r="N4580" t="s">
        <v>151</v>
      </c>
      <c r="O4580" t="s">
        <v>151</v>
      </c>
      <c r="P4580">
        <v>10545946</v>
      </c>
      <c r="Q4580" t="s">
        <v>178</v>
      </c>
      <c r="R4580">
        <v>38509657</v>
      </c>
      <c r="S4580" t="s">
        <v>151</v>
      </c>
      <c r="T4580" t="s">
        <v>151</v>
      </c>
      <c r="U4580">
        <v>0</v>
      </c>
      <c r="V4580" t="s">
        <v>163</v>
      </c>
      <c r="W4580" s="2">
        <v>44958</v>
      </c>
      <c r="X4580">
        <v>2.29</v>
      </c>
      <c r="Y4580">
        <v>2.29</v>
      </c>
      <c r="Z4580" t="s">
        <v>5</v>
      </c>
      <c r="AA4580" t="s">
        <v>152</v>
      </c>
      <c r="AB4580" t="s">
        <v>3</v>
      </c>
    </row>
    <row r="4581" spans="1:28">
      <c r="A4581" t="s">
        <v>198</v>
      </c>
      <c r="B4581" t="s">
        <v>199</v>
      </c>
      <c r="C4581">
        <v>2</v>
      </c>
      <c r="D4581">
        <v>2023</v>
      </c>
      <c r="E4581" t="s">
        <v>156</v>
      </c>
      <c r="F4581">
        <v>7113811</v>
      </c>
      <c r="G4581" s="9">
        <v>0</v>
      </c>
      <c r="H4581">
        <v>7113811</v>
      </c>
      <c r="I4581" t="s">
        <v>75</v>
      </c>
      <c r="J4581" t="s">
        <v>151</v>
      </c>
      <c r="K4581">
        <v>6261050</v>
      </c>
      <c r="L4581" t="s">
        <v>117</v>
      </c>
      <c r="M4581" t="s">
        <v>151</v>
      </c>
      <c r="N4581" t="s">
        <v>151</v>
      </c>
      <c r="O4581" t="s">
        <v>151</v>
      </c>
      <c r="P4581">
        <v>10545949</v>
      </c>
      <c r="Q4581" t="s">
        <v>178</v>
      </c>
      <c r="R4581">
        <v>38510011</v>
      </c>
      <c r="S4581" t="s">
        <v>151</v>
      </c>
      <c r="T4581" t="s">
        <v>151</v>
      </c>
      <c r="U4581">
        <v>0</v>
      </c>
      <c r="V4581" t="s">
        <v>163</v>
      </c>
      <c r="W4581" s="2">
        <v>44958</v>
      </c>
      <c r="X4581">
        <v>2.42</v>
      </c>
      <c r="Y4581">
        <v>2.42</v>
      </c>
      <c r="Z4581" t="s">
        <v>5</v>
      </c>
      <c r="AA4581" t="s">
        <v>152</v>
      </c>
      <c r="AB4581" t="s">
        <v>3</v>
      </c>
    </row>
    <row r="4582" spans="1:28">
      <c r="A4582" t="s">
        <v>198</v>
      </c>
      <c r="B4582" t="s">
        <v>199</v>
      </c>
      <c r="C4582">
        <v>2</v>
      </c>
      <c r="D4582">
        <v>2023</v>
      </c>
      <c r="E4582" t="s">
        <v>156</v>
      </c>
      <c r="F4582">
        <v>7113811</v>
      </c>
      <c r="G4582" s="9">
        <v>0</v>
      </c>
      <c r="H4582">
        <v>7113811</v>
      </c>
      <c r="I4582" t="s">
        <v>75</v>
      </c>
      <c r="J4582" t="s">
        <v>151</v>
      </c>
      <c r="K4582">
        <v>6261050</v>
      </c>
      <c r="L4582" t="s">
        <v>117</v>
      </c>
      <c r="M4582" t="s">
        <v>151</v>
      </c>
      <c r="N4582" t="s">
        <v>151</v>
      </c>
      <c r="O4582" t="s">
        <v>151</v>
      </c>
      <c r="P4582">
        <v>10545949</v>
      </c>
      <c r="Q4582" t="s">
        <v>178</v>
      </c>
      <c r="R4582">
        <v>38510011</v>
      </c>
      <c r="S4582" t="s">
        <v>151</v>
      </c>
      <c r="T4582" t="s">
        <v>151</v>
      </c>
      <c r="U4582">
        <v>0</v>
      </c>
      <c r="V4582" t="s">
        <v>163</v>
      </c>
      <c r="W4582" s="2">
        <v>44958</v>
      </c>
      <c r="X4582">
        <v>2.44</v>
      </c>
      <c r="Y4582">
        <v>2.44</v>
      </c>
      <c r="Z4582" t="s">
        <v>5</v>
      </c>
      <c r="AA4582" t="s">
        <v>152</v>
      </c>
      <c r="AB4582" t="s">
        <v>3</v>
      </c>
    </row>
    <row r="4583" spans="1:28">
      <c r="A4583" t="s">
        <v>198</v>
      </c>
      <c r="B4583" t="s">
        <v>199</v>
      </c>
      <c r="C4583">
        <v>2</v>
      </c>
      <c r="D4583">
        <v>2023</v>
      </c>
      <c r="E4583" t="s">
        <v>156</v>
      </c>
      <c r="F4583">
        <v>7113811</v>
      </c>
      <c r="G4583" s="9">
        <v>0</v>
      </c>
      <c r="H4583">
        <v>7113811</v>
      </c>
      <c r="I4583" t="s">
        <v>75</v>
      </c>
      <c r="J4583" t="s">
        <v>151</v>
      </c>
      <c r="K4583">
        <v>6261050</v>
      </c>
      <c r="L4583" t="s">
        <v>117</v>
      </c>
      <c r="M4583" t="s">
        <v>151</v>
      </c>
      <c r="N4583" t="s">
        <v>151</v>
      </c>
      <c r="O4583" t="s">
        <v>151</v>
      </c>
      <c r="P4583">
        <v>10545949</v>
      </c>
      <c r="Q4583" t="s">
        <v>178</v>
      </c>
      <c r="R4583">
        <v>38510011</v>
      </c>
      <c r="S4583" t="s">
        <v>151</v>
      </c>
      <c r="T4583" t="s">
        <v>151</v>
      </c>
      <c r="U4583">
        <v>0</v>
      </c>
      <c r="V4583" t="s">
        <v>163</v>
      </c>
      <c r="W4583" s="2">
        <v>44958</v>
      </c>
      <c r="X4583">
        <v>3.36</v>
      </c>
      <c r="Y4583">
        <v>3.36</v>
      </c>
      <c r="Z4583" t="s">
        <v>5</v>
      </c>
      <c r="AA4583" t="s">
        <v>152</v>
      </c>
      <c r="AB4583" t="s">
        <v>3</v>
      </c>
    </row>
    <row r="4584" spans="1:28">
      <c r="A4584" t="s">
        <v>198</v>
      </c>
      <c r="B4584" t="s">
        <v>199</v>
      </c>
      <c r="C4584">
        <v>2</v>
      </c>
      <c r="D4584">
        <v>2023</v>
      </c>
      <c r="E4584" t="s">
        <v>156</v>
      </c>
      <c r="F4584">
        <v>7113811</v>
      </c>
      <c r="G4584" s="9">
        <v>0</v>
      </c>
      <c r="H4584">
        <v>7113811</v>
      </c>
      <c r="I4584" t="s">
        <v>75</v>
      </c>
      <c r="J4584" t="s">
        <v>151</v>
      </c>
      <c r="K4584">
        <v>6261050</v>
      </c>
      <c r="L4584" t="s">
        <v>117</v>
      </c>
      <c r="M4584" t="s">
        <v>151</v>
      </c>
      <c r="N4584" t="s">
        <v>151</v>
      </c>
      <c r="O4584" t="s">
        <v>151</v>
      </c>
      <c r="P4584">
        <v>10545949</v>
      </c>
      <c r="Q4584" t="s">
        <v>178</v>
      </c>
      <c r="R4584">
        <v>38510011</v>
      </c>
      <c r="S4584" t="s">
        <v>151</v>
      </c>
      <c r="T4584" t="s">
        <v>151</v>
      </c>
      <c r="U4584">
        <v>0</v>
      </c>
      <c r="V4584" t="s">
        <v>163</v>
      </c>
      <c r="W4584" s="2">
        <v>44958</v>
      </c>
      <c r="X4584">
        <v>3.36</v>
      </c>
      <c r="Y4584">
        <v>3.36</v>
      </c>
      <c r="Z4584" t="s">
        <v>5</v>
      </c>
      <c r="AA4584" t="s">
        <v>152</v>
      </c>
      <c r="AB4584" t="s">
        <v>3</v>
      </c>
    </row>
    <row r="4585" spans="1:28">
      <c r="A4585" t="s">
        <v>198</v>
      </c>
      <c r="B4585" t="s">
        <v>199</v>
      </c>
      <c r="C4585">
        <v>2</v>
      </c>
      <c r="D4585">
        <v>2023</v>
      </c>
      <c r="E4585" t="s">
        <v>156</v>
      </c>
      <c r="F4585">
        <v>7113811</v>
      </c>
      <c r="G4585" s="9">
        <v>0</v>
      </c>
      <c r="H4585">
        <v>7113811</v>
      </c>
      <c r="I4585" t="s">
        <v>75</v>
      </c>
      <c r="J4585" t="s">
        <v>151</v>
      </c>
      <c r="K4585">
        <v>6261050</v>
      </c>
      <c r="L4585" t="s">
        <v>117</v>
      </c>
      <c r="M4585" t="s">
        <v>151</v>
      </c>
      <c r="N4585" t="s">
        <v>151</v>
      </c>
      <c r="O4585" t="s">
        <v>151</v>
      </c>
      <c r="P4585">
        <v>10545949</v>
      </c>
      <c r="Q4585" t="s">
        <v>178</v>
      </c>
      <c r="R4585">
        <v>38510011</v>
      </c>
      <c r="S4585" t="s">
        <v>151</v>
      </c>
      <c r="T4585" t="s">
        <v>151</v>
      </c>
      <c r="U4585">
        <v>0</v>
      </c>
      <c r="V4585" t="s">
        <v>163</v>
      </c>
      <c r="W4585" s="2">
        <v>44958</v>
      </c>
      <c r="X4585">
        <v>3.36</v>
      </c>
      <c r="Y4585">
        <v>3.36</v>
      </c>
      <c r="Z4585" t="s">
        <v>5</v>
      </c>
      <c r="AA4585" t="s">
        <v>152</v>
      </c>
      <c r="AB4585" t="s">
        <v>3</v>
      </c>
    </row>
    <row r="4586" spans="1:28">
      <c r="A4586" t="s">
        <v>198</v>
      </c>
      <c r="B4586" t="s">
        <v>199</v>
      </c>
      <c r="C4586">
        <v>2</v>
      </c>
      <c r="D4586">
        <v>2023</v>
      </c>
      <c r="E4586" t="s">
        <v>156</v>
      </c>
      <c r="F4586">
        <v>7113811</v>
      </c>
      <c r="G4586" s="9">
        <v>0</v>
      </c>
      <c r="H4586">
        <v>7113811</v>
      </c>
      <c r="I4586" t="s">
        <v>75</v>
      </c>
      <c r="J4586" t="s">
        <v>151</v>
      </c>
      <c r="K4586">
        <v>6261050</v>
      </c>
      <c r="L4586" t="s">
        <v>117</v>
      </c>
      <c r="M4586" t="s">
        <v>151</v>
      </c>
      <c r="N4586" t="s">
        <v>151</v>
      </c>
      <c r="O4586" t="s">
        <v>151</v>
      </c>
      <c r="P4586">
        <v>10545949</v>
      </c>
      <c r="Q4586" t="s">
        <v>178</v>
      </c>
      <c r="R4586">
        <v>38510011</v>
      </c>
      <c r="S4586" t="s">
        <v>151</v>
      </c>
      <c r="T4586" t="s">
        <v>151</v>
      </c>
      <c r="U4586">
        <v>0</v>
      </c>
      <c r="V4586" t="s">
        <v>163</v>
      </c>
      <c r="W4586" s="2">
        <v>44958</v>
      </c>
      <c r="X4586">
        <v>3.36</v>
      </c>
      <c r="Y4586">
        <v>3.36</v>
      </c>
      <c r="Z4586" t="s">
        <v>5</v>
      </c>
      <c r="AA4586" t="s">
        <v>152</v>
      </c>
      <c r="AB4586" t="s">
        <v>3</v>
      </c>
    </row>
    <row r="4587" spans="1:28">
      <c r="A4587" t="s">
        <v>198</v>
      </c>
      <c r="B4587" t="s">
        <v>199</v>
      </c>
      <c r="C4587">
        <v>2</v>
      </c>
      <c r="D4587">
        <v>2023</v>
      </c>
      <c r="E4587" t="s">
        <v>156</v>
      </c>
      <c r="F4587">
        <v>7113811</v>
      </c>
      <c r="G4587" s="9">
        <v>0</v>
      </c>
      <c r="H4587">
        <v>7113811</v>
      </c>
      <c r="I4587" t="s">
        <v>75</v>
      </c>
      <c r="J4587" t="s">
        <v>151</v>
      </c>
      <c r="K4587">
        <v>6261050</v>
      </c>
      <c r="L4587" t="s">
        <v>117</v>
      </c>
      <c r="M4587" t="s">
        <v>151</v>
      </c>
      <c r="N4587" t="s">
        <v>151</v>
      </c>
      <c r="O4587" t="s">
        <v>151</v>
      </c>
      <c r="P4587">
        <v>10545949</v>
      </c>
      <c r="Q4587" t="s">
        <v>178</v>
      </c>
      <c r="R4587">
        <v>38510011</v>
      </c>
      <c r="S4587" t="s">
        <v>151</v>
      </c>
      <c r="T4587" t="s">
        <v>151</v>
      </c>
      <c r="U4587">
        <v>0</v>
      </c>
      <c r="V4587" t="s">
        <v>163</v>
      </c>
      <c r="W4587" s="2">
        <v>44958</v>
      </c>
      <c r="X4587">
        <v>4.63</v>
      </c>
      <c r="Y4587">
        <v>4.63</v>
      </c>
      <c r="Z4587" t="s">
        <v>5</v>
      </c>
      <c r="AA4587" t="s">
        <v>152</v>
      </c>
      <c r="AB4587" t="s">
        <v>3</v>
      </c>
    </row>
    <row r="4588" spans="1:28">
      <c r="A4588" t="s">
        <v>198</v>
      </c>
      <c r="B4588" t="s">
        <v>199</v>
      </c>
      <c r="C4588">
        <v>2</v>
      </c>
      <c r="D4588">
        <v>2023</v>
      </c>
      <c r="E4588" t="s">
        <v>156</v>
      </c>
      <c r="F4588">
        <v>7113811</v>
      </c>
      <c r="G4588" s="9">
        <v>0</v>
      </c>
      <c r="H4588">
        <v>7113811</v>
      </c>
      <c r="I4588" t="s">
        <v>75</v>
      </c>
      <c r="J4588" t="s">
        <v>151</v>
      </c>
      <c r="K4588">
        <v>6261050</v>
      </c>
      <c r="L4588" t="s">
        <v>117</v>
      </c>
      <c r="M4588" t="s">
        <v>151</v>
      </c>
      <c r="N4588" t="s">
        <v>151</v>
      </c>
      <c r="O4588" t="s">
        <v>151</v>
      </c>
      <c r="P4588">
        <v>10545949</v>
      </c>
      <c r="Q4588" t="s">
        <v>178</v>
      </c>
      <c r="R4588">
        <v>38510011</v>
      </c>
      <c r="S4588" t="s">
        <v>151</v>
      </c>
      <c r="T4588" t="s">
        <v>151</v>
      </c>
      <c r="U4588">
        <v>0</v>
      </c>
      <c r="V4588" t="s">
        <v>163</v>
      </c>
      <c r="W4588" s="2">
        <v>44958</v>
      </c>
      <c r="X4588">
        <v>4.63</v>
      </c>
      <c r="Y4588">
        <v>4.63</v>
      </c>
      <c r="Z4588" t="s">
        <v>5</v>
      </c>
      <c r="AA4588" t="s">
        <v>152</v>
      </c>
      <c r="AB4588" t="s">
        <v>3</v>
      </c>
    </row>
    <row r="4589" spans="1:28">
      <c r="A4589" t="s">
        <v>198</v>
      </c>
      <c r="B4589" t="s">
        <v>199</v>
      </c>
      <c r="C4589">
        <v>2</v>
      </c>
      <c r="D4589">
        <v>2023</v>
      </c>
      <c r="E4589" t="s">
        <v>156</v>
      </c>
      <c r="F4589">
        <v>7113811</v>
      </c>
      <c r="G4589" s="9">
        <v>0</v>
      </c>
      <c r="H4589">
        <v>7113811</v>
      </c>
      <c r="I4589" t="s">
        <v>75</v>
      </c>
      <c r="J4589" t="s">
        <v>151</v>
      </c>
      <c r="K4589">
        <v>6261050</v>
      </c>
      <c r="L4589" t="s">
        <v>117</v>
      </c>
      <c r="M4589" t="s">
        <v>151</v>
      </c>
      <c r="N4589" t="s">
        <v>151</v>
      </c>
      <c r="O4589" t="s">
        <v>151</v>
      </c>
      <c r="P4589">
        <v>10545949</v>
      </c>
      <c r="Q4589" t="s">
        <v>178</v>
      </c>
      <c r="R4589">
        <v>38510011</v>
      </c>
      <c r="S4589" t="s">
        <v>151</v>
      </c>
      <c r="T4589" t="s">
        <v>151</v>
      </c>
      <c r="U4589">
        <v>0</v>
      </c>
      <c r="V4589" t="s">
        <v>163</v>
      </c>
      <c r="W4589" s="2">
        <v>44958</v>
      </c>
      <c r="X4589">
        <v>4.63</v>
      </c>
      <c r="Y4589">
        <v>4.63</v>
      </c>
      <c r="Z4589" t="s">
        <v>5</v>
      </c>
      <c r="AA4589" t="s">
        <v>152</v>
      </c>
      <c r="AB4589" t="s">
        <v>3</v>
      </c>
    </row>
    <row r="4590" spans="1:28">
      <c r="A4590" t="s">
        <v>198</v>
      </c>
      <c r="B4590" t="s">
        <v>199</v>
      </c>
      <c r="C4590">
        <v>2</v>
      </c>
      <c r="D4590">
        <v>2023</v>
      </c>
      <c r="E4590" t="s">
        <v>156</v>
      </c>
      <c r="F4590">
        <v>7113811</v>
      </c>
      <c r="G4590" s="9">
        <v>0</v>
      </c>
      <c r="H4590">
        <v>7113811</v>
      </c>
      <c r="I4590" t="s">
        <v>75</v>
      </c>
      <c r="J4590" t="s">
        <v>151</v>
      </c>
      <c r="K4590">
        <v>6261050</v>
      </c>
      <c r="L4590" t="s">
        <v>117</v>
      </c>
      <c r="M4590" t="s">
        <v>151</v>
      </c>
      <c r="N4590" t="s">
        <v>151</v>
      </c>
      <c r="O4590" t="s">
        <v>151</v>
      </c>
      <c r="P4590">
        <v>10545949</v>
      </c>
      <c r="Q4590" t="s">
        <v>178</v>
      </c>
      <c r="R4590">
        <v>38510011</v>
      </c>
      <c r="S4590" t="s">
        <v>151</v>
      </c>
      <c r="T4590" t="s">
        <v>151</v>
      </c>
      <c r="U4590">
        <v>0</v>
      </c>
      <c r="V4590" t="s">
        <v>163</v>
      </c>
      <c r="W4590" s="2">
        <v>44958</v>
      </c>
      <c r="X4590">
        <v>4.63</v>
      </c>
      <c r="Y4590">
        <v>4.63</v>
      </c>
      <c r="Z4590" t="s">
        <v>5</v>
      </c>
      <c r="AA4590" t="s">
        <v>152</v>
      </c>
      <c r="AB4590" t="s">
        <v>3</v>
      </c>
    </row>
    <row r="4591" spans="1:28">
      <c r="A4591" t="s">
        <v>198</v>
      </c>
      <c r="B4591" t="s">
        <v>199</v>
      </c>
      <c r="C4591">
        <v>2</v>
      </c>
      <c r="D4591">
        <v>2023</v>
      </c>
      <c r="E4591" t="s">
        <v>156</v>
      </c>
      <c r="F4591">
        <v>7113811</v>
      </c>
      <c r="G4591" s="9">
        <v>0</v>
      </c>
      <c r="H4591">
        <v>7113811</v>
      </c>
      <c r="I4591" t="s">
        <v>75</v>
      </c>
      <c r="J4591" t="s">
        <v>151</v>
      </c>
      <c r="K4591">
        <v>6261050</v>
      </c>
      <c r="L4591" t="s">
        <v>117</v>
      </c>
      <c r="M4591" t="s">
        <v>151</v>
      </c>
      <c r="N4591" t="s">
        <v>151</v>
      </c>
      <c r="O4591" t="s">
        <v>151</v>
      </c>
      <c r="P4591">
        <v>10545949</v>
      </c>
      <c r="Q4591" t="s">
        <v>178</v>
      </c>
      <c r="R4591">
        <v>38510011</v>
      </c>
      <c r="S4591" t="s">
        <v>151</v>
      </c>
      <c r="T4591" t="s">
        <v>151</v>
      </c>
      <c r="U4591">
        <v>0</v>
      </c>
      <c r="V4591" t="s">
        <v>163</v>
      </c>
      <c r="W4591" s="2">
        <v>44958</v>
      </c>
      <c r="X4591">
        <v>2.42</v>
      </c>
      <c r="Y4591">
        <v>2.42</v>
      </c>
      <c r="Z4591" t="s">
        <v>5</v>
      </c>
      <c r="AA4591" t="s">
        <v>152</v>
      </c>
      <c r="AB4591" t="s">
        <v>3</v>
      </c>
    </row>
    <row r="4592" spans="1:28">
      <c r="A4592" t="s">
        <v>198</v>
      </c>
      <c r="B4592" t="s">
        <v>199</v>
      </c>
      <c r="C4592">
        <v>2</v>
      </c>
      <c r="D4592">
        <v>2023</v>
      </c>
      <c r="E4592" t="s">
        <v>156</v>
      </c>
      <c r="F4592">
        <v>7113811</v>
      </c>
      <c r="G4592" s="9">
        <v>0</v>
      </c>
      <c r="H4592">
        <v>7113811</v>
      </c>
      <c r="I4592" t="s">
        <v>75</v>
      </c>
      <c r="J4592" t="s">
        <v>151</v>
      </c>
      <c r="K4592">
        <v>6261050</v>
      </c>
      <c r="L4592" t="s">
        <v>117</v>
      </c>
      <c r="M4592" t="s">
        <v>151</v>
      </c>
      <c r="N4592" t="s">
        <v>151</v>
      </c>
      <c r="O4592" t="s">
        <v>151</v>
      </c>
      <c r="P4592">
        <v>10545949</v>
      </c>
      <c r="Q4592" t="s">
        <v>178</v>
      </c>
      <c r="R4592">
        <v>38510011</v>
      </c>
      <c r="S4592" t="s">
        <v>151</v>
      </c>
      <c r="T4592" t="s">
        <v>151</v>
      </c>
      <c r="U4592">
        <v>0</v>
      </c>
      <c r="V4592" t="s">
        <v>163</v>
      </c>
      <c r="W4592" s="2">
        <v>44958</v>
      </c>
      <c r="X4592">
        <v>2.42</v>
      </c>
      <c r="Y4592">
        <v>2.42</v>
      </c>
      <c r="Z4592" t="s">
        <v>5</v>
      </c>
      <c r="AA4592" t="s">
        <v>152</v>
      </c>
      <c r="AB4592" t="s">
        <v>3</v>
      </c>
    </row>
    <row r="4593" spans="1:28">
      <c r="A4593" t="s">
        <v>198</v>
      </c>
      <c r="B4593" t="s">
        <v>199</v>
      </c>
      <c r="C4593">
        <v>2</v>
      </c>
      <c r="D4593">
        <v>2023</v>
      </c>
      <c r="E4593" t="s">
        <v>156</v>
      </c>
      <c r="F4593">
        <v>7113811</v>
      </c>
      <c r="G4593" s="9">
        <v>0</v>
      </c>
      <c r="H4593">
        <v>7113811</v>
      </c>
      <c r="I4593" t="s">
        <v>75</v>
      </c>
      <c r="J4593" t="s">
        <v>151</v>
      </c>
      <c r="K4593">
        <v>6261050</v>
      </c>
      <c r="L4593" t="s">
        <v>117</v>
      </c>
      <c r="M4593" t="s">
        <v>151</v>
      </c>
      <c r="N4593" t="s">
        <v>151</v>
      </c>
      <c r="O4593" t="s">
        <v>151</v>
      </c>
      <c r="P4593">
        <v>10545949</v>
      </c>
      <c r="Q4593" t="s">
        <v>178</v>
      </c>
      <c r="R4593">
        <v>38510011</v>
      </c>
      <c r="S4593" t="s">
        <v>151</v>
      </c>
      <c r="T4593" t="s">
        <v>151</v>
      </c>
      <c r="U4593">
        <v>0</v>
      </c>
      <c r="V4593" t="s">
        <v>163</v>
      </c>
      <c r="W4593" s="2">
        <v>44958</v>
      </c>
      <c r="X4593">
        <v>2.42</v>
      </c>
      <c r="Y4593">
        <v>2.42</v>
      </c>
      <c r="Z4593" t="s">
        <v>5</v>
      </c>
      <c r="AA4593" t="s">
        <v>152</v>
      </c>
      <c r="AB4593" t="s">
        <v>3</v>
      </c>
    </row>
    <row r="4594" spans="1:28">
      <c r="A4594" t="s">
        <v>198</v>
      </c>
      <c r="B4594" t="s">
        <v>199</v>
      </c>
      <c r="C4594">
        <v>2</v>
      </c>
      <c r="D4594">
        <v>2023</v>
      </c>
      <c r="E4594" t="s">
        <v>156</v>
      </c>
      <c r="F4594">
        <v>7113811</v>
      </c>
      <c r="G4594" s="9">
        <v>0</v>
      </c>
      <c r="H4594">
        <v>7113811</v>
      </c>
      <c r="I4594" t="s">
        <v>75</v>
      </c>
      <c r="J4594" t="s">
        <v>151</v>
      </c>
      <c r="K4594">
        <v>6261050</v>
      </c>
      <c r="L4594" t="s">
        <v>117</v>
      </c>
      <c r="M4594" t="s">
        <v>151</v>
      </c>
      <c r="N4594" t="s">
        <v>151</v>
      </c>
      <c r="O4594" t="s">
        <v>151</v>
      </c>
      <c r="P4594">
        <v>10545949</v>
      </c>
      <c r="Q4594" t="s">
        <v>178</v>
      </c>
      <c r="R4594">
        <v>38510011</v>
      </c>
      <c r="S4594" t="s">
        <v>151</v>
      </c>
      <c r="T4594" t="s">
        <v>151</v>
      </c>
      <c r="U4594">
        <v>0</v>
      </c>
      <c r="V4594" t="s">
        <v>163</v>
      </c>
      <c r="W4594" s="2">
        <v>44958</v>
      </c>
      <c r="X4594">
        <v>2.42</v>
      </c>
      <c r="Y4594">
        <v>2.42</v>
      </c>
      <c r="Z4594" t="s">
        <v>5</v>
      </c>
      <c r="AA4594" t="s">
        <v>152</v>
      </c>
      <c r="AB4594" t="s">
        <v>3</v>
      </c>
    </row>
    <row r="4595" spans="1:28">
      <c r="A4595" t="s">
        <v>198</v>
      </c>
      <c r="B4595" t="s">
        <v>199</v>
      </c>
      <c r="C4595">
        <v>2</v>
      </c>
      <c r="D4595">
        <v>2023</v>
      </c>
      <c r="E4595" t="s">
        <v>156</v>
      </c>
      <c r="F4595">
        <v>7113811</v>
      </c>
      <c r="G4595" s="9">
        <v>0</v>
      </c>
      <c r="H4595">
        <v>7113811</v>
      </c>
      <c r="I4595" t="s">
        <v>75</v>
      </c>
      <c r="J4595" t="s">
        <v>151</v>
      </c>
      <c r="K4595">
        <v>6261050</v>
      </c>
      <c r="L4595" t="s">
        <v>117</v>
      </c>
      <c r="M4595" t="s">
        <v>151</v>
      </c>
      <c r="N4595" t="s">
        <v>151</v>
      </c>
      <c r="O4595" t="s">
        <v>151</v>
      </c>
      <c r="P4595">
        <v>10545949</v>
      </c>
      <c r="Q4595" t="s">
        <v>178</v>
      </c>
      <c r="R4595">
        <v>38510011</v>
      </c>
      <c r="S4595" t="s">
        <v>151</v>
      </c>
      <c r="T4595" t="s">
        <v>151</v>
      </c>
      <c r="U4595">
        <v>0</v>
      </c>
      <c r="V4595" t="s">
        <v>163</v>
      </c>
      <c r="W4595" s="2">
        <v>44958</v>
      </c>
      <c r="X4595">
        <v>2.42</v>
      </c>
      <c r="Y4595">
        <v>2.42</v>
      </c>
      <c r="Z4595" t="s">
        <v>5</v>
      </c>
      <c r="AA4595" t="s">
        <v>152</v>
      </c>
      <c r="AB4595" t="s">
        <v>3</v>
      </c>
    </row>
    <row r="4596" spans="1:28">
      <c r="A4596" t="s">
        <v>198</v>
      </c>
      <c r="B4596" t="s">
        <v>199</v>
      </c>
      <c r="C4596">
        <v>2</v>
      </c>
      <c r="D4596">
        <v>2023</v>
      </c>
      <c r="E4596" t="s">
        <v>156</v>
      </c>
      <c r="F4596">
        <v>7113811</v>
      </c>
      <c r="G4596" s="9">
        <v>0</v>
      </c>
      <c r="H4596">
        <v>7113811</v>
      </c>
      <c r="I4596" t="s">
        <v>75</v>
      </c>
      <c r="J4596" t="s">
        <v>151</v>
      </c>
      <c r="K4596">
        <v>6261050</v>
      </c>
      <c r="L4596" t="s">
        <v>117</v>
      </c>
      <c r="M4596" t="s">
        <v>151</v>
      </c>
      <c r="N4596" t="s">
        <v>151</v>
      </c>
      <c r="O4596" t="s">
        <v>151</v>
      </c>
      <c r="P4596">
        <v>10545949</v>
      </c>
      <c r="Q4596" t="s">
        <v>178</v>
      </c>
      <c r="R4596">
        <v>38510011</v>
      </c>
      <c r="S4596" t="s">
        <v>151</v>
      </c>
      <c r="T4596" t="s">
        <v>151</v>
      </c>
      <c r="U4596">
        <v>0</v>
      </c>
      <c r="V4596" t="s">
        <v>163</v>
      </c>
      <c r="W4596" s="2">
        <v>44958</v>
      </c>
      <c r="X4596">
        <v>2.42</v>
      </c>
      <c r="Y4596">
        <v>2.42</v>
      </c>
      <c r="Z4596" t="s">
        <v>5</v>
      </c>
      <c r="AA4596" t="s">
        <v>152</v>
      </c>
      <c r="AB4596" t="s">
        <v>3</v>
      </c>
    </row>
    <row r="4597" spans="1:28">
      <c r="A4597" t="s">
        <v>198</v>
      </c>
      <c r="B4597" t="s">
        <v>199</v>
      </c>
      <c r="C4597">
        <v>2</v>
      </c>
      <c r="D4597">
        <v>2023</v>
      </c>
      <c r="E4597" t="s">
        <v>156</v>
      </c>
      <c r="F4597">
        <v>7113811</v>
      </c>
      <c r="G4597" s="9">
        <v>0</v>
      </c>
      <c r="H4597">
        <v>7113811</v>
      </c>
      <c r="I4597" t="s">
        <v>75</v>
      </c>
      <c r="J4597" t="s">
        <v>151</v>
      </c>
      <c r="K4597">
        <v>6261050</v>
      </c>
      <c r="L4597" t="s">
        <v>117</v>
      </c>
      <c r="M4597" t="s">
        <v>151</v>
      </c>
      <c r="N4597" t="s">
        <v>151</v>
      </c>
      <c r="O4597" t="s">
        <v>151</v>
      </c>
      <c r="P4597">
        <v>10545949</v>
      </c>
      <c r="Q4597" t="s">
        <v>178</v>
      </c>
      <c r="R4597">
        <v>38510011</v>
      </c>
      <c r="S4597" t="s">
        <v>151</v>
      </c>
      <c r="T4597" t="s">
        <v>151</v>
      </c>
      <c r="U4597">
        <v>0</v>
      </c>
      <c r="V4597" t="s">
        <v>163</v>
      </c>
      <c r="W4597" s="2">
        <v>44958</v>
      </c>
      <c r="X4597">
        <v>2.42</v>
      </c>
      <c r="Y4597">
        <v>2.42</v>
      </c>
      <c r="Z4597" t="s">
        <v>5</v>
      </c>
      <c r="AA4597" t="s">
        <v>152</v>
      </c>
      <c r="AB4597" t="s">
        <v>3</v>
      </c>
    </row>
    <row r="4598" spans="1:28">
      <c r="A4598" t="s">
        <v>198</v>
      </c>
      <c r="B4598" t="s">
        <v>199</v>
      </c>
      <c r="C4598">
        <v>2</v>
      </c>
      <c r="D4598">
        <v>2023</v>
      </c>
      <c r="E4598" t="s">
        <v>156</v>
      </c>
      <c r="F4598">
        <v>7113811</v>
      </c>
      <c r="G4598" s="9">
        <v>0</v>
      </c>
      <c r="H4598">
        <v>7113811</v>
      </c>
      <c r="I4598" t="s">
        <v>75</v>
      </c>
      <c r="J4598" t="s">
        <v>151</v>
      </c>
      <c r="K4598">
        <v>6261050</v>
      </c>
      <c r="L4598" t="s">
        <v>117</v>
      </c>
      <c r="M4598" t="s">
        <v>151</v>
      </c>
      <c r="N4598" t="s">
        <v>151</v>
      </c>
      <c r="O4598" t="s">
        <v>151</v>
      </c>
      <c r="P4598">
        <v>10545949</v>
      </c>
      <c r="Q4598" t="s">
        <v>178</v>
      </c>
      <c r="R4598">
        <v>38510011</v>
      </c>
      <c r="S4598" t="s">
        <v>151</v>
      </c>
      <c r="T4598" t="s">
        <v>151</v>
      </c>
      <c r="U4598">
        <v>0</v>
      </c>
      <c r="V4598" t="s">
        <v>163</v>
      </c>
      <c r="W4598" s="2">
        <v>44958</v>
      </c>
      <c r="X4598">
        <v>1.64</v>
      </c>
      <c r="Y4598">
        <v>1.64</v>
      </c>
      <c r="Z4598" t="s">
        <v>5</v>
      </c>
      <c r="AA4598" t="s">
        <v>152</v>
      </c>
      <c r="AB4598" t="s">
        <v>3</v>
      </c>
    </row>
    <row r="4599" spans="1:28">
      <c r="A4599" t="s">
        <v>198</v>
      </c>
      <c r="B4599" t="s">
        <v>199</v>
      </c>
      <c r="C4599">
        <v>2</v>
      </c>
      <c r="D4599">
        <v>2023</v>
      </c>
      <c r="E4599" t="s">
        <v>156</v>
      </c>
      <c r="F4599">
        <v>7113811</v>
      </c>
      <c r="G4599" s="9">
        <v>0</v>
      </c>
      <c r="H4599">
        <v>7113811</v>
      </c>
      <c r="I4599" t="s">
        <v>75</v>
      </c>
      <c r="J4599" t="s">
        <v>151</v>
      </c>
      <c r="K4599">
        <v>6261050</v>
      </c>
      <c r="L4599" t="s">
        <v>117</v>
      </c>
      <c r="M4599" t="s">
        <v>151</v>
      </c>
      <c r="N4599" t="s">
        <v>151</v>
      </c>
      <c r="O4599" t="s">
        <v>151</v>
      </c>
      <c r="P4599">
        <v>10545949</v>
      </c>
      <c r="Q4599" t="s">
        <v>178</v>
      </c>
      <c r="R4599">
        <v>38510011</v>
      </c>
      <c r="S4599" t="s">
        <v>151</v>
      </c>
      <c r="T4599" t="s">
        <v>151</v>
      </c>
      <c r="U4599">
        <v>0</v>
      </c>
      <c r="V4599" t="s">
        <v>163</v>
      </c>
      <c r="W4599" s="2">
        <v>44958</v>
      </c>
      <c r="X4599">
        <v>1.64</v>
      </c>
      <c r="Y4599">
        <v>1.64</v>
      </c>
      <c r="Z4599" t="s">
        <v>5</v>
      </c>
      <c r="AA4599" t="s">
        <v>152</v>
      </c>
      <c r="AB4599" t="s">
        <v>3</v>
      </c>
    </row>
    <row r="4600" spans="1:28">
      <c r="A4600" t="s">
        <v>198</v>
      </c>
      <c r="B4600" t="s">
        <v>199</v>
      </c>
      <c r="C4600">
        <v>2</v>
      </c>
      <c r="D4600">
        <v>2023</v>
      </c>
      <c r="E4600" t="s">
        <v>156</v>
      </c>
      <c r="F4600">
        <v>7113811</v>
      </c>
      <c r="G4600" s="9">
        <v>0</v>
      </c>
      <c r="H4600">
        <v>7113811</v>
      </c>
      <c r="I4600" t="s">
        <v>75</v>
      </c>
      <c r="J4600" t="s">
        <v>151</v>
      </c>
      <c r="K4600">
        <v>6261050</v>
      </c>
      <c r="L4600" t="s">
        <v>117</v>
      </c>
      <c r="M4600" t="s">
        <v>151</v>
      </c>
      <c r="N4600" t="s">
        <v>151</v>
      </c>
      <c r="O4600" t="s">
        <v>151</v>
      </c>
      <c r="P4600">
        <v>10545949</v>
      </c>
      <c r="Q4600" t="s">
        <v>178</v>
      </c>
      <c r="R4600">
        <v>38510011</v>
      </c>
      <c r="S4600" t="s">
        <v>151</v>
      </c>
      <c r="T4600" t="s">
        <v>151</v>
      </c>
      <c r="U4600">
        <v>0</v>
      </c>
      <c r="V4600" t="s">
        <v>163</v>
      </c>
      <c r="W4600" s="2">
        <v>44958</v>
      </c>
      <c r="X4600">
        <v>1.64</v>
      </c>
      <c r="Y4600">
        <v>1.64</v>
      </c>
      <c r="Z4600" t="s">
        <v>5</v>
      </c>
      <c r="AA4600" t="s">
        <v>152</v>
      </c>
      <c r="AB4600" t="s">
        <v>3</v>
      </c>
    </row>
    <row r="4601" spans="1:28">
      <c r="A4601" t="s">
        <v>198</v>
      </c>
      <c r="B4601" t="s">
        <v>199</v>
      </c>
      <c r="C4601">
        <v>2</v>
      </c>
      <c r="D4601">
        <v>2023</v>
      </c>
      <c r="E4601" t="s">
        <v>156</v>
      </c>
      <c r="F4601">
        <v>7113811</v>
      </c>
      <c r="G4601" s="9">
        <v>0</v>
      </c>
      <c r="H4601">
        <v>7113811</v>
      </c>
      <c r="I4601" t="s">
        <v>75</v>
      </c>
      <c r="J4601" t="s">
        <v>151</v>
      </c>
      <c r="K4601">
        <v>6261050</v>
      </c>
      <c r="L4601" t="s">
        <v>117</v>
      </c>
      <c r="M4601" t="s">
        <v>151</v>
      </c>
      <c r="N4601" t="s">
        <v>151</v>
      </c>
      <c r="O4601" t="s">
        <v>151</v>
      </c>
      <c r="P4601">
        <v>10545949</v>
      </c>
      <c r="Q4601" t="s">
        <v>178</v>
      </c>
      <c r="R4601">
        <v>38510011</v>
      </c>
      <c r="S4601" t="s">
        <v>151</v>
      </c>
      <c r="T4601" t="s">
        <v>151</v>
      </c>
      <c r="U4601">
        <v>0</v>
      </c>
      <c r="V4601" t="s">
        <v>163</v>
      </c>
      <c r="W4601" s="2">
        <v>44958</v>
      </c>
      <c r="X4601">
        <v>1.64</v>
      </c>
      <c r="Y4601">
        <v>1.64</v>
      </c>
      <c r="Z4601" t="s">
        <v>5</v>
      </c>
      <c r="AA4601" t="s">
        <v>152</v>
      </c>
      <c r="AB4601" t="s">
        <v>3</v>
      </c>
    </row>
    <row r="4602" spans="1:28">
      <c r="A4602" t="s">
        <v>198</v>
      </c>
      <c r="B4602" t="s">
        <v>199</v>
      </c>
      <c r="C4602">
        <v>2</v>
      </c>
      <c r="D4602">
        <v>2023</v>
      </c>
      <c r="E4602" t="s">
        <v>156</v>
      </c>
      <c r="F4602">
        <v>7113811</v>
      </c>
      <c r="G4602" s="9">
        <v>0</v>
      </c>
      <c r="H4602">
        <v>7113811</v>
      </c>
      <c r="I4602" t="s">
        <v>75</v>
      </c>
      <c r="J4602" t="s">
        <v>151</v>
      </c>
      <c r="K4602">
        <v>6261050</v>
      </c>
      <c r="L4602" t="s">
        <v>117</v>
      </c>
      <c r="M4602" t="s">
        <v>151</v>
      </c>
      <c r="N4602" t="s">
        <v>151</v>
      </c>
      <c r="O4602" t="s">
        <v>151</v>
      </c>
      <c r="P4602">
        <v>10545949</v>
      </c>
      <c r="Q4602" t="s">
        <v>178</v>
      </c>
      <c r="R4602">
        <v>38510011</v>
      </c>
      <c r="S4602" t="s">
        <v>151</v>
      </c>
      <c r="T4602" t="s">
        <v>151</v>
      </c>
      <c r="U4602">
        <v>0</v>
      </c>
      <c r="V4602" t="s">
        <v>163</v>
      </c>
      <c r="W4602" s="2">
        <v>44958</v>
      </c>
      <c r="X4602">
        <v>1.64</v>
      </c>
      <c r="Y4602">
        <v>1.64</v>
      </c>
      <c r="Z4602" t="s">
        <v>5</v>
      </c>
      <c r="AA4602" t="s">
        <v>152</v>
      </c>
      <c r="AB4602" t="s">
        <v>3</v>
      </c>
    </row>
    <row r="4603" spans="1:28">
      <c r="A4603" t="s">
        <v>198</v>
      </c>
      <c r="B4603" t="s">
        <v>199</v>
      </c>
      <c r="C4603">
        <v>2</v>
      </c>
      <c r="D4603">
        <v>2023</v>
      </c>
      <c r="E4603" t="s">
        <v>156</v>
      </c>
      <c r="F4603">
        <v>7113811</v>
      </c>
      <c r="G4603" s="9">
        <v>0</v>
      </c>
      <c r="H4603">
        <v>7113811</v>
      </c>
      <c r="I4603" t="s">
        <v>75</v>
      </c>
      <c r="J4603" t="s">
        <v>151</v>
      </c>
      <c r="K4603">
        <v>6261050</v>
      </c>
      <c r="L4603" t="s">
        <v>117</v>
      </c>
      <c r="M4603" t="s">
        <v>151</v>
      </c>
      <c r="N4603" t="s">
        <v>151</v>
      </c>
      <c r="O4603" t="s">
        <v>151</v>
      </c>
      <c r="P4603">
        <v>10545949</v>
      </c>
      <c r="Q4603" t="s">
        <v>178</v>
      </c>
      <c r="R4603">
        <v>38510011</v>
      </c>
      <c r="S4603" t="s">
        <v>151</v>
      </c>
      <c r="T4603" t="s">
        <v>151</v>
      </c>
      <c r="U4603">
        <v>0</v>
      </c>
      <c r="V4603" t="s">
        <v>163</v>
      </c>
      <c r="W4603" s="2">
        <v>44958</v>
      </c>
      <c r="X4603">
        <v>1.64</v>
      </c>
      <c r="Y4603">
        <v>1.64</v>
      </c>
      <c r="Z4603" t="s">
        <v>5</v>
      </c>
      <c r="AA4603" t="s">
        <v>152</v>
      </c>
      <c r="AB4603" t="s">
        <v>3</v>
      </c>
    </row>
    <row r="4604" spans="1:28">
      <c r="A4604" t="s">
        <v>198</v>
      </c>
      <c r="B4604" t="s">
        <v>199</v>
      </c>
      <c r="C4604">
        <v>2</v>
      </c>
      <c r="D4604">
        <v>2023</v>
      </c>
      <c r="E4604" t="s">
        <v>156</v>
      </c>
      <c r="F4604">
        <v>7113811</v>
      </c>
      <c r="G4604" s="9">
        <v>0</v>
      </c>
      <c r="H4604">
        <v>7113811</v>
      </c>
      <c r="I4604" t="s">
        <v>75</v>
      </c>
      <c r="J4604" t="s">
        <v>151</v>
      </c>
      <c r="K4604">
        <v>6261050</v>
      </c>
      <c r="L4604" t="s">
        <v>117</v>
      </c>
      <c r="M4604" t="s">
        <v>151</v>
      </c>
      <c r="N4604" t="s">
        <v>151</v>
      </c>
      <c r="O4604" t="s">
        <v>151</v>
      </c>
      <c r="P4604">
        <v>10545949</v>
      </c>
      <c r="Q4604" t="s">
        <v>178</v>
      </c>
      <c r="R4604">
        <v>38510011</v>
      </c>
      <c r="S4604" t="s">
        <v>151</v>
      </c>
      <c r="T4604" t="s">
        <v>151</v>
      </c>
      <c r="U4604">
        <v>0</v>
      </c>
      <c r="V4604" t="s">
        <v>163</v>
      </c>
      <c r="W4604" s="2">
        <v>44958</v>
      </c>
      <c r="X4604">
        <v>1.64</v>
      </c>
      <c r="Y4604">
        <v>1.64</v>
      </c>
      <c r="Z4604" t="s">
        <v>5</v>
      </c>
      <c r="AA4604" t="s">
        <v>152</v>
      </c>
      <c r="AB4604" t="s">
        <v>3</v>
      </c>
    </row>
    <row r="4605" spans="1:28">
      <c r="A4605" t="s">
        <v>198</v>
      </c>
      <c r="B4605" t="s">
        <v>199</v>
      </c>
      <c r="C4605">
        <v>2</v>
      </c>
      <c r="D4605">
        <v>2023</v>
      </c>
      <c r="E4605" t="s">
        <v>156</v>
      </c>
      <c r="F4605">
        <v>7113811</v>
      </c>
      <c r="G4605" s="9">
        <v>0</v>
      </c>
      <c r="H4605">
        <v>7113811</v>
      </c>
      <c r="I4605" t="s">
        <v>75</v>
      </c>
      <c r="J4605" t="s">
        <v>151</v>
      </c>
      <c r="K4605">
        <v>6261050</v>
      </c>
      <c r="L4605" t="s">
        <v>117</v>
      </c>
      <c r="M4605" t="s">
        <v>151</v>
      </c>
      <c r="N4605" t="s">
        <v>151</v>
      </c>
      <c r="O4605" t="s">
        <v>151</v>
      </c>
      <c r="P4605">
        <v>10545949</v>
      </c>
      <c r="Q4605" t="s">
        <v>178</v>
      </c>
      <c r="R4605">
        <v>38510011</v>
      </c>
      <c r="S4605" t="s">
        <v>151</v>
      </c>
      <c r="T4605" t="s">
        <v>151</v>
      </c>
      <c r="U4605">
        <v>0</v>
      </c>
      <c r="V4605" t="s">
        <v>163</v>
      </c>
      <c r="W4605" s="2">
        <v>44958</v>
      </c>
      <c r="X4605">
        <v>1.64</v>
      </c>
      <c r="Y4605">
        <v>1.64</v>
      </c>
      <c r="Z4605" t="s">
        <v>5</v>
      </c>
      <c r="AA4605" t="s">
        <v>152</v>
      </c>
      <c r="AB4605" t="s">
        <v>3</v>
      </c>
    </row>
    <row r="4606" spans="1:28">
      <c r="A4606" t="s">
        <v>198</v>
      </c>
      <c r="B4606" t="s">
        <v>199</v>
      </c>
      <c r="C4606">
        <v>2</v>
      </c>
      <c r="D4606">
        <v>2023</v>
      </c>
      <c r="E4606" t="s">
        <v>156</v>
      </c>
      <c r="F4606">
        <v>7113811</v>
      </c>
      <c r="G4606" s="9">
        <v>0</v>
      </c>
      <c r="H4606">
        <v>7113811</v>
      </c>
      <c r="I4606" t="s">
        <v>75</v>
      </c>
      <c r="J4606" t="s">
        <v>151</v>
      </c>
      <c r="K4606">
        <v>6261050</v>
      </c>
      <c r="L4606" t="s">
        <v>117</v>
      </c>
      <c r="M4606" t="s">
        <v>151</v>
      </c>
      <c r="N4606" t="s">
        <v>151</v>
      </c>
      <c r="O4606" t="s">
        <v>151</v>
      </c>
      <c r="P4606">
        <v>10545949</v>
      </c>
      <c r="Q4606" t="s">
        <v>178</v>
      </c>
      <c r="R4606">
        <v>38510011</v>
      </c>
      <c r="S4606" t="s">
        <v>151</v>
      </c>
      <c r="T4606" t="s">
        <v>151</v>
      </c>
      <c r="U4606">
        <v>0</v>
      </c>
      <c r="V4606" t="s">
        <v>163</v>
      </c>
      <c r="W4606" s="2">
        <v>44958</v>
      </c>
      <c r="X4606">
        <v>3.27</v>
      </c>
      <c r="Y4606">
        <v>3.27</v>
      </c>
      <c r="Z4606" t="s">
        <v>5</v>
      </c>
      <c r="AA4606" t="s">
        <v>152</v>
      </c>
      <c r="AB4606" t="s">
        <v>3</v>
      </c>
    </row>
    <row r="4607" spans="1:28">
      <c r="A4607" t="s">
        <v>198</v>
      </c>
      <c r="B4607" t="s">
        <v>199</v>
      </c>
      <c r="C4607">
        <v>2</v>
      </c>
      <c r="D4607">
        <v>2023</v>
      </c>
      <c r="E4607" t="s">
        <v>156</v>
      </c>
      <c r="F4607">
        <v>7113811</v>
      </c>
      <c r="G4607" s="9">
        <v>0</v>
      </c>
      <c r="H4607">
        <v>7113811</v>
      </c>
      <c r="I4607" t="s">
        <v>75</v>
      </c>
      <c r="J4607" t="s">
        <v>151</v>
      </c>
      <c r="K4607">
        <v>6261050</v>
      </c>
      <c r="L4607" t="s">
        <v>117</v>
      </c>
      <c r="M4607" t="s">
        <v>151</v>
      </c>
      <c r="N4607" t="s">
        <v>151</v>
      </c>
      <c r="O4607" t="s">
        <v>151</v>
      </c>
      <c r="P4607">
        <v>10545949</v>
      </c>
      <c r="Q4607" t="s">
        <v>178</v>
      </c>
      <c r="R4607">
        <v>38510011</v>
      </c>
      <c r="S4607" t="s">
        <v>151</v>
      </c>
      <c r="T4607" t="s">
        <v>151</v>
      </c>
      <c r="U4607">
        <v>0</v>
      </c>
      <c r="V4607" t="s">
        <v>163</v>
      </c>
      <c r="W4607" s="2">
        <v>44958</v>
      </c>
      <c r="X4607">
        <v>1.64</v>
      </c>
      <c r="Y4607">
        <v>1.64</v>
      </c>
      <c r="Z4607" t="s">
        <v>5</v>
      </c>
      <c r="AA4607" t="s">
        <v>152</v>
      </c>
      <c r="AB4607" t="s">
        <v>3</v>
      </c>
    </row>
    <row r="4608" spans="1:28">
      <c r="A4608" t="s">
        <v>198</v>
      </c>
      <c r="B4608" t="s">
        <v>199</v>
      </c>
      <c r="C4608">
        <v>2</v>
      </c>
      <c r="D4608">
        <v>2023</v>
      </c>
      <c r="E4608" t="s">
        <v>156</v>
      </c>
      <c r="F4608">
        <v>7113811</v>
      </c>
      <c r="G4608" s="9">
        <v>0</v>
      </c>
      <c r="H4608">
        <v>7113811</v>
      </c>
      <c r="I4608" t="s">
        <v>75</v>
      </c>
      <c r="J4608" t="s">
        <v>151</v>
      </c>
      <c r="K4608">
        <v>6261050</v>
      </c>
      <c r="L4608" t="s">
        <v>117</v>
      </c>
      <c r="M4608" t="s">
        <v>151</v>
      </c>
      <c r="N4608" t="s">
        <v>151</v>
      </c>
      <c r="O4608" t="s">
        <v>151</v>
      </c>
      <c r="P4608">
        <v>10545949</v>
      </c>
      <c r="Q4608" t="s">
        <v>178</v>
      </c>
      <c r="R4608">
        <v>38510011</v>
      </c>
      <c r="S4608" t="s">
        <v>151</v>
      </c>
      <c r="T4608" t="s">
        <v>151</v>
      </c>
      <c r="U4608">
        <v>0</v>
      </c>
      <c r="V4608" t="s">
        <v>163</v>
      </c>
      <c r="W4608" s="2">
        <v>44958</v>
      </c>
      <c r="X4608">
        <v>1.64</v>
      </c>
      <c r="Y4608">
        <v>1.64</v>
      </c>
      <c r="Z4608" t="s">
        <v>5</v>
      </c>
      <c r="AA4608" t="s">
        <v>152</v>
      </c>
      <c r="AB4608" t="s">
        <v>3</v>
      </c>
    </row>
    <row r="4609" spans="1:28">
      <c r="A4609" t="s">
        <v>198</v>
      </c>
      <c r="B4609" t="s">
        <v>199</v>
      </c>
      <c r="C4609">
        <v>2</v>
      </c>
      <c r="D4609">
        <v>2023</v>
      </c>
      <c r="E4609" t="s">
        <v>156</v>
      </c>
      <c r="F4609">
        <v>7113811</v>
      </c>
      <c r="G4609" s="9">
        <v>0</v>
      </c>
      <c r="H4609">
        <v>7113811</v>
      </c>
      <c r="I4609" t="s">
        <v>75</v>
      </c>
      <c r="J4609" t="s">
        <v>151</v>
      </c>
      <c r="K4609">
        <v>6261050</v>
      </c>
      <c r="L4609" t="s">
        <v>117</v>
      </c>
      <c r="M4609" t="s">
        <v>151</v>
      </c>
      <c r="N4609" t="s">
        <v>151</v>
      </c>
      <c r="O4609" t="s">
        <v>151</v>
      </c>
      <c r="P4609">
        <v>10545949</v>
      </c>
      <c r="Q4609" t="s">
        <v>178</v>
      </c>
      <c r="R4609">
        <v>38510011</v>
      </c>
      <c r="S4609" t="s">
        <v>151</v>
      </c>
      <c r="T4609" t="s">
        <v>151</v>
      </c>
      <c r="U4609">
        <v>0</v>
      </c>
      <c r="V4609" t="s">
        <v>163</v>
      </c>
      <c r="W4609" s="2">
        <v>44958</v>
      </c>
      <c r="X4609">
        <v>3.27</v>
      </c>
      <c r="Y4609">
        <v>3.27</v>
      </c>
      <c r="Z4609" t="s">
        <v>5</v>
      </c>
      <c r="AA4609" t="s">
        <v>152</v>
      </c>
      <c r="AB4609" t="s">
        <v>3</v>
      </c>
    </row>
    <row r="4610" spans="1:28">
      <c r="A4610" t="s">
        <v>198</v>
      </c>
      <c r="B4610" t="s">
        <v>199</v>
      </c>
      <c r="C4610">
        <v>2</v>
      </c>
      <c r="D4610">
        <v>2023</v>
      </c>
      <c r="E4610" t="s">
        <v>156</v>
      </c>
      <c r="F4610">
        <v>7113811</v>
      </c>
      <c r="G4610" s="9">
        <v>0</v>
      </c>
      <c r="H4610">
        <v>7113811</v>
      </c>
      <c r="I4610" t="s">
        <v>75</v>
      </c>
      <c r="J4610" t="s">
        <v>151</v>
      </c>
      <c r="K4610">
        <v>6261050</v>
      </c>
      <c r="L4610" t="s">
        <v>117</v>
      </c>
      <c r="M4610" t="s">
        <v>151</v>
      </c>
      <c r="N4610" t="s">
        <v>151</v>
      </c>
      <c r="O4610" t="s">
        <v>151</v>
      </c>
      <c r="P4610">
        <v>10545949</v>
      </c>
      <c r="Q4610" t="s">
        <v>178</v>
      </c>
      <c r="R4610">
        <v>38510011</v>
      </c>
      <c r="S4610" t="s">
        <v>151</v>
      </c>
      <c r="T4610" t="s">
        <v>151</v>
      </c>
      <c r="U4610">
        <v>0</v>
      </c>
      <c r="V4610" t="s">
        <v>163</v>
      </c>
      <c r="W4610" s="2">
        <v>44958</v>
      </c>
      <c r="X4610">
        <v>3.27</v>
      </c>
      <c r="Y4610">
        <v>3.27</v>
      </c>
      <c r="Z4610" t="s">
        <v>5</v>
      </c>
      <c r="AA4610" t="s">
        <v>152</v>
      </c>
      <c r="AB4610" t="s">
        <v>3</v>
      </c>
    </row>
    <row r="4611" spans="1:28">
      <c r="A4611" t="s">
        <v>198</v>
      </c>
      <c r="B4611" t="s">
        <v>199</v>
      </c>
      <c r="C4611">
        <v>2</v>
      </c>
      <c r="D4611">
        <v>2023</v>
      </c>
      <c r="E4611" t="s">
        <v>156</v>
      </c>
      <c r="F4611">
        <v>7113811</v>
      </c>
      <c r="G4611" s="9">
        <v>0</v>
      </c>
      <c r="H4611">
        <v>7113811</v>
      </c>
      <c r="I4611" t="s">
        <v>75</v>
      </c>
      <c r="J4611" t="s">
        <v>151</v>
      </c>
      <c r="K4611">
        <v>6261050</v>
      </c>
      <c r="L4611" t="s">
        <v>117</v>
      </c>
      <c r="M4611" t="s">
        <v>151</v>
      </c>
      <c r="N4611" t="s">
        <v>151</v>
      </c>
      <c r="O4611" t="s">
        <v>151</v>
      </c>
      <c r="P4611">
        <v>10545949</v>
      </c>
      <c r="Q4611" t="s">
        <v>178</v>
      </c>
      <c r="R4611">
        <v>38510011</v>
      </c>
      <c r="S4611" t="s">
        <v>151</v>
      </c>
      <c r="T4611" t="s">
        <v>151</v>
      </c>
      <c r="U4611">
        <v>0</v>
      </c>
      <c r="V4611" t="s">
        <v>163</v>
      </c>
      <c r="W4611" s="2">
        <v>44958</v>
      </c>
      <c r="X4611">
        <v>4.66</v>
      </c>
      <c r="Y4611">
        <v>4.66</v>
      </c>
      <c r="Z4611" t="s">
        <v>5</v>
      </c>
      <c r="AA4611" t="s">
        <v>152</v>
      </c>
      <c r="AB4611" t="s">
        <v>3</v>
      </c>
    </row>
    <row r="4612" spans="1:28">
      <c r="A4612" t="s">
        <v>198</v>
      </c>
      <c r="B4612" t="s">
        <v>199</v>
      </c>
      <c r="C4612">
        <v>2</v>
      </c>
      <c r="D4612">
        <v>2023</v>
      </c>
      <c r="E4612" t="s">
        <v>156</v>
      </c>
      <c r="F4612">
        <v>7113811</v>
      </c>
      <c r="G4612" s="9">
        <v>0</v>
      </c>
      <c r="H4612">
        <v>7113811</v>
      </c>
      <c r="I4612" t="s">
        <v>75</v>
      </c>
      <c r="J4612" t="s">
        <v>151</v>
      </c>
      <c r="K4612">
        <v>6261050</v>
      </c>
      <c r="L4612" t="s">
        <v>117</v>
      </c>
      <c r="M4612" t="s">
        <v>151</v>
      </c>
      <c r="N4612" t="s">
        <v>151</v>
      </c>
      <c r="O4612" t="s">
        <v>151</v>
      </c>
      <c r="P4612">
        <v>10545949</v>
      </c>
      <c r="Q4612" t="s">
        <v>178</v>
      </c>
      <c r="R4612">
        <v>38510011</v>
      </c>
      <c r="S4612" t="s">
        <v>151</v>
      </c>
      <c r="T4612" t="s">
        <v>151</v>
      </c>
      <c r="U4612">
        <v>0</v>
      </c>
      <c r="V4612" t="s">
        <v>163</v>
      </c>
      <c r="W4612" s="2">
        <v>44958</v>
      </c>
      <c r="X4612">
        <v>1.68</v>
      </c>
      <c r="Y4612">
        <v>1.68</v>
      </c>
      <c r="Z4612" t="s">
        <v>5</v>
      </c>
      <c r="AA4612" t="s">
        <v>152</v>
      </c>
      <c r="AB4612" t="s">
        <v>3</v>
      </c>
    </row>
    <row r="4613" spans="1:28">
      <c r="A4613" t="s">
        <v>198</v>
      </c>
      <c r="B4613" t="s">
        <v>199</v>
      </c>
      <c r="C4613">
        <v>2</v>
      </c>
      <c r="D4613">
        <v>2023</v>
      </c>
      <c r="E4613" t="s">
        <v>156</v>
      </c>
      <c r="F4613">
        <v>7113811</v>
      </c>
      <c r="G4613" s="9">
        <v>0</v>
      </c>
      <c r="H4613">
        <v>7113811</v>
      </c>
      <c r="I4613" t="s">
        <v>75</v>
      </c>
      <c r="J4613" t="s">
        <v>151</v>
      </c>
      <c r="K4613">
        <v>6261050</v>
      </c>
      <c r="L4613" t="s">
        <v>117</v>
      </c>
      <c r="M4613" t="s">
        <v>151</v>
      </c>
      <c r="N4613" t="s">
        <v>151</v>
      </c>
      <c r="O4613" t="s">
        <v>151</v>
      </c>
      <c r="P4613">
        <v>10545949</v>
      </c>
      <c r="Q4613" t="s">
        <v>178</v>
      </c>
      <c r="R4613">
        <v>38510011</v>
      </c>
      <c r="S4613" t="s">
        <v>151</v>
      </c>
      <c r="T4613" t="s">
        <v>151</v>
      </c>
      <c r="U4613">
        <v>0</v>
      </c>
      <c r="V4613" t="s">
        <v>163</v>
      </c>
      <c r="W4613" s="2">
        <v>44958</v>
      </c>
      <c r="X4613">
        <v>9.16</v>
      </c>
      <c r="Y4613">
        <v>9.16</v>
      </c>
      <c r="Z4613" t="s">
        <v>5</v>
      </c>
      <c r="AA4613" t="s">
        <v>152</v>
      </c>
      <c r="AB4613" t="s">
        <v>3</v>
      </c>
    </row>
    <row r="4614" spans="1:28">
      <c r="A4614" t="s">
        <v>198</v>
      </c>
      <c r="B4614" t="s">
        <v>199</v>
      </c>
      <c r="C4614">
        <v>2</v>
      </c>
      <c r="D4614">
        <v>2023</v>
      </c>
      <c r="E4614" t="s">
        <v>156</v>
      </c>
      <c r="F4614">
        <v>7113811</v>
      </c>
      <c r="G4614" s="9">
        <v>0</v>
      </c>
      <c r="H4614">
        <v>7113811</v>
      </c>
      <c r="I4614" t="s">
        <v>75</v>
      </c>
      <c r="J4614" t="s">
        <v>151</v>
      </c>
      <c r="K4614">
        <v>6261050</v>
      </c>
      <c r="L4614" t="s">
        <v>117</v>
      </c>
      <c r="M4614" t="s">
        <v>151</v>
      </c>
      <c r="N4614" t="s">
        <v>151</v>
      </c>
      <c r="O4614" t="s">
        <v>151</v>
      </c>
      <c r="P4614">
        <v>10545949</v>
      </c>
      <c r="Q4614" t="s">
        <v>178</v>
      </c>
      <c r="R4614">
        <v>38510011</v>
      </c>
      <c r="S4614" t="s">
        <v>151</v>
      </c>
      <c r="T4614" t="s">
        <v>151</v>
      </c>
      <c r="U4614">
        <v>0</v>
      </c>
      <c r="V4614" t="s">
        <v>163</v>
      </c>
      <c r="W4614" s="2">
        <v>44958</v>
      </c>
      <c r="X4614">
        <v>9.16</v>
      </c>
      <c r="Y4614">
        <v>9.16</v>
      </c>
      <c r="Z4614" t="s">
        <v>5</v>
      </c>
      <c r="AA4614" t="s">
        <v>152</v>
      </c>
      <c r="AB4614" t="s">
        <v>3</v>
      </c>
    </row>
    <row r="4615" spans="1:28">
      <c r="A4615" t="s">
        <v>198</v>
      </c>
      <c r="B4615" t="s">
        <v>199</v>
      </c>
      <c r="C4615">
        <v>2</v>
      </c>
      <c r="D4615">
        <v>2023</v>
      </c>
      <c r="E4615" t="s">
        <v>156</v>
      </c>
      <c r="F4615">
        <v>7113811</v>
      </c>
      <c r="G4615" s="9">
        <v>0</v>
      </c>
      <c r="H4615">
        <v>7113811</v>
      </c>
      <c r="I4615" t="s">
        <v>75</v>
      </c>
      <c r="J4615" t="s">
        <v>151</v>
      </c>
      <c r="K4615">
        <v>6261050</v>
      </c>
      <c r="L4615" t="s">
        <v>117</v>
      </c>
      <c r="M4615" t="s">
        <v>151</v>
      </c>
      <c r="N4615" t="s">
        <v>151</v>
      </c>
      <c r="O4615" t="s">
        <v>151</v>
      </c>
      <c r="P4615">
        <v>10545949</v>
      </c>
      <c r="Q4615" t="s">
        <v>178</v>
      </c>
      <c r="R4615">
        <v>38510011</v>
      </c>
      <c r="S4615" t="s">
        <v>151</v>
      </c>
      <c r="T4615" t="s">
        <v>151</v>
      </c>
      <c r="U4615">
        <v>0</v>
      </c>
      <c r="V4615" t="s">
        <v>163</v>
      </c>
      <c r="W4615" s="2">
        <v>44958</v>
      </c>
      <c r="X4615">
        <v>9.16</v>
      </c>
      <c r="Y4615">
        <v>9.16</v>
      </c>
      <c r="Z4615" t="s">
        <v>5</v>
      </c>
      <c r="AA4615" t="s">
        <v>152</v>
      </c>
      <c r="AB4615" t="s">
        <v>3</v>
      </c>
    </row>
    <row r="4616" spans="1:28">
      <c r="A4616" t="s">
        <v>198</v>
      </c>
      <c r="B4616" t="s">
        <v>199</v>
      </c>
      <c r="C4616">
        <v>2</v>
      </c>
      <c r="D4616">
        <v>2023</v>
      </c>
      <c r="E4616" t="s">
        <v>156</v>
      </c>
      <c r="F4616">
        <v>7113811</v>
      </c>
      <c r="G4616" s="9">
        <v>0</v>
      </c>
      <c r="H4616">
        <v>7113811</v>
      </c>
      <c r="I4616" t="s">
        <v>75</v>
      </c>
      <c r="J4616" t="s">
        <v>151</v>
      </c>
      <c r="K4616">
        <v>6261050</v>
      </c>
      <c r="L4616" t="s">
        <v>117</v>
      </c>
      <c r="M4616" t="s">
        <v>151</v>
      </c>
      <c r="N4616" t="s">
        <v>151</v>
      </c>
      <c r="O4616" t="s">
        <v>151</v>
      </c>
      <c r="P4616">
        <v>10545949</v>
      </c>
      <c r="Q4616" t="s">
        <v>178</v>
      </c>
      <c r="R4616">
        <v>38510011</v>
      </c>
      <c r="S4616" t="s">
        <v>151</v>
      </c>
      <c r="T4616" t="s">
        <v>151</v>
      </c>
      <c r="U4616">
        <v>0</v>
      </c>
      <c r="V4616" t="s">
        <v>163</v>
      </c>
      <c r="W4616" s="2">
        <v>44958</v>
      </c>
      <c r="X4616">
        <v>4.58</v>
      </c>
      <c r="Y4616">
        <v>4.58</v>
      </c>
      <c r="Z4616" t="s">
        <v>5</v>
      </c>
      <c r="AA4616" t="s">
        <v>152</v>
      </c>
      <c r="AB4616" t="s">
        <v>3</v>
      </c>
    </row>
    <row r="4617" spans="1:28">
      <c r="A4617" t="s">
        <v>198</v>
      </c>
      <c r="B4617" t="s">
        <v>199</v>
      </c>
      <c r="C4617">
        <v>2</v>
      </c>
      <c r="D4617">
        <v>2023</v>
      </c>
      <c r="E4617" t="s">
        <v>156</v>
      </c>
      <c r="F4617">
        <v>7113811</v>
      </c>
      <c r="G4617" s="9">
        <v>0</v>
      </c>
      <c r="H4617">
        <v>7113811</v>
      </c>
      <c r="I4617" t="s">
        <v>75</v>
      </c>
      <c r="J4617" t="s">
        <v>151</v>
      </c>
      <c r="K4617">
        <v>6261050</v>
      </c>
      <c r="L4617" t="s">
        <v>117</v>
      </c>
      <c r="M4617" t="s">
        <v>151</v>
      </c>
      <c r="N4617" t="s">
        <v>151</v>
      </c>
      <c r="O4617" t="s">
        <v>151</v>
      </c>
      <c r="P4617">
        <v>10545949</v>
      </c>
      <c r="Q4617" t="s">
        <v>178</v>
      </c>
      <c r="R4617">
        <v>38510011</v>
      </c>
      <c r="S4617" t="s">
        <v>151</v>
      </c>
      <c r="T4617" t="s">
        <v>151</v>
      </c>
      <c r="U4617">
        <v>0</v>
      </c>
      <c r="V4617" t="s">
        <v>163</v>
      </c>
      <c r="W4617" s="2">
        <v>44958</v>
      </c>
      <c r="X4617">
        <v>4.58</v>
      </c>
      <c r="Y4617">
        <v>4.58</v>
      </c>
      <c r="Z4617" t="s">
        <v>5</v>
      </c>
      <c r="AA4617" t="s">
        <v>152</v>
      </c>
      <c r="AB4617" t="s">
        <v>3</v>
      </c>
    </row>
    <row r="4618" spans="1:28">
      <c r="A4618" t="s">
        <v>198</v>
      </c>
      <c r="B4618" t="s">
        <v>199</v>
      </c>
      <c r="C4618">
        <v>2</v>
      </c>
      <c r="D4618">
        <v>2023</v>
      </c>
      <c r="E4618" t="s">
        <v>156</v>
      </c>
      <c r="F4618">
        <v>7113811</v>
      </c>
      <c r="G4618" s="9">
        <v>0</v>
      </c>
      <c r="H4618">
        <v>7113811</v>
      </c>
      <c r="I4618" t="s">
        <v>75</v>
      </c>
      <c r="J4618" t="s">
        <v>151</v>
      </c>
      <c r="K4618">
        <v>6261050</v>
      </c>
      <c r="L4618" t="s">
        <v>117</v>
      </c>
      <c r="M4618" t="s">
        <v>151</v>
      </c>
      <c r="N4618" t="s">
        <v>151</v>
      </c>
      <c r="O4618" t="s">
        <v>151</v>
      </c>
      <c r="P4618">
        <v>10545949</v>
      </c>
      <c r="Q4618" t="s">
        <v>178</v>
      </c>
      <c r="R4618">
        <v>38510011</v>
      </c>
      <c r="S4618" t="s">
        <v>151</v>
      </c>
      <c r="T4618" t="s">
        <v>151</v>
      </c>
      <c r="U4618">
        <v>0</v>
      </c>
      <c r="V4618" t="s">
        <v>163</v>
      </c>
      <c r="W4618" s="2">
        <v>44958</v>
      </c>
      <c r="X4618">
        <v>5.04</v>
      </c>
      <c r="Y4618">
        <v>5.04</v>
      </c>
      <c r="Z4618" t="s">
        <v>5</v>
      </c>
      <c r="AA4618" t="s">
        <v>152</v>
      </c>
      <c r="AB4618" t="s">
        <v>3</v>
      </c>
    </row>
    <row r="4619" spans="1:28">
      <c r="A4619" t="s">
        <v>198</v>
      </c>
      <c r="B4619" t="s">
        <v>199</v>
      </c>
      <c r="C4619">
        <v>2</v>
      </c>
      <c r="D4619">
        <v>2023</v>
      </c>
      <c r="E4619" t="s">
        <v>156</v>
      </c>
      <c r="F4619">
        <v>7113811</v>
      </c>
      <c r="G4619" s="9">
        <v>0</v>
      </c>
      <c r="H4619">
        <v>7113811</v>
      </c>
      <c r="I4619" t="s">
        <v>75</v>
      </c>
      <c r="J4619" t="s">
        <v>151</v>
      </c>
      <c r="K4619">
        <v>6261050</v>
      </c>
      <c r="L4619" t="s">
        <v>117</v>
      </c>
      <c r="M4619" t="s">
        <v>151</v>
      </c>
      <c r="N4619" t="s">
        <v>151</v>
      </c>
      <c r="O4619" t="s">
        <v>151</v>
      </c>
      <c r="P4619">
        <v>10545949</v>
      </c>
      <c r="Q4619" t="s">
        <v>178</v>
      </c>
      <c r="R4619">
        <v>38510011</v>
      </c>
      <c r="S4619" t="s">
        <v>151</v>
      </c>
      <c r="T4619" t="s">
        <v>151</v>
      </c>
      <c r="U4619">
        <v>0</v>
      </c>
      <c r="V4619" t="s">
        <v>163</v>
      </c>
      <c r="W4619" s="2">
        <v>44958</v>
      </c>
      <c r="X4619">
        <v>5.04</v>
      </c>
      <c r="Y4619">
        <v>5.04</v>
      </c>
      <c r="Z4619" t="s">
        <v>5</v>
      </c>
      <c r="AA4619" t="s">
        <v>152</v>
      </c>
      <c r="AB4619" t="s">
        <v>3</v>
      </c>
    </row>
    <row r="4620" spans="1:28">
      <c r="A4620" t="s">
        <v>198</v>
      </c>
      <c r="B4620" t="s">
        <v>199</v>
      </c>
      <c r="C4620">
        <v>2</v>
      </c>
      <c r="D4620">
        <v>2023</v>
      </c>
      <c r="E4620" t="s">
        <v>156</v>
      </c>
      <c r="F4620">
        <v>7113811</v>
      </c>
      <c r="G4620" s="9">
        <v>0</v>
      </c>
      <c r="H4620">
        <v>7113811</v>
      </c>
      <c r="I4620" t="s">
        <v>75</v>
      </c>
      <c r="J4620" t="s">
        <v>151</v>
      </c>
      <c r="K4620">
        <v>6261050</v>
      </c>
      <c r="L4620" t="s">
        <v>117</v>
      </c>
      <c r="M4620" t="s">
        <v>151</v>
      </c>
      <c r="N4620" t="s">
        <v>151</v>
      </c>
      <c r="O4620" t="s">
        <v>151</v>
      </c>
      <c r="P4620">
        <v>10545949</v>
      </c>
      <c r="Q4620" t="s">
        <v>178</v>
      </c>
      <c r="R4620">
        <v>38510011</v>
      </c>
      <c r="S4620" t="s">
        <v>151</v>
      </c>
      <c r="T4620" t="s">
        <v>151</v>
      </c>
      <c r="U4620">
        <v>0</v>
      </c>
      <c r="V4620" t="s">
        <v>163</v>
      </c>
      <c r="W4620" s="2">
        <v>44958</v>
      </c>
      <c r="X4620">
        <v>10.08</v>
      </c>
      <c r="Y4620">
        <v>10.08</v>
      </c>
      <c r="Z4620" t="s">
        <v>5</v>
      </c>
      <c r="AA4620" t="s">
        <v>152</v>
      </c>
      <c r="AB4620" t="s">
        <v>3</v>
      </c>
    </row>
    <row r="4621" spans="1:28">
      <c r="A4621" t="s">
        <v>198</v>
      </c>
      <c r="B4621" t="s">
        <v>199</v>
      </c>
      <c r="C4621">
        <v>2</v>
      </c>
      <c r="D4621">
        <v>2023</v>
      </c>
      <c r="E4621" t="s">
        <v>156</v>
      </c>
      <c r="F4621">
        <v>7113811</v>
      </c>
      <c r="G4621" s="9">
        <v>0</v>
      </c>
      <c r="H4621">
        <v>7113811</v>
      </c>
      <c r="I4621" t="s">
        <v>75</v>
      </c>
      <c r="J4621" t="s">
        <v>151</v>
      </c>
      <c r="K4621">
        <v>6261050</v>
      </c>
      <c r="L4621" t="s">
        <v>117</v>
      </c>
      <c r="M4621" t="s">
        <v>151</v>
      </c>
      <c r="N4621" t="s">
        <v>151</v>
      </c>
      <c r="O4621" t="s">
        <v>151</v>
      </c>
      <c r="P4621">
        <v>10545949</v>
      </c>
      <c r="Q4621" t="s">
        <v>178</v>
      </c>
      <c r="R4621">
        <v>38510011</v>
      </c>
      <c r="S4621" t="s">
        <v>151</v>
      </c>
      <c r="T4621" t="s">
        <v>151</v>
      </c>
      <c r="U4621">
        <v>0</v>
      </c>
      <c r="V4621" t="s">
        <v>163</v>
      </c>
      <c r="W4621" s="2">
        <v>44958</v>
      </c>
      <c r="X4621">
        <v>13.44</v>
      </c>
      <c r="Y4621">
        <v>13.44</v>
      </c>
      <c r="Z4621" t="s">
        <v>5</v>
      </c>
      <c r="AA4621" t="s">
        <v>152</v>
      </c>
      <c r="AB4621" t="s">
        <v>3</v>
      </c>
    </row>
    <row r="4622" spans="1:28">
      <c r="A4622" t="s">
        <v>198</v>
      </c>
      <c r="B4622" t="s">
        <v>199</v>
      </c>
      <c r="C4622">
        <v>2</v>
      </c>
      <c r="D4622">
        <v>2023</v>
      </c>
      <c r="E4622" t="s">
        <v>156</v>
      </c>
      <c r="F4622">
        <v>7113811</v>
      </c>
      <c r="G4622" s="9">
        <v>0</v>
      </c>
      <c r="H4622">
        <v>7113811</v>
      </c>
      <c r="I4622" t="s">
        <v>75</v>
      </c>
      <c r="J4622" t="s">
        <v>151</v>
      </c>
      <c r="K4622">
        <v>6261050</v>
      </c>
      <c r="L4622" t="s">
        <v>117</v>
      </c>
      <c r="M4622" t="s">
        <v>151</v>
      </c>
      <c r="N4622" t="s">
        <v>151</v>
      </c>
      <c r="O4622" t="s">
        <v>151</v>
      </c>
      <c r="P4622">
        <v>10545949</v>
      </c>
      <c r="Q4622" t="s">
        <v>178</v>
      </c>
      <c r="R4622">
        <v>38510011</v>
      </c>
      <c r="S4622" t="s">
        <v>151</v>
      </c>
      <c r="T4622" t="s">
        <v>151</v>
      </c>
      <c r="U4622">
        <v>0</v>
      </c>
      <c r="V4622" t="s">
        <v>163</v>
      </c>
      <c r="W4622" s="2">
        <v>44958</v>
      </c>
      <c r="X4622">
        <v>3.36</v>
      </c>
      <c r="Y4622">
        <v>3.36</v>
      </c>
      <c r="Z4622" t="s">
        <v>5</v>
      </c>
      <c r="AA4622" t="s">
        <v>152</v>
      </c>
      <c r="AB4622" t="s">
        <v>3</v>
      </c>
    </row>
    <row r="4623" spans="1:28">
      <c r="A4623" t="s">
        <v>198</v>
      </c>
      <c r="B4623" t="s">
        <v>199</v>
      </c>
      <c r="C4623">
        <v>2</v>
      </c>
      <c r="D4623">
        <v>2023</v>
      </c>
      <c r="E4623" t="s">
        <v>156</v>
      </c>
      <c r="F4623">
        <v>7113811</v>
      </c>
      <c r="G4623" s="9">
        <v>0</v>
      </c>
      <c r="H4623">
        <v>7113811</v>
      </c>
      <c r="I4623" t="s">
        <v>75</v>
      </c>
      <c r="J4623" t="s">
        <v>151</v>
      </c>
      <c r="K4623">
        <v>6261050</v>
      </c>
      <c r="L4623" t="s">
        <v>117</v>
      </c>
      <c r="M4623" t="s">
        <v>151</v>
      </c>
      <c r="N4623" t="s">
        <v>151</v>
      </c>
      <c r="O4623" t="s">
        <v>151</v>
      </c>
      <c r="P4623">
        <v>10545949</v>
      </c>
      <c r="Q4623" t="s">
        <v>178</v>
      </c>
      <c r="R4623">
        <v>38510011</v>
      </c>
      <c r="S4623" t="s">
        <v>151</v>
      </c>
      <c r="T4623" t="s">
        <v>151</v>
      </c>
      <c r="U4623">
        <v>0</v>
      </c>
      <c r="V4623" t="s">
        <v>163</v>
      </c>
      <c r="W4623" s="2">
        <v>44958</v>
      </c>
      <c r="X4623">
        <v>3.36</v>
      </c>
      <c r="Y4623">
        <v>3.36</v>
      </c>
      <c r="Z4623" t="s">
        <v>5</v>
      </c>
      <c r="AA4623" t="s">
        <v>152</v>
      </c>
      <c r="AB4623" t="s">
        <v>3</v>
      </c>
    </row>
    <row r="4624" spans="1:28">
      <c r="A4624" t="s">
        <v>198</v>
      </c>
      <c r="B4624" t="s">
        <v>199</v>
      </c>
      <c r="C4624">
        <v>2</v>
      </c>
      <c r="D4624">
        <v>2023</v>
      </c>
      <c r="E4624" t="s">
        <v>156</v>
      </c>
      <c r="F4624">
        <v>7113811</v>
      </c>
      <c r="G4624" s="9">
        <v>0</v>
      </c>
      <c r="H4624">
        <v>7113811</v>
      </c>
      <c r="I4624" t="s">
        <v>75</v>
      </c>
      <c r="J4624" t="s">
        <v>151</v>
      </c>
      <c r="K4624">
        <v>6261050</v>
      </c>
      <c r="L4624" t="s">
        <v>117</v>
      </c>
      <c r="M4624" t="s">
        <v>151</v>
      </c>
      <c r="N4624" t="s">
        <v>151</v>
      </c>
      <c r="O4624" t="s">
        <v>151</v>
      </c>
      <c r="P4624">
        <v>10545949</v>
      </c>
      <c r="Q4624" t="s">
        <v>178</v>
      </c>
      <c r="R4624">
        <v>38510011</v>
      </c>
      <c r="S4624" t="s">
        <v>151</v>
      </c>
      <c r="T4624" t="s">
        <v>151</v>
      </c>
      <c r="U4624">
        <v>0</v>
      </c>
      <c r="V4624" t="s">
        <v>163</v>
      </c>
      <c r="W4624" s="2">
        <v>44958</v>
      </c>
      <c r="X4624">
        <v>2.29</v>
      </c>
      <c r="Y4624">
        <v>2.29</v>
      </c>
      <c r="Z4624" t="s">
        <v>5</v>
      </c>
      <c r="AA4624" t="s">
        <v>152</v>
      </c>
      <c r="AB4624" t="s">
        <v>3</v>
      </c>
    </row>
    <row r="4625" spans="1:28">
      <c r="A4625" t="s">
        <v>198</v>
      </c>
      <c r="B4625" t="s">
        <v>199</v>
      </c>
      <c r="C4625">
        <v>2</v>
      </c>
      <c r="D4625">
        <v>2023</v>
      </c>
      <c r="E4625" t="s">
        <v>156</v>
      </c>
      <c r="F4625">
        <v>7113811</v>
      </c>
      <c r="G4625" s="9">
        <v>0</v>
      </c>
      <c r="H4625">
        <v>7113811</v>
      </c>
      <c r="I4625" t="s">
        <v>75</v>
      </c>
      <c r="J4625" t="s">
        <v>151</v>
      </c>
      <c r="K4625">
        <v>6261050</v>
      </c>
      <c r="L4625" t="s">
        <v>117</v>
      </c>
      <c r="M4625" t="s">
        <v>151</v>
      </c>
      <c r="N4625" t="s">
        <v>151</v>
      </c>
      <c r="O4625" t="s">
        <v>151</v>
      </c>
      <c r="P4625">
        <v>10545949</v>
      </c>
      <c r="Q4625" t="s">
        <v>178</v>
      </c>
      <c r="R4625">
        <v>38510011</v>
      </c>
      <c r="S4625" t="s">
        <v>151</v>
      </c>
      <c r="T4625" t="s">
        <v>151</v>
      </c>
      <c r="U4625">
        <v>0</v>
      </c>
      <c r="V4625" t="s">
        <v>163</v>
      </c>
      <c r="W4625" s="2">
        <v>44958</v>
      </c>
      <c r="X4625">
        <v>2.29</v>
      </c>
      <c r="Y4625">
        <v>2.29</v>
      </c>
      <c r="Z4625" t="s">
        <v>5</v>
      </c>
      <c r="AA4625" t="s">
        <v>152</v>
      </c>
      <c r="AB4625" t="s">
        <v>3</v>
      </c>
    </row>
    <row r="4626" spans="1:28">
      <c r="A4626" t="s">
        <v>198</v>
      </c>
      <c r="B4626" t="s">
        <v>199</v>
      </c>
      <c r="C4626">
        <v>2</v>
      </c>
      <c r="D4626">
        <v>2023</v>
      </c>
      <c r="E4626" t="s">
        <v>156</v>
      </c>
      <c r="F4626">
        <v>7113811</v>
      </c>
      <c r="G4626" s="9">
        <v>0</v>
      </c>
      <c r="H4626">
        <v>7113811</v>
      </c>
      <c r="I4626" t="s">
        <v>75</v>
      </c>
      <c r="J4626" t="s">
        <v>151</v>
      </c>
      <c r="K4626">
        <v>6261050</v>
      </c>
      <c r="L4626" t="s">
        <v>117</v>
      </c>
      <c r="M4626" t="s">
        <v>151</v>
      </c>
      <c r="N4626" t="s">
        <v>151</v>
      </c>
      <c r="O4626" t="s">
        <v>151</v>
      </c>
      <c r="P4626">
        <v>10545949</v>
      </c>
      <c r="Q4626" t="s">
        <v>178</v>
      </c>
      <c r="R4626">
        <v>38510011</v>
      </c>
      <c r="S4626" t="s">
        <v>151</v>
      </c>
      <c r="T4626" t="s">
        <v>151</v>
      </c>
      <c r="U4626">
        <v>0</v>
      </c>
      <c r="V4626" t="s">
        <v>163</v>
      </c>
      <c r="W4626" s="2">
        <v>44958</v>
      </c>
      <c r="X4626">
        <v>2.29</v>
      </c>
      <c r="Y4626">
        <v>2.29</v>
      </c>
      <c r="Z4626" t="s">
        <v>5</v>
      </c>
      <c r="AA4626" t="s">
        <v>152</v>
      </c>
      <c r="AB4626" t="s">
        <v>3</v>
      </c>
    </row>
    <row r="4627" spans="1:28">
      <c r="A4627" t="s">
        <v>198</v>
      </c>
      <c r="B4627" t="s">
        <v>199</v>
      </c>
      <c r="C4627">
        <v>2</v>
      </c>
      <c r="D4627">
        <v>2023</v>
      </c>
      <c r="E4627" t="s">
        <v>156</v>
      </c>
      <c r="F4627">
        <v>7113811</v>
      </c>
      <c r="G4627" s="9">
        <v>0</v>
      </c>
      <c r="H4627">
        <v>7113811</v>
      </c>
      <c r="I4627" t="s">
        <v>75</v>
      </c>
      <c r="J4627" t="s">
        <v>151</v>
      </c>
      <c r="K4627">
        <v>6261050</v>
      </c>
      <c r="L4627" t="s">
        <v>117</v>
      </c>
      <c r="M4627" t="s">
        <v>151</v>
      </c>
      <c r="N4627" t="s">
        <v>151</v>
      </c>
      <c r="O4627" t="s">
        <v>151</v>
      </c>
      <c r="P4627">
        <v>10545949</v>
      </c>
      <c r="Q4627" t="s">
        <v>178</v>
      </c>
      <c r="R4627">
        <v>38510011</v>
      </c>
      <c r="S4627" t="s">
        <v>151</v>
      </c>
      <c r="T4627" t="s">
        <v>151</v>
      </c>
      <c r="U4627">
        <v>0</v>
      </c>
      <c r="V4627" t="s">
        <v>163</v>
      </c>
      <c r="W4627" s="2">
        <v>44958</v>
      </c>
      <c r="X4627">
        <v>9.25</v>
      </c>
      <c r="Y4627">
        <v>9.25</v>
      </c>
      <c r="Z4627" t="s">
        <v>5</v>
      </c>
      <c r="AA4627" t="s">
        <v>152</v>
      </c>
      <c r="AB4627" t="s">
        <v>3</v>
      </c>
    </row>
    <row r="4628" spans="1:28">
      <c r="A4628" t="s">
        <v>198</v>
      </c>
      <c r="B4628" t="s">
        <v>199</v>
      </c>
      <c r="C4628">
        <v>2</v>
      </c>
      <c r="D4628">
        <v>2023</v>
      </c>
      <c r="E4628" t="s">
        <v>156</v>
      </c>
      <c r="F4628">
        <v>7113811</v>
      </c>
      <c r="G4628" s="9">
        <v>0</v>
      </c>
      <c r="H4628">
        <v>7113811</v>
      </c>
      <c r="I4628" t="s">
        <v>75</v>
      </c>
      <c r="J4628" t="s">
        <v>151</v>
      </c>
      <c r="K4628">
        <v>6261050</v>
      </c>
      <c r="L4628" t="s">
        <v>117</v>
      </c>
      <c r="M4628" t="s">
        <v>151</v>
      </c>
      <c r="N4628" t="s">
        <v>151</v>
      </c>
      <c r="O4628" t="s">
        <v>151</v>
      </c>
      <c r="P4628">
        <v>10545949</v>
      </c>
      <c r="Q4628" t="s">
        <v>178</v>
      </c>
      <c r="R4628">
        <v>38510011</v>
      </c>
      <c r="S4628" t="s">
        <v>151</v>
      </c>
      <c r="T4628" t="s">
        <v>151</v>
      </c>
      <c r="U4628">
        <v>0</v>
      </c>
      <c r="V4628" t="s">
        <v>163</v>
      </c>
      <c r="W4628" s="2">
        <v>44958</v>
      </c>
      <c r="X4628">
        <v>4.63</v>
      </c>
      <c r="Y4628">
        <v>4.63</v>
      </c>
      <c r="Z4628" t="s">
        <v>5</v>
      </c>
      <c r="AA4628" t="s">
        <v>152</v>
      </c>
      <c r="AB4628" t="s">
        <v>3</v>
      </c>
    </row>
    <row r="4629" spans="1:28">
      <c r="A4629" t="s">
        <v>198</v>
      </c>
      <c r="B4629" t="s">
        <v>199</v>
      </c>
      <c r="C4629">
        <v>2</v>
      </c>
      <c r="D4629">
        <v>2023</v>
      </c>
      <c r="E4629" t="s">
        <v>156</v>
      </c>
      <c r="F4629">
        <v>7113811</v>
      </c>
      <c r="G4629" s="9">
        <v>0</v>
      </c>
      <c r="H4629">
        <v>7113811</v>
      </c>
      <c r="I4629" t="s">
        <v>75</v>
      </c>
      <c r="J4629" t="s">
        <v>151</v>
      </c>
      <c r="K4629">
        <v>6261050</v>
      </c>
      <c r="L4629" t="s">
        <v>117</v>
      </c>
      <c r="M4629" t="s">
        <v>151</v>
      </c>
      <c r="N4629" t="s">
        <v>151</v>
      </c>
      <c r="O4629" t="s">
        <v>151</v>
      </c>
      <c r="P4629">
        <v>10545949</v>
      </c>
      <c r="Q4629" t="s">
        <v>178</v>
      </c>
      <c r="R4629">
        <v>38510011</v>
      </c>
      <c r="S4629" t="s">
        <v>151</v>
      </c>
      <c r="T4629" t="s">
        <v>151</v>
      </c>
      <c r="U4629">
        <v>0</v>
      </c>
      <c r="V4629" t="s">
        <v>163</v>
      </c>
      <c r="W4629" s="2">
        <v>44958</v>
      </c>
      <c r="X4629">
        <v>9.25</v>
      </c>
      <c r="Y4629">
        <v>9.25</v>
      </c>
      <c r="Z4629" t="s">
        <v>5</v>
      </c>
      <c r="AA4629" t="s">
        <v>152</v>
      </c>
      <c r="AB4629" t="s">
        <v>3</v>
      </c>
    </row>
    <row r="4630" spans="1:28">
      <c r="A4630" t="s">
        <v>198</v>
      </c>
      <c r="B4630" t="s">
        <v>199</v>
      </c>
      <c r="C4630">
        <v>2</v>
      </c>
      <c r="D4630">
        <v>2023</v>
      </c>
      <c r="E4630" t="s">
        <v>156</v>
      </c>
      <c r="F4630">
        <v>7113811</v>
      </c>
      <c r="G4630" s="9">
        <v>0</v>
      </c>
      <c r="H4630">
        <v>7113811</v>
      </c>
      <c r="I4630" t="s">
        <v>75</v>
      </c>
      <c r="J4630" t="s">
        <v>151</v>
      </c>
      <c r="K4630">
        <v>6261050</v>
      </c>
      <c r="L4630" t="s">
        <v>117</v>
      </c>
      <c r="M4630" t="s">
        <v>151</v>
      </c>
      <c r="N4630" t="s">
        <v>151</v>
      </c>
      <c r="O4630" t="s">
        <v>151</v>
      </c>
      <c r="P4630">
        <v>10545949</v>
      </c>
      <c r="Q4630" t="s">
        <v>178</v>
      </c>
      <c r="R4630">
        <v>38510011</v>
      </c>
      <c r="S4630" t="s">
        <v>151</v>
      </c>
      <c r="T4630" t="s">
        <v>151</v>
      </c>
      <c r="U4630">
        <v>0</v>
      </c>
      <c r="V4630" t="s">
        <v>163</v>
      </c>
      <c r="W4630" s="2">
        <v>44958</v>
      </c>
      <c r="X4630">
        <v>4.63</v>
      </c>
      <c r="Y4630">
        <v>4.63</v>
      </c>
      <c r="Z4630" t="s">
        <v>5</v>
      </c>
      <c r="AA4630" t="s">
        <v>152</v>
      </c>
      <c r="AB4630" t="s">
        <v>3</v>
      </c>
    </row>
    <row r="4631" spans="1:28">
      <c r="A4631" t="s">
        <v>198</v>
      </c>
      <c r="B4631" t="s">
        <v>199</v>
      </c>
      <c r="C4631">
        <v>2</v>
      </c>
      <c r="D4631">
        <v>2023</v>
      </c>
      <c r="E4631" t="s">
        <v>156</v>
      </c>
      <c r="F4631">
        <v>7113811</v>
      </c>
      <c r="G4631" s="9">
        <v>0</v>
      </c>
      <c r="H4631">
        <v>7113811</v>
      </c>
      <c r="I4631" t="s">
        <v>75</v>
      </c>
      <c r="J4631" t="s">
        <v>151</v>
      </c>
      <c r="K4631">
        <v>6261050</v>
      </c>
      <c r="L4631" t="s">
        <v>117</v>
      </c>
      <c r="M4631" t="s">
        <v>151</v>
      </c>
      <c r="N4631" t="s">
        <v>151</v>
      </c>
      <c r="O4631" t="s">
        <v>151</v>
      </c>
      <c r="P4631">
        <v>10545949</v>
      </c>
      <c r="Q4631" t="s">
        <v>178</v>
      </c>
      <c r="R4631">
        <v>38510011</v>
      </c>
      <c r="S4631" t="s">
        <v>151</v>
      </c>
      <c r="T4631" t="s">
        <v>151</v>
      </c>
      <c r="U4631">
        <v>0</v>
      </c>
      <c r="V4631" t="s">
        <v>163</v>
      </c>
      <c r="W4631" s="2">
        <v>44958</v>
      </c>
      <c r="X4631">
        <v>4.63</v>
      </c>
      <c r="Y4631">
        <v>4.63</v>
      </c>
      <c r="Z4631" t="s">
        <v>5</v>
      </c>
      <c r="AA4631" t="s">
        <v>152</v>
      </c>
      <c r="AB4631" t="s">
        <v>3</v>
      </c>
    </row>
    <row r="4632" spans="1:28">
      <c r="A4632" t="s">
        <v>198</v>
      </c>
      <c r="B4632" t="s">
        <v>199</v>
      </c>
      <c r="C4632">
        <v>2</v>
      </c>
      <c r="D4632">
        <v>2023</v>
      </c>
      <c r="E4632" t="s">
        <v>156</v>
      </c>
      <c r="F4632">
        <v>7113811</v>
      </c>
      <c r="G4632" s="9">
        <v>0</v>
      </c>
      <c r="H4632">
        <v>7113811</v>
      </c>
      <c r="I4632" t="s">
        <v>75</v>
      </c>
      <c r="J4632" t="s">
        <v>151</v>
      </c>
      <c r="K4632">
        <v>6261050</v>
      </c>
      <c r="L4632" t="s">
        <v>117</v>
      </c>
      <c r="M4632" t="s">
        <v>151</v>
      </c>
      <c r="N4632" t="s">
        <v>151</v>
      </c>
      <c r="O4632" t="s">
        <v>151</v>
      </c>
      <c r="P4632">
        <v>10545949</v>
      </c>
      <c r="Q4632" t="s">
        <v>178</v>
      </c>
      <c r="R4632">
        <v>38510011</v>
      </c>
      <c r="S4632" t="s">
        <v>151</v>
      </c>
      <c r="T4632" t="s">
        <v>151</v>
      </c>
      <c r="U4632">
        <v>0</v>
      </c>
      <c r="V4632" t="s">
        <v>163</v>
      </c>
      <c r="W4632" s="2">
        <v>44958</v>
      </c>
      <c r="X4632">
        <v>4.63</v>
      </c>
      <c r="Y4632">
        <v>4.63</v>
      </c>
      <c r="Z4632" t="s">
        <v>5</v>
      </c>
      <c r="AA4632" t="s">
        <v>152</v>
      </c>
      <c r="AB4632" t="s">
        <v>3</v>
      </c>
    </row>
    <row r="4633" spans="1:28">
      <c r="A4633" t="s">
        <v>198</v>
      </c>
      <c r="B4633" t="s">
        <v>199</v>
      </c>
      <c r="C4633">
        <v>2</v>
      </c>
      <c r="D4633">
        <v>2023</v>
      </c>
      <c r="E4633" t="s">
        <v>156</v>
      </c>
      <c r="F4633">
        <v>7113811</v>
      </c>
      <c r="G4633" s="9">
        <v>0</v>
      </c>
      <c r="H4633">
        <v>7113811</v>
      </c>
      <c r="I4633" t="s">
        <v>75</v>
      </c>
      <c r="J4633" t="s">
        <v>151</v>
      </c>
      <c r="K4633">
        <v>6261050</v>
      </c>
      <c r="L4633" t="s">
        <v>117</v>
      </c>
      <c r="M4633" t="s">
        <v>151</v>
      </c>
      <c r="N4633" t="s">
        <v>151</v>
      </c>
      <c r="O4633" t="s">
        <v>151</v>
      </c>
      <c r="P4633">
        <v>10545949</v>
      </c>
      <c r="Q4633" t="s">
        <v>178</v>
      </c>
      <c r="R4633">
        <v>38510011</v>
      </c>
      <c r="S4633" t="s">
        <v>151</v>
      </c>
      <c r="T4633" t="s">
        <v>151</v>
      </c>
      <c r="U4633">
        <v>0</v>
      </c>
      <c r="V4633" t="s">
        <v>163</v>
      </c>
      <c r="W4633" s="2">
        <v>44958</v>
      </c>
      <c r="X4633">
        <v>2.29</v>
      </c>
      <c r="Y4633">
        <v>2.29</v>
      </c>
      <c r="Z4633" t="s">
        <v>5</v>
      </c>
      <c r="AA4633" t="s">
        <v>152</v>
      </c>
      <c r="AB4633" t="s">
        <v>3</v>
      </c>
    </row>
    <row r="4634" spans="1:28">
      <c r="A4634" t="s">
        <v>198</v>
      </c>
      <c r="B4634" t="s">
        <v>199</v>
      </c>
      <c r="C4634">
        <v>3</v>
      </c>
      <c r="D4634">
        <v>2023</v>
      </c>
      <c r="E4634" t="s">
        <v>156</v>
      </c>
      <c r="F4634">
        <v>7113811</v>
      </c>
      <c r="G4634" s="9">
        <v>0</v>
      </c>
      <c r="H4634">
        <v>7113811</v>
      </c>
      <c r="I4634" t="s">
        <v>75</v>
      </c>
      <c r="J4634" t="s">
        <v>151</v>
      </c>
      <c r="K4634">
        <v>6261050</v>
      </c>
      <c r="L4634" t="s">
        <v>117</v>
      </c>
      <c r="M4634" t="s">
        <v>151</v>
      </c>
      <c r="N4634" t="s">
        <v>151</v>
      </c>
      <c r="O4634" t="s">
        <v>151</v>
      </c>
      <c r="P4634">
        <v>10581732</v>
      </c>
      <c r="Q4634" t="s">
        <v>178</v>
      </c>
      <c r="R4634">
        <v>38685758</v>
      </c>
      <c r="S4634" t="s">
        <v>151</v>
      </c>
      <c r="T4634" t="s">
        <v>151</v>
      </c>
      <c r="U4634">
        <v>0</v>
      </c>
      <c r="V4634" t="s">
        <v>163</v>
      </c>
      <c r="W4634" s="2">
        <v>44986</v>
      </c>
      <c r="X4634">
        <v>6.72</v>
      </c>
      <c r="Y4634">
        <v>6.72</v>
      </c>
      <c r="Z4634" t="s">
        <v>5</v>
      </c>
      <c r="AA4634" t="s">
        <v>152</v>
      </c>
      <c r="AB4634" t="s">
        <v>3</v>
      </c>
    </row>
    <row r="4635" spans="1:28">
      <c r="A4635" t="s">
        <v>198</v>
      </c>
      <c r="B4635" t="s">
        <v>199</v>
      </c>
      <c r="C4635">
        <v>3</v>
      </c>
      <c r="D4635">
        <v>2023</v>
      </c>
      <c r="E4635" t="s">
        <v>156</v>
      </c>
      <c r="F4635">
        <v>7113811</v>
      </c>
      <c r="G4635" s="9">
        <v>0</v>
      </c>
      <c r="H4635">
        <v>7113811</v>
      </c>
      <c r="I4635" t="s">
        <v>75</v>
      </c>
      <c r="J4635" t="s">
        <v>151</v>
      </c>
      <c r="K4635">
        <v>6261050</v>
      </c>
      <c r="L4635" t="s">
        <v>117</v>
      </c>
      <c r="M4635" t="s">
        <v>151</v>
      </c>
      <c r="N4635" t="s">
        <v>151</v>
      </c>
      <c r="O4635" t="s">
        <v>151</v>
      </c>
      <c r="P4635">
        <v>10581732</v>
      </c>
      <c r="Q4635" t="s">
        <v>178</v>
      </c>
      <c r="R4635">
        <v>38685758</v>
      </c>
      <c r="S4635" t="s">
        <v>151</v>
      </c>
      <c r="T4635" t="s">
        <v>151</v>
      </c>
      <c r="U4635">
        <v>0</v>
      </c>
      <c r="V4635" t="s">
        <v>163</v>
      </c>
      <c r="W4635" s="2">
        <v>44986</v>
      </c>
      <c r="X4635">
        <v>5.04</v>
      </c>
      <c r="Y4635">
        <v>5.04</v>
      </c>
      <c r="Z4635" t="s">
        <v>5</v>
      </c>
      <c r="AA4635" t="s">
        <v>152</v>
      </c>
      <c r="AB4635" t="s">
        <v>3</v>
      </c>
    </row>
    <row r="4636" spans="1:28">
      <c r="A4636" t="s">
        <v>198</v>
      </c>
      <c r="B4636" t="s">
        <v>199</v>
      </c>
      <c r="C4636">
        <v>3</v>
      </c>
      <c r="D4636">
        <v>2023</v>
      </c>
      <c r="E4636" t="s">
        <v>156</v>
      </c>
      <c r="F4636">
        <v>7113811</v>
      </c>
      <c r="G4636" s="9">
        <v>0</v>
      </c>
      <c r="H4636">
        <v>7113811</v>
      </c>
      <c r="I4636" t="s">
        <v>75</v>
      </c>
      <c r="J4636" t="s">
        <v>151</v>
      </c>
      <c r="K4636">
        <v>6261050</v>
      </c>
      <c r="L4636" t="s">
        <v>117</v>
      </c>
      <c r="M4636" t="s">
        <v>151</v>
      </c>
      <c r="N4636" t="s">
        <v>151</v>
      </c>
      <c r="O4636" t="s">
        <v>151</v>
      </c>
      <c r="P4636">
        <v>10581732</v>
      </c>
      <c r="Q4636" t="s">
        <v>178</v>
      </c>
      <c r="R4636">
        <v>38685758</v>
      </c>
      <c r="S4636" t="s">
        <v>151</v>
      </c>
      <c r="T4636" t="s">
        <v>151</v>
      </c>
      <c r="U4636">
        <v>0</v>
      </c>
      <c r="V4636" t="s">
        <v>163</v>
      </c>
      <c r="W4636" s="2">
        <v>44986</v>
      </c>
      <c r="X4636">
        <v>5.04</v>
      </c>
      <c r="Y4636">
        <v>5.04</v>
      </c>
      <c r="Z4636" t="s">
        <v>5</v>
      </c>
      <c r="AA4636" t="s">
        <v>152</v>
      </c>
      <c r="AB4636" t="s">
        <v>3</v>
      </c>
    </row>
    <row r="4637" spans="1:28">
      <c r="A4637" t="s">
        <v>198</v>
      </c>
      <c r="B4637" t="s">
        <v>199</v>
      </c>
      <c r="C4637">
        <v>3</v>
      </c>
      <c r="D4637">
        <v>2023</v>
      </c>
      <c r="E4637" t="s">
        <v>156</v>
      </c>
      <c r="F4637">
        <v>7113811</v>
      </c>
      <c r="G4637" s="9">
        <v>0</v>
      </c>
      <c r="H4637">
        <v>7113811</v>
      </c>
      <c r="I4637" t="s">
        <v>75</v>
      </c>
      <c r="J4637" t="s">
        <v>151</v>
      </c>
      <c r="K4637">
        <v>6261050</v>
      </c>
      <c r="L4637" t="s">
        <v>117</v>
      </c>
      <c r="M4637" t="s">
        <v>151</v>
      </c>
      <c r="N4637" t="s">
        <v>151</v>
      </c>
      <c r="O4637" t="s">
        <v>151</v>
      </c>
      <c r="P4637">
        <v>10581732</v>
      </c>
      <c r="Q4637" t="s">
        <v>178</v>
      </c>
      <c r="R4637">
        <v>38685758</v>
      </c>
      <c r="S4637" t="s">
        <v>151</v>
      </c>
      <c r="T4637" t="s">
        <v>151</v>
      </c>
      <c r="U4637">
        <v>0</v>
      </c>
      <c r="V4637" t="s">
        <v>163</v>
      </c>
      <c r="W4637" s="2">
        <v>44986</v>
      </c>
      <c r="X4637">
        <v>3.36</v>
      </c>
      <c r="Y4637">
        <v>3.36</v>
      </c>
      <c r="Z4637" t="s">
        <v>5</v>
      </c>
      <c r="AA4637" t="s">
        <v>152</v>
      </c>
      <c r="AB4637" t="s">
        <v>3</v>
      </c>
    </row>
    <row r="4638" spans="1:28">
      <c r="A4638" t="s">
        <v>198</v>
      </c>
      <c r="B4638" t="s">
        <v>199</v>
      </c>
      <c r="C4638">
        <v>3</v>
      </c>
      <c r="D4638">
        <v>2023</v>
      </c>
      <c r="E4638" t="s">
        <v>156</v>
      </c>
      <c r="F4638">
        <v>7113811</v>
      </c>
      <c r="G4638" s="9">
        <v>0</v>
      </c>
      <c r="H4638">
        <v>7113811</v>
      </c>
      <c r="I4638" t="s">
        <v>75</v>
      </c>
      <c r="J4638" t="s">
        <v>151</v>
      </c>
      <c r="K4638">
        <v>6261050</v>
      </c>
      <c r="L4638" t="s">
        <v>117</v>
      </c>
      <c r="M4638" t="s">
        <v>151</v>
      </c>
      <c r="N4638" t="s">
        <v>151</v>
      </c>
      <c r="O4638" t="s">
        <v>151</v>
      </c>
      <c r="P4638">
        <v>10581732</v>
      </c>
      <c r="Q4638" t="s">
        <v>178</v>
      </c>
      <c r="R4638">
        <v>38685758</v>
      </c>
      <c r="S4638" t="s">
        <v>151</v>
      </c>
      <c r="T4638" t="s">
        <v>151</v>
      </c>
      <c r="U4638">
        <v>0</v>
      </c>
      <c r="V4638" t="s">
        <v>163</v>
      </c>
      <c r="W4638" s="2">
        <v>44986</v>
      </c>
      <c r="X4638">
        <v>6.72</v>
      </c>
      <c r="Y4638">
        <v>6.72</v>
      </c>
      <c r="Z4638" t="s">
        <v>5</v>
      </c>
      <c r="AA4638" t="s">
        <v>152</v>
      </c>
      <c r="AB4638" t="s">
        <v>3</v>
      </c>
    </row>
    <row r="4639" spans="1:28">
      <c r="A4639" t="s">
        <v>198</v>
      </c>
      <c r="B4639" t="s">
        <v>199</v>
      </c>
      <c r="C4639">
        <v>3</v>
      </c>
      <c r="D4639">
        <v>2023</v>
      </c>
      <c r="E4639" t="s">
        <v>156</v>
      </c>
      <c r="F4639">
        <v>7113811</v>
      </c>
      <c r="G4639" s="9">
        <v>0</v>
      </c>
      <c r="H4639">
        <v>7113811</v>
      </c>
      <c r="I4639" t="s">
        <v>75</v>
      </c>
      <c r="J4639" t="s">
        <v>151</v>
      </c>
      <c r="K4639">
        <v>6261050</v>
      </c>
      <c r="L4639" t="s">
        <v>117</v>
      </c>
      <c r="M4639" t="s">
        <v>151</v>
      </c>
      <c r="N4639" t="s">
        <v>151</v>
      </c>
      <c r="O4639" t="s">
        <v>151</v>
      </c>
      <c r="P4639">
        <v>10581732</v>
      </c>
      <c r="Q4639" t="s">
        <v>178</v>
      </c>
      <c r="R4639">
        <v>38685758</v>
      </c>
      <c r="S4639" t="s">
        <v>151</v>
      </c>
      <c r="T4639" t="s">
        <v>151</v>
      </c>
      <c r="U4639">
        <v>0</v>
      </c>
      <c r="V4639" t="s">
        <v>163</v>
      </c>
      <c r="W4639" s="2">
        <v>44986</v>
      </c>
      <c r="X4639">
        <v>2.85</v>
      </c>
      <c r="Y4639">
        <v>2.85</v>
      </c>
      <c r="Z4639" t="s">
        <v>5</v>
      </c>
      <c r="AA4639" t="s">
        <v>152</v>
      </c>
      <c r="AB4639" t="s">
        <v>3</v>
      </c>
    </row>
    <row r="4640" spans="1:28">
      <c r="A4640" t="s">
        <v>198</v>
      </c>
      <c r="B4640" t="s">
        <v>199</v>
      </c>
      <c r="C4640">
        <v>3</v>
      </c>
      <c r="D4640">
        <v>2023</v>
      </c>
      <c r="E4640" t="s">
        <v>156</v>
      </c>
      <c r="F4640">
        <v>7113811</v>
      </c>
      <c r="G4640" s="9">
        <v>0</v>
      </c>
      <c r="H4640">
        <v>7113811</v>
      </c>
      <c r="I4640" t="s">
        <v>75</v>
      </c>
      <c r="J4640" t="s">
        <v>151</v>
      </c>
      <c r="K4640">
        <v>6261050</v>
      </c>
      <c r="L4640" t="s">
        <v>117</v>
      </c>
      <c r="M4640" t="s">
        <v>151</v>
      </c>
      <c r="N4640" t="s">
        <v>151</v>
      </c>
      <c r="O4640" t="s">
        <v>151</v>
      </c>
      <c r="P4640">
        <v>10581732</v>
      </c>
      <c r="Q4640" t="s">
        <v>178</v>
      </c>
      <c r="R4640">
        <v>38685758</v>
      </c>
      <c r="S4640" t="s">
        <v>151</v>
      </c>
      <c r="T4640" t="s">
        <v>151</v>
      </c>
      <c r="U4640">
        <v>0</v>
      </c>
      <c r="V4640" t="s">
        <v>163</v>
      </c>
      <c r="W4640" s="2">
        <v>44986</v>
      </c>
      <c r="X4640">
        <v>2.85</v>
      </c>
      <c r="Y4640">
        <v>2.85</v>
      </c>
      <c r="Z4640" t="s">
        <v>5</v>
      </c>
      <c r="AA4640" t="s">
        <v>152</v>
      </c>
      <c r="AB4640" t="s">
        <v>3</v>
      </c>
    </row>
    <row r="4641" spans="1:28">
      <c r="A4641" t="s">
        <v>198</v>
      </c>
      <c r="B4641" t="s">
        <v>199</v>
      </c>
      <c r="C4641">
        <v>3</v>
      </c>
      <c r="D4641">
        <v>2023</v>
      </c>
      <c r="E4641" t="s">
        <v>156</v>
      </c>
      <c r="F4641">
        <v>7113811</v>
      </c>
      <c r="G4641" s="9">
        <v>0</v>
      </c>
      <c r="H4641">
        <v>7113811</v>
      </c>
      <c r="I4641" t="s">
        <v>75</v>
      </c>
      <c r="J4641" t="s">
        <v>151</v>
      </c>
      <c r="K4641">
        <v>6261050</v>
      </c>
      <c r="L4641" t="s">
        <v>117</v>
      </c>
      <c r="M4641" t="s">
        <v>151</v>
      </c>
      <c r="N4641" t="s">
        <v>151</v>
      </c>
      <c r="O4641" t="s">
        <v>151</v>
      </c>
      <c r="P4641">
        <v>10581732</v>
      </c>
      <c r="Q4641" t="s">
        <v>178</v>
      </c>
      <c r="R4641">
        <v>38685758</v>
      </c>
      <c r="S4641" t="s">
        <v>151</v>
      </c>
      <c r="T4641" t="s">
        <v>151</v>
      </c>
      <c r="U4641">
        <v>0</v>
      </c>
      <c r="V4641" t="s">
        <v>163</v>
      </c>
      <c r="W4641" s="2">
        <v>44986</v>
      </c>
      <c r="X4641">
        <v>2.85</v>
      </c>
      <c r="Y4641">
        <v>2.85</v>
      </c>
      <c r="Z4641" t="s">
        <v>5</v>
      </c>
      <c r="AA4641" t="s">
        <v>152</v>
      </c>
      <c r="AB4641" t="s">
        <v>3</v>
      </c>
    </row>
    <row r="4642" spans="1:28">
      <c r="A4642" t="s">
        <v>198</v>
      </c>
      <c r="B4642" t="s">
        <v>199</v>
      </c>
      <c r="C4642">
        <v>4</v>
      </c>
      <c r="D4642">
        <v>2023</v>
      </c>
      <c r="E4642" t="s">
        <v>156</v>
      </c>
      <c r="F4642">
        <v>7113811</v>
      </c>
      <c r="G4642" s="9">
        <v>0</v>
      </c>
      <c r="H4642">
        <v>7113811</v>
      </c>
      <c r="I4642" t="s">
        <v>75</v>
      </c>
      <c r="J4642" t="s">
        <v>151</v>
      </c>
      <c r="K4642">
        <v>6261050</v>
      </c>
      <c r="L4642" t="s">
        <v>117</v>
      </c>
      <c r="M4642" t="s">
        <v>151</v>
      </c>
      <c r="N4642" t="s">
        <v>151</v>
      </c>
      <c r="O4642" t="s">
        <v>151</v>
      </c>
      <c r="P4642">
        <v>10609786</v>
      </c>
      <c r="Q4642" t="s">
        <v>178</v>
      </c>
      <c r="R4642">
        <v>38845957</v>
      </c>
      <c r="S4642" t="s">
        <v>151</v>
      </c>
      <c r="T4642" t="s">
        <v>151</v>
      </c>
      <c r="U4642">
        <v>0</v>
      </c>
      <c r="V4642" t="s">
        <v>163</v>
      </c>
      <c r="W4642" s="2">
        <v>45017</v>
      </c>
      <c r="X4642">
        <v>11.38</v>
      </c>
      <c r="Y4642">
        <v>11.38</v>
      </c>
      <c r="Z4642" t="s">
        <v>5</v>
      </c>
      <c r="AA4642" t="s">
        <v>152</v>
      </c>
      <c r="AB4642" t="s">
        <v>3</v>
      </c>
    </row>
    <row r="4643" spans="1:28">
      <c r="A4643" t="s">
        <v>198</v>
      </c>
      <c r="B4643" t="s">
        <v>199</v>
      </c>
      <c r="C4643">
        <v>4</v>
      </c>
      <c r="D4643">
        <v>2023</v>
      </c>
      <c r="E4643" t="s">
        <v>156</v>
      </c>
      <c r="F4643">
        <v>7113811</v>
      </c>
      <c r="G4643" s="9">
        <v>0</v>
      </c>
      <c r="H4643">
        <v>7113811</v>
      </c>
      <c r="I4643" t="s">
        <v>75</v>
      </c>
      <c r="J4643" t="s">
        <v>151</v>
      </c>
      <c r="K4643">
        <v>6261050</v>
      </c>
      <c r="L4643" t="s">
        <v>117</v>
      </c>
      <c r="M4643" t="s">
        <v>151</v>
      </c>
      <c r="N4643" t="s">
        <v>151</v>
      </c>
      <c r="O4643" t="s">
        <v>151</v>
      </c>
      <c r="P4643">
        <v>10609786</v>
      </c>
      <c r="Q4643" t="s">
        <v>178</v>
      </c>
      <c r="R4643">
        <v>38845957</v>
      </c>
      <c r="S4643" t="s">
        <v>151</v>
      </c>
      <c r="T4643" t="s">
        <v>151</v>
      </c>
      <c r="U4643">
        <v>0</v>
      </c>
      <c r="V4643" t="s">
        <v>163</v>
      </c>
      <c r="W4643" s="2">
        <v>45017</v>
      </c>
      <c r="X4643">
        <v>5.69</v>
      </c>
      <c r="Y4643">
        <v>5.69</v>
      </c>
      <c r="Z4643" t="s">
        <v>5</v>
      </c>
      <c r="AA4643" t="s">
        <v>152</v>
      </c>
      <c r="AB4643" t="s">
        <v>3</v>
      </c>
    </row>
    <row r="4644" spans="1:28">
      <c r="A4644" t="s">
        <v>198</v>
      </c>
      <c r="B4644" t="s">
        <v>199</v>
      </c>
      <c r="C4644">
        <v>4</v>
      </c>
      <c r="D4644">
        <v>2023</v>
      </c>
      <c r="E4644" t="s">
        <v>156</v>
      </c>
      <c r="F4644">
        <v>7113811</v>
      </c>
      <c r="G4644" s="9">
        <v>0</v>
      </c>
      <c r="H4644">
        <v>7113811</v>
      </c>
      <c r="I4644" t="s">
        <v>75</v>
      </c>
      <c r="J4644" t="s">
        <v>151</v>
      </c>
      <c r="K4644">
        <v>6261050</v>
      </c>
      <c r="L4644" t="s">
        <v>117</v>
      </c>
      <c r="M4644" t="s">
        <v>151</v>
      </c>
      <c r="N4644" t="s">
        <v>151</v>
      </c>
      <c r="O4644" t="s">
        <v>151</v>
      </c>
      <c r="P4644">
        <v>10609786</v>
      </c>
      <c r="Q4644" t="s">
        <v>178</v>
      </c>
      <c r="R4644">
        <v>38845957</v>
      </c>
      <c r="S4644" t="s">
        <v>151</v>
      </c>
      <c r="T4644" t="s">
        <v>151</v>
      </c>
      <c r="U4644">
        <v>0</v>
      </c>
      <c r="V4644" t="s">
        <v>163</v>
      </c>
      <c r="W4644" s="2">
        <v>45017</v>
      </c>
      <c r="X4644">
        <v>5.69</v>
      </c>
      <c r="Y4644">
        <v>5.69</v>
      </c>
      <c r="Z4644" t="s">
        <v>5</v>
      </c>
      <c r="AA4644" t="s">
        <v>152</v>
      </c>
      <c r="AB4644" t="s">
        <v>3</v>
      </c>
    </row>
    <row r="4645" spans="1:28">
      <c r="A4645" t="s">
        <v>198</v>
      </c>
      <c r="B4645" t="s">
        <v>199</v>
      </c>
      <c r="C4645">
        <v>4</v>
      </c>
      <c r="D4645">
        <v>2023</v>
      </c>
      <c r="E4645" t="s">
        <v>156</v>
      </c>
      <c r="F4645">
        <v>7113811</v>
      </c>
      <c r="G4645" s="9">
        <v>0</v>
      </c>
      <c r="H4645">
        <v>7113811</v>
      </c>
      <c r="I4645" t="s">
        <v>75</v>
      </c>
      <c r="J4645" t="s">
        <v>151</v>
      </c>
      <c r="K4645">
        <v>6261050</v>
      </c>
      <c r="L4645" t="s">
        <v>117</v>
      </c>
      <c r="M4645" t="s">
        <v>151</v>
      </c>
      <c r="N4645" t="s">
        <v>151</v>
      </c>
      <c r="O4645" t="s">
        <v>151</v>
      </c>
      <c r="P4645">
        <v>10609786</v>
      </c>
      <c r="Q4645" t="s">
        <v>178</v>
      </c>
      <c r="R4645">
        <v>38845957</v>
      </c>
      <c r="S4645" t="s">
        <v>151</v>
      </c>
      <c r="T4645" t="s">
        <v>151</v>
      </c>
      <c r="U4645">
        <v>0</v>
      </c>
      <c r="V4645" t="s">
        <v>163</v>
      </c>
      <c r="W4645" s="2">
        <v>45017</v>
      </c>
      <c r="X4645">
        <v>6.72</v>
      </c>
      <c r="Y4645">
        <v>6.72</v>
      </c>
      <c r="Z4645" t="s">
        <v>5</v>
      </c>
      <c r="AA4645" t="s">
        <v>152</v>
      </c>
      <c r="AB4645" t="s">
        <v>3</v>
      </c>
    </row>
    <row r="4646" spans="1:28">
      <c r="A4646" t="s">
        <v>198</v>
      </c>
      <c r="B4646" t="s">
        <v>199</v>
      </c>
      <c r="C4646">
        <v>4</v>
      </c>
      <c r="D4646">
        <v>2023</v>
      </c>
      <c r="E4646" t="s">
        <v>156</v>
      </c>
      <c r="F4646">
        <v>7113811</v>
      </c>
      <c r="G4646" s="9">
        <v>0</v>
      </c>
      <c r="H4646">
        <v>7113811</v>
      </c>
      <c r="I4646" t="s">
        <v>75</v>
      </c>
      <c r="J4646" t="s">
        <v>151</v>
      </c>
      <c r="K4646">
        <v>6261050</v>
      </c>
      <c r="L4646" t="s">
        <v>117</v>
      </c>
      <c r="M4646" t="s">
        <v>151</v>
      </c>
      <c r="N4646" t="s">
        <v>151</v>
      </c>
      <c r="O4646" t="s">
        <v>151</v>
      </c>
      <c r="P4646">
        <v>10609786</v>
      </c>
      <c r="Q4646" t="s">
        <v>178</v>
      </c>
      <c r="R4646">
        <v>38845957</v>
      </c>
      <c r="S4646" t="s">
        <v>151</v>
      </c>
      <c r="T4646" t="s">
        <v>151</v>
      </c>
      <c r="U4646">
        <v>0</v>
      </c>
      <c r="V4646" t="s">
        <v>163</v>
      </c>
      <c r="W4646" s="2">
        <v>45017</v>
      </c>
      <c r="X4646">
        <v>3.26</v>
      </c>
      <c r="Y4646">
        <v>3.26</v>
      </c>
      <c r="Z4646" t="s">
        <v>5</v>
      </c>
      <c r="AA4646" t="s">
        <v>152</v>
      </c>
      <c r="AB4646" t="s">
        <v>3</v>
      </c>
    </row>
    <row r="4647" spans="1:28">
      <c r="A4647" t="s">
        <v>198</v>
      </c>
      <c r="B4647" t="s">
        <v>199</v>
      </c>
      <c r="C4647">
        <v>4</v>
      </c>
      <c r="D4647">
        <v>2023</v>
      </c>
      <c r="E4647" t="s">
        <v>156</v>
      </c>
      <c r="F4647">
        <v>7113811</v>
      </c>
      <c r="G4647" s="9">
        <v>0</v>
      </c>
      <c r="H4647">
        <v>7113811</v>
      </c>
      <c r="I4647" t="s">
        <v>75</v>
      </c>
      <c r="J4647" t="s">
        <v>151</v>
      </c>
      <c r="K4647">
        <v>6261050</v>
      </c>
      <c r="L4647" t="s">
        <v>117</v>
      </c>
      <c r="M4647" t="s">
        <v>151</v>
      </c>
      <c r="N4647" t="s">
        <v>151</v>
      </c>
      <c r="O4647" t="s">
        <v>151</v>
      </c>
      <c r="P4647">
        <v>10609786</v>
      </c>
      <c r="Q4647" t="s">
        <v>178</v>
      </c>
      <c r="R4647">
        <v>38845957</v>
      </c>
      <c r="S4647" t="s">
        <v>151</v>
      </c>
      <c r="T4647" t="s">
        <v>151</v>
      </c>
      <c r="U4647">
        <v>0</v>
      </c>
      <c r="V4647" t="s">
        <v>163</v>
      </c>
      <c r="W4647" s="2">
        <v>45017</v>
      </c>
      <c r="X4647">
        <v>1.68</v>
      </c>
      <c r="Y4647">
        <v>1.68</v>
      </c>
      <c r="Z4647" t="s">
        <v>5</v>
      </c>
      <c r="AA4647" t="s">
        <v>152</v>
      </c>
      <c r="AB4647" t="s">
        <v>3</v>
      </c>
    </row>
    <row r="4648" spans="1:28">
      <c r="A4648" t="s">
        <v>198</v>
      </c>
      <c r="B4648" t="s">
        <v>199</v>
      </c>
      <c r="C4648">
        <v>4</v>
      </c>
      <c r="D4648">
        <v>2023</v>
      </c>
      <c r="E4648" t="s">
        <v>156</v>
      </c>
      <c r="F4648">
        <v>7113811</v>
      </c>
      <c r="G4648" s="9">
        <v>0</v>
      </c>
      <c r="H4648">
        <v>7113811</v>
      </c>
      <c r="I4648" t="s">
        <v>75</v>
      </c>
      <c r="J4648" t="s">
        <v>151</v>
      </c>
      <c r="K4648">
        <v>6261050</v>
      </c>
      <c r="L4648" t="s">
        <v>117</v>
      </c>
      <c r="M4648" t="s">
        <v>151</v>
      </c>
      <c r="N4648" t="s">
        <v>151</v>
      </c>
      <c r="O4648" t="s">
        <v>151</v>
      </c>
      <c r="P4648">
        <v>10609786</v>
      </c>
      <c r="Q4648" t="s">
        <v>178</v>
      </c>
      <c r="R4648">
        <v>38845957</v>
      </c>
      <c r="S4648" t="s">
        <v>151</v>
      </c>
      <c r="T4648" t="s">
        <v>151</v>
      </c>
      <c r="U4648">
        <v>0</v>
      </c>
      <c r="V4648" t="s">
        <v>163</v>
      </c>
      <c r="W4648" s="2">
        <v>45017</v>
      </c>
      <c r="X4648">
        <v>1.68</v>
      </c>
      <c r="Y4648">
        <v>1.68</v>
      </c>
      <c r="Z4648" t="s">
        <v>5</v>
      </c>
      <c r="AA4648" t="s">
        <v>152</v>
      </c>
      <c r="AB4648" t="s">
        <v>3</v>
      </c>
    </row>
    <row r="4649" spans="1:28">
      <c r="A4649" t="s">
        <v>198</v>
      </c>
      <c r="B4649" t="s">
        <v>199</v>
      </c>
      <c r="C4649">
        <v>4</v>
      </c>
      <c r="D4649">
        <v>2023</v>
      </c>
      <c r="E4649" t="s">
        <v>156</v>
      </c>
      <c r="F4649">
        <v>7113811</v>
      </c>
      <c r="G4649" s="9">
        <v>0</v>
      </c>
      <c r="H4649">
        <v>7113811</v>
      </c>
      <c r="I4649" t="s">
        <v>75</v>
      </c>
      <c r="J4649" t="s">
        <v>151</v>
      </c>
      <c r="K4649">
        <v>6261050</v>
      </c>
      <c r="L4649" t="s">
        <v>117</v>
      </c>
      <c r="M4649" t="s">
        <v>151</v>
      </c>
      <c r="N4649" t="s">
        <v>151</v>
      </c>
      <c r="O4649" t="s">
        <v>151</v>
      </c>
      <c r="P4649">
        <v>10609786</v>
      </c>
      <c r="Q4649" t="s">
        <v>178</v>
      </c>
      <c r="R4649">
        <v>38845957</v>
      </c>
      <c r="S4649" t="s">
        <v>151</v>
      </c>
      <c r="T4649" t="s">
        <v>151</v>
      </c>
      <c r="U4649">
        <v>0</v>
      </c>
      <c r="V4649" t="s">
        <v>163</v>
      </c>
      <c r="W4649" s="2">
        <v>45017</v>
      </c>
      <c r="X4649">
        <v>1.68</v>
      </c>
      <c r="Y4649">
        <v>1.68</v>
      </c>
      <c r="Z4649" t="s">
        <v>5</v>
      </c>
      <c r="AA4649" t="s">
        <v>152</v>
      </c>
      <c r="AB4649" t="s">
        <v>3</v>
      </c>
    </row>
    <row r="4650" spans="1:28">
      <c r="A4650" t="s">
        <v>198</v>
      </c>
      <c r="B4650" t="s">
        <v>199</v>
      </c>
      <c r="C4650">
        <v>4</v>
      </c>
      <c r="D4650">
        <v>2023</v>
      </c>
      <c r="E4650" t="s">
        <v>156</v>
      </c>
      <c r="F4650">
        <v>7113811</v>
      </c>
      <c r="G4650" s="9">
        <v>0</v>
      </c>
      <c r="H4650">
        <v>7113811</v>
      </c>
      <c r="I4650" t="s">
        <v>75</v>
      </c>
      <c r="J4650" t="s">
        <v>151</v>
      </c>
      <c r="K4650">
        <v>6261050</v>
      </c>
      <c r="L4650" t="s">
        <v>117</v>
      </c>
      <c r="M4650" t="s">
        <v>151</v>
      </c>
      <c r="N4650" t="s">
        <v>151</v>
      </c>
      <c r="O4650" t="s">
        <v>151</v>
      </c>
      <c r="P4650">
        <v>10609786</v>
      </c>
      <c r="Q4650" t="s">
        <v>178</v>
      </c>
      <c r="R4650">
        <v>38845957</v>
      </c>
      <c r="S4650" t="s">
        <v>151</v>
      </c>
      <c r="T4650" t="s">
        <v>151</v>
      </c>
      <c r="U4650">
        <v>0</v>
      </c>
      <c r="V4650" t="s">
        <v>163</v>
      </c>
      <c r="W4650" s="2">
        <v>45017</v>
      </c>
      <c r="X4650">
        <v>2.62</v>
      </c>
      <c r="Y4650">
        <v>2.62</v>
      </c>
      <c r="Z4650" t="s">
        <v>5</v>
      </c>
      <c r="AA4650" t="s">
        <v>152</v>
      </c>
      <c r="AB4650" t="s">
        <v>3</v>
      </c>
    </row>
    <row r="4651" spans="1:28">
      <c r="A4651" t="s">
        <v>198</v>
      </c>
      <c r="B4651" t="s">
        <v>199</v>
      </c>
      <c r="C4651">
        <v>4</v>
      </c>
      <c r="D4651">
        <v>2023</v>
      </c>
      <c r="E4651" t="s">
        <v>156</v>
      </c>
      <c r="F4651">
        <v>7113811</v>
      </c>
      <c r="G4651" s="9">
        <v>0</v>
      </c>
      <c r="H4651">
        <v>7113811</v>
      </c>
      <c r="I4651" t="s">
        <v>75</v>
      </c>
      <c r="J4651" t="s">
        <v>151</v>
      </c>
      <c r="K4651">
        <v>6261050</v>
      </c>
      <c r="L4651" t="s">
        <v>117</v>
      </c>
      <c r="M4651" t="s">
        <v>151</v>
      </c>
      <c r="N4651" t="s">
        <v>151</v>
      </c>
      <c r="O4651" t="s">
        <v>151</v>
      </c>
      <c r="P4651">
        <v>10609786</v>
      </c>
      <c r="Q4651" t="s">
        <v>178</v>
      </c>
      <c r="R4651">
        <v>38845957</v>
      </c>
      <c r="S4651" t="s">
        <v>151</v>
      </c>
      <c r="T4651" t="s">
        <v>151</v>
      </c>
      <c r="U4651">
        <v>0</v>
      </c>
      <c r="V4651" t="s">
        <v>163</v>
      </c>
      <c r="W4651" s="2">
        <v>45017</v>
      </c>
      <c r="X4651">
        <v>2.12</v>
      </c>
      <c r="Y4651">
        <v>2.12</v>
      </c>
      <c r="Z4651" t="s">
        <v>5</v>
      </c>
      <c r="AA4651" t="s">
        <v>152</v>
      </c>
      <c r="AB4651" t="s">
        <v>3</v>
      </c>
    </row>
    <row r="4652" spans="1:28">
      <c r="A4652" t="s">
        <v>198</v>
      </c>
      <c r="B4652" t="s">
        <v>199</v>
      </c>
      <c r="C4652">
        <v>4</v>
      </c>
      <c r="D4652">
        <v>2023</v>
      </c>
      <c r="E4652" t="s">
        <v>156</v>
      </c>
      <c r="F4652">
        <v>7113811</v>
      </c>
      <c r="G4652" s="9">
        <v>0</v>
      </c>
      <c r="H4652">
        <v>7113811</v>
      </c>
      <c r="I4652" t="s">
        <v>75</v>
      </c>
      <c r="J4652" t="s">
        <v>151</v>
      </c>
      <c r="K4652">
        <v>6261050</v>
      </c>
      <c r="L4652" t="s">
        <v>117</v>
      </c>
      <c r="M4652" t="s">
        <v>151</v>
      </c>
      <c r="N4652" t="s">
        <v>151</v>
      </c>
      <c r="O4652" t="s">
        <v>151</v>
      </c>
      <c r="P4652">
        <v>10609786</v>
      </c>
      <c r="Q4652" t="s">
        <v>178</v>
      </c>
      <c r="R4652">
        <v>38845957</v>
      </c>
      <c r="S4652" t="s">
        <v>151</v>
      </c>
      <c r="T4652" t="s">
        <v>151</v>
      </c>
      <c r="U4652">
        <v>0</v>
      </c>
      <c r="V4652" t="s">
        <v>163</v>
      </c>
      <c r="W4652" s="2">
        <v>45017</v>
      </c>
      <c r="X4652">
        <v>1.68</v>
      </c>
      <c r="Y4652">
        <v>1.68</v>
      </c>
      <c r="Z4652" t="s">
        <v>5</v>
      </c>
      <c r="AA4652" t="s">
        <v>152</v>
      </c>
      <c r="AB4652" t="s">
        <v>3</v>
      </c>
    </row>
    <row r="4653" spans="1:28">
      <c r="A4653" t="s">
        <v>198</v>
      </c>
      <c r="B4653" t="s">
        <v>199</v>
      </c>
      <c r="C4653">
        <v>4</v>
      </c>
      <c r="D4653">
        <v>2023</v>
      </c>
      <c r="E4653" t="s">
        <v>156</v>
      </c>
      <c r="F4653">
        <v>7113811</v>
      </c>
      <c r="G4653" s="9">
        <v>0</v>
      </c>
      <c r="H4653">
        <v>7113811</v>
      </c>
      <c r="I4653" t="s">
        <v>75</v>
      </c>
      <c r="J4653" t="s">
        <v>151</v>
      </c>
      <c r="K4653">
        <v>6261050</v>
      </c>
      <c r="L4653" t="s">
        <v>117</v>
      </c>
      <c r="M4653" t="s">
        <v>151</v>
      </c>
      <c r="N4653" t="s">
        <v>151</v>
      </c>
      <c r="O4653" t="s">
        <v>151</v>
      </c>
      <c r="P4653">
        <v>10609786</v>
      </c>
      <c r="Q4653" t="s">
        <v>178</v>
      </c>
      <c r="R4653">
        <v>38845957</v>
      </c>
      <c r="S4653" t="s">
        <v>151</v>
      </c>
      <c r="T4653" t="s">
        <v>151</v>
      </c>
      <c r="U4653">
        <v>0</v>
      </c>
      <c r="V4653" t="s">
        <v>163</v>
      </c>
      <c r="W4653" s="2">
        <v>45017</v>
      </c>
      <c r="X4653">
        <v>2.79</v>
      </c>
      <c r="Y4653">
        <v>2.79</v>
      </c>
      <c r="Z4653" t="s">
        <v>5</v>
      </c>
      <c r="AA4653" t="s">
        <v>152</v>
      </c>
      <c r="AB4653" t="s">
        <v>3</v>
      </c>
    </row>
    <row r="4654" spans="1:28">
      <c r="A4654" t="s">
        <v>198</v>
      </c>
      <c r="B4654" t="s">
        <v>199</v>
      </c>
      <c r="C4654">
        <v>4</v>
      </c>
      <c r="D4654">
        <v>2023</v>
      </c>
      <c r="E4654" t="s">
        <v>156</v>
      </c>
      <c r="F4654">
        <v>7113811</v>
      </c>
      <c r="G4654" s="9">
        <v>0</v>
      </c>
      <c r="H4654">
        <v>7113811</v>
      </c>
      <c r="I4654" t="s">
        <v>75</v>
      </c>
      <c r="J4654" t="s">
        <v>151</v>
      </c>
      <c r="K4654">
        <v>6261050</v>
      </c>
      <c r="L4654" t="s">
        <v>117</v>
      </c>
      <c r="M4654" t="s">
        <v>151</v>
      </c>
      <c r="N4654" t="s">
        <v>151</v>
      </c>
      <c r="O4654" t="s">
        <v>151</v>
      </c>
      <c r="P4654">
        <v>10609786</v>
      </c>
      <c r="Q4654" t="s">
        <v>178</v>
      </c>
      <c r="R4654">
        <v>38845957</v>
      </c>
      <c r="S4654" t="s">
        <v>151</v>
      </c>
      <c r="T4654" t="s">
        <v>151</v>
      </c>
      <c r="U4654">
        <v>0</v>
      </c>
      <c r="V4654" t="s">
        <v>163</v>
      </c>
      <c r="W4654" s="2">
        <v>45017</v>
      </c>
      <c r="X4654">
        <v>2.4500000000000002</v>
      </c>
      <c r="Y4654">
        <v>2.4500000000000002</v>
      </c>
      <c r="Z4654" t="s">
        <v>5</v>
      </c>
      <c r="AA4654" t="s">
        <v>152</v>
      </c>
      <c r="AB4654" t="s">
        <v>3</v>
      </c>
    </row>
    <row r="4655" spans="1:28">
      <c r="A4655" t="s">
        <v>198</v>
      </c>
      <c r="B4655" t="s">
        <v>199</v>
      </c>
      <c r="C4655">
        <v>4</v>
      </c>
      <c r="D4655">
        <v>2023</v>
      </c>
      <c r="E4655" t="s">
        <v>156</v>
      </c>
      <c r="F4655">
        <v>7113811</v>
      </c>
      <c r="G4655" s="9">
        <v>0</v>
      </c>
      <c r="H4655">
        <v>7113811</v>
      </c>
      <c r="I4655" t="s">
        <v>75</v>
      </c>
      <c r="J4655" t="s">
        <v>151</v>
      </c>
      <c r="K4655">
        <v>6261050</v>
      </c>
      <c r="L4655" t="s">
        <v>117</v>
      </c>
      <c r="M4655" t="s">
        <v>151</v>
      </c>
      <c r="N4655" t="s">
        <v>151</v>
      </c>
      <c r="O4655" t="s">
        <v>151</v>
      </c>
      <c r="P4655">
        <v>10609786</v>
      </c>
      <c r="Q4655" t="s">
        <v>178</v>
      </c>
      <c r="R4655">
        <v>38845957</v>
      </c>
      <c r="S4655" t="s">
        <v>151</v>
      </c>
      <c r="T4655" t="s">
        <v>151</v>
      </c>
      <c r="U4655">
        <v>0</v>
      </c>
      <c r="V4655" t="s">
        <v>163</v>
      </c>
      <c r="W4655" s="2">
        <v>45017</v>
      </c>
      <c r="X4655">
        <v>2.59</v>
      </c>
      <c r="Y4655">
        <v>2.59</v>
      </c>
      <c r="Z4655" t="s">
        <v>5</v>
      </c>
      <c r="AA4655" t="s">
        <v>152</v>
      </c>
      <c r="AB4655" t="s">
        <v>3</v>
      </c>
    </row>
    <row r="4656" spans="1:28">
      <c r="A4656" t="s">
        <v>198</v>
      </c>
      <c r="B4656" t="s">
        <v>199</v>
      </c>
      <c r="C4656">
        <v>4</v>
      </c>
      <c r="D4656">
        <v>2023</v>
      </c>
      <c r="E4656" t="s">
        <v>156</v>
      </c>
      <c r="F4656">
        <v>7113811</v>
      </c>
      <c r="G4656" s="9">
        <v>0</v>
      </c>
      <c r="H4656">
        <v>7113811</v>
      </c>
      <c r="I4656" t="s">
        <v>75</v>
      </c>
      <c r="J4656" t="s">
        <v>151</v>
      </c>
      <c r="K4656">
        <v>6261050</v>
      </c>
      <c r="L4656" t="s">
        <v>117</v>
      </c>
      <c r="M4656" t="s">
        <v>151</v>
      </c>
      <c r="N4656" t="s">
        <v>151</v>
      </c>
      <c r="O4656" t="s">
        <v>151</v>
      </c>
      <c r="P4656">
        <v>10609786</v>
      </c>
      <c r="Q4656" t="s">
        <v>178</v>
      </c>
      <c r="R4656">
        <v>38845957</v>
      </c>
      <c r="S4656" t="s">
        <v>151</v>
      </c>
      <c r="T4656" t="s">
        <v>151</v>
      </c>
      <c r="U4656">
        <v>0</v>
      </c>
      <c r="V4656" t="s">
        <v>163</v>
      </c>
      <c r="W4656" s="2">
        <v>45017</v>
      </c>
      <c r="X4656">
        <v>1.68</v>
      </c>
      <c r="Y4656">
        <v>1.68</v>
      </c>
      <c r="Z4656" t="s">
        <v>5</v>
      </c>
      <c r="AA4656" t="s">
        <v>152</v>
      </c>
      <c r="AB4656" t="s">
        <v>3</v>
      </c>
    </row>
    <row r="4657" spans="1:28">
      <c r="A4657" t="s">
        <v>198</v>
      </c>
      <c r="B4657" t="s">
        <v>199</v>
      </c>
      <c r="C4657">
        <v>4</v>
      </c>
      <c r="D4657">
        <v>2023</v>
      </c>
      <c r="E4657" t="s">
        <v>156</v>
      </c>
      <c r="F4657">
        <v>7113811</v>
      </c>
      <c r="G4657" s="9">
        <v>0</v>
      </c>
      <c r="H4657">
        <v>7113811</v>
      </c>
      <c r="I4657" t="s">
        <v>75</v>
      </c>
      <c r="J4657" t="s">
        <v>151</v>
      </c>
      <c r="K4657">
        <v>6261050</v>
      </c>
      <c r="L4657" t="s">
        <v>117</v>
      </c>
      <c r="M4657" t="s">
        <v>151</v>
      </c>
      <c r="N4657" t="s">
        <v>151</v>
      </c>
      <c r="O4657" t="s">
        <v>151</v>
      </c>
      <c r="P4657">
        <v>10609786</v>
      </c>
      <c r="Q4657" t="s">
        <v>178</v>
      </c>
      <c r="R4657">
        <v>38845957</v>
      </c>
      <c r="S4657" t="s">
        <v>151</v>
      </c>
      <c r="T4657" t="s">
        <v>151</v>
      </c>
      <c r="U4657">
        <v>0</v>
      </c>
      <c r="V4657" t="s">
        <v>163</v>
      </c>
      <c r="W4657" s="2">
        <v>45017</v>
      </c>
      <c r="X4657">
        <v>1.68</v>
      </c>
      <c r="Y4657">
        <v>1.68</v>
      </c>
      <c r="Z4657" t="s">
        <v>5</v>
      </c>
      <c r="AA4657" t="s">
        <v>152</v>
      </c>
      <c r="AB4657" t="s">
        <v>3</v>
      </c>
    </row>
    <row r="4658" spans="1:28">
      <c r="A4658" t="s">
        <v>198</v>
      </c>
      <c r="B4658" t="s">
        <v>199</v>
      </c>
      <c r="C4658">
        <v>4</v>
      </c>
      <c r="D4658">
        <v>2023</v>
      </c>
      <c r="E4658" t="s">
        <v>156</v>
      </c>
      <c r="F4658">
        <v>7113811</v>
      </c>
      <c r="G4658" s="9">
        <v>0</v>
      </c>
      <c r="H4658">
        <v>7113811</v>
      </c>
      <c r="I4658" t="s">
        <v>75</v>
      </c>
      <c r="J4658" t="s">
        <v>151</v>
      </c>
      <c r="K4658">
        <v>6261050</v>
      </c>
      <c r="L4658" t="s">
        <v>117</v>
      </c>
      <c r="M4658" t="s">
        <v>151</v>
      </c>
      <c r="N4658" t="s">
        <v>151</v>
      </c>
      <c r="O4658" t="s">
        <v>151</v>
      </c>
      <c r="P4658">
        <v>10609786</v>
      </c>
      <c r="Q4658" t="s">
        <v>178</v>
      </c>
      <c r="R4658">
        <v>38845957</v>
      </c>
      <c r="S4658" t="s">
        <v>151</v>
      </c>
      <c r="T4658" t="s">
        <v>151</v>
      </c>
      <c r="U4658">
        <v>0</v>
      </c>
      <c r="V4658" t="s">
        <v>163</v>
      </c>
      <c r="W4658" s="2">
        <v>45017</v>
      </c>
      <c r="X4658">
        <v>2.52</v>
      </c>
      <c r="Y4658">
        <v>2.52</v>
      </c>
      <c r="Z4658" t="s">
        <v>5</v>
      </c>
      <c r="AA4658" t="s">
        <v>152</v>
      </c>
      <c r="AB4658" t="s">
        <v>3</v>
      </c>
    </row>
    <row r="4659" spans="1:28">
      <c r="A4659" t="s">
        <v>198</v>
      </c>
      <c r="B4659" t="s">
        <v>199</v>
      </c>
      <c r="C4659">
        <v>4</v>
      </c>
      <c r="D4659">
        <v>2023</v>
      </c>
      <c r="E4659" t="s">
        <v>156</v>
      </c>
      <c r="F4659">
        <v>7113811</v>
      </c>
      <c r="G4659" s="9">
        <v>0</v>
      </c>
      <c r="H4659">
        <v>7113811</v>
      </c>
      <c r="I4659" t="s">
        <v>75</v>
      </c>
      <c r="J4659" t="s">
        <v>151</v>
      </c>
      <c r="K4659">
        <v>6261050</v>
      </c>
      <c r="L4659" t="s">
        <v>117</v>
      </c>
      <c r="M4659" t="s">
        <v>151</v>
      </c>
      <c r="N4659" t="s">
        <v>151</v>
      </c>
      <c r="O4659" t="s">
        <v>151</v>
      </c>
      <c r="P4659">
        <v>10609786</v>
      </c>
      <c r="Q4659" t="s">
        <v>178</v>
      </c>
      <c r="R4659">
        <v>38845957</v>
      </c>
      <c r="S4659" t="s">
        <v>151</v>
      </c>
      <c r="T4659" t="s">
        <v>151</v>
      </c>
      <c r="U4659">
        <v>0</v>
      </c>
      <c r="V4659" t="s">
        <v>163</v>
      </c>
      <c r="W4659" s="2">
        <v>45017</v>
      </c>
      <c r="X4659">
        <v>1.68</v>
      </c>
      <c r="Y4659">
        <v>1.68</v>
      </c>
      <c r="Z4659" t="s">
        <v>5</v>
      </c>
      <c r="AA4659" t="s">
        <v>152</v>
      </c>
      <c r="AB4659" t="s">
        <v>3</v>
      </c>
    </row>
    <row r="4660" spans="1:28">
      <c r="A4660" t="s">
        <v>198</v>
      </c>
      <c r="B4660" t="s">
        <v>199</v>
      </c>
      <c r="C4660">
        <v>4</v>
      </c>
      <c r="D4660">
        <v>2023</v>
      </c>
      <c r="E4660" t="s">
        <v>156</v>
      </c>
      <c r="F4660">
        <v>7113811</v>
      </c>
      <c r="G4660" s="9">
        <v>0</v>
      </c>
      <c r="H4660">
        <v>7113811</v>
      </c>
      <c r="I4660" t="s">
        <v>75</v>
      </c>
      <c r="J4660" t="s">
        <v>151</v>
      </c>
      <c r="K4660">
        <v>6261050</v>
      </c>
      <c r="L4660" t="s">
        <v>117</v>
      </c>
      <c r="M4660" t="s">
        <v>151</v>
      </c>
      <c r="N4660" t="s">
        <v>151</v>
      </c>
      <c r="O4660" t="s">
        <v>151</v>
      </c>
      <c r="P4660">
        <v>10609786</v>
      </c>
      <c r="Q4660" t="s">
        <v>178</v>
      </c>
      <c r="R4660">
        <v>38845957</v>
      </c>
      <c r="S4660" t="s">
        <v>151</v>
      </c>
      <c r="T4660" t="s">
        <v>151</v>
      </c>
      <c r="U4660">
        <v>0</v>
      </c>
      <c r="V4660" t="s">
        <v>163</v>
      </c>
      <c r="W4660" s="2">
        <v>45017</v>
      </c>
      <c r="X4660">
        <v>1.68</v>
      </c>
      <c r="Y4660">
        <v>1.68</v>
      </c>
      <c r="Z4660" t="s">
        <v>5</v>
      </c>
      <c r="AA4660" t="s">
        <v>152</v>
      </c>
      <c r="AB4660" t="s">
        <v>3</v>
      </c>
    </row>
    <row r="4661" spans="1:28">
      <c r="A4661" t="s">
        <v>198</v>
      </c>
      <c r="B4661" t="s">
        <v>199</v>
      </c>
      <c r="C4661">
        <v>4</v>
      </c>
      <c r="D4661">
        <v>2023</v>
      </c>
      <c r="E4661" t="s">
        <v>156</v>
      </c>
      <c r="F4661">
        <v>7113811</v>
      </c>
      <c r="G4661" s="9">
        <v>0</v>
      </c>
      <c r="H4661">
        <v>7113811</v>
      </c>
      <c r="I4661" t="s">
        <v>75</v>
      </c>
      <c r="J4661" t="s">
        <v>151</v>
      </c>
      <c r="K4661">
        <v>6261050</v>
      </c>
      <c r="L4661" t="s">
        <v>117</v>
      </c>
      <c r="M4661" t="s">
        <v>151</v>
      </c>
      <c r="N4661" t="s">
        <v>151</v>
      </c>
      <c r="O4661" t="s">
        <v>151</v>
      </c>
      <c r="P4661">
        <v>10609786</v>
      </c>
      <c r="Q4661" t="s">
        <v>178</v>
      </c>
      <c r="R4661">
        <v>38845957</v>
      </c>
      <c r="S4661" t="s">
        <v>151</v>
      </c>
      <c r="T4661" t="s">
        <v>151</v>
      </c>
      <c r="U4661">
        <v>0</v>
      </c>
      <c r="V4661" t="s">
        <v>163</v>
      </c>
      <c r="W4661" s="2">
        <v>45017</v>
      </c>
      <c r="X4661">
        <v>2.98</v>
      </c>
      <c r="Y4661">
        <v>2.98</v>
      </c>
      <c r="Z4661" t="s">
        <v>5</v>
      </c>
      <c r="AA4661" t="s">
        <v>152</v>
      </c>
      <c r="AB4661" t="s">
        <v>3</v>
      </c>
    </row>
    <row r="4662" spans="1:28">
      <c r="A4662" t="s">
        <v>198</v>
      </c>
      <c r="B4662" t="s">
        <v>199</v>
      </c>
      <c r="C4662">
        <v>4</v>
      </c>
      <c r="D4662">
        <v>2023</v>
      </c>
      <c r="E4662" t="s">
        <v>156</v>
      </c>
      <c r="F4662">
        <v>7113811</v>
      </c>
      <c r="G4662" s="9">
        <v>0</v>
      </c>
      <c r="H4662">
        <v>7113811</v>
      </c>
      <c r="I4662" t="s">
        <v>75</v>
      </c>
      <c r="J4662" t="s">
        <v>151</v>
      </c>
      <c r="K4662">
        <v>6261050</v>
      </c>
      <c r="L4662" t="s">
        <v>117</v>
      </c>
      <c r="M4662" t="s">
        <v>151</v>
      </c>
      <c r="N4662" t="s">
        <v>151</v>
      </c>
      <c r="O4662" t="s">
        <v>151</v>
      </c>
      <c r="P4662">
        <v>10609786</v>
      </c>
      <c r="Q4662" t="s">
        <v>178</v>
      </c>
      <c r="R4662">
        <v>38845957</v>
      </c>
      <c r="S4662" t="s">
        <v>151</v>
      </c>
      <c r="T4662" t="s">
        <v>151</v>
      </c>
      <c r="U4662">
        <v>0</v>
      </c>
      <c r="V4662" t="s">
        <v>163</v>
      </c>
      <c r="W4662" s="2">
        <v>45017</v>
      </c>
      <c r="X4662">
        <v>5.38</v>
      </c>
      <c r="Y4662">
        <v>5.38</v>
      </c>
      <c r="Z4662" t="s">
        <v>5</v>
      </c>
      <c r="AA4662" t="s">
        <v>152</v>
      </c>
      <c r="AB4662" t="s">
        <v>3</v>
      </c>
    </row>
    <row r="4663" spans="1:28">
      <c r="A4663" t="s">
        <v>198</v>
      </c>
      <c r="B4663" t="s">
        <v>199</v>
      </c>
      <c r="C4663">
        <v>4</v>
      </c>
      <c r="D4663">
        <v>2023</v>
      </c>
      <c r="E4663" t="s">
        <v>156</v>
      </c>
      <c r="F4663">
        <v>7113811</v>
      </c>
      <c r="G4663" s="9">
        <v>0</v>
      </c>
      <c r="H4663">
        <v>7113811</v>
      </c>
      <c r="I4663" t="s">
        <v>75</v>
      </c>
      <c r="J4663" t="s">
        <v>151</v>
      </c>
      <c r="K4663">
        <v>6261050</v>
      </c>
      <c r="L4663" t="s">
        <v>117</v>
      </c>
      <c r="M4663" t="s">
        <v>151</v>
      </c>
      <c r="N4663" t="s">
        <v>151</v>
      </c>
      <c r="O4663" t="s">
        <v>151</v>
      </c>
      <c r="P4663">
        <v>10609786</v>
      </c>
      <c r="Q4663" t="s">
        <v>178</v>
      </c>
      <c r="R4663">
        <v>38845957</v>
      </c>
      <c r="S4663" t="s">
        <v>151</v>
      </c>
      <c r="T4663" t="s">
        <v>151</v>
      </c>
      <c r="U4663">
        <v>0</v>
      </c>
      <c r="V4663" t="s">
        <v>163</v>
      </c>
      <c r="W4663" s="2">
        <v>45017</v>
      </c>
      <c r="X4663">
        <v>5.38</v>
      </c>
      <c r="Y4663">
        <v>5.38</v>
      </c>
      <c r="Z4663" t="s">
        <v>5</v>
      </c>
      <c r="AA4663" t="s">
        <v>152</v>
      </c>
      <c r="AB4663" t="s">
        <v>3</v>
      </c>
    </row>
    <row r="4664" spans="1:28">
      <c r="A4664" t="s">
        <v>198</v>
      </c>
      <c r="B4664" t="s">
        <v>199</v>
      </c>
      <c r="C4664">
        <v>4</v>
      </c>
      <c r="D4664">
        <v>2023</v>
      </c>
      <c r="E4664" t="s">
        <v>156</v>
      </c>
      <c r="F4664">
        <v>7113811</v>
      </c>
      <c r="G4664" s="9">
        <v>0</v>
      </c>
      <c r="H4664">
        <v>7113811</v>
      </c>
      <c r="I4664" t="s">
        <v>75</v>
      </c>
      <c r="J4664" t="s">
        <v>151</v>
      </c>
      <c r="K4664">
        <v>6261050</v>
      </c>
      <c r="L4664" t="s">
        <v>117</v>
      </c>
      <c r="M4664" t="s">
        <v>151</v>
      </c>
      <c r="N4664" t="s">
        <v>151</v>
      </c>
      <c r="O4664" t="s">
        <v>151</v>
      </c>
      <c r="P4664">
        <v>10609786</v>
      </c>
      <c r="Q4664" t="s">
        <v>178</v>
      </c>
      <c r="R4664">
        <v>38845957</v>
      </c>
      <c r="S4664" t="s">
        <v>151</v>
      </c>
      <c r="T4664" t="s">
        <v>151</v>
      </c>
      <c r="U4664">
        <v>0</v>
      </c>
      <c r="V4664" t="s">
        <v>163</v>
      </c>
      <c r="W4664" s="2">
        <v>45017</v>
      </c>
      <c r="X4664">
        <v>5.38</v>
      </c>
      <c r="Y4664">
        <v>5.38</v>
      </c>
      <c r="Z4664" t="s">
        <v>5</v>
      </c>
      <c r="AA4664" t="s">
        <v>152</v>
      </c>
      <c r="AB4664" t="s">
        <v>3</v>
      </c>
    </row>
    <row r="4665" spans="1:28">
      <c r="A4665" t="s">
        <v>198</v>
      </c>
      <c r="B4665" t="s">
        <v>199</v>
      </c>
      <c r="C4665">
        <v>4</v>
      </c>
      <c r="D4665">
        <v>2023</v>
      </c>
      <c r="E4665" t="s">
        <v>156</v>
      </c>
      <c r="F4665">
        <v>7113811</v>
      </c>
      <c r="G4665" s="9">
        <v>0</v>
      </c>
      <c r="H4665">
        <v>7113811</v>
      </c>
      <c r="I4665" t="s">
        <v>75</v>
      </c>
      <c r="J4665" t="s">
        <v>151</v>
      </c>
      <c r="K4665">
        <v>6261050</v>
      </c>
      <c r="L4665" t="s">
        <v>117</v>
      </c>
      <c r="M4665" t="s">
        <v>151</v>
      </c>
      <c r="N4665" t="s">
        <v>151</v>
      </c>
      <c r="O4665" t="s">
        <v>151</v>
      </c>
      <c r="P4665">
        <v>10609786</v>
      </c>
      <c r="Q4665" t="s">
        <v>178</v>
      </c>
      <c r="R4665">
        <v>38845957</v>
      </c>
      <c r="S4665" t="s">
        <v>151</v>
      </c>
      <c r="T4665" t="s">
        <v>151</v>
      </c>
      <c r="U4665">
        <v>0</v>
      </c>
      <c r="V4665" t="s">
        <v>163</v>
      </c>
      <c r="W4665" s="2">
        <v>45017</v>
      </c>
      <c r="X4665">
        <v>2.4900000000000002</v>
      </c>
      <c r="Y4665">
        <v>2.4900000000000002</v>
      </c>
      <c r="Z4665" t="s">
        <v>5</v>
      </c>
      <c r="AA4665" t="s">
        <v>152</v>
      </c>
      <c r="AB4665" t="s">
        <v>3</v>
      </c>
    </row>
    <row r="4666" spans="1:28">
      <c r="A4666" t="s">
        <v>198</v>
      </c>
      <c r="B4666" t="s">
        <v>199</v>
      </c>
      <c r="C4666">
        <v>4</v>
      </c>
      <c r="D4666">
        <v>2023</v>
      </c>
      <c r="E4666" t="s">
        <v>156</v>
      </c>
      <c r="F4666">
        <v>7113811</v>
      </c>
      <c r="G4666" s="9">
        <v>0</v>
      </c>
      <c r="H4666">
        <v>7113811</v>
      </c>
      <c r="I4666" t="s">
        <v>75</v>
      </c>
      <c r="J4666" t="s">
        <v>151</v>
      </c>
      <c r="K4666">
        <v>6261050</v>
      </c>
      <c r="L4666" t="s">
        <v>117</v>
      </c>
      <c r="M4666" t="s">
        <v>151</v>
      </c>
      <c r="N4666" t="s">
        <v>151</v>
      </c>
      <c r="O4666" t="s">
        <v>151</v>
      </c>
      <c r="P4666">
        <v>10609786</v>
      </c>
      <c r="Q4666" t="s">
        <v>178</v>
      </c>
      <c r="R4666">
        <v>38845957</v>
      </c>
      <c r="S4666" t="s">
        <v>151</v>
      </c>
      <c r="T4666" t="s">
        <v>151</v>
      </c>
      <c r="U4666">
        <v>0</v>
      </c>
      <c r="V4666" t="s">
        <v>163</v>
      </c>
      <c r="W4666" s="2">
        <v>45017</v>
      </c>
      <c r="X4666">
        <v>3.1</v>
      </c>
      <c r="Y4666">
        <v>3.1</v>
      </c>
      <c r="Z4666" t="s">
        <v>5</v>
      </c>
      <c r="AA4666" t="s">
        <v>152</v>
      </c>
      <c r="AB4666" t="s">
        <v>3</v>
      </c>
    </row>
    <row r="4667" spans="1:28">
      <c r="A4667" t="s">
        <v>198</v>
      </c>
      <c r="B4667" t="s">
        <v>199</v>
      </c>
      <c r="C4667">
        <v>4</v>
      </c>
      <c r="D4667">
        <v>2023</v>
      </c>
      <c r="E4667" t="s">
        <v>156</v>
      </c>
      <c r="F4667">
        <v>7113811</v>
      </c>
      <c r="G4667" s="9">
        <v>0</v>
      </c>
      <c r="H4667">
        <v>7113811</v>
      </c>
      <c r="I4667" t="s">
        <v>75</v>
      </c>
      <c r="J4667" t="s">
        <v>151</v>
      </c>
      <c r="K4667">
        <v>6261050</v>
      </c>
      <c r="L4667" t="s">
        <v>117</v>
      </c>
      <c r="M4667" t="s">
        <v>151</v>
      </c>
      <c r="N4667" t="s">
        <v>151</v>
      </c>
      <c r="O4667" t="s">
        <v>151</v>
      </c>
      <c r="P4667">
        <v>10609786</v>
      </c>
      <c r="Q4667" t="s">
        <v>178</v>
      </c>
      <c r="R4667">
        <v>38845957</v>
      </c>
      <c r="S4667" t="s">
        <v>151</v>
      </c>
      <c r="T4667" t="s">
        <v>151</v>
      </c>
      <c r="U4667">
        <v>0</v>
      </c>
      <c r="V4667" t="s">
        <v>163</v>
      </c>
      <c r="W4667" s="2">
        <v>45017</v>
      </c>
      <c r="X4667">
        <v>2.56</v>
      </c>
      <c r="Y4667">
        <v>2.56</v>
      </c>
      <c r="Z4667" t="s">
        <v>5</v>
      </c>
      <c r="AA4667" t="s">
        <v>152</v>
      </c>
      <c r="AB4667" t="s">
        <v>3</v>
      </c>
    </row>
    <row r="4668" spans="1:28">
      <c r="A4668" t="s">
        <v>198</v>
      </c>
      <c r="B4668" t="s">
        <v>199</v>
      </c>
      <c r="C4668">
        <v>4</v>
      </c>
      <c r="D4668">
        <v>2023</v>
      </c>
      <c r="E4668" t="s">
        <v>156</v>
      </c>
      <c r="F4668">
        <v>7113811</v>
      </c>
      <c r="G4668" s="9">
        <v>0</v>
      </c>
      <c r="H4668">
        <v>7113811</v>
      </c>
      <c r="I4668" t="s">
        <v>75</v>
      </c>
      <c r="J4668" t="s">
        <v>151</v>
      </c>
      <c r="K4668">
        <v>6261050</v>
      </c>
      <c r="L4668" t="s">
        <v>117</v>
      </c>
      <c r="M4668" t="s">
        <v>151</v>
      </c>
      <c r="N4668" t="s">
        <v>151</v>
      </c>
      <c r="O4668" t="s">
        <v>151</v>
      </c>
      <c r="P4668">
        <v>10609786</v>
      </c>
      <c r="Q4668" t="s">
        <v>178</v>
      </c>
      <c r="R4668">
        <v>38845957</v>
      </c>
      <c r="S4668" t="s">
        <v>151</v>
      </c>
      <c r="T4668" t="s">
        <v>151</v>
      </c>
      <c r="U4668">
        <v>0</v>
      </c>
      <c r="V4668" t="s">
        <v>163</v>
      </c>
      <c r="W4668" s="2">
        <v>45017</v>
      </c>
      <c r="X4668">
        <v>2.56</v>
      </c>
      <c r="Y4668">
        <v>2.56</v>
      </c>
      <c r="Z4668" t="s">
        <v>5</v>
      </c>
      <c r="AA4668" t="s">
        <v>152</v>
      </c>
      <c r="AB4668" t="s">
        <v>3</v>
      </c>
    </row>
    <row r="4669" spans="1:28">
      <c r="A4669" t="s">
        <v>198</v>
      </c>
      <c r="B4669" t="s">
        <v>199</v>
      </c>
      <c r="C4669">
        <v>4</v>
      </c>
      <c r="D4669">
        <v>2023</v>
      </c>
      <c r="E4669" t="s">
        <v>156</v>
      </c>
      <c r="F4669">
        <v>7113811</v>
      </c>
      <c r="G4669" s="9">
        <v>0</v>
      </c>
      <c r="H4669">
        <v>7113811</v>
      </c>
      <c r="I4669" t="s">
        <v>75</v>
      </c>
      <c r="J4669" t="s">
        <v>151</v>
      </c>
      <c r="K4669">
        <v>6261050</v>
      </c>
      <c r="L4669" t="s">
        <v>117</v>
      </c>
      <c r="M4669" t="s">
        <v>151</v>
      </c>
      <c r="N4669" t="s">
        <v>151</v>
      </c>
      <c r="O4669" t="s">
        <v>151</v>
      </c>
      <c r="P4669">
        <v>10609786</v>
      </c>
      <c r="Q4669" t="s">
        <v>178</v>
      </c>
      <c r="R4669">
        <v>38845957</v>
      </c>
      <c r="S4669" t="s">
        <v>151</v>
      </c>
      <c r="T4669" t="s">
        <v>151</v>
      </c>
      <c r="U4669">
        <v>0</v>
      </c>
      <c r="V4669" t="s">
        <v>163</v>
      </c>
      <c r="W4669" s="2">
        <v>45017</v>
      </c>
      <c r="X4669">
        <v>2.56</v>
      </c>
      <c r="Y4669">
        <v>2.56</v>
      </c>
      <c r="Z4669" t="s">
        <v>5</v>
      </c>
      <c r="AA4669" t="s">
        <v>152</v>
      </c>
      <c r="AB4669" t="s">
        <v>3</v>
      </c>
    </row>
    <row r="4670" spans="1:28">
      <c r="A4670" t="s">
        <v>198</v>
      </c>
      <c r="B4670" t="s">
        <v>199</v>
      </c>
      <c r="C4670">
        <v>4</v>
      </c>
      <c r="D4670">
        <v>2023</v>
      </c>
      <c r="E4670" t="s">
        <v>156</v>
      </c>
      <c r="F4670">
        <v>7113811</v>
      </c>
      <c r="G4670" s="9">
        <v>0</v>
      </c>
      <c r="H4670">
        <v>7113811</v>
      </c>
      <c r="I4670" t="s">
        <v>75</v>
      </c>
      <c r="J4670" t="s">
        <v>151</v>
      </c>
      <c r="K4670">
        <v>6261050</v>
      </c>
      <c r="L4670" t="s">
        <v>117</v>
      </c>
      <c r="M4670" t="s">
        <v>151</v>
      </c>
      <c r="N4670" t="s">
        <v>151</v>
      </c>
      <c r="O4670" t="s">
        <v>151</v>
      </c>
      <c r="P4670">
        <v>10609786</v>
      </c>
      <c r="Q4670" t="s">
        <v>178</v>
      </c>
      <c r="R4670">
        <v>38845957</v>
      </c>
      <c r="S4670" t="s">
        <v>151</v>
      </c>
      <c r="T4670" t="s">
        <v>151</v>
      </c>
      <c r="U4670">
        <v>0</v>
      </c>
      <c r="V4670" t="s">
        <v>163</v>
      </c>
      <c r="W4670" s="2">
        <v>45017</v>
      </c>
      <c r="X4670">
        <v>2.8</v>
      </c>
      <c r="Y4670">
        <v>2.8</v>
      </c>
      <c r="Z4670" t="s">
        <v>5</v>
      </c>
      <c r="AA4670" t="s">
        <v>152</v>
      </c>
      <c r="AB4670" t="s">
        <v>3</v>
      </c>
    </row>
    <row r="4671" spans="1:28">
      <c r="A4671" t="s">
        <v>198</v>
      </c>
      <c r="B4671" t="s">
        <v>199</v>
      </c>
      <c r="C4671">
        <v>4</v>
      </c>
      <c r="D4671">
        <v>2023</v>
      </c>
      <c r="E4671" t="s">
        <v>156</v>
      </c>
      <c r="F4671">
        <v>7113811</v>
      </c>
      <c r="G4671" s="9">
        <v>0</v>
      </c>
      <c r="H4671">
        <v>7113811</v>
      </c>
      <c r="I4671" t="s">
        <v>75</v>
      </c>
      <c r="J4671" t="s">
        <v>151</v>
      </c>
      <c r="K4671">
        <v>6261050</v>
      </c>
      <c r="L4671" t="s">
        <v>117</v>
      </c>
      <c r="M4671" t="s">
        <v>151</v>
      </c>
      <c r="N4671" t="s">
        <v>151</v>
      </c>
      <c r="O4671" t="s">
        <v>151</v>
      </c>
      <c r="P4671">
        <v>10609786</v>
      </c>
      <c r="Q4671" t="s">
        <v>178</v>
      </c>
      <c r="R4671">
        <v>38845957</v>
      </c>
      <c r="S4671" t="s">
        <v>151</v>
      </c>
      <c r="T4671" t="s">
        <v>151</v>
      </c>
      <c r="U4671">
        <v>0</v>
      </c>
      <c r="V4671" t="s">
        <v>163</v>
      </c>
      <c r="W4671" s="2">
        <v>45017</v>
      </c>
      <c r="X4671">
        <v>5.38</v>
      </c>
      <c r="Y4671">
        <v>5.38</v>
      </c>
      <c r="Z4671" t="s">
        <v>5</v>
      </c>
      <c r="AA4671" t="s">
        <v>152</v>
      </c>
      <c r="AB4671" t="s">
        <v>3</v>
      </c>
    </row>
    <row r="4672" spans="1:28">
      <c r="A4672" t="s">
        <v>198</v>
      </c>
      <c r="B4672" t="s">
        <v>199</v>
      </c>
      <c r="C4672">
        <v>4</v>
      </c>
      <c r="D4672">
        <v>2023</v>
      </c>
      <c r="E4672" t="s">
        <v>156</v>
      </c>
      <c r="F4672">
        <v>7113811</v>
      </c>
      <c r="G4672" s="9">
        <v>0</v>
      </c>
      <c r="H4672">
        <v>7113811</v>
      </c>
      <c r="I4672" t="s">
        <v>75</v>
      </c>
      <c r="J4672" t="s">
        <v>151</v>
      </c>
      <c r="K4672">
        <v>6261050</v>
      </c>
      <c r="L4672" t="s">
        <v>117</v>
      </c>
      <c r="M4672" t="s">
        <v>151</v>
      </c>
      <c r="N4672" t="s">
        <v>151</v>
      </c>
      <c r="O4672" t="s">
        <v>151</v>
      </c>
      <c r="P4672">
        <v>10609786</v>
      </c>
      <c r="Q4672" t="s">
        <v>178</v>
      </c>
      <c r="R4672">
        <v>38845957</v>
      </c>
      <c r="S4672" t="s">
        <v>151</v>
      </c>
      <c r="T4672" t="s">
        <v>151</v>
      </c>
      <c r="U4672">
        <v>0</v>
      </c>
      <c r="V4672" t="s">
        <v>163</v>
      </c>
      <c r="W4672" s="2">
        <v>45017</v>
      </c>
      <c r="X4672">
        <v>5.38</v>
      </c>
      <c r="Y4672">
        <v>5.38</v>
      </c>
      <c r="Z4672" t="s">
        <v>5</v>
      </c>
      <c r="AA4672" t="s">
        <v>152</v>
      </c>
      <c r="AB4672" t="s">
        <v>3</v>
      </c>
    </row>
    <row r="4673" spans="1:28">
      <c r="A4673" t="s">
        <v>198</v>
      </c>
      <c r="B4673" t="s">
        <v>199</v>
      </c>
      <c r="C4673">
        <v>4</v>
      </c>
      <c r="D4673">
        <v>2023</v>
      </c>
      <c r="E4673" t="s">
        <v>156</v>
      </c>
      <c r="F4673">
        <v>7113811</v>
      </c>
      <c r="G4673" s="9">
        <v>0</v>
      </c>
      <c r="H4673">
        <v>7113811</v>
      </c>
      <c r="I4673" t="s">
        <v>75</v>
      </c>
      <c r="J4673" t="s">
        <v>151</v>
      </c>
      <c r="K4673">
        <v>6261050</v>
      </c>
      <c r="L4673" t="s">
        <v>117</v>
      </c>
      <c r="M4673" t="s">
        <v>151</v>
      </c>
      <c r="N4673" t="s">
        <v>151</v>
      </c>
      <c r="O4673" t="s">
        <v>151</v>
      </c>
      <c r="P4673">
        <v>10609786</v>
      </c>
      <c r="Q4673" t="s">
        <v>178</v>
      </c>
      <c r="R4673">
        <v>38845957</v>
      </c>
      <c r="S4673" t="s">
        <v>151</v>
      </c>
      <c r="T4673" t="s">
        <v>151</v>
      </c>
      <c r="U4673">
        <v>0</v>
      </c>
      <c r="V4673" t="s">
        <v>163</v>
      </c>
      <c r="W4673" s="2">
        <v>45017</v>
      </c>
      <c r="X4673">
        <v>2.56</v>
      </c>
      <c r="Y4673">
        <v>2.56</v>
      </c>
      <c r="Z4673" t="s">
        <v>5</v>
      </c>
      <c r="AA4673" t="s">
        <v>152</v>
      </c>
      <c r="AB4673" t="s">
        <v>3</v>
      </c>
    </row>
    <row r="4674" spans="1:28">
      <c r="A4674" t="s">
        <v>198</v>
      </c>
      <c r="B4674" t="s">
        <v>199</v>
      </c>
      <c r="C4674">
        <v>4</v>
      </c>
      <c r="D4674">
        <v>2023</v>
      </c>
      <c r="E4674" t="s">
        <v>156</v>
      </c>
      <c r="F4674">
        <v>7113811</v>
      </c>
      <c r="G4674" s="9">
        <v>0</v>
      </c>
      <c r="H4674">
        <v>7113811</v>
      </c>
      <c r="I4674" t="s">
        <v>75</v>
      </c>
      <c r="J4674" t="s">
        <v>151</v>
      </c>
      <c r="K4674">
        <v>6261050</v>
      </c>
      <c r="L4674" t="s">
        <v>117</v>
      </c>
      <c r="M4674" t="s">
        <v>151</v>
      </c>
      <c r="N4674" t="s">
        <v>151</v>
      </c>
      <c r="O4674" t="s">
        <v>151</v>
      </c>
      <c r="P4674">
        <v>10609786</v>
      </c>
      <c r="Q4674" t="s">
        <v>178</v>
      </c>
      <c r="R4674">
        <v>38845957</v>
      </c>
      <c r="S4674" t="s">
        <v>151</v>
      </c>
      <c r="T4674" t="s">
        <v>151</v>
      </c>
      <c r="U4674">
        <v>0</v>
      </c>
      <c r="V4674" t="s">
        <v>163</v>
      </c>
      <c r="W4674" s="2">
        <v>45017</v>
      </c>
      <c r="X4674">
        <v>6.72</v>
      </c>
      <c r="Y4674">
        <v>6.72</v>
      </c>
      <c r="Z4674" t="s">
        <v>5</v>
      </c>
      <c r="AA4674" t="s">
        <v>152</v>
      </c>
      <c r="AB4674" t="s">
        <v>3</v>
      </c>
    </row>
    <row r="4675" spans="1:28">
      <c r="A4675" t="s">
        <v>198</v>
      </c>
      <c r="B4675" t="s">
        <v>199</v>
      </c>
      <c r="C4675">
        <v>4</v>
      </c>
      <c r="D4675">
        <v>2023</v>
      </c>
      <c r="E4675" t="s">
        <v>156</v>
      </c>
      <c r="F4675">
        <v>7113811</v>
      </c>
      <c r="G4675" s="9">
        <v>0</v>
      </c>
      <c r="H4675">
        <v>7113811</v>
      </c>
      <c r="I4675" t="s">
        <v>75</v>
      </c>
      <c r="J4675" t="s">
        <v>151</v>
      </c>
      <c r="K4675">
        <v>6261050</v>
      </c>
      <c r="L4675" t="s">
        <v>117</v>
      </c>
      <c r="M4675" t="s">
        <v>151</v>
      </c>
      <c r="N4675" t="s">
        <v>151</v>
      </c>
      <c r="O4675" t="s">
        <v>151</v>
      </c>
      <c r="P4675">
        <v>10609786</v>
      </c>
      <c r="Q4675" t="s">
        <v>178</v>
      </c>
      <c r="R4675">
        <v>38845957</v>
      </c>
      <c r="S4675" t="s">
        <v>151</v>
      </c>
      <c r="T4675" t="s">
        <v>151</v>
      </c>
      <c r="U4675">
        <v>0</v>
      </c>
      <c r="V4675" t="s">
        <v>163</v>
      </c>
      <c r="W4675" s="2">
        <v>45017</v>
      </c>
      <c r="X4675">
        <v>6.72</v>
      </c>
      <c r="Y4675">
        <v>6.72</v>
      </c>
      <c r="Z4675" t="s">
        <v>5</v>
      </c>
      <c r="AA4675" t="s">
        <v>152</v>
      </c>
      <c r="AB4675" t="s">
        <v>3</v>
      </c>
    </row>
    <row r="4676" spans="1:28">
      <c r="A4676" t="s">
        <v>198</v>
      </c>
      <c r="B4676" t="s">
        <v>199</v>
      </c>
      <c r="C4676">
        <v>4</v>
      </c>
      <c r="D4676">
        <v>2023</v>
      </c>
      <c r="E4676" t="s">
        <v>156</v>
      </c>
      <c r="F4676">
        <v>7113811</v>
      </c>
      <c r="G4676" s="9">
        <v>0</v>
      </c>
      <c r="H4676">
        <v>7113811</v>
      </c>
      <c r="I4676" t="s">
        <v>75</v>
      </c>
      <c r="J4676" t="s">
        <v>151</v>
      </c>
      <c r="K4676">
        <v>6261050</v>
      </c>
      <c r="L4676" t="s">
        <v>117</v>
      </c>
      <c r="M4676" t="s">
        <v>151</v>
      </c>
      <c r="N4676" t="s">
        <v>151</v>
      </c>
      <c r="O4676" t="s">
        <v>151</v>
      </c>
      <c r="P4676">
        <v>10609786</v>
      </c>
      <c r="Q4676" t="s">
        <v>178</v>
      </c>
      <c r="R4676">
        <v>38845957</v>
      </c>
      <c r="S4676" t="s">
        <v>151</v>
      </c>
      <c r="T4676" t="s">
        <v>151</v>
      </c>
      <c r="U4676">
        <v>0</v>
      </c>
      <c r="V4676" t="s">
        <v>163</v>
      </c>
      <c r="W4676" s="2">
        <v>45017</v>
      </c>
      <c r="X4676">
        <v>6.72</v>
      </c>
      <c r="Y4676">
        <v>6.72</v>
      </c>
      <c r="Z4676" t="s">
        <v>5</v>
      </c>
      <c r="AA4676" t="s">
        <v>152</v>
      </c>
      <c r="AB4676" t="s">
        <v>3</v>
      </c>
    </row>
    <row r="4677" spans="1:28">
      <c r="A4677" t="s">
        <v>198</v>
      </c>
      <c r="B4677" t="s">
        <v>199</v>
      </c>
      <c r="C4677">
        <v>4</v>
      </c>
      <c r="D4677">
        <v>2023</v>
      </c>
      <c r="E4677" t="s">
        <v>156</v>
      </c>
      <c r="F4677">
        <v>7113811</v>
      </c>
      <c r="G4677" s="9">
        <v>0</v>
      </c>
      <c r="H4677">
        <v>7113811</v>
      </c>
      <c r="I4677" t="s">
        <v>75</v>
      </c>
      <c r="J4677" t="s">
        <v>151</v>
      </c>
      <c r="K4677">
        <v>6261050</v>
      </c>
      <c r="L4677" t="s">
        <v>117</v>
      </c>
      <c r="M4677" t="s">
        <v>151</v>
      </c>
      <c r="N4677" t="s">
        <v>151</v>
      </c>
      <c r="O4677" t="s">
        <v>151</v>
      </c>
      <c r="P4677">
        <v>10609786</v>
      </c>
      <c r="Q4677" t="s">
        <v>178</v>
      </c>
      <c r="R4677">
        <v>38845957</v>
      </c>
      <c r="S4677" t="s">
        <v>151</v>
      </c>
      <c r="T4677" t="s">
        <v>151</v>
      </c>
      <c r="U4677">
        <v>0</v>
      </c>
      <c r="V4677" t="s">
        <v>163</v>
      </c>
      <c r="W4677" s="2">
        <v>45017</v>
      </c>
      <c r="X4677">
        <v>6.72</v>
      </c>
      <c r="Y4677">
        <v>6.72</v>
      </c>
      <c r="Z4677" t="s">
        <v>5</v>
      </c>
      <c r="AA4677" t="s">
        <v>152</v>
      </c>
      <c r="AB4677" t="s">
        <v>3</v>
      </c>
    </row>
    <row r="4678" spans="1:28">
      <c r="A4678" t="s">
        <v>198</v>
      </c>
      <c r="B4678" t="s">
        <v>199</v>
      </c>
      <c r="C4678">
        <v>4</v>
      </c>
      <c r="D4678">
        <v>2023</v>
      </c>
      <c r="E4678" t="s">
        <v>156</v>
      </c>
      <c r="F4678">
        <v>7113811</v>
      </c>
      <c r="G4678" s="9">
        <v>0</v>
      </c>
      <c r="H4678">
        <v>7113811</v>
      </c>
      <c r="I4678" t="s">
        <v>75</v>
      </c>
      <c r="J4678" t="s">
        <v>151</v>
      </c>
      <c r="K4678">
        <v>6261050</v>
      </c>
      <c r="L4678" t="s">
        <v>117</v>
      </c>
      <c r="M4678" t="s">
        <v>151</v>
      </c>
      <c r="N4678" t="s">
        <v>151</v>
      </c>
      <c r="O4678" t="s">
        <v>151</v>
      </c>
      <c r="P4678">
        <v>10609786</v>
      </c>
      <c r="Q4678" t="s">
        <v>178</v>
      </c>
      <c r="R4678">
        <v>38845957</v>
      </c>
      <c r="S4678" t="s">
        <v>151</v>
      </c>
      <c r="T4678" t="s">
        <v>151</v>
      </c>
      <c r="U4678">
        <v>0</v>
      </c>
      <c r="V4678" t="s">
        <v>163</v>
      </c>
      <c r="W4678" s="2">
        <v>45017</v>
      </c>
      <c r="X4678">
        <v>3.36</v>
      </c>
      <c r="Y4678">
        <v>3.36</v>
      </c>
      <c r="Z4678" t="s">
        <v>5</v>
      </c>
      <c r="AA4678" t="s">
        <v>152</v>
      </c>
      <c r="AB4678" t="s">
        <v>3</v>
      </c>
    </row>
    <row r="4679" spans="1:28">
      <c r="A4679" t="s">
        <v>198</v>
      </c>
      <c r="B4679" t="s">
        <v>199</v>
      </c>
      <c r="C4679">
        <v>4</v>
      </c>
      <c r="D4679">
        <v>2023</v>
      </c>
      <c r="E4679" t="s">
        <v>156</v>
      </c>
      <c r="F4679">
        <v>7113811</v>
      </c>
      <c r="G4679" s="9">
        <v>0</v>
      </c>
      <c r="H4679">
        <v>7113811</v>
      </c>
      <c r="I4679" t="s">
        <v>75</v>
      </c>
      <c r="J4679" t="s">
        <v>151</v>
      </c>
      <c r="K4679">
        <v>6261050</v>
      </c>
      <c r="L4679" t="s">
        <v>117</v>
      </c>
      <c r="M4679" t="s">
        <v>151</v>
      </c>
      <c r="N4679" t="s">
        <v>151</v>
      </c>
      <c r="O4679" t="s">
        <v>151</v>
      </c>
      <c r="P4679">
        <v>10609786</v>
      </c>
      <c r="Q4679" t="s">
        <v>178</v>
      </c>
      <c r="R4679">
        <v>38845957</v>
      </c>
      <c r="S4679" t="s">
        <v>151</v>
      </c>
      <c r="T4679" t="s">
        <v>151</v>
      </c>
      <c r="U4679">
        <v>0</v>
      </c>
      <c r="V4679" t="s">
        <v>163</v>
      </c>
      <c r="W4679" s="2">
        <v>45017</v>
      </c>
      <c r="X4679">
        <v>3.36</v>
      </c>
      <c r="Y4679">
        <v>3.36</v>
      </c>
      <c r="Z4679" t="s">
        <v>5</v>
      </c>
      <c r="AA4679" t="s">
        <v>152</v>
      </c>
      <c r="AB4679" t="s">
        <v>3</v>
      </c>
    </row>
    <row r="4680" spans="1:28">
      <c r="A4680" t="s">
        <v>198</v>
      </c>
      <c r="B4680" t="s">
        <v>199</v>
      </c>
      <c r="C4680">
        <v>4</v>
      </c>
      <c r="D4680">
        <v>2023</v>
      </c>
      <c r="E4680" t="s">
        <v>156</v>
      </c>
      <c r="F4680">
        <v>7113811</v>
      </c>
      <c r="G4680" s="9">
        <v>0</v>
      </c>
      <c r="H4680">
        <v>7113811</v>
      </c>
      <c r="I4680" t="s">
        <v>75</v>
      </c>
      <c r="J4680" t="s">
        <v>151</v>
      </c>
      <c r="K4680">
        <v>6261050</v>
      </c>
      <c r="L4680" t="s">
        <v>117</v>
      </c>
      <c r="M4680" t="s">
        <v>151</v>
      </c>
      <c r="N4680" t="s">
        <v>151</v>
      </c>
      <c r="O4680" t="s">
        <v>151</v>
      </c>
      <c r="P4680">
        <v>10609786</v>
      </c>
      <c r="Q4680" t="s">
        <v>178</v>
      </c>
      <c r="R4680">
        <v>38845957</v>
      </c>
      <c r="S4680" t="s">
        <v>151</v>
      </c>
      <c r="T4680" t="s">
        <v>151</v>
      </c>
      <c r="U4680">
        <v>0</v>
      </c>
      <c r="V4680" t="s">
        <v>163</v>
      </c>
      <c r="W4680" s="2">
        <v>45017</v>
      </c>
      <c r="X4680">
        <v>3.36</v>
      </c>
      <c r="Y4680">
        <v>3.36</v>
      </c>
      <c r="Z4680" t="s">
        <v>5</v>
      </c>
      <c r="AA4680" t="s">
        <v>152</v>
      </c>
      <c r="AB4680" t="s">
        <v>3</v>
      </c>
    </row>
    <row r="4681" spans="1:28">
      <c r="A4681" t="s">
        <v>198</v>
      </c>
      <c r="B4681" t="s">
        <v>199</v>
      </c>
      <c r="C4681">
        <v>4</v>
      </c>
      <c r="D4681">
        <v>2023</v>
      </c>
      <c r="E4681" t="s">
        <v>156</v>
      </c>
      <c r="F4681">
        <v>7113811</v>
      </c>
      <c r="G4681" s="9">
        <v>0</v>
      </c>
      <c r="H4681">
        <v>7113811</v>
      </c>
      <c r="I4681" t="s">
        <v>75</v>
      </c>
      <c r="J4681" t="s">
        <v>151</v>
      </c>
      <c r="K4681">
        <v>6261050</v>
      </c>
      <c r="L4681" t="s">
        <v>117</v>
      </c>
      <c r="M4681" t="s">
        <v>151</v>
      </c>
      <c r="N4681" t="s">
        <v>151</v>
      </c>
      <c r="O4681" t="s">
        <v>151</v>
      </c>
      <c r="P4681">
        <v>10609786</v>
      </c>
      <c r="Q4681" t="s">
        <v>178</v>
      </c>
      <c r="R4681">
        <v>38845957</v>
      </c>
      <c r="S4681" t="s">
        <v>151</v>
      </c>
      <c r="T4681" t="s">
        <v>151</v>
      </c>
      <c r="U4681">
        <v>0</v>
      </c>
      <c r="V4681" t="s">
        <v>163</v>
      </c>
      <c r="W4681" s="2">
        <v>45017</v>
      </c>
      <c r="X4681">
        <v>3.36</v>
      </c>
      <c r="Y4681">
        <v>3.36</v>
      </c>
      <c r="Z4681" t="s">
        <v>5</v>
      </c>
      <c r="AA4681" t="s">
        <v>152</v>
      </c>
      <c r="AB4681" t="s">
        <v>3</v>
      </c>
    </row>
    <row r="4682" spans="1:28">
      <c r="A4682" t="s">
        <v>198</v>
      </c>
      <c r="B4682" t="s">
        <v>199</v>
      </c>
      <c r="C4682">
        <v>4</v>
      </c>
      <c r="D4682">
        <v>2023</v>
      </c>
      <c r="E4682" t="s">
        <v>156</v>
      </c>
      <c r="F4682">
        <v>7113811</v>
      </c>
      <c r="G4682" s="9">
        <v>0</v>
      </c>
      <c r="H4682">
        <v>7113811</v>
      </c>
      <c r="I4682" t="s">
        <v>75</v>
      </c>
      <c r="J4682" t="s">
        <v>151</v>
      </c>
      <c r="K4682">
        <v>6261050</v>
      </c>
      <c r="L4682" t="s">
        <v>117</v>
      </c>
      <c r="M4682" t="s">
        <v>151</v>
      </c>
      <c r="N4682" t="s">
        <v>151</v>
      </c>
      <c r="O4682" t="s">
        <v>151</v>
      </c>
      <c r="P4682">
        <v>10609786</v>
      </c>
      <c r="Q4682" t="s">
        <v>178</v>
      </c>
      <c r="R4682">
        <v>38845957</v>
      </c>
      <c r="S4682" t="s">
        <v>151</v>
      </c>
      <c r="T4682" t="s">
        <v>151</v>
      </c>
      <c r="U4682">
        <v>0</v>
      </c>
      <c r="V4682" t="s">
        <v>163</v>
      </c>
      <c r="W4682" s="2">
        <v>45017</v>
      </c>
      <c r="X4682">
        <v>3.36</v>
      </c>
      <c r="Y4682">
        <v>3.36</v>
      </c>
      <c r="Z4682" t="s">
        <v>5</v>
      </c>
      <c r="AA4682" t="s">
        <v>152</v>
      </c>
      <c r="AB4682" t="s">
        <v>3</v>
      </c>
    </row>
    <row r="4683" spans="1:28">
      <c r="A4683" t="s">
        <v>198</v>
      </c>
      <c r="B4683" t="s">
        <v>199</v>
      </c>
      <c r="C4683">
        <v>4</v>
      </c>
      <c r="D4683">
        <v>2023</v>
      </c>
      <c r="E4683" t="s">
        <v>156</v>
      </c>
      <c r="F4683">
        <v>7113811</v>
      </c>
      <c r="G4683" s="9">
        <v>0</v>
      </c>
      <c r="H4683">
        <v>7113811</v>
      </c>
      <c r="I4683" t="s">
        <v>75</v>
      </c>
      <c r="J4683" t="s">
        <v>151</v>
      </c>
      <c r="K4683">
        <v>6261050</v>
      </c>
      <c r="L4683" t="s">
        <v>117</v>
      </c>
      <c r="M4683" t="s">
        <v>151</v>
      </c>
      <c r="N4683" t="s">
        <v>151</v>
      </c>
      <c r="O4683" t="s">
        <v>151</v>
      </c>
      <c r="P4683">
        <v>10609786</v>
      </c>
      <c r="Q4683" t="s">
        <v>178</v>
      </c>
      <c r="R4683">
        <v>38845957</v>
      </c>
      <c r="S4683" t="s">
        <v>151</v>
      </c>
      <c r="T4683" t="s">
        <v>151</v>
      </c>
      <c r="U4683">
        <v>0</v>
      </c>
      <c r="V4683" t="s">
        <v>163</v>
      </c>
      <c r="W4683" s="2">
        <v>45017</v>
      </c>
      <c r="X4683">
        <v>3.36</v>
      </c>
      <c r="Y4683">
        <v>3.36</v>
      </c>
      <c r="Z4683" t="s">
        <v>5</v>
      </c>
      <c r="AA4683" t="s">
        <v>152</v>
      </c>
      <c r="AB4683" t="s">
        <v>3</v>
      </c>
    </row>
    <row r="4684" spans="1:28">
      <c r="A4684" t="s">
        <v>198</v>
      </c>
      <c r="B4684" t="s">
        <v>199</v>
      </c>
      <c r="C4684">
        <v>4</v>
      </c>
      <c r="D4684">
        <v>2023</v>
      </c>
      <c r="E4684" t="s">
        <v>156</v>
      </c>
      <c r="F4684">
        <v>7113811</v>
      </c>
      <c r="G4684" s="9">
        <v>0</v>
      </c>
      <c r="H4684">
        <v>7113811</v>
      </c>
      <c r="I4684" t="s">
        <v>75</v>
      </c>
      <c r="J4684" t="s">
        <v>151</v>
      </c>
      <c r="K4684">
        <v>6261050</v>
      </c>
      <c r="L4684" t="s">
        <v>117</v>
      </c>
      <c r="M4684" t="s">
        <v>151</v>
      </c>
      <c r="N4684" t="s">
        <v>151</v>
      </c>
      <c r="O4684" t="s">
        <v>151</v>
      </c>
      <c r="P4684">
        <v>10609786</v>
      </c>
      <c r="Q4684" t="s">
        <v>178</v>
      </c>
      <c r="R4684">
        <v>38845957</v>
      </c>
      <c r="S4684" t="s">
        <v>151</v>
      </c>
      <c r="T4684" t="s">
        <v>151</v>
      </c>
      <c r="U4684">
        <v>0</v>
      </c>
      <c r="V4684" t="s">
        <v>163</v>
      </c>
      <c r="W4684" s="2">
        <v>45017</v>
      </c>
      <c r="X4684">
        <v>2.33</v>
      </c>
      <c r="Y4684">
        <v>2.33</v>
      </c>
      <c r="Z4684" t="s">
        <v>5</v>
      </c>
      <c r="AA4684" t="s">
        <v>152</v>
      </c>
      <c r="AB4684" t="s">
        <v>3</v>
      </c>
    </row>
    <row r="4685" spans="1:28">
      <c r="A4685" t="s">
        <v>198</v>
      </c>
      <c r="B4685" t="s">
        <v>199</v>
      </c>
      <c r="C4685">
        <v>4</v>
      </c>
      <c r="D4685">
        <v>2023</v>
      </c>
      <c r="E4685" t="s">
        <v>156</v>
      </c>
      <c r="F4685">
        <v>7113811</v>
      </c>
      <c r="G4685" s="9">
        <v>0</v>
      </c>
      <c r="H4685">
        <v>7113811</v>
      </c>
      <c r="I4685" t="s">
        <v>75</v>
      </c>
      <c r="J4685" t="s">
        <v>151</v>
      </c>
      <c r="K4685">
        <v>6261050</v>
      </c>
      <c r="L4685" t="s">
        <v>117</v>
      </c>
      <c r="M4685" t="s">
        <v>151</v>
      </c>
      <c r="N4685" t="s">
        <v>151</v>
      </c>
      <c r="O4685" t="s">
        <v>151</v>
      </c>
      <c r="P4685">
        <v>10609786</v>
      </c>
      <c r="Q4685" t="s">
        <v>178</v>
      </c>
      <c r="R4685">
        <v>38845957</v>
      </c>
      <c r="S4685" t="s">
        <v>151</v>
      </c>
      <c r="T4685" t="s">
        <v>151</v>
      </c>
      <c r="U4685">
        <v>0</v>
      </c>
      <c r="V4685" t="s">
        <v>163</v>
      </c>
      <c r="W4685" s="2">
        <v>45017</v>
      </c>
      <c r="X4685">
        <v>2.33</v>
      </c>
      <c r="Y4685">
        <v>2.33</v>
      </c>
      <c r="Z4685" t="s">
        <v>5</v>
      </c>
      <c r="AA4685" t="s">
        <v>152</v>
      </c>
      <c r="AB4685" t="s">
        <v>3</v>
      </c>
    </row>
    <row r="4686" spans="1:28">
      <c r="A4686" t="s">
        <v>198</v>
      </c>
      <c r="B4686" t="s">
        <v>199</v>
      </c>
      <c r="C4686">
        <v>4</v>
      </c>
      <c r="D4686">
        <v>2023</v>
      </c>
      <c r="E4686" t="s">
        <v>156</v>
      </c>
      <c r="F4686">
        <v>7113811</v>
      </c>
      <c r="G4686" s="9">
        <v>0</v>
      </c>
      <c r="H4686">
        <v>7113811</v>
      </c>
      <c r="I4686" t="s">
        <v>75</v>
      </c>
      <c r="J4686" t="s">
        <v>151</v>
      </c>
      <c r="K4686">
        <v>6261050</v>
      </c>
      <c r="L4686" t="s">
        <v>117</v>
      </c>
      <c r="M4686" t="s">
        <v>151</v>
      </c>
      <c r="N4686" t="s">
        <v>151</v>
      </c>
      <c r="O4686" t="s">
        <v>151</v>
      </c>
      <c r="P4686">
        <v>10609786</v>
      </c>
      <c r="Q4686" t="s">
        <v>178</v>
      </c>
      <c r="R4686">
        <v>38845957</v>
      </c>
      <c r="S4686" t="s">
        <v>151</v>
      </c>
      <c r="T4686" t="s">
        <v>151</v>
      </c>
      <c r="U4686">
        <v>0</v>
      </c>
      <c r="V4686" t="s">
        <v>163</v>
      </c>
      <c r="W4686" s="2">
        <v>45017</v>
      </c>
      <c r="X4686">
        <v>2.33</v>
      </c>
      <c r="Y4686">
        <v>2.33</v>
      </c>
      <c r="Z4686" t="s">
        <v>5</v>
      </c>
      <c r="AA4686" t="s">
        <v>152</v>
      </c>
      <c r="AB4686" t="s">
        <v>3</v>
      </c>
    </row>
    <row r="4687" spans="1:28">
      <c r="A4687" t="s">
        <v>198</v>
      </c>
      <c r="B4687" t="s">
        <v>199</v>
      </c>
      <c r="C4687">
        <v>4</v>
      </c>
      <c r="D4687">
        <v>2023</v>
      </c>
      <c r="E4687" t="s">
        <v>156</v>
      </c>
      <c r="F4687">
        <v>7113811</v>
      </c>
      <c r="G4687" s="9">
        <v>0</v>
      </c>
      <c r="H4687">
        <v>7113811</v>
      </c>
      <c r="I4687" t="s">
        <v>75</v>
      </c>
      <c r="J4687" t="s">
        <v>151</v>
      </c>
      <c r="K4687">
        <v>6261050</v>
      </c>
      <c r="L4687" t="s">
        <v>117</v>
      </c>
      <c r="M4687" t="s">
        <v>151</v>
      </c>
      <c r="N4687" t="s">
        <v>151</v>
      </c>
      <c r="O4687" t="s">
        <v>151</v>
      </c>
      <c r="P4687">
        <v>10609786</v>
      </c>
      <c r="Q4687" t="s">
        <v>178</v>
      </c>
      <c r="R4687">
        <v>38845957</v>
      </c>
      <c r="S4687" t="s">
        <v>151</v>
      </c>
      <c r="T4687" t="s">
        <v>151</v>
      </c>
      <c r="U4687">
        <v>0</v>
      </c>
      <c r="V4687" t="s">
        <v>163</v>
      </c>
      <c r="W4687" s="2">
        <v>45017</v>
      </c>
      <c r="X4687">
        <v>2.33</v>
      </c>
      <c r="Y4687">
        <v>2.33</v>
      </c>
      <c r="Z4687" t="s">
        <v>5</v>
      </c>
      <c r="AA4687" t="s">
        <v>152</v>
      </c>
      <c r="AB4687" t="s">
        <v>3</v>
      </c>
    </row>
    <row r="4688" spans="1:28">
      <c r="A4688" t="s">
        <v>198</v>
      </c>
      <c r="B4688" t="s">
        <v>199</v>
      </c>
      <c r="C4688">
        <v>4</v>
      </c>
      <c r="D4688">
        <v>2023</v>
      </c>
      <c r="E4688" t="s">
        <v>156</v>
      </c>
      <c r="F4688">
        <v>7113811</v>
      </c>
      <c r="G4688" s="9">
        <v>0</v>
      </c>
      <c r="H4688">
        <v>7113811</v>
      </c>
      <c r="I4688" t="s">
        <v>75</v>
      </c>
      <c r="J4688" t="s">
        <v>151</v>
      </c>
      <c r="K4688">
        <v>6261050</v>
      </c>
      <c r="L4688" t="s">
        <v>117</v>
      </c>
      <c r="M4688" t="s">
        <v>151</v>
      </c>
      <c r="N4688" t="s">
        <v>151</v>
      </c>
      <c r="O4688" t="s">
        <v>151</v>
      </c>
      <c r="P4688">
        <v>10609786</v>
      </c>
      <c r="Q4688" t="s">
        <v>178</v>
      </c>
      <c r="R4688">
        <v>38845957</v>
      </c>
      <c r="S4688" t="s">
        <v>151</v>
      </c>
      <c r="T4688" t="s">
        <v>151</v>
      </c>
      <c r="U4688">
        <v>0</v>
      </c>
      <c r="V4688" t="s">
        <v>163</v>
      </c>
      <c r="W4688" s="2">
        <v>45017</v>
      </c>
      <c r="X4688">
        <v>2.33</v>
      </c>
      <c r="Y4688">
        <v>2.33</v>
      </c>
      <c r="Z4688" t="s">
        <v>5</v>
      </c>
      <c r="AA4688" t="s">
        <v>152</v>
      </c>
      <c r="AB4688" t="s">
        <v>3</v>
      </c>
    </row>
    <row r="4689" spans="1:28">
      <c r="A4689" t="s">
        <v>198</v>
      </c>
      <c r="B4689" t="s">
        <v>199</v>
      </c>
      <c r="C4689">
        <v>4</v>
      </c>
      <c r="D4689">
        <v>2023</v>
      </c>
      <c r="E4689" t="s">
        <v>156</v>
      </c>
      <c r="F4689">
        <v>7113811</v>
      </c>
      <c r="G4689" s="9">
        <v>0</v>
      </c>
      <c r="H4689">
        <v>7113811</v>
      </c>
      <c r="I4689" t="s">
        <v>75</v>
      </c>
      <c r="J4689" t="s">
        <v>151</v>
      </c>
      <c r="K4689">
        <v>6261050</v>
      </c>
      <c r="L4689" t="s">
        <v>117</v>
      </c>
      <c r="M4689" t="s">
        <v>151</v>
      </c>
      <c r="N4689" t="s">
        <v>151</v>
      </c>
      <c r="O4689" t="s">
        <v>151</v>
      </c>
      <c r="P4689">
        <v>10609786</v>
      </c>
      <c r="Q4689" t="s">
        <v>178</v>
      </c>
      <c r="R4689">
        <v>38845957</v>
      </c>
      <c r="S4689" t="s">
        <v>151</v>
      </c>
      <c r="T4689" t="s">
        <v>151</v>
      </c>
      <c r="U4689">
        <v>0</v>
      </c>
      <c r="V4689" t="s">
        <v>163</v>
      </c>
      <c r="W4689" s="2">
        <v>45017</v>
      </c>
      <c r="X4689">
        <v>2.33</v>
      </c>
      <c r="Y4689">
        <v>2.33</v>
      </c>
      <c r="Z4689" t="s">
        <v>5</v>
      </c>
      <c r="AA4689" t="s">
        <v>152</v>
      </c>
      <c r="AB4689" t="s">
        <v>3</v>
      </c>
    </row>
    <row r="4690" spans="1:28">
      <c r="A4690" t="s">
        <v>198</v>
      </c>
      <c r="B4690" t="s">
        <v>199</v>
      </c>
      <c r="C4690">
        <v>4</v>
      </c>
      <c r="D4690">
        <v>2023</v>
      </c>
      <c r="E4690" t="s">
        <v>156</v>
      </c>
      <c r="F4690">
        <v>7113811</v>
      </c>
      <c r="G4690" s="9">
        <v>0</v>
      </c>
      <c r="H4690">
        <v>7113811</v>
      </c>
      <c r="I4690" t="s">
        <v>75</v>
      </c>
      <c r="J4690" t="s">
        <v>151</v>
      </c>
      <c r="K4690">
        <v>6261050</v>
      </c>
      <c r="L4690" t="s">
        <v>117</v>
      </c>
      <c r="M4690" t="s">
        <v>151</v>
      </c>
      <c r="N4690" t="s">
        <v>151</v>
      </c>
      <c r="O4690" t="s">
        <v>151</v>
      </c>
      <c r="P4690">
        <v>10609786</v>
      </c>
      <c r="Q4690" t="s">
        <v>178</v>
      </c>
      <c r="R4690">
        <v>38845957</v>
      </c>
      <c r="S4690" t="s">
        <v>151</v>
      </c>
      <c r="T4690" t="s">
        <v>151</v>
      </c>
      <c r="U4690">
        <v>0</v>
      </c>
      <c r="V4690" t="s">
        <v>163</v>
      </c>
      <c r="W4690" s="2">
        <v>45017</v>
      </c>
      <c r="X4690">
        <v>2.33</v>
      </c>
      <c r="Y4690">
        <v>2.33</v>
      </c>
      <c r="Z4690" t="s">
        <v>5</v>
      </c>
      <c r="AA4690" t="s">
        <v>152</v>
      </c>
      <c r="AB4690" t="s">
        <v>3</v>
      </c>
    </row>
    <row r="4691" spans="1:28">
      <c r="A4691" t="s">
        <v>198</v>
      </c>
      <c r="B4691" t="s">
        <v>199</v>
      </c>
      <c r="C4691">
        <v>4</v>
      </c>
      <c r="D4691">
        <v>2023</v>
      </c>
      <c r="E4691" t="s">
        <v>156</v>
      </c>
      <c r="F4691">
        <v>7113811</v>
      </c>
      <c r="G4691" s="9">
        <v>0</v>
      </c>
      <c r="H4691">
        <v>7113811</v>
      </c>
      <c r="I4691" t="s">
        <v>75</v>
      </c>
      <c r="J4691" t="s">
        <v>151</v>
      </c>
      <c r="K4691">
        <v>6261050</v>
      </c>
      <c r="L4691" t="s">
        <v>117</v>
      </c>
      <c r="M4691" t="s">
        <v>151</v>
      </c>
      <c r="N4691" t="s">
        <v>151</v>
      </c>
      <c r="O4691" t="s">
        <v>151</v>
      </c>
      <c r="P4691">
        <v>10609786</v>
      </c>
      <c r="Q4691" t="s">
        <v>178</v>
      </c>
      <c r="R4691">
        <v>38845957</v>
      </c>
      <c r="S4691" t="s">
        <v>151</v>
      </c>
      <c r="T4691" t="s">
        <v>151</v>
      </c>
      <c r="U4691">
        <v>0</v>
      </c>
      <c r="V4691" t="s">
        <v>163</v>
      </c>
      <c r="W4691" s="2">
        <v>45017</v>
      </c>
      <c r="X4691">
        <v>3.26</v>
      </c>
      <c r="Y4691">
        <v>3.26</v>
      </c>
      <c r="Z4691" t="s">
        <v>5</v>
      </c>
      <c r="AA4691" t="s">
        <v>152</v>
      </c>
      <c r="AB4691" t="s">
        <v>3</v>
      </c>
    </row>
    <row r="4692" spans="1:28">
      <c r="A4692" t="s">
        <v>198</v>
      </c>
      <c r="B4692" t="s">
        <v>199</v>
      </c>
      <c r="C4692">
        <v>4</v>
      </c>
      <c r="D4692">
        <v>2023</v>
      </c>
      <c r="E4692" t="s">
        <v>156</v>
      </c>
      <c r="F4692">
        <v>7113811</v>
      </c>
      <c r="G4692" s="9">
        <v>0</v>
      </c>
      <c r="H4692">
        <v>7113811</v>
      </c>
      <c r="I4692" t="s">
        <v>75</v>
      </c>
      <c r="J4692" t="s">
        <v>151</v>
      </c>
      <c r="K4692">
        <v>6261050</v>
      </c>
      <c r="L4692" t="s">
        <v>117</v>
      </c>
      <c r="M4692" t="s">
        <v>151</v>
      </c>
      <c r="N4692" t="s">
        <v>151</v>
      </c>
      <c r="O4692" t="s">
        <v>151</v>
      </c>
      <c r="P4692">
        <v>10609786</v>
      </c>
      <c r="Q4692" t="s">
        <v>178</v>
      </c>
      <c r="R4692">
        <v>38845957</v>
      </c>
      <c r="S4692" t="s">
        <v>151</v>
      </c>
      <c r="T4692" t="s">
        <v>151</v>
      </c>
      <c r="U4692">
        <v>0</v>
      </c>
      <c r="V4692" t="s">
        <v>163</v>
      </c>
      <c r="W4692" s="2">
        <v>45017</v>
      </c>
      <c r="X4692">
        <v>3.1</v>
      </c>
      <c r="Y4692">
        <v>3.1</v>
      </c>
      <c r="Z4692" t="s">
        <v>5</v>
      </c>
      <c r="AA4692" t="s">
        <v>152</v>
      </c>
      <c r="AB4692" t="s">
        <v>3</v>
      </c>
    </row>
    <row r="4693" spans="1:28">
      <c r="A4693" t="s">
        <v>198</v>
      </c>
      <c r="B4693" t="s">
        <v>199</v>
      </c>
      <c r="C4693">
        <v>4</v>
      </c>
      <c r="D4693">
        <v>2023</v>
      </c>
      <c r="E4693" t="s">
        <v>156</v>
      </c>
      <c r="F4693">
        <v>7113811</v>
      </c>
      <c r="G4693" s="9">
        <v>0</v>
      </c>
      <c r="H4693">
        <v>7113811</v>
      </c>
      <c r="I4693" t="s">
        <v>75</v>
      </c>
      <c r="J4693" t="s">
        <v>151</v>
      </c>
      <c r="K4693">
        <v>6261050</v>
      </c>
      <c r="L4693" t="s">
        <v>117</v>
      </c>
      <c r="M4693" t="s">
        <v>151</v>
      </c>
      <c r="N4693" t="s">
        <v>151</v>
      </c>
      <c r="O4693" t="s">
        <v>151</v>
      </c>
      <c r="P4693">
        <v>10609786</v>
      </c>
      <c r="Q4693" t="s">
        <v>178</v>
      </c>
      <c r="R4693">
        <v>38845957</v>
      </c>
      <c r="S4693" t="s">
        <v>151</v>
      </c>
      <c r="T4693" t="s">
        <v>151</v>
      </c>
      <c r="U4693">
        <v>0</v>
      </c>
      <c r="V4693" t="s">
        <v>163</v>
      </c>
      <c r="W4693" s="2">
        <v>45017</v>
      </c>
      <c r="X4693">
        <v>3.1</v>
      </c>
      <c r="Y4693">
        <v>3.1</v>
      </c>
      <c r="Z4693" t="s">
        <v>5</v>
      </c>
      <c r="AA4693" t="s">
        <v>152</v>
      </c>
      <c r="AB4693" t="s">
        <v>3</v>
      </c>
    </row>
    <row r="4694" spans="1:28">
      <c r="A4694" t="s">
        <v>198</v>
      </c>
      <c r="B4694" t="s">
        <v>199</v>
      </c>
      <c r="C4694">
        <v>4</v>
      </c>
      <c r="D4694">
        <v>2023</v>
      </c>
      <c r="E4694" t="s">
        <v>156</v>
      </c>
      <c r="F4694">
        <v>7113811</v>
      </c>
      <c r="G4694" s="9">
        <v>0</v>
      </c>
      <c r="H4694">
        <v>7113811</v>
      </c>
      <c r="I4694" t="s">
        <v>75</v>
      </c>
      <c r="J4694" t="s">
        <v>151</v>
      </c>
      <c r="K4694">
        <v>6261050</v>
      </c>
      <c r="L4694" t="s">
        <v>117</v>
      </c>
      <c r="M4694" t="s">
        <v>151</v>
      </c>
      <c r="N4694" t="s">
        <v>151</v>
      </c>
      <c r="O4694" t="s">
        <v>151</v>
      </c>
      <c r="P4694">
        <v>10609786</v>
      </c>
      <c r="Q4694" t="s">
        <v>178</v>
      </c>
      <c r="R4694">
        <v>38845957</v>
      </c>
      <c r="S4694" t="s">
        <v>151</v>
      </c>
      <c r="T4694" t="s">
        <v>151</v>
      </c>
      <c r="U4694">
        <v>0</v>
      </c>
      <c r="V4694" t="s">
        <v>163</v>
      </c>
      <c r="W4694" s="2">
        <v>45017</v>
      </c>
      <c r="X4694">
        <v>2.91</v>
      </c>
      <c r="Y4694">
        <v>2.91</v>
      </c>
      <c r="Z4694" t="s">
        <v>5</v>
      </c>
      <c r="AA4694" t="s">
        <v>152</v>
      </c>
      <c r="AB4694" t="s">
        <v>3</v>
      </c>
    </row>
    <row r="4695" spans="1:28">
      <c r="A4695" t="s">
        <v>198</v>
      </c>
      <c r="B4695" t="s">
        <v>199</v>
      </c>
      <c r="C4695">
        <v>5</v>
      </c>
      <c r="D4695">
        <v>2023</v>
      </c>
      <c r="E4695" t="s">
        <v>156</v>
      </c>
      <c r="F4695">
        <v>7113811</v>
      </c>
      <c r="G4695" s="9">
        <v>0</v>
      </c>
      <c r="H4695">
        <v>7113811</v>
      </c>
      <c r="I4695" t="s">
        <v>75</v>
      </c>
      <c r="J4695" t="s">
        <v>151</v>
      </c>
      <c r="K4695">
        <v>6261050</v>
      </c>
      <c r="L4695" t="s">
        <v>117</v>
      </c>
      <c r="M4695" t="s">
        <v>151</v>
      </c>
      <c r="N4695" t="s">
        <v>151</v>
      </c>
      <c r="O4695" t="s">
        <v>151</v>
      </c>
      <c r="P4695">
        <v>10644214</v>
      </c>
      <c r="Q4695" t="s">
        <v>178</v>
      </c>
      <c r="R4695">
        <v>39013609</v>
      </c>
      <c r="S4695" t="s">
        <v>151</v>
      </c>
      <c r="T4695" t="s">
        <v>151</v>
      </c>
      <c r="U4695">
        <v>0</v>
      </c>
      <c r="V4695" t="s">
        <v>183</v>
      </c>
      <c r="W4695" s="2">
        <v>45047</v>
      </c>
      <c r="X4695">
        <v>6.72</v>
      </c>
      <c r="Y4695">
        <v>6.72</v>
      </c>
      <c r="Z4695" t="s">
        <v>5</v>
      </c>
      <c r="AA4695" t="s">
        <v>152</v>
      </c>
      <c r="AB4695" t="s">
        <v>3</v>
      </c>
    </row>
    <row r="4696" spans="1:28">
      <c r="A4696" t="s">
        <v>198</v>
      </c>
      <c r="B4696" t="s">
        <v>199</v>
      </c>
      <c r="C4696">
        <v>5</v>
      </c>
      <c r="D4696">
        <v>2023</v>
      </c>
      <c r="E4696" t="s">
        <v>156</v>
      </c>
      <c r="F4696">
        <v>7113811</v>
      </c>
      <c r="G4696" s="9">
        <v>0</v>
      </c>
      <c r="H4696">
        <v>7113811</v>
      </c>
      <c r="I4696" t="s">
        <v>75</v>
      </c>
      <c r="J4696" t="s">
        <v>151</v>
      </c>
      <c r="K4696">
        <v>6261050</v>
      </c>
      <c r="L4696" t="s">
        <v>117</v>
      </c>
      <c r="M4696" t="s">
        <v>151</v>
      </c>
      <c r="N4696" t="s">
        <v>151</v>
      </c>
      <c r="O4696" t="s">
        <v>151</v>
      </c>
      <c r="P4696">
        <v>10644214</v>
      </c>
      <c r="Q4696" t="s">
        <v>178</v>
      </c>
      <c r="R4696">
        <v>39013609</v>
      </c>
      <c r="S4696" t="s">
        <v>151</v>
      </c>
      <c r="T4696" t="s">
        <v>151</v>
      </c>
      <c r="U4696">
        <v>0</v>
      </c>
      <c r="V4696" t="s">
        <v>183</v>
      </c>
      <c r="W4696" s="2">
        <v>45047</v>
      </c>
      <c r="X4696">
        <v>6.72</v>
      </c>
      <c r="Y4696">
        <v>6.72</v>
      </c>
      <c r="Z4696" t="s">
        <v>5</v>
      </c>
      <c r="AA4696" t="s">
        <v>152</v>
      </c>
      <c r="AB4696" t="s">
        <v>3</v>
      </c>
    </row>
    <row r="4697" spans="1:28">
      <c r="A4697" t="s">
        <v>198</v>
      </c>
      <c r="B4697" t="s">
        <v>199</v>
      </c>
      <c r="C4697">
        <v>5</v>
      </c>
      <c r="D4697">
        <v>2023</v>
      </c>
      <c r="E4697" t="s">
        <v>156</v>
      </c>
      <c r="F4697">
        <v>7113811</v>
      </c>
      <c r="G4697" s="9">
        <v>0</v>
      </c>
      <c r="H4697">
        <v>7113811</v>
      </c>
      <c r="I4697" t="s">
        <v>75</v>
      </c>
      <c r="J4697" t="s">
        <v>151</v>
      </c>
      <c r="K4697">
        <v>6261050</v>
      </c>
      <c r="L4697" t="s">
        <v>117</v>
      </c>
      <c r="M4697" t="s">
        <v>151</v>
      </c>
      <c r="N4697" t="s">
        <v>151</v>
      </c>
      <c r="O4697" t="s">
        <v>151</v>
      </c>
      <c r="P4697">
        <v>10644214</v>
      </c>
      <c r="Q4697" t="s">
        <v>178</v>
      </c>
      <c r="R4697">
        <v>39013609</v>
      </c>
      <c r="S4697" t="s">
        <v>151</v>
      </c>
      <c r="T4697" t="s">
        <v>151</v>
      </c>
      <c r="U4697">
        <v>0</v>
      </c>
      <c r="V4697" t="s">
        <v>183</v>
      </c>
      <c r="W4697" s="2">
        <v>45047</v>
      </c>
      <c r="X4697">
        <v>6.72</v>
      </c>
      <c r="Y4697">
        <v>6.72</v>
      </c>
      <c r="Z4697" t="s">
        <v>5</v>
      </c>
      <c r="AA4697" t="s">
        <v>152</v>
      </c>
      <c r="AB4697" t="s">
        <v>3</v>
      </c>
    </row>
    <row r="4698" spans="1:28">
      <c r="A4698" t="s">
        <v>198</v>
      </c>
      <c r="B4698" t="s">
        <v>199</v>
      </c>
      <c r="C4698">
        <v>5</v>
      </c>
      <c r="D4698">
        <v>2023</v>
      </c>
      <c r="E4698" t="s">
        <v>156</v>
      </c>
      <c r="F4698">
        <v>7113811</v>
      </c>
      <c r="G4698" s="9">
        <v>0</v>
      </c>
      <c r="H4698">
        <v>7113811</v>
      </c>
      <c r="I4698" t="s">
        <v>75</v>
      </c>
      <c r="J4698" t="s">
        <v>151</v>
      </c>
      <c r="K4698">
        <v>6261050</v>
      </c>
      <c r="L4698" t="s">
        <v>117</v>
      </c>
      <c r="M4698" t="s">
        <v>151</v>
      </c>
      <c r="N4698" t="s">
        <v>151</v>
      </c>
      <c r="O4698" t="s">
        <v>151</v>
      </c>
      <c r="P4698">
        <v>10644214</v>
      </c>
      <c r="Q4698" t="s">
        <v>178</v>
      </c>
      <c r="R4698">
        <v>39013609</v>
      </c>
      <c r="S4698" t="s">
        <v>151</v>
      </c>
      <c r="T4698" t="s">
        <v>151</v>
      </c>
      <c r="U4698">
        <v>0</v>
      </c>
      <c r="V4698" t="s">
        <v>183</v>
      </c>
      <c r="W4698" s="2">
        <v>45047</v>
      </c>
      <c r="X4698">
        <v>6.72</v>
      </c>
      <c r="Y4698">
        <v>6.72</v>
      </c>
      <c r="Z4698" t="s">
        <v>5</v>
      </c>
      <c r="AA4698" t="s">
        <v>152</v>
      </c>
      <c r="AB4698" t="s">
        <v>3</v>
      </c>
    </row>
    <row r="4699" spans="1:28">
      <c r="A4699" t="s">
        <v>198</v>
      </c>
      <c r="B4699" t="s">
        <v>199</v>
      </c>
      <c r="C4699">
        <v>5</v>
      </c>
      <c r="D4699">
        <v>2023</v>
      </c>
      <c r="E4699" t="s">
        <v>156</v>
      </c>
      <c r="F4699">
        <v>7113811</v>
      </c>
      <c r="G4699" s="9">
        <v>0</v>
      </c>
      <c r="H4699">
        <v>7113811</v>
      </c>
      <c r="I4699" t="s">
        <v>75</v>
      </c>
      <c r="J4699" t="s">
        <v>151</v>
      </c>
      <c r="K4699">
        <v>6261050</v>
      </c>
      <c r="L4699" t="s">
        <v>117</v>
      </c>
      <c r="M4699" t="s">
        <v>151</v>
      </c>
      <c r="N4699" t="s">
        <v>151</v>
      </c>
      <c r="O4699" t="s">
        <v>151</v>
      </c>
      <c r="P4699">
        <v>10644214</v>
      </c>
      <c r="Q4699" t="s">
        <v>178</v>
      </c>
      <c r="R4699">
        <v>39013609</v>
      </c>
      <c r="S4699" t="s">
        <v>151</v>
      </c>
      <c r="T4699" t="s">
        <v>151</v>
      </c>
      <c r="U4699">
        <v>0</v>
      </c>
      <c r="V4699" t="s">
        <v>183</v>
      </c>
      <c r="W4699" s="2">
        <v>45047</v>
      </c>
      <c r="X4699">
        <v>3.36</v>
      </c>
      <c r="Y4699">
        <v>3.36</v>
      </c>
      <c r="Z4699" t="s">
        <v>5</v>
      </c>
      <c r="AA4699" t="s">
        <v>152</v>
      </c>
      <c r="AB4699" t="s">
        <v>3</v>
      </c>
    </row>
    <row r="4700" spans="1:28">
      <c r="A4700" t="s">
        <v>198</v>
      </c>
      <c r="B4700" t="s">
        <v>199</v>
      </c>
      <c r="C4700">
        <v>5</v>
      </c>
      <c r="D4700">
        <v>2023</v>
      </c>
      <c r="E4700" t="s">
        <v>156</v>
      </c>
      <c r="F4700">
        <v>7113811</v>
      </c>
      <c r="G4700" s="9">
        <v>0</v>
      </c>
      <c r="H4700">
        <v>7113811</v>
      </c>
      <c r="I4700" t="s">
        <v>75</v>
      </c>
      <c r="J4700" t="s">
        <v>151</v>
      </c>
      <c r="K4700">
        <v>6261050</v>
      </c>
      <c r="L4700" t="s">
        <v>117</v>
      </c>
      <c r="M4700" t="s">
        <v>151</v>
      </c>
      <c r="N4700" t="s">
        <v>151</v>
      </c>
      <c r="O4700" t="s">
        <v>151</v>
      </c>
      <c r="P4700">
        <v>10644214</v>
      </c>
      <c r="Q4700" t="s">
        <v>178</v>
      </c>
      <c r="R4700">
        <v>39013609</v>
      </c>
      <c r="S4700" t="s">
        <v>151</v>
      </c>
      <c r="T4700" t="s">
        <v>151</v>
      </c>
      <c r="U4700">
        <v>0</v>
      </c>
      <c r="V4700" t="s">
        <v>183</v>
      </c>
      <c r="W4700" s="2">
        <v>45047</v>
      </c>
      <c r="X4700">
        <v>3.36</v>
      </c>
      <c r="Y4700">
        <v>3.36</v>
      </c>
      <c r="Z4700" t="s">
        <v>5</v>
      </c>
      <c r="AA4700" t="s">
        <v>152</v>
      </c>
      <c r="AB4700" t="s">
        <v>3</v>
      </c>
    </row>
    <row r="4701" spans="1:28">
      <c r="A4701" t="s">
        <v>198</v>
      </c>
      <c r="B4701" t="s">
        <v>199</v>
      </c>
      <c r="C4701">
        <v>5</v>
      </c>
      <c r="D4701">
        <v>2023</v>
      </c>
      <c r="E4701" t="s">
        <v>156</v>
      </c>
      <c r="F4701">
        <v>7113811</v>
      </c>
      <c r="G4701" s="9">
        <v>0</v>
      </c>
      <c r="H4701">
        <v>7113811</v>
      </c>
      <c r="I4701" t="s">
        <v>75</v>
      </c>
      <c r="J4701" t="s">
        <v>151</v>
      </c>
      <c r="K4701">
        <v>6261050</v>
      </c>
      <c r="L4701" t="s">
        <v>117</v>
      </c>
      <c r="M4701" t="s">
        <v>151</v>
      </c>
      <c r="N4701" t="s">
        <v>151</v>
      </c>
      <c r="O4701" t="s">
        <v>151</v>
      </c>
      <c r="P4701">
        <v>10644214</v>
      </c>
      <c r="Q4701" t="s">
        <v>178</v>
      </c>
      <c r="R4701">
        <v>39013609</v>
      </c>
      <c r="S4701" t="s">
        <v>151</v>
      </c>
      <c r="T4701" t="s">
        <v>151</v>
      </c>
      <c r="U4701">
        <v>0</v>
      </c>
      <c r="V4701" t="s">
        <v>183</v>
      </c>
      <c r="W4701" s="2">
        <v>45047</v>
      </c>
      <c r="X4701">
        <v>3.36</v>
      </c>
      <c r="Y4701">
        <v>3.36</v>
      </c>
      <c r="Z4701" t="s">
        <v>5</v>
      </c>
      <c r="AA4701" t="s">
        <v>152</v>
      </c>
      <c r="AB4701" t="s">
        <v>3</v>
      </c>
    </row>
    <row r="4702" spans="1:28">
      <c r="A4702" t="s">
        <v>198</v>
      </c>
      <c r="B4702" t="s">
        <v>199</v>
      </c>
      <c r="C4702">
        <v>5</v>
      </c>
      <c r="D4702">
        <v>2023</v>
      </c>
      <c r="E4702" t="s">
        <v>156</v>
      </c>
      <c r="F4702">
        <v>7113811</v>
      </c>
      <c r="G4702" s="9">
        <v>0</v>
      </c>
      <c r="H4702">
        <v>7113811</v>
      </c>
      <c r="I4702" t="s">
        <v>75</v>
      </c>
      <c r="J4702" t="s">
        <v>151</v>
      </c>
      <c r="K4702">
        <v>6261050</v>
      </c>
      <c r="L4702" t="s">
        <v>117</v>
      </c>
      <c r="M4702" t="s">
        <v>151</v>
      </c>
      <c r="N4702" t="s">
        <v>151</v>
      </c>
      <c r="O4702" t="s">
        <v>151</v>
      </c>
      <c r="P4702">
        <v>10644214</v>
      </c>
      <c r="Q4702" t="s">
        <v>178</v>
      </c>
      <c r="R4702">
        <v>39013609</v>
      </c>
      <c r="S4702" t="s">
        <v>151</v>
      </c>
      <c r="T4702" t="s">
        <v>151</v>
      </c>
      <c r="U4702">
        <v>0</v>
      </c>
      <c r="V4702" t="s">
        <v>183</v>
      </c>
      <c r="W4702" s="2">
        <v>45047</v>
      </c>
      <c r="X4702">
        <v>3.36</v>
      </c>
      <c r="Y4702">
        <v>3.36</v>
      </c>
      <c r="Z4702" t="s">
        <v>5</v>
      </c>
      <c r="AA4702" t="s">
        <v>152</v>
      </c>
      <c r="AB4702" t="s">
        <v>3</v>
      </c>
    </row>
    <row r="4703" spans="1:28">
      <c r="A4703" t="s">
        <v>198</v>
      </c>
      <c r="B4703" t="s">
        <v>199</v>
      </c>
      <c r="C4703">
        <v>5</v>
      </c>
      <c r="D4703">
        <v>2023</v>
      </c>
      <c r="E4703" t="s">
        <v>156</v>
      </c>
      <c r="F4703">
        <v>7113811</v>
      </c>
      <c r="G4703" s="9">
        <v>0</v>
      </c>
      <c r="H4703">
        <v>7113811</v>
      </c>
      <c r="I4703" t="s">
        <v>75</v>
      </c>
      <c r="J4703" t="s">
        <v>151</v>
      </c>
      <c r="K4703">
        <v>6261050</v>
      </c>
      <c r="L4703" t="s">
        <v>117</v>
      </c>
      <c r="M4703" t="s">
        <v>151</v>
      </c>
      <c r="N4703" t="s">
        <v>151</v>
      </c>
      <c r="O4703" t="s">
        <v>151</v>
      </c>
      <c r="P4703">
        <v>10644214</v>
      </c>
      <c r="Q4703" t="s">
        <v>178</v>
      </c>
      <c r="R4703">
        <v>39013609</v>
      </c>
      <c r="S4703" t="s">
        <v>151</v>
      </c>
      <c r="T4703" t="s">
        <v>151</v>
      </c>
      <c r="U4703">
        <v>0</v>
      </c>
      <c r="V4703" t="s">
        <v>183</v>
      </c>
      <c r="W4703" s="2">
        <v>45047</v>
      </c>
      <c r="X4703">
        <v>3.36</v>
      </c>
      <c r="Y4703">
        <v>3.36</v>
      </c>
      <c r="Z4703" t="s">
        <v>5</v>
      </c>
      <c r="AA4703" t="s">
        <v>152</v>
      </c>
      <c r="AB4703" t="s">
        <v>3</v>
      </c>
    </row>
    <row r="4704" spans="1:28">
      <c r="A4704" t="s">
        <v>198</v>
      </c>
      <c r="B4704" t="s">
        <v>199</v>
      </c>
      <c r="C4704">
        <v>5</v>
      </c>
      <c r="D4704">
        <v>2023</v>
      </c>
      <c r="E4704" t="s">
        <v>156</v>
      </c>
      <c r="F4704">
        <v>7113811</v>
      </c>
      <c r="G4704" s="9">
        <v>0</v>
      </c>
      <c r="H4704">
        <v>7113811</v>
      </c>
      <c r="I4704" t="s">
        <v>75</v>
      </c>
      <c r="J4704" t="s">
        <v>151</v>
      </c>
      <c r="K4704">
        <v>6261050</v>
      </c>
      <c r="L4704" t="s">
        <v>117</v>
      </c>
      <c r="M4704" t="s">
        <v>151</v>
      </c>
      <c r="N4704" t="s">
        <v>151</v>
      </c>
      <c r="O4704" t="s">
        <v>151</v>
      </c>
      <c r="P4704">
        <v>10644214</v>
      </c>
      <c r="Q4704" t="s">
        <v>178</v>
      </c>
      <c r="R4704">
        <v>39013609</v>
      </c>
      <c r="S4704" t="s">
        <v>151</v>
      </c>
      <c r="T4704" t="s">
        <v>151</v>
      </c>
      <c r="U4704">
        <v>0</v>
      </c>
      <c r="V4704" t="s">
        <v>183</v>
      </c>
      <c r="W4704" s="2">
        <v>45047</v>
      </c>
      <c r="X4704">
        <v>3.36</v>
      </c>
      <c r="Y4704">
        <v>3.36</v>
      </c>
      <c r="Z4704" t="s">
        <v>5</v>
      </c>
      <c r="AA4704" t="s">
        <v>152</v>
      </c>
      <c r="AB4704" t="s">
        <v>3</v>
      </c>
    </row>
    <row r="4705" spans="1:28">
      <c r="A4705" t="s">
        <v>198</v>
      </c>
      <c r="B4705" t="s">
        <v>199</v>
      </c>
      <c r="C4705">
        <v>5</v>
      </c>
      <c r="D4705">
        <v>2023</v>
      </c>
      <c r="E4705" t="s">
        <v>156</v>
      </c>
      <c r="F4705">
        <v>7113811</v>
      </c>
      <c r="G4705" s="9">
        <v>0</v>
      </c>
      <c r="H4705">
        <v>7113811</v>
      </c>
      <c r="I4705" t="s">
        <v>75</v>
      </c>
      <c r="J4705" t="s">
        <v>151</v>
      </c>
      <c r="K4705">
        <v>6261050</v>
      </c>
      <c r="L4705" t="s">
        <v>117</v>
      </c>
      <c r="M4705" t="s">
        <v>151</v>
      </c>
      <c r="N4705" t="s">
        <v>151</v>
      </c>
      <c r="O4705" t="s">
        <v>151</v>
      </c>
      <c r="P4705">
        <v>10644214</v>
      </c>
      <c r="Q4705" t="s">
        <v>178</v>
      </c>
      <c r="R4705">
        <v>39013609</v>
      </c>
      <c r="S4705" t="s">
        <v>151</v>
      </c>
      <c r="T4705" t="s">
        <v>151</v>
      </c>
      <c r="U4705">
        <v>0</v>
      </c>
      <c r="V4705" t="s">
        <v>183</v>
      </c>
      <c r="W4705" s="2">
        <v>45047</v>
      </c>
      <c r="X4705">
        <v>3.36</v>
      </c>
      <c r="Y4705">
        <v>3.36</v>
      </c>
      <c r="Z4705" t="s">
        <v>5</v>
      </c>
      <c r="AA4705" t="s">
        <v>152</v>
      </c>
      <c r="AB4705" t="s">
        <v>3</v>
      </c>
    </row>
    <row r="4706" spans="1:28">
      <c r="A4706" t="s">
        <v>198</v>
      </c>
      <c r="B4706" t="s">
        <v>199</v>
      </c>
      <c r="C4706">
        <v>5</v>
      </c>
      <c r="D4706">
        <v>2023</v>
      </c>
      <c r="E4706" t="s">
        <v>156</v>
      </c>
      <c r="F4706">
        <v>7113811</v>
      </c>
      <c r="G4706" s="9">
        <v>0</v>
      </c>
      <c r="H4706">
        <v>7113811</v>
      </c>
      <c r="I4706" t="s">
        <v>75</v>
      </c>
      <c r="J4706" t="s">
        <v>151</v>
      </c>
      <c r="K4706">
        <v>6261050</v>
      </c>
      <c r="L4706" t="s">
        <v>117</v>
      </c>
      <c r="M4706" t="s">
        <v>151</v>
      </c>
      <c r="N4706" t="s">
        <v>151</v>
      </c>
      <c r="O4706" t="s">
        <v>151</v>
      </c>
      <c r="P4706">
        <v>10644214</v>
      </c>
      <c r="Q4706" t="s">
        <v>178</v>
      </c>
      <c r="R4706">
        <v>39013609</v>
      </c>
      <c r="S4706" t="s">
        <v>151</v>
      </c>
      <c r="T4706" t="s">
        <v>151</v>
      </c>
      <c r="U4706">
        <v>0</v>
      </c>
      <c r="V4706" t="s">
        <v>183</v>
      </c>
      <c r="W4706" s="2">
        <v>45047</v>
      </c>
      <c r="X4706">
        <v>3.36</v>
      </c>
      <c r="Y4706">
        <v>3.36</v>
      </c>
      <c r="Z4706" t="s">
        <v>5</v>
      </c>
      <c r="AA4706" t="s">
        <v>152</v>
      </c>
      <c r="AB4706" t="s">
        <v>3</v>
      </c>
    </row>
    <row r="4707" spans="1:28">
      <c r="A4707" t="s">
        <v>198</v>
      </c>
      <c r="B4707" t="s">
        <v>199</v>
      </c>
      <c r="C4707">
        <v>5</v>
      </c>
      <c r="D4707">
        <v>2023</v>
      </c>
      <c r="E4707" t="s">
        <v>156</v>
      </c>
      <c r="F4707">
        <v>7113811</v>
      </c>
      <c r="G4707" s="9">
        <v>0</v>
      </c>
      <c r="H4707">
        <v>7113811</v>
      </c>
      <c r="I4707" t="s">
        <v>75</v>
      </c>
      <c r="J4707" t="s">
        <v>151</v>
      </c>
      <c r="K4707">
        <v>6261050</v>
      </c>
      <c r="L4707" t="s">
        <v>117</v>
      </c>
      <c r="M4707" t="s">
        <v>151</v>
      </c>
      <c r="N4707" t="s">
        <v>151</v>
      </c>
      <c r="O4707" t="s">
        <v>151</v>
      </c>
      <c r="P4707">
        <v>10644214</v>
      </c>
      <c r="Q4707" t="s">
        <v>178</v>
      </c>
      <c r="R4707">
        <v>39013609</v>
      </c>
      <c r="S4707" t="s">
        <v>151</v>
      </c>
      <c r="T4707" t="s">
        <v>151</v>
      </c>
      <c r="U4707">
        <v>0</v>
      </c>
      <c r="V4707" t="s">
        <v>183</v>
      </c>
      <c r="W4707" s="2">
        <v>45047</v>
      </c>
      <c r="X4707">
        <v>1.22</v>
      </c>
      <c r="Y4707">
        <v>1.22</v>
      </c>
      <c r="Z4707" t="s">
        <v>5</v>
      </c>
      <c r="AA4707" t="s">
        <v>152</v>
      </c>
      <c r="AB4707" t="s">
        <v>3</v>
      </c>
    </row>
    <row r="4708" spans="1:28">
      <c r="A4708" t="s">
        <v>198</v>
      </c>
      <c r="B4708" t="s">
        <v>199</v>
      </c>
      <c r="C4708">
        <v>5</v>
      </c>
      <c r="D4708">
        <v>2023</v>
      </c>
      <c r="E4708" t="s">
        <v>156</v>
      </c>
      <c r="F4708">
        <v>7113811</v>
      </c>
      <c r="G4708" s="9">
        <v>0</v>
      </c>
      <c r="H4708">
        <v>7113811</v>
      </c>
      <c r="I4708" t="s">
        <v>75</v>
      </c>
      <c r="J4708" t="s">
        <v>151</v>
      </c>
      <c r="K4708">
        <v>6261050</v>
      </c>
      <c r="L4708" t="s">
        <v>117</v>
      </c>
      <c r="M4708" t="s">
        <v>151</v>
      </c>
      <c r="N4708" t="s">
        <v>151</v>
      </c>
      <c r="O4708" t="s">
        <v>151</v>
      </c>
      <c r="P4708">
        <v>10644214</v>
      </c>
      <c r="Q4708" t="s">
        <v>178</v>
      </c>
      <c r="R4708">
        <v>39013609</v>
      </c>
      <c r="S4708" t="s">
        <v>151</v>
      </c>
      <c r="T4708" t="s">
        <v>151</v>
      </c>
      <c r="U4708">
        <v>0</v>
      </c>
      <c r="V4708" t="s">
        <v>183</v>
      </c>
      <c r="W4708" s="2">
        <v>45047</v>
      </c>
      <c r="X4708">
        <v>1.22</v>
      </c>
      <c r="Y4708">
        <v>1.22</v>
      </c>
      <c r="Z4708" t="s">
        <v>5</v>
      </c>
      <c r="AA4708" t="s">
        <v>152</v>
      </c>
      <c r="AB4708" t="s">
        <v>3</v>
      </c>
    </row>
    <row r="4709" spans="1:28">
      <c r="A4709" t="s">
        <v>198</v>
      </c>
      <c r="B4709" t="s">
        <v>199</v>
      </c>
      <c r="C4709">
        <v>5</v>
      </c>
      <c r="D4709">
        <v>2023</v>
      </c>
      <c r="E4709" t="s">
        <v>156</v>
      </c>
      <c r="F4709">
        <v>7113811</v>
      </c>
      <c r="G4709" s="9">
        <v>0</v>
      </c>
      <c r="H4709">
        <v>7113811</v>
      </c>
      <c r="I4709" t="s">
        <v>75</v>
      </c>
      <c r="J4709" t="s">
        <v>151</v>
      </c>
      <c r="K4709">
        <v>6261050</v>
      </c>
      <c r="L4709" t="s">
        <v>117</v>
      </c>
      <c r="M4709" t="s">
        <v>151</v>
      </c>
      <c r="N4709" t="s">
        <v>151</v>
      </c>
      <c r="O4709" t="s">
        <v>151</v>
      </c>
      <c r="P4709">
        <v>10644214</v>
      </c>
      <c r="Q4709" t="s">
        <v>178</v>
      </c>
      <c r="R4709">
        <v>39013609</v>
      </c>
      <c r="S4709" t="s">
        <v>151</v>
      </c>
      <c r="T4709" t="s">
        <v>151</v>
      </c>
      <c r="U4709">
        <v>0</v>
      </c>
      <c r="V4709" t="s">
        <v>183</v>
      </c>
      <c r="W4709" s="2">
        <v>45047</v>
      </c>
      <c r="X4709">
        <v>0.61</v>
      </c>
      <c r="Y4709">
        <v>0.61</v>
      </c>
      <c r="Z4709" t="s">
        <v>5</v>
      </c>
      <c r="AA4709" t="s">
        <v>152</v>
      </c>
      <c r="AB4709" t="s">
        <v>3</v>
      </c>
    </row>
    <row r="4710" spans="1:28">
      <c r="A4710" t="s">
        <v>198</v>
      </c>
      <c r="B4710" t="s">
        <v>199</v>
      </c>
      <c r="C4710">
        <v>5</v>
      </c>
      <c r="D4710">
        <v>2023</v>
      </c>
      <c r="E4710" t="s">
        <v>156</v>
      </c>
      <c r="F4710">
        <v>7113811</v>
      </c>
      <c r="G4710" s="9">
        <v>0</v>
      </c>
      <c r="H4710">
        <v>7113811</v>
      </c>
      <c r="I4710" t="s">
        <v>75</v>
      </c>
      <c r="J4710" t="s">
        <v>151</v>
      </c>
      <c r="K4710">
        <v>6261050</v>
      </c>
      <c r="L4710" t="s">
        <v>117</v>
      </c>
      <c r="M4710" t="s">
        <v>151</v>
      </c>
      <c r="N4710" t="s">
        <v>151</v>
      </c>
      <c r="O4710" t="s">
        <v>151</v>
      </c>
      <c r="P4710">
        <v>10644214</v>
      </c>
      <c r="Q4710" t="s">
        <v>178</v>
      </c>
      <c r="R4710">
        <v>39013609</v>
      </c>
      <c r="S4710" t="s">
        <v>151</v>
      </c>
      <c r="T4710" t="s">
        <v>151</v>
      </c>
      <c r="U4710">
        <v>0</v>
      </c>
      <c r="V4710" t="s">
        <v>183</v>
      </c>
      <c r="W4710" s="2">
        <v>45047</v>
      </c>
      <c r="X4710">
        <v>0.61</v>
      </c>
      <c r="Y4710">
        <v>0.61</v>
      </c>
      <c r="Z4710" t="s">
        <v>5</v>
      </c>
      <c r="AA4710" t="s">
        <v>152</v>
      </c>
      <c r="AB4710" t="s">
        <v>3</v>
      </c>
    </row>
    <row r="4711" spans="1:28">
      <c r="A4711" t="s">
        <v>198</v>
      </c>
      <c r="B4711" t="s">
        <v>199</v>
      </c>
      <c r="C4711">
        <v>5</v>
      </c>
      <c r="D4711">
        <v>2023</v>
      </c>
      <c r="E4711" t="s">
        <v>156</v>
      </c>
      <c r="F4711">
        <v>7113811</v>
      </c>
      <c r="G4711" s="9">
        <v>0</v>
      </c>
      <c r="H4711">
        <v>7113811</v>
      </c>
      <c r="I4711" t="s">
        <v>75</v>
      </c>
      <c r="J4711" t="s">
        <v>151</v>
      </c>
      <c r="K4711">
        <v>6261050</v>
      </c>
      <c r="L4711" t="s">
        <v>117</v>
      </c>
      <c r="M4711" t="s">
        <v>151</v>
      </c>
      <c r="N4711" t="s">
        <v>151</v>
      </c>
      <c r="O4711" t="s">
        <v>151</v>
      </c>
      <c r="P4711">
        <v>10644214</v>
      </c>
      <c r="Q4711" t="s">
        <v>178</v>
      </c>
      <c r="R4711">
        <v>39013609</v>
      </c>
      <c r="S4711" t="s">
        <v>151</v>
      </c>
      <c r="T4711" t="s">
        <v>151</v>
      </c>
      <c r="U4711">
        <v>0</v>
      </c>
      <c r="V4711" t="s">
        <v>183</v>
      </c>
      <c r="W4711" s="2">
        <v>45047</v>
      </c>
      <c r="X4711">
        <v>0.61</v>
      </c>
      <c r="Y4711">
        <v>0.61</v>
      </c>
      <c r="Z4711" t="s">
        <v>5</v>
      </c>
      <c r="AA4711" t="s">
        <v>152</v>
      </c>
      <c r="AB4711" t="s">
        <v>3</v>
      </c>
    </row>
    <row r="4712" spans="1:28">
      <c r="A4712" t="s">
        <v>198</v>
      </c>
      <c r="B4712" t="s">
        <v>199</v>
      </c>
      <c r="C4712">
        <v>5</v>
      </c>
      <c r="D4712">
        <v>2023</v>
      </c>
      <c r="E4712" t="s">
        <v>156</v>
      </c>
      <c r="F4712">
        <v>7113811</v>
      </c>
      <c r="G4712" s="9">
        <v>0</v>
      </c>
      <c r="H4712">
        <v>7113811</v>
      </c>
      <c r="I4712" t="s">
        <v>75</v>
      </c>
      <c r="J4712" t="s">
        <v>151</v>
      </c>
      <c r="K4712">
        <v>6261050</v>
      </c>
      <c r="L4712" t="s">
        <v>117</v>
      </c>
      <c r="M4712" t="s">
        <v>151</v>
      </c>
      <c r="N4712" t="s">
        <v>151</v>
      </c>
      <c r="O4712" t="s">
        <v>151</v>
      </c>
      <c r="P4712">
        <v>10644214</v>
      </c>
      <c r="Q4712" t="s">
        <v>178</v>
      </c>
      <c r="R4712">
        <v>39013609</v>
      </c>
      <c r="S4712" t="s">
        <v>151</v>
      </c>
      <c r="T4712" t="s">
        <v>151</v>
      </c>
      <c r="U4712">
        <v>0</v>
      </c>
      <c r="V4712" t="s">
        <v>183</v>
      </c>
      <c r="W4712" s="2">
        <v>45047</v>
      </c>
      <c r="X4712">
        <v>0.61</v>
      </c>
      <c r="Y4712">
        <v>0.61</v>
      </c>
      <c r="Z4712" t="s">
        <v>5</v>
      </c>
      <c r="AA4712" t="s">
        <v>152</v>
      </c>
      <c r="AB4712" t="s">
        <v>3</v>
      </c>
    </row>
    <row r="4713" spans="1:28">
      <c r="A4713" t="s">
        <v>198</v>
      </c>
      <c r="B4713" t="s">
        <v>199</v>
      </c>
      <c r="C4713">
        <v>5</v>
      </c>
      <c r="D4713">
        <v>2023</v>
      </c>
      <c r="E4713" t="s">
        <v>156</v>
      </c>
      <c r="F4713">
        <v>7113811</v>
      </c>
      <c r="G4713" s="9">
        <v>0</v>
      </c>
      <c r="H4713">
        <v>7113811</v>
      </c>
      <c r="I4713" t="s">
        <v>75</v>
      </c>
      <c r="J4713" t="s">
        <v>151</v>
      </c>
      <c r="K4713">
        <v>6261050</v>
      </c>
      <c r="L4713" t="s">
        <v>117</v>
      </c>
      <c r="M4713" t="s">
        <v>151</v>
      </c>
      <c r="N4713" t="s">
        <v>151</v>
      </c>
      <c r="O4713" t="s">
        <v>151</v>
      </c>
      <c r="P4713">
        <v>10644214</v>
      </c>
      <c r="Q4713" t="s">
        <v>178</v>
      </c>
      <c r="R4713">
        <v>39013609</v>
      </c>
      <c r="S4713" t="s">
        <v>151</v>
      </c>
      <c r="T4713" t="s">
        <v>151</v>
      </c>
      <c r="U4713">
        <v>0</v>
      </c>
      <c r="V4713" t="s">
        <v>183</v>
      </c>
      <c r="W4713" s="2">
        <v>45047</v>
      </c>
      <c r="X4713">
        <v>0.61</v>
      </c>
      <c r="Y4713">
        <v>0.61</v>
      </c>
      <c r="Z4713" t="s">
        <v>5</v>
      </c>
      <c r="AA4713" t="s">
        <v>152</v>
      </c>
      <c r="AB4713" t="s">
        <v>3</v>
      </c>
    </row>
    <row r="4714" spans="1:28">
      <c r="A4714" t="s">
        <v>198</v>
      </c>
      <c r="B4714" t="s">
        <v>199</v>
      </c>
      <c r="C4714">
        <v>5</v>
      </c>
      <c r="D4714">
        <v>2023</v>
      </c>
      <c r="E4714" t="s">
        <v>156</v>
      </c>
      <c r="F4714">
        <v>7113811</v>
      </c>
      <c r="G4714" s="9">
        <v>0</v>
      </c>
      <c r="H4714">
        <v>7113811</v>
      </c>
      <c r="I4714" t="s">
        <v>75</v>
      </c>
      <c r="J4714" t="s">
        <v>151</v>
      </c>
      <c r="K4714">
        <v>6261050</v>
      </c>
      <c r="L4714" t="s">
        <v>117</v>
      </c>
      <c r="M4714" t="s">
        <v>151</v>
      </c>
      <c r="N4714" t="s">
        <v>151</v>
      </c>
      <c r="O4714" t="s">
        <v>151</v>
      </c>
      <c r="P4714">
        <v>10644214</v>
      </c>
      <c r="Q4714" t="s">
        <v>178</v>
      </c>
      <c r="R4714">
        <v>39013609</v>
      </c>
      <c r="S4714" t="s">
        <v>151</v>
      </c>
      <c r="T4714" t="s">
        <v>151</v>
      </c>
      <c r="U4714">
        <v>0</v>
      </c>
      <c r="V4714" t="s">
        <v>183</v>
      </c>
      <c r="W4714" s="2">
        <v>45047</v>
      </c>
      <c r="X4714">
        <v>0.61</v>
      </c>
      <c r="Y4714">
        <v>0.61</v>
      </c>
      <c r="Z4714" t="s">
        <v>5</v>
      </c>
      <c r="AA4714" t="s">
        <v>152</v>
      </c>
      <c r="AB4714" t="s">
        <v>3</v>
      </c>
    </row>
    <row r="4715" spans="1:28">
      <c r="A4715" t="s">
        <v>198</v>
      </c>
      <c r="B4715" t="s">
        <v>199</v>
      </c>
      <c r="C4715">
        <v>5</v>
      </c>
      <c r="D4715">
        <v>2023</v>
      </c>
      <c r="E4715" t="s">
        <v>156</v>
      </c>
      <c r="F4715">
        <v>7113811</v>
      </c>
      <c r="G4715" s="9">
        <v>0</v>
      </c>
      <c r="H4715">
        <v>7113811</v>
      </c>
      <c r="I4715" t="s">
        <v>75</v>
      </c>
      <c r="J4715" t="s">
        <v>151</v>
      </c>
      <c r="K4715">
        <v>6261050</v>
      </c>
      <c r="L4715" t="s">
        <v>117</v>
      </c>
      <c r="M4715" t="s">
        <v>151</v>
      </c>
      <c r="N4715" t="s">
        <v>151</v>
      </c>
      <c r="O4715" t="s">
        <v>151</v>
      </c>
      <c r="P4715">
        <v>10644214</v>
      </c>
      <c r="Q4715" t="s">
        <v>178</v>
      </c>
      <c r="R4715">
        <v>39013609</v>
      </c>
      <c r="S4715" t="s">
        <v>151</v>
      </c>
      <c r="T4715" t="s">
        <v>151</v>
      </c>
      <c r="U4715">
        <v>0</v>
      </c>
      <c r="V4715" t="s">
        <v>183</v>
      </c>
      <c r="W4715" s="2">
        <v>45047</v>
      </c>
      <c r="X4715">
        <v>1.22</v>
      </c>
      <c r="Y4715">
        <v>1.22</v>
      </c>
      <c r="Z4715" t="s">
        <v>5</v>
      </c>
      <c r="AA4715" t="s">
        <v>152</v>
      </c>
      <c r="AB4715" t="s">
        <v>3</v>
      </c>
    </row>
    <row r="4716" spans="1:28">
      <c r="A4716" t="s">
        <v>198</v>
      </c>
      <c r="B4716" t="s">
        <v>199</v>
      </c>
      <c r="C4716">
        <v>5</v>
      </c>
      <c r="D4716">
        <v>2023</v>
      </c>
      <c r="E4716" t="s">
        <v>156</v>
      </c>
      <c r="F4716">
        <v>7113811</v>
      </c>
      <c r="G4716" s="9">
        <v>0</v>
      </c>
      <c r="H4716">
        <v>7113811</v>
      </c>
      <c r="I4716" t="s">
        <v>75</v>
      </c>
      <c r="J4716" t="s">
        <v>151</v>
      </c>
      <c r="K4716">
        <v>6261050</v>
      </c>
      <c r="L4716" t="s">
        <v>117</v>
      </c>
      <c r="M4716" t="s">
        <v>151</v>
      </c>
      <c r="N4716" t="s">
        <v>151</v>
      </c>
      <c r="O4716" t="s">
        <v>151</v>
      </c>
      <c r="P4716">
        <v>10644214</v>
      </c>
      <c r="Q4716" t="s">
        <v>178</v>
      </c>
      <c r="R4716">
        <v>39013609</v>
      </c>
      <c r="S4716" t="s">
        <v>151</v>
      </c>
      <c r="T4716" t="s">
        <v>151</v>
      </c>
      <c r="U4716">
        <v>0</v>
      </c>
      <c r="V4716" t="s">
        <v>183</v>
      </c>
      <c r="W4716" s="2">
        <v>45047</v>
      </c>
      <c r="X4716">
        <v>1.22</v>
      </c>
      <c r="Y4716">
        <v>1.22</v>
      </c>
      <c r="Z4716" t="s">
        <v>5</v>
      </c>
      <c r="AA4716" t="s">
        <v>152</v>
      </c>
      <c r="AB4716" t="s">
        <v>3</v>
      </c>
    </row>
    <row r="4717" spans="1:28">
      <c r="A4717" t="s">
        <v>198</v>
      </c>
      <c r="B4717" t="s">
        <v>199</v>
      </c>
      <c r="C4717">
        <v>5</v>
      </c>
      <c r="D4717">
        <v>2023</v>
      </c>
      <c r="E4717" t="s">
        <v>156</v>
      </c>
      <c r="F4717">
        <v>7113811</v>
      </c>
      <c r="G4717" s="9">
        <v>0</v>
      </c>
      <c r="H4717">
        <v>7113811</v>
      </c>
      <c r="I4717" t="s">
        <v>75</v>
      </c>
      <c r="J4717" t="s">
        <v>151</v>
      </c>
      <c r="K4717">
        <v>6261050</v>
      </c>
      <c r="L4717" t="s">
        <v>117</v>
      </c>
      <c r="M4717" t="s">
        <v>151</v>
      </c>
      <c r="N4717" t="s">
        <v>151</v>
      </c>
      <c r="O4717" t="s">
        <v>151</v>
      </c>
      <c r="P4717">
        <v>10644214</v>
      </c>
      <c r="Q4717" t="s">
        <v>178</v>
      </c>
      <c r="R4717">
        <v>39013609</v>
      </c>
      <c r="S4717" t="s">
        <v>151</v>
      </c>
      <c r="T4717" t="s">
        <v>151</v>
      </c>
      <c r="U4717">
        <v>0</v>
      </c>
      <c r="V4717" t="s">
        <v>183</v>
      </c>
      <c r="W4717" s="2">
        <v>45047</v>
      </c>
      <c r="X4717">
        <v>0.61</v>
      </c>
      <c r="Y4717">
        <v>0.61</v>
      </c>
      <c r="Z4717" t="s">
        <v>5</v>
      </c>
      <c r="AA4717" t="s">
        <v>152</v>
      </c>
      <c r="AB4717" t="s">
        <v>3</v>
      </c>
    </row>
    <row r="4718" spans="1:28">
      <c r="A4718" t="s">
        <v>198</v>
      </c>
      <c r="B4718" t="s">
        <v>199</v>
      </c>
      <c r="C4718">
        <v>5</v>
      </c>
      <c r="D4718">
        <v>2023</v>
      </c>
      <c r="E4718" t="s">
        <v>156</v>
      </c>
      <c r="F4718">
        <v>7113811</v>
      </c>
      <c r="G4718" s="9">
        <v>0</v>
      </c>
      <c r="H4718">
        <v>7113811</v>
      </c>
      <c r="I4718" t="s">
        <v>75</v>
      </c>
      <c r="J4718" t="s">
        <v>151</v>
      </c>
      <c r="K4718">
        <v>6261050</v>
      </c>
      <c r="L4718" t="s">
        <v>117</v>
      </c>
      <c r="M4718" t="s">
        <v>151</v>
      </c>
      <c r="N4718" t="s">
        <v>151</v>
      </c>
      <c r="O4718" t="s">
        <v>151</v>
      </c>
      <c r="P4718">
        <v>10644214</v>
      </c>
      <c r="Q4718" t="s">
        <v>178</v>
      </c>
      <c r="R4718">
        <v>39013609</v>
      </c>
      <c r="S4718" t="s">
        <v>151</v>
      </c>
      <c r="T4718" t="s">
        <v>151</v>
      </c>
      <c r="U4718">
        <v>0</v>
      </c>
      <c r="V4718" t="s">
        <v>183</v>
      </c>
      <c r="W4718" s="2">
        <v>45047</v>
      </c>
      <c r="X4718">
        <v>0.61</v>
      </c>
      <c r="Y4718">
        <v>0.61</v>
      </c>
      <c r="Z4718" t="s">
        <v>5</v>
      </c>
      <c r="AA4718" t="s">
        <v>152</v>
      </c>
      <c r="AB4718" t="s">
        <v>3</v>
      </c>
    </row>
    <row r="4719" spans="1:28">
      <c r="A4719" t="s">
        <v>198</v>
      </c>
      <c r="B4719" t="s">
        <v>199</v>
      </c>
      <c r="C4719">
        <v>5</v>
      </c>
      <c r="D4719">
        <v>2023</v>
      </c>
      <c r="E4719" t="s">
        <v>156</v>
      </c>
      <c r="F4719">
        <v>7113811</v>
      </c>
      <c r="G4719" s="9">
        <v>0</v>
      </c>
      <c r="H4719">
        <v>7113811</v>
      </c>
      <c r="I4719" t="s">
        <v>75</v>
      </c>
      <c r="J4719" t="s">
        <v>151</v>
      </c>
      <c r="K4719">
        <v>6261050</v>
      </c>
      <c r="L4719" t="s">
        <v>117</v>
      </c>
      <c r="M4719" t="s">
        <v>151</v>
      </c>
      <c r="N4719" t="s">
        <v>151</v>
      </c>
      <c r="O4719" t="s">
        <v>151</v>
      </c>
      <c r="P4719">
        <v>10644214</v>
      </c>
      <c r="Q4719" t="s">
        <v>178</v>
      </c>
      <c r="R4719">
        <v>39013609</v>
      </c>
      <c r="S4719" t="s">
        <v>151</v>
      </c>
      <c r="T4719" t="s">
        <v>151</v>
      </c>
      <c r="U4719">
        <v>0</v>
      </c>
      <c r="V4719" t="s">
        <v>183</v>
      </c>
      <c r="W4719" s="2">
        <v>45047</v>
      </c>
      <c r="X4719">
        <v>1.17</v>
      </c>
      <c r="Y4719">
        <v>1.17</v>
      </c>
      <c r="Z4719" t="s">
        <v>5</v>
      </c>
      <c r="AA4719" t="s">
        <v>152</v>
      </c>
      <c r="AB4719" t="s">
        <v>3</v>
      </c>
    </row>
    <row r="4720" spans="1:28">
      <c r="A4720" t="s">
        <v>198</v>
      </c>
      <c r="B4720" t="s">
        <v>199</v>
      </c>
      <c r="C4720">
        <v>5</v>
      </c>
      <c r="D4720">
        <v>2023</v>
      </c>
      <c r="E4720" t="s">
        <v>156</v>
      </c>
      <c r="F4720">
        <v>7113811</v>
      </c>
      <c r="G4720" s="9">
        <v>0</v>
      </c>
      <c r="H4720">
        <v>7113811</v>
      </c>
      <c r="I4720" t="s">
        <v>75</v>
      </c>
      <c r="J4720" t="s">
        <v>151</v>
      </c>
      <c r="K4720">
        <v>6261050</v>
      </c>
      <c r="L4720" t="s">
        <v>117</v>
      </c>
      <c r="M4720" t="s">
        <v>151</v>
      </c>
      <c r="N4720" t="s">
        <v>151</v>
      </c>
      <c r="O4720" t="s">
        <v>151</v>
      </c>
      <c r="P4720">
        <v>10644214</v>
      </c>
      <c r="Q4720" t="s">
        <v>178</v>
      </c>
      <c r="R4720">
        <v>39013609</v>
      </c>
      <c r="S4720" t="s">
        <v>151</v>
      </c>
      <c r="T4720" t="s">
        <v>151</v>
      </c>
      <c r="U4720">
        <v>0</v>
      </c>
      <c r="V4720" t="s">
        <v>183</v>
      </c>
      <c r="W4720" s="2">
        <v>45047</v>
      </c>
      <c r="X4720">
        <v>2.33</v>
      </c>
      <c r="Y4720">
        <v>2.33</v>
      </c>
      <c r="Z4720" t="s">
        <v>5</v>
      </c>
      <c r="AA4720" t="s">
        <v>152</v>
      </c>
      <c r="AB4720" t="s">
        <v>3</v>
      </c>
    </row>
    <row r="4721" spans="1:28">
      <c r="A4721" t="s">
        <v>198</v>
      </c>
      <c r="B4721" t="s">
        <v>199</v>
      </c>
      <c r="C4721">
        <v>5</v>
      </c>
      <c r="D4721">
        <v>2023</v>
      </c>
      <c r="E4721" t="s">
        <v>156</v>
      </c>
      <c r="F4721">
        <v>7113811</v>
      </c>
      <c r="G4721" s="9">
        <v>0</v>
      </c>
      <c r="H4721">
        <v>7113811</v>
      </c>
      <c r="I4721" t="s">
        <v>75</v>
      </c>
      <c r="J4721" t="s">
        <v>151</v>
      </c>
      <c r="K4721">
        <v>6261050</v>
      </c>
      <c r="L4721" t="s">
        <v>117</v>
      </c>
      <c r="M4721" t="s">
        <v>151</v>
      </c>
      <c r="N4721" t="s">
        <v>151</v>
      </c>
      <c r="O4721" t="s">
        <v>151</v>
      </c>
      <c r="P4721">
        <v>10644214</v>
      </c>
      <c r="Q4721" t="s">
        <v>178</v>
      </c>
      <c r="R4721">
        <v>39013609</v>
      </c>
      <c r="S4721" t="s">
        <v>151</v>
      </c>
      <c r="T4721" t="s">
        <v>151</v>
      </c>
      <c r="U4721">
        <v>0</v>
      </c>
      <c r="V4721" t="s">
        <v>183</v>
      </c>
      <c r="W4721" s="2">
        <v>45047</v>
      </c>
      <c r="X4721">
        <v>1.17</v>
      </c>
      <c r="Y4721">
        <v>1.17</v>
      </c>
      <c r="Z4721" t="s">
        <v>5</v>
      </c>
      <c r="AA4721" t="s">
        <v>152</v>
      </c>
      <c r="AB4721" t="s">
        <v>3</v>
      </c>
    </row>
    <row r="4722" spans="1:28">
      <c r="A4722" t="s">
        <v>198</v>
      </c>
      <c r="B4722" t="s">
        <v>199</v>
      </c>
      <c r="C4722">
        <v>5</v>
      </c>
      <c r="D4722">
        <v>2023</v>
      </c>
      <c r="E4722" t="s">
        <v>156</v>
      </c>
      <c r="F4722">
        <v>7113811</v>
      </c>
      <c r="G4722" s="9">
        <v>0</v>
      </c>
      <c r="H4722">
        <v>7113811</v>
      </c>
      <c r="I4722" t="s">
        <v>75</v>
      </c>
      <c r="J4722" t="s">
        <v>151</v>
      </c>
      <c r="K4722">
        <v>6261050</v>
      </c>
      <c r="L4722" t="s">
        <v>117</v>
      </c>
      <c r="M4722" t="s">
        <v>151</v>
      </c>
      <c r="N4722" t="s">
        <v>151</v>
      </c>
      <c r="O4722" t="s">
        <v>151</v>
      </c>
      <c r="P4722">
        <v>10644214</v>
      </c>
      <c r="Q4722" t="s">
        <v>178</v>
      </c>
      <c r="R4722">
        <v>39013609</v>
      </c>
      <c r="S4722" t="s">
        <v>151</v>
      </c>
      <c r="T4722" t="s">
        <v>151</v>
      </c>
      <c r="U4722">
        <v>0</v>
      </c>
      <c r="V4722" t="s">
        <v>183</v>
      </c>
      <c r="W4722" s="2">
        <v>45047</v>
      </c>
      <c r="X4722">
        <v>17.46</v>
      </c>
      <c r="Y4722">
        <v>17.46</v>
      </c>
      <c r="Z4722" t="s">
        <v>5</v>
      </c>
      <c r="AA4722" t="s">
        <v>152</v>
      </c>
      <c r="AB4722" t="s">
        <v>3</v>
      </c>
    </row>
    <row r="4723" spans="1:28">
      <c r="A4723" t="s">
        <v>198</v>
      </c>
      <c r="B4723" t="s">
        <v>199</v>
      </c>
      <c r="C4723">
        <v>5</v>
      </c>
      <c r="D4723">
        <v>2023</v>
      </c>
      <c r="E4723" t="s">
        <v>156</v>
      </c>
      <c r="F4723">
        <v>7113811</v>
      </c>
      <c r="G4723" s="9">
        <v>0</v>
      </c>
      <c r="H4723">
        <v>7113811</v>
      </c>
      <c r="I4723" t="s">
        <v>75</v>
      </c>
      <c r="J4723" t="s">
        <v>151</v>
      </c>
      <c r="K4723">
        <v>6261050</v>
      </c>
      <c r="L4723" t="s">
        <v>117</v>
      </c>
      <c r="M4723" t="s">
        <v>151</v>
      </c>
      <c r="N4723" t="s">
        <v>151</v>
      </c>
      <c r="O4723" t="s">
        <v>151</v>
      </c>
      <c r="P4723">
        <v>10644214</v>
      </c>
      <c r="Q4723" t="s">
        <v>178</v>
      </c>
      <c r="R4723">
        <v>39013609</v>
      </c>
      <c r="S4723" t="s">
        <v>151</v>
      </c>
      <c r="T4723" t="s">
        <v>151</v>
      </c>
      <c r="U4723">
        <v>0</v>
      </c>
      <c r="V4723" t="s">
        <v>183</v>
      </c>
      <c r="W4723" s="2">
        <v>45047</v>
      </c>
      <c r="X4723">
        <v>17.46</v>
      </c>
      <c r="Y4723">
        <v>17.46</v>
      </c>
      <c r="Z4723" t="s">
        <v>5</v>
      </c>
      <c r="AA4723" t="s">
        <v>152</v>
      </c>
      <c r="AB4723" t="s">
        <v>3</v>
      </c>
    </row>
    <row r="4724" spans="1:28">
      <c r="A4724" t="s">
        <v>198</v>
      </c>
      <c r="B4724" t="s">
        <v>199</v>
      </c>
      <c r="C4724">
        <v>5</v>
      </c>
      <c r="D4724">
        <v>2023</v>
      </c>
      <c r="E4724" t="s">
        <v>156</v>
      </c>
      <c r="F4724">
        <v>7113811</v>
      </c>
      <c r="G4724" s="9">
        <v>0</v>
      </c>
      <c r="H4724">
        <v>7113811</v>
      </c>
      <c r="I4724" t="s">
        <v>75</v>
      </c>
      <c r="J4724" t="s">
        <v>151</v>
      </c>
      <c r="K4724">
        <v>6261050</v>
      </c>
      <c r="L4724" t="s">
        <v>117</v>
      </c>
      <c r="M4724" t="s">
        <v>151</v>
      </c>
      <c r="N4724" t="s">
        <v>151</v>
      </c>
      <c r="O4724" t="s">
        <v>151</v>
      </c>
      <c r="P4724">
        <v>10644214</v>
      </c>
      <c r="Q4724" t="s">
        <v>178</v>
      </c>
      <c r="R4724">
        <v>39013609</v>
      </c>
      <c r="S4724" t="s">
        <v>151</v>
      </c>
      <c r="T4724" t="s">
        <v>151</v>
      </c>
      <c r="U4724">
        <v>0</v>
      </c>
      <c r="V4724" t="s">
        <v>183</v>
      </c>
      <c r="W4724" s="2">
        <v>45047</v>
      </c>
      <c r="X4724">
        <v>17.46</v>
      </c>
      <c r="Y4724">
        <v>17.46</v>
      </c>
      <c r="Z4724" t="s">
        <v>5</v>
      </c>
      <c r="AA4724" t="s">
        <v>152</v>
      </c>
      <c r="AB4724" t="s">
        <v>3</v>
      </c>
    </row>
    <row r="4725" spans="1:28">
      <c r="A4725" t="s">
        <v>198</v>
      </c>
      <c r="B4725" t="s">
        <v>199</v>
      </c>
      <c r="C4725">
        <v>5</v>
      </c>
      <c r="D4725">
        <v>2023</v>
      </c>
      <c r="E4725" t="s">
        <v>156</v>
      </c>
      <c r="F4725">
        <v>7113811</v>
      </c>
      <c r="G4725" s="9">
        <v>0</v>
      </c>
      <c r="H4725">
        <v>7113811</v>
      </c>
      <c r="I4725" t="s">
        <v>75</v>
      </c>
      <c r="J4725" t="s">
        <v>151</v>
      </c>
      <c r="K4725">
        <v>6261050</v>
      </c>
      <c r="L4725" t="s">
        <v>117</v>
      </c>
      <c r="M4725" t="s">
        <v>151</v>
      </c>
      <c r="N4725" t="s">
        <v>151</v>
      </c>
      <c r="O4725" t="s">
        <v>151</v>
      </c>
      <c r="P4725">
        <v>10644214</v>
      </c>
      <c r="Q4725" t="s">
        <v>178</v>
      </c>
      <c r="R4725">
        <v>39013609</v>
      </c>
      <c r="S4725" t="s">
        <v>151</v>
      </c>
      <c r="T4725" t="s">
        <v>151</v>
      </c>
      <c r="U4725">
        <v>0</v>
      </c>
      <c r="V4725" t="s">
        <v>183</v>
      </c>
      <c r="W4725" s="2">
        <v>45047</v>
      </c>
      <c r="X4725">
        <v>17.46</v>
      </c>
      <c r="Y4725">
        <v>17.46</v>
      </c>
      <c r="Z4725" t="s">
        <v>5</v>
      </c>
      <c r="AA4725" t="s">
        <v>152</v>
      </c>
      <c r="AB4725" t="s">
        <v>3</v>
      </c>
    </row>
    <row r="4726" spans="1:28">
      <c r="A4726" t="s">
        <v>198</v>
      </c>
      <c r="B4726" t="s">
        <v>199</v>
      </c>
      <c r="C4726">
        <v>5</v>
      </c>
      <c r="D4726">
        <v>2023</v>
      </c>
      <c r="E4726" t="s">
        <v>156</v>
      </c>
      <c r="F4726">
        <v>7113811</v>
      </c>
      <c r="G4726" s="9">
        <v>0</v>
      </c>
      <c r="H4726">
        <v>7113811</v>
      </c>
      <c r="I4726" t="s">
        <v>75</v>
      </c>
      <c r="J4726" t="s">
        <v>151</v>
      </c>
      <c r="K4726">
        <v>6261050</v>
      </c>
      <c r="L4726" t="s">
        <v>117</v>
      </c>
      <c r="M4726" t="s">
        <v>151</v>
      </c>
      <c r="N4726" t="s">
        <v>151</v>
      </c>
      <c r="O4726" t="s">
        <v>151</v>
      </c>
      <c r="P4726">
        <v>10644214</v>
      </c>
      <c r="Q4726" t="s">
        <v>178</v>
      </c>
      <c r="R4726">
        <v>39013609</v>
      </c>
      <c r="S4726" t="s">
        <v>151</v>
      </c>
      <c r="T4726" t="s">
        <v>151</v>
      </c>
      <c r="U4726">
        <v>0</v>
      </c>
      <c r="V4726" t="s">
        <v>183</v>
      </c>
      <c r="W4726" s="2">
        <v>45047</v>
      </c>
      <c r="X4726">
        <v>3.36</v>
      </c>
      <c r="Y4726">
        <v>3.36</v>
      </c>
      <c r="Z4726" t="s">
        <v>5</v>
      </c>
      <c r="AA4726" t="s">
        <v>152</v>
      </c>
      <c r="AB4726" t="s">
        <v>3</v>
      </c>
    </row>
    <row r="4727" spans="1:28">
      <c r="A4727" t="s">
        <v>198</v>
      </c>
      <c r="B4727" t="s">
        <v>199</v>
      </c>
      <c r="C4727">
        <v>5</v>
      </c>
      <c r="D4727">
        <v>2023</v>
      </c>
      <c r="E4727" t="s">
        <v>156</v>
      </c>
      <c r="F4727">
        <v>7113811</v>
      </c>
      <c r="G4727" s="9">
        <v>0</v>
      </c>
      <c r="H4727">
        <v>7113811</v>
      </c>
      <c r="I4727" t="s">
        <v>75</v>
      </c>
      <c r="J4727" t="s">
        <v>151</v>
      </c>
      <c r="K4727">
        <v>6261050</v>
      </c>
      <c r="L4727" t="s">
        <v>117</v>
      </c>
      <c r="M4727" t="s">
        <v>151</v>
      </c>
      <c r="N4727" t="s">
        <v>151</v>
      </c>
      <c r="O4727" t="s">
        <v>151</v>
      </c>
      <c r="P4727">
        <v>10644214</v>
      </c>
      <c r="Q4727" t="s">
        <v>178</v>
      </c>
      <c r="R4727">
        <v>39013609</v>
      </c>
      <c r="S4727" t="s">
        <v>151</v>
      </c>
      <c r="T4727" t="s">
        <v>151</v>
      </c>
      <c r="U4727">
        <v>0</v>
      </c>
      <c r="V4727" t="s">
        <v>183</v>
      </c>
      <c r="W4727" s="2">
        <v>45047</v>
      </c>
      <c r="X4727">
        <v>3.36</v>
      </c>
      <c r="Y4727">
        <v>3.36</v>
      </c>
      <c r="Z4727" t="s">
        <v>5</v>
      </c>
      <c r="AA4727" t="s">
        <v>152</v>
      </c>
      <c r="AB4727" t="s">
        <v>3</v>
      </c>
    </row>
    <row r="4728" spans="1:28">
      <c r="A4728" t="s">
        <v>198</v>
      </c>
      <c r="B4728" t="s">
        <v>199</v>
      </c>
      <c r="C4728">
        <v>5</v>
      </c>
      <c r="D4728">
        <v>2023</v>
      </c>
      <c r="E4728" t="s">
        <v>156</v>
      </c>
      <c r="F4728">
        <v>7113811</v>
      </c>
      <c r="G4728" s="9">
        <v>0</v>
      </c>
      <c r="H4728">
        <v>7113811</v>
      </c>
      <c r="I4728" t="s">
        <v>75</v>
      </c>
      <c r="J4728" t="s">
        <v>151</v>
      </c>
      <c r="K4728">
        <v>6261050</v>
      </c>
      <c r="L4728" t="s">
        <v>117</v>
      </c>
      <c r="M4728" t="s">
        <v>151</v>
      </c>
      <c r="N4728" t="s">
        <v>151</v>
      </c>
      <c r="O4728" t="s">
        <v>151</v>
      </c>
      <c r="P4728">
        <v>10644214</v>
      </c>
      <c r="Q4728" t="s">
        <v>178</v>
      </c>
      <c r="R4728">
        <v>39013609</v>
      </c>
      <c r="S4728" t="s">
        <v>151</v>
      </c>
      <c r="T4728" t="s">
        <v>151</v>
      </c>
      <c r="U4728">
        <v>0</v>
      </c>
      <c r="V4728" t="s">
        <v>183</v>
      </c>
      <c r="W4728" s="2">
        <v>45047</v>
      </c>
      <c r="X4728">
        <v>3.36</v>
      </c>
      <c r="Y4728">
        <v>3.36</v>
      </c>
      <c r="Z4728" t="s">
        <v>5</v>
      </c>
      <c r="AA4728" t="s">
        <v>152</v>
      </c>
      <c r="AB4728" t="s">
        <v>3</v>
      </c>
    </row>
    <row r="4729" spans="1:28">
      <c r="A4729" t="s">
        <v>198</v>
      </c>
      <c r="B4729" t="s">
        <v>199</v>
      </c>
      <c r="C4729">
        <v>5</v>
      </c>
      <c r="D4729">
        <v>2023</v>
      </c>
      <c r="E4729" t="s">
        <v>156</v>
      </c>
      <c r="F4729">
        <v>7113811</v>
      </c>
      <c r="G4729" s="9">
        <v>0</v>
      </c>
      <c r="H4729">
        <v>7113811</v>
      </c>
      <c r="I4729" t="s">
        <v>75</v>
      </c>
      <c r="J4729" t="s">
        <v>151</v>
      </c>
      <c r="K4729">
        <v>6261050</v>
      </c>
      <c r="L4729" t="s">
        <v>117</v>
      </c>
      <c r="M4729" t="s">
        <v>151</v>
      </c>
      <c r="N4729" t="s">
        <v>151</v>
      </c>
      <c r="O4729" t="s">
        <v>151</v>
      </c>
      <c r="P4729">
        <v>10644214</v>
      </c>
      <c r="Q4729" t="s">
        <v>178</v>
      </c>
      <c r="R4729">
        <v>39013609</v>
      </c>
      <c r="S4729" t="s">
        <v>151</v>
      </c>
      <c r="T4729" t="s">
        <v>151</v>
      </c>
      <c r="U4729">
        <v>0</v>
      </c>
      <c r="V4729" t="s">
        <v>183</v>
      </c>
      <c r="W4729" s="2">
        <v>45047</v>
      </c>
      <c r="X4729">
        <v>3.36</v>
      </c>
      <c r="Y4729">
        <v>3.36</v>
      </c>
      <c r="Z4729" t="s">
        <v>5</v>
      </c>
      <c r="AA4729" t="s">
        <v>152</v>
      </c>
      <c r="AB4729" t="s">
        <v>3</v>
      </c>
    </row>
    <row r="4730" spans="1:28">
      <c r="A4730" t="s">
        <v>198</v>
      </c>
      <c r="B4730" t="s">
        <v>199</v>
      </c>
      <c r="C4730">
        <v>5</v>
      </c>
      <c r="D4730">
        <v>2023</v>
      </c>
      <c r="E4730" t="s">
        <v>156</v>
      </c>
      <c r="F4730">
        <v>7113811</v>
      </c>
      <c r="G4730" s="9">
        <v>0</v>
      </c>
      <c r="H4730">
        <v>7113811</v>
      </c>
      <c r="I4730" t="s">
        <v>75</v>
      </c>
      <c r="J4730" t="s">
        <v>151</v>
      </c>
      <c r="K4730">
        <v>6261050</v>
      </c>
      <c r="L4730" t="s">
        <v>117</v>
      </c>
      <c r="M4730" t="s">
        <v>151</v>
      </c>
      <c r="N4730" t="s">
        <v>151</v>
      </c>
      <c r="O4730" t="s">
        <v>151</v>
      </c>
      <c r="P4730">
        <v>10644214</v>
      </c>
      <c r="Q4730" t="s">
        <v>178</v>
      </c>
      <c r="R4730">
        <v>39013609</v>
      </c>
      <c r="S4730" t="s">
        <v>151</v>
      </c>
      <c r="T4730" t="s">
        <v>151</v>
      </c>
      <c r="U4730">
        <v>0</v>
      </c>
      <c r="V4730" t="s">
        <v>183</v>
      </c>
      <c r="W4730" s="2">
        <v>45047</v>
      </c>
      <c r="X4730">
        <v>3.36</v>
      </c>
      <c r="Y4730">
        <v>3.36</v>
      </c>
      <c r="Z4730" t="s">
        <v>5</v>
      </c>
      <c r="AA4730" t="s">
        <v>152</v>
      </c>
      <c r="AB4730" t="s">
        <v>3</v>
      </c>
    </row>
    <row r="4731" spans="1:28">
      <c r="A4731" t="s">
        <v>198</v>
      </c>
      <c r="B4731" t="s">
        <v>199</v>
      </c>
      <c r="C4731">
        <v>5</v>
      </c>
      <c r="D4731">
        <v>2023</v>
      </c>
      <c r="E4731" t="s">
        <v>156</v>
      </c>
      <c r="F4731">
        <v>7113811</v>
      </c>
      <c r="G4731" s="9">
        <v>0</v>
      </c>
      <c r="H4731">
        <v>7113811</v>
      </c>
      <c r="I4731" t="s">
        <v>75</v>
      </c>
      <c r="J4731" t="s">
        <v>151</v>
      </c>
      <c r="K4731">
        <v>6261050</v>
      </c>
      <c r="L4731" t="s">
        <v>117</v>
      </c>
      <c r="M4731" t="s">
        <v>151</v>
      </c>
      <c r="N4731" t="s">
        <v>151</v>
      </c>
      <c r="O4731" t="s">
        <v>151</v>
      </c>
      <c r="P4731">
        <v>10644214</v>
      </c>
      <c r="Q4731" t="s">
        <v>178</v>
      </c>
      <c r="R4731">
        <v>39013609</v>
      </c>
      <c r="S4731" t="s">
        <v>151</v>
      </c>
      <c r="T4731" t="s">
        <v>151</v>
      </c>
      <c r="U4731">
        <v>0</v>
      </c>
      <c r="V4731" t="s">
        <v>183</v>
      </c>
      <c r="W4731" s="2">
        <v>45047</v>
      </c>
      <c r="X4731">
        <v>3.36</v>
      </c>
      <c r="Y4731">
        <v>3.36</v>
      </c>
      <c r="Z4731" t="s">
        <v>5</v>
      </c>
      <c r="AA4731" t="s">
        <v>152</v>
      </c>
      <c r="AB4731" t="s">
        <v>3</v>
      </c>
    </row>
    <row r="4732" spans="1:28">
      <c r="A4732" t="s">
        <v>198</v>
      </c>
      <c r="B4732" t="s">
        <v>199</v>
      </c>
      <c r="C4732">
        <v>5</v>
      </c>
      <c r="D4732">
        <v>2023</v>
      </c>
      <c r="E4732" t="s">
        <v>156</v>
      </c>
      <c r="F4732">
        <v>7113811</v>
      </c>
      <c r="G4732" s="9">
        <v>0</v>
      </c>
      <c r="H4732">
        <v>7113811</v>
      </c>
      <c r="I4732" t="s">
        <v>75</v>
      </c>
      <c r="J4732" t="s">
        <v>151</v>
      </c>
      <c r="K4732">
        <v>6261050</v>
      </c>
      <c r="L4732" t="s">
        <v>117</v>
      </c>
      <c r="M4732" t="s">
        <v>151</v>
      </c>
      <c r="N4732" t="s">
        <v>151</v>
      </c>
      <c r="O4732" t="s">
        <v>151</v>
      </c>
      <c r="P4732">
        <v>10644214</v>
      </c>
      <c r="Q4732" t="s">
        <v>178</v>
      </c>
      <c r="R4732">
        <v>39013609</v>
      </c>
      <c r="S4732" t="s">
        <v>151</v>
      </c>
      <c r="T4732" t="s">
        <v>151</v>
      </c>
      <c r="U4732">
        <v>0</v>
      </c>
      <c r="V4732" t="s">
        <v>183</v>
      </c>
      <c r="W4732" s="2">
        <v>45047</v>
      </c>
      <c r="X4732">
        <v>3.36</v>
      </c>
      <c r="Y4732">
        <v>3.36</v>
      </c>
      <c r="Z4732" t="s">
        <v>5</v>
      </c>
      <c r="AA4732" t="s">
        <v>152</v>
      </c>
      <c r="AB4732" t="s">
        <v>3</v>
      </c>
    </row>
    <row r="4733" spans="1:28">
      <c r="A4733" t="s">
        <v>198</v>
      </c>
      <c r="B4733" t="s">
        <v>199</v>
      </c>
      <c r="C4733">
        <v>5</v>
      </c>
      <c r="D4733">
        <v>2023</v>
      </c>
      <c r="E4733" t="s">
        <v>156</v>
      </c>
      <c r="F4733">
        <v>7113811</v>
      </c>
      <c r="G4733" s="9">
        <v>0</v>
      </c>
      <c r="H4733">
        <v>7113811</v>
      </c>
      <c r="I4733" t="s">
        <v>75</v>
      </c>
      <c r="J4733" t="s">
        <v>151</v>
      </c>
      <c r="K4733">
        <v>6261050</v>
      </c>
      <c r="L4733" t="s">
        <v>117</v>
      </c>
      <c r="M4733" t="s">
        <v>151</v>
      </c>
      <c r="N4733" t="s">
        <v>151</v>
      </c>
      <c r="O4733" t="s">
        <v>151</v>
      </c>
      <c r="P4733">
        <v>10644214</v>
      </c>
      <c r="Q4733" t="s">
        <v>178</v>
      </c>
      <c r="R4733">
        <v>39013609</v>
      </c>
      <c r="S4733" t="s">
        <v>151</v>
      </c>
      <c r="T4733" t="s">
        <v>151</v>
      </c>
      <c r="U4733">
        <v>0</v>
      </c>
      <c r="V4733" t="s">
        <v>183</v>
      </c>
      <c r="W4733" s="2">
        <v>45047</v>
      </c>
      <c r="X4733">
        <v>6.72</v>
      </c>
      <c r="Y4733">
        <v>6.72</v>
      </c>
      <c r="Z4733" t="s">
        <v>5</v>
      </c>
      <c r="AA4733" t="s">
        <v>152</v>
      </c>
      <c r="AB4733" t="s">
        <v>3</v>
      </c>
    </row>
    <row r="4734" spans="1:28">
      <c r="A4734" t="s">
        <v>198</v>
      </c>
      <c r="B4734" t="s">
        <v>199</v>
      </c>
      <c r="C4734">
        <v>5</v>
      </c>
      <c r="D4734">
        <v>2023</v>
      </c>
      <c r="E4734" t="s">
        <v>156</v>
      </c>
      <c r="F4734">
        <v>7113811</v>
      </c>
      <c r="G4734" s="9">
        <v>0</v>
      </c>
      <c r="H4734">
        <v>7113811</v>
      </c>
      <c r="I4734" t="s">
        <v>75</v>
      </c>
      <c r="J4734" t="s">
        <v>151</v>
      </c>
      <c r="K4734">
        <v>6261050</v>
      </c>
      <c r="L4734" t="s">
        <v>117</v>
      </c>
      <c r="M4734" t="s">
        <v>151</v>
      </c>
      <c r="N4734" t="s">
        <v>151</v>
      </c>
      <c r="O4734" t="s">
        <v>151</v>
      </c>
      <c r="P4734">
        <v>10644214</v>
      </c>
      <c r="Q4734" t="s">
        <v>178</v>
      </c>
      <c r="R4734">
        <v>39013609</v>
      </c>
      <c r="S4734" t="s">
        <v>151</v>
      </c>
      <c r="T4734" t="s">
        <v>151</v>
      </c>
      <c r="U4734">
        <v>0</v>
      </c>
      <c r="V4734" t="s">
        <v>183</v>
      </c>
      <c r="W4734" s="2">
        <v>45047</v>
      </c>
      <c r="X4734">
        <v>6.72</v>
      </c>
      <c r="Y4734">
        <v>6.72</v>
      </c>
      <c r="Z4734" t="s">
        <v>5</v>
      </c>
      <c r="AA4734" t="s">
        <v>152</v>
      </c>
      <c r="AB4734" t="s">
        <v>3</v>
      </c>
    </row>
    <row r="4735" spans="1:28">
      <c r="A4735" t="s">
        <v>198</v>
      </c>
      <c r="B4735" t="s">
        <v>199</v>
      </c>
      <c r="C4735">
        <v>5</v>
      </c>
      <c r="D4735">
        <v>2023</v>
      </c>
      <c r="E4735" t="s">
        <v>156</v>
      </c>
      <c r="F4735">
        <v>7113811</v>
      </c>
      <c r="G4735" s="9">
        <v>0</v>
      </c>
      <c r="H4735">
        <v>7113811</v>
      </c>
      <c r="I4735" t="s">
        <v>75</v>
      </c>
      <c r="J4735" t="s">
        <v>151</v>
      </c>
      <c r="K4735">
        <v>6261050</v>
      </c>
      <c r="L4735" t="s">
        <v>117</v>
      </c>
      <c r="M4735" t="s">
        <v>151</v>
      </c>
      <c r="N4735" t="s">
        <v>151</v>
      </c>
      <c r="O4735" t="s">
        <v>151</v>
      </c>
      <c r="P4735">
        <v>10644214</v>
      </c>
      <c r="Q4735" t="s">
        <v>178</v>
      </c>
      <c r="R4735">
        <v>39013609</v>
      </c>
      <c r="S4735" t="s">
        <v>151</v>
      </c>
      <c r="T4735" t="s">
        <v>151</v>
      </c>
      <c r="U4735">
        <v>0</v>
      </c>
      <c r="V4735" t="s">
        <v>183</v>
      </c>
      <c r="W4735" s="2">
        <v>45047</v>
      </c>
      <c r="X4735">
        <v>0.84</v>
      </c>
      <c r="Y4735">
        <v>0.84</v>
      </c>
      <c r="Z4735" t="s">
        <v>5</v>
      </c>
      <c r="AA4735" t="s">
        <v>152</v>
      </c>
      <c r="AB4735" t="s">
        <v>3</v>
      </c>
    </row>
    <row r="4736" spans="1:28">
      <c r="A4736" t="s">
        <v>198</v>
      </c>
      <c r="B4736" t="s">
        <v>199</v>
      </c>
      <c r="C4736">
        <v>5</v>
      </c>
      <c r="D4736">
        <v>2023</v>
      </c>
      <c r="E4736" t="s">
        <v>156</v>
      </c>
      <c r="F4736">
        <v>7113811</v>
      </c>
      <c r="G4736" s="9">
        <v>0</v>
      </c>
      <c r="H4736">
        <v>7113811</v>
      </c>
      <c r="I4736" t="s">
        <v>75</v>
      </c>
      <c r="J4736" t="s">
        <v>151</v>
      </c>
      <c r="K4736">
        <v>6261050</v>
      </c>
      <c r="L4736" t="s">
        <v>117</v>
      </c>
      <c r="M4736" t="s">
        <v>151</v>
      </c>
      <c r="N4736" t="s">
        <v>151</v>
      </c>
      <c r="O4736" t="s">
        <v>151</v>
      </c>
      <c r="P4736">
        <v>10644214</v>
      </c>
      <c r="Q4736" t="s">
        <v>178</v>
      </c>
      <c r="R4736">
        <v>39013609</v>
      </c>
      <c r="S4736" t="s">
        <v>151</v>
      </c>
      <c r="T4736" t="s">
        <v>151</v>
      </c>
      <c r="U4736">
        <v>0</v>
      </c>
      <c r="V4736" t="s">
        <v>183</v>
      </c>
      <c r="W4736" s="2">
        <v>45047</v>
      </c>
      <c r="X4736">
        <v>0.84</v>
      </c>
      <c r="Y4736">
        <v>0.84</v>
      </c>
      <c r="Z4736" t="s">
        <v>5</v>
      </c>
      <c r="AA4736" t="s">
        <v>152</v>
      </c>
      <c r="AB4736" t="s">
        <v>3</v>
      </c>
    </row>
    <row r="4737" spans="1:28">
      <c r="A4737" t="s">
        <v>198</v>
      </c>
      <c r="B4737" t="s">
        <v>199</v>
      </c>
      <c r="C4737">
        <v>5</v>
      </c>
      <c r="D4737">
        <v>2023</v>
      </c>
      <c r="E4737" t="s">
        <v>156</v>
      </c>
      <c r="F4737">
        <v>7113811</v>
      </c>
      <c r="G4737" s="9">
        <v>0</v>
      </c>
      <c r="H4737">
        <v>7113811</v>
      </c>
      <c r="I4737" t="s">
        <v>75</v>
      </c>
      <c r="J4737" t="s">
        <v>151</v>
      </c>
      <c r="K4737">
        <v>6261050</v>
      </c>
      <c r="L4737" t="s">
        <v>117</v>
      </c>
      <c r="M4737" t="s">
        <v>151</v>
      </c>
      <c r="N4737" t="s">
        <v>151</v>
      </c>
      <c r="O4737" t="s">
        <v>151</v>
      </c>
      <c r="P4737">
        <v>10644214</v>
      </c>
      <c r="Q4737" t="s">
        <v>178</v>
      </c>
      <c r="R4737">
        <v>39013609</v>
      </c>
      <c r="S4737" t="s">
        <v>151</v>
      </c>
      <c r="T4737" t="s">
        <v>151</v>
      </c>
      <c r="U4737">
        <v>0</v>
      </c>
      <c r="V4737" t="s">
        <v>183</v>
      </c>
      <c r="W4737" s="2">
        <v>45047</v>
      </c>
      <c r="X4737">
        <v>0.84</v>
      </c>
      <c r="Y4737">
        <v>0.84</v>
      </c>
      <c r="Z4737" t="s">
        <v>5</v>
      </c>
      <c r="AA4737" t="s">
        <v>152</v>
      </c>
      <c r="AB4737" t="s">
        <v>3</v>
      </c>
    </row>
    <row r="4738" spans="1:28">
      <c r="A4738" t="s">
        <v>198</v>
      </c>
      <c r="B4738" t="s">
        <v>199</v>
      </c>
      <c r="C4738">
        <v>5</v>
      </c>
      <c r="D4738">
        <v>2023</v>
      </c>
      <c r="E4738" t="s">
        <v>156</v>
      </c>
      <c r="F4738">
        <v>7113811</v>
      </c>
      <c r="G4738" s="9">
        <v>0</v>
      </c>
      <c r="H4738">
        <v>7113811</v>
      </c>
      <c r="I4738" t="s">
        <v>75</v>
      </c>
      <c r="J4738" t="s">
        <v>151</v>
      </c>
      <c r="K4738">
        <v>6261050</v>
      </c>
      <c r="L4738" t="s">
        <v>117</v>
      </c>
      <c r="M4738" t="s">
        <v>151</v>
      </c>
      <c r="N4738" t="s">
        <v>151</v>
      </c>
      <c r="O4738" t="s">
        <v>151</v>
      </c>
      <c r="P4738">
        <v>10644214</v>
      </c>
      <c r="Q4738" t="s">
        <v>178</v>
      </c>
      <c r="R4738">
        <v>39013609</v>
      </c>
      <c r="S4738" t="s">
        <v>151</v>
      </c>
      <c r="T4738" t="s">
        <v>151</v>
      </c>
      <c r="U4738">
        <v>0</v>
      </c>
      <c r="V4738" t="s">
        <v>183</v>
      </c>
      <c r="W4738" s="2">
        <v>45047</v>
      </c>
      <c r="X4738">
        <v>0.84</v>
      </c>
      <c r="Y4738">
        <v>0.84</v>
      </c>
      <c r="Z4738" t="s">
        <v>5</v>
      </c>
      <c r="AA4738" t="s">
        <v>152</v>
      </c>
      <c r="AB4738" t="s">
        <v>3</v>
      </c>
    </row>
    <row r="4739" spans="1:28">
      <c r="A4739" t="s">
        <v>198</v>
      </c>
      <c r="B4739" t="s">
        <v>199</v>
      </c>
      <c r="C4739">
        <v>5</v>
      </c>
      <c r="D4739">
        <v>2023</v>
      </c>
      <c r="E4739" t="s">
        <v>156</v>
      </c>
      <c r="F4739">
        <v>7113811</v>
      </c>
      <c r="G4739" s="9">
        <v>0</v>
      </c>
      <c r="H4739">
        <v>7113811</v>
      </c>
      <c r="I4739" t="s">
        <v>75</v>
      </c>
      <c r="J4739" t="s">
        <v>151</v>
      </c>
      <c r="K4739">
        <v>6261050</v>
      </c>
      <c r="L4739" t="s">
        <v>117</v>
      </c>
      <c r="M4739" t="s">
        <v>151</v>
      </c>
      <c r="N4739" t="s">
        <v>151</v>
      </c>
      <c r="O4739" t="s">
        <v>151</v>
      </c>
      <c r="P4739">
        <v>10644214</v>
      </c>
      <c r="Q4739" t="s">
        <v>178</v>
      </c>
      <c r="R4739">
        <v>39013609</v>
      </c>
      <c r="S4739" t="s">
        <v>151</v>
      </c>
      <c r="T4739" t="s">
        <v>151</v>
      </c>
      <c r="U4739">
        <v>0</v>
      </c>
      <c r="V4739" t="s">
        <v>183</v>
      </c>
      <c r="W4739" s="2">
        <v>45047</v>
      </c>
      <c r="X4739">
        <v>0.84</v>
      </c>
      <c r="Y4739">
        <v>0.84</v>
      </c>
      <c r="Z4739" t="s">
        <v>5</v>
      </c>
      <c r="AA4739" t="s">
        <v>152</v>
      </c>
      <c r="AB4739" t="s">
        <v>3</v>
      </c>
    </row>
    <row r="4740" spans="1:28">
      <c r="A4740" t="s">
        <v>198</v>
      </c>
      <c r="B4740" t="s">
        <v>199</v>
      </c>
      <c r="C4740">
        <v>5</v>
      </c>
      <c r="D4740">
        <v>2023</v>
      </c>
      <c r="E4740" t="s">
        <v>156</v>
      </c>
      <c r="F4740">
        <v>7113811</v>
      </c>
      <c r="G4740" s="9">
        <v>0</v>
      </c>
      <c r="H4740">
        <v>7113811</v>
      </c>
      <c r="I4740" t="s">
        <v>75</v>
      </c>
      <c r="J4740" t="s">
        <v>151</v>
      </c>
      <c r="K4740">
        <v>6261050</v>
      </c>
      <c r="L4740" t="s">
        <v>117</v>
      </c>
      <c r="M4740" t="s">
        <v>151</v>
      </c>
      <c r="N4740" t="s">
        <v>151</v>
      </c>
      <c r="O4740" t="s">
        <v>151</v>
      </c>
      <c r="P4740">
        <v>10644214</v>
      </c>
      <c r="Q4740" t="s">
        <v>178</v>
      </c>
      <c r="R4740">
        <v>39013609</v>
      </c>
      <c r="S4740" t="s">
        <v>151</v>
      </c>
      <c r="T4740" t="s">
        <v>151</v>
      </c>
      <c r="U4740">
        <v>0</v>
      </c>
      <c r="V4740" t="s">
        <v>183</v>
      </c>
      <c r="W4740" s="2">
        <v>45047</v>
      </c>
      <c r="X4740">
        <v>0.84</v>
      </c>
      <c r="Y4740">
        <v>0.84</v>
      </c>
      <c r="Z4740" t="s">
        <v>5</v>
      </c>
      <c r="AA4740" t="s">
        <v>152</v>
      </c>
      <c r="AB4740" t="s">
        <v>3</v>
      </c>
    </row>
    <row r="4741" spans="1:28">
      <c r="A4741" t="s">
        <v>198</v>
      </c>
      <c r="B4741" t="s">
        <v>199</v>
      </c>
      <c r="C4741">
        <v>5</v>
      </c>
      <c r="D4741">
        <v>2023</v>
      </c>
      <c r="E4741" t="s">
        <v>156</v>
      </c>
      <c r="F4741">
        <v>7113811</v>
      </c>
      <c r="G4741" s="9">
        <v>0</v>
      </c>
      <c r="H4741">
        <v>7113811</v>
      </c>
      <c r="I4741" t="s">
        <v>75</v>
      </c>
      <c r="J4741" t="s">
        <v>151</v>
      </c>
      <c r="K4741">
        <v>6261050</v>
      </c>
      <c r="L4741" t="s">
        <v>117</v>
      </c>
      <c r="M4741" t="s">
        <v>151</v>
      </c>
      <c r="N4741" t="s">
        <v>151</v>
      </c>
      <c r="O4741" t="s">
        <v>151</v>
      </c>
      <c r="P4741">
        <v>10644214</v>
      </c>
      <c r="Q4741" t="s">
        <v>178</v>
      </c>
      <c r="R4741">
        <v>39013609</v>
      </c>
      <c r="S4741" t="s">
        <v>151</v>
      </c>
      <c r="T4741" t="s">
        <v>151</v>
      </c>
      <c r="U4741">
        <v>0</v>
      </c>
      <c r="V4741" t="s">
        <v>183</v>
      </c>
      <c r="W4741" s="2">
        <v>45047</v>
      </c>
      <c r="X4741">
        <v>0.84</v>
      </c>
      <c r="Y4741">
        <v>0.84</v>
      </c>
      <c r="Z4741" t="s">
        <v>5</v>
      </c>
      <c r="AA4741" t="s">
        <v>152</v>
      </c>
      <c r="AB4741" t="s">
        <v>3</v>
      </c>
    </row>
    <row r="4742" spans="1:28">
      <c r="A4742" t="s">
        <v>198</v>
      </c>
      <c r="B4742" t="s">
        <v>199</v>
      </c>
      <c r="C4742">
        <v>5</v>
      </c>
      <c r="D4742">
        <v>2023</v>
      </c>
      <c r="E4742" t="s">
        <v>156</v>
      </c>
      <c r="F4742">
        <v>7113811</v>
      </c>
      <c r="G4742" s="9">
        <v>0</v>
      </c>
      <c r="H4742">
        <v>7113811</v>
      </c>
      <c r="I4742" t="s">
        <v>75</v>
      </c>
      <c r="J4742" t="s">
        <v>151</v>
      </c>
      <c r="K4742">
        <v>6261050</v>
      </c>
      <c r="L4742" t="s">
        <v>117</v>
      </c>
      <c r="M4742" t="s">
        <v>151</v>
      </c>
      <c r="N4742" t="s">
        <v>151</v>
      </c>
      <c r="O4742" t="s">
        <v>151</v>
      </c>
      <c r="P4742">
        <v>10644214</v>
      </c>
      <c r="Q4742" t="s">
        <v>178</v>
      </c>
      <c r="R4742">
        <v>39013609</v>
      </c>
      <c r="S4742" t="s">
        <v>151</v>
      </c>
      <c r="T4742" t="s">
        <v>151</v>
      </c>
      <c r="U4742">
        <v>0</v>
      </c>
      <c r="V4742" t="s">
        <v>183</v>
      </c>
      <c r="W4742" s="2">
        <v>45047</v>
      </c>
      <c r="X4742">
        <v>0.84</v>
      </c>
      <c r="Y4742">
        <v>0.84</v>
      </c>
      <c r="Z4742" t="s">
        <v>5</v>
      </c>
      <c r="AA4742" t="s">
        <v>152</v>
      </c>
      <c r="AB4742" t="s">
        <v>3</v>
      </c>
    </row>
    <row r="4743" spans="1:28">
      <c r="A4743" t="s">
        <v>198</v>
      </c>
      <c r="B4743" t="s">
        <v>199</v>
      </c>
      <c r="C4743">
        <v>5</v>
      </c>
      <c r="D4743">
        <v>2023</v>
      </c>
      <c r="E4743" t="s">
        <v>156</v>
      </c>
      <c r="F4743">
        <v>7113811</v>
      </c>
      <c r="G4743" s="9">
        <v>0</v>
      </c>
      <c r="H4743">
        <v>7113811</v>
      </c>
      <c r="I4743" t="s">
        <v>75</v>
      </c>
      <c r="J4743" t="s">
        <v>151</v>
      </c>
      <c r="K4743">
        <v>6261050</v>
      </c>
      <c r="L4743" t="s">
        <v>117</v>
      </c>
      <c r="M4743" t="s">
        <v>151</v>
      </c>
      <c r="N4743" t="s">
        <v>151</v>
      </c>
      <c r="O4743" t="s">
        <v>151</v>
      </c>
      <c r="P4743">
        <v>10644214</v>
      </c>
      <c r="Q4743" t="s">
        <v>178</v>
      </c>
      <c r="R4743">
        <v>39013609</v>
      </c>
      <c r="S4743" t="s">
        <v>151</v>
      </c>
      <c r="T4743" t="s">
        <v>151</v>
      </c>
      <c r="U4743">
        <v>0</v>
      </c>
      <c r="V4743" t="s">
        <v>183</v>
      </c>
      <c r="W4743" s="2">
        <v>45047</v>
      </c>
      <c r="X4743">
        <v>4.2</v>
      </c>
      <c r="Y4743">
        <v>4.2</v>
      </c>
      <c r="Z4743" t="s">
        <v>5</v>
      </c>
      <c r="AA4743" t="s">
        <v>152</v>
      </c>
      <c r="AB4743" t="s">
        <v>3</v>
      </c>
    </row>
    <row r="4744" spans="1:28">
      <c r="A4744" t="s">
        <v>198</v>
      </c>
      <c r="B4744" t="s">
        <v>199</v>
      </c>
      <c r="C4744">
        <v>5</v>
      </c>
      <c r="D4744">
        <v>2023</v>
      </c>
      <c r="E4744" t="s">
        <v>156</v>
      </c>
      <c r="F4744">
        <v>7113811</v>
      </c>
      <c r="G4744" s="9">
        <v>0</v>
      </c>
      <c r="H4744">
        <v>7113811</v>
      </c>
      <c r="I4744" t="s">
        <v>75</v>
      </c>
      <c r="J4744" t="s">
        <v>151</v>
      </c>
      <c r="K4744">
        <v>6261050</v>
      </c>
      <c r="L4744" t="s">
        <v>117</v>
      </c>
      <c r="M4744" t="s">
        <v>151</v>
      </c>
      <c r="N4744" t="s">
        <v>151</v>
      </c>
      <c r="O4744" t="s">
        <v>151</v>
      </c>
      <c r="P4744">
        <v>10644214</v>
      </c>
      <c r="Q4744" t="s">
        <v>178</v>
      </c>
      <c r="R4744">
        <v>39013609</v>
      </c>
      <c r="S4744" t="s">
        <v>151</v>
      </c>
      <c r="T4744" t="s">
        <v>151</v>
      </c>
      <c r="U4744">
        <v>0</v>
      </c>
      <c r="V4744" t="s">
        <v>183</v>
      </c>
      <c r="W4744" s="2">
        <v>45047</v>
      </c>
      <c r="X4744">
        <v>0.84</v>
      </c>
      <c r="Y4744">
        <v>0.84</v>
      </c>
      <c r="Z4744" t="s">
        <v>5</v>
      </c>
      <c r="AA4744" t="s">
        <v>152</v>
      </c>
      <c r="AB4744" t="s">
        <v>3</v>
      </c>
    </row>
    <row r="4745" spans="1:28">
      <c r="A4745" t="s">
        <v>198</v>
      </c>
      <c r="B4745" t="s">
        <v>199</v>
      </c>
      <c r="C4745">
        <v>5</v>
      </c>
      <c r="D4745">
        <v>2023</v>
      </c>
      <c r="E4745" t="s">
        <v>156</v>
      </c>
      <c r="F4745">
        <v>7113811</v>
      </c>
      <c r="G4745" s="9">
        <v>0</v>
      </c>
      <c r="H4745">
        <v>7113811</v>
      </c>
      <c r="I4745" t="s">
        <v>75</v>
      </c>
      <c r="J4745" t="s">
        <v>151</v>
      </c>
      <c r="K4745">
        <v>6261050</v>
      </c>
      <c r="L4745" t="s">
        <v>117</v>
      </c>
      <c r="M4745" t="s">
        <v>151</v>
      </c>
      <c r="N4745" t="s">
        <v>151</v>
      </c>
      <c r="O4745" t="s">
        <v>151</v>
      </c>
      <c r="P4745">
        <v>10644214</v>
      </c>
      <c r="Q4745" t="s">
        <v>178</v>
      </c>
      <c r="R4745">
        <v>39013609</v>
      </c>
      <c r="S4745" t="s">
        <v>151</v>
      </c>
      <c r="T4745" t="s">
        <v>151</v>
      </c>
      <c r="U4745">
        <v>0</v>
      </c>
      <c r="V4745" t="s">
        <v>183</v>
      </c>
      <c r="W4745" s="2">
        <v>45047</v>
      </c>
      <c r="X4745">
        <v>0.84</v>
      </c>
      <c r="Y4745">
        <v>0.84</v>
      </c>
      <c r="Z4745" t="s">
        <v>5</v>
      </c>
      <c r="AA4745" t="s">
        <v>152</v>
      </c>
      <c r="AB4745" t="s">
        <v>3</v>
      </c>
    </row>
    <row r="4746" spans="1:28">
      <c r="A4746" t="s">
        <v>198</v>
      </c>
      <c r="B4746" t="s">
        <v>199</v>
      </c>
      <c r="C4746">
        <v>5</v>
      </c>
      <c r="D4746">
        <v>2023</v>
      </c>
      <c r="E4746" t="s">
        <v>156</v>
      </c>
      <c r="F4746">
        <v>7113811</v>
      </c>
      <c r="G4746" s="9">
        <v>0</v>
      </c>
      <c r="H4746">
        <v>7113811</v>
      </c>
      <c r="I4746" t="s">
        <v>75</v>
      </c>
      <c r="J4746" t="s">
        <v>151</v>
      </c>
      <c r="K4746">
        <v>6261050</v>
      </c>
      <c r="L4746" t="s">
        <v>117</v>
      </c>
      <c r="M4746" t="s">
        <v>151</v>
      </c>
      <c r="N4746" t="s">
        <v>151</v>
      </c>
      <c r="O4746" t="s">
        <v>151</v>
      </c>
      <c r="P4746">
        <v>10644214</v>
      </c>
      <c r="Q4746" t="s">
        <v>178</v>
      </c>
      <c r="R4746">
        <v>39013609</v>
      </c>
      <c r="S4746" t="s">
        <v>151</v>
      </c>
      <c r="T4746" t="s">
        <v>151</v>
      </c>
      <c r="U4746">
        <v>0</v>
      </c>
      <c r="V4746" t="s">
        <v>183</v>
      </c>
      <c r="W4746" s="2">
        <v>45047</v>
      </c>
      <c r="X4746">
        <v>2.33</v>
      </c>
      <c r="Y4746">
        <v>2.33</v>
      </c>
      <c r="Z4746" t="s">
        <v>5</v>
      </c>
      <c r="AA4746" t="s">
        <v>152</v>
      </c>
      <c r="AB4746" t="s">
        <v>3</v>
      </c>
    </row>
    <row r="4747" spans="1:28">
      <c r="A4747" t="s">
        <v>198</v>
      </c>
      <c r="B4747" t="s">
        <v>199</v>
      </c>
      <c r="C4747">
        <v>5</v>
      </c>
      <c r="D4747">
        <v>2023</v>
      </c>
      <c r="E4747" t="s">
        <v>156</v>
      </c>
      <c r="F4747">
        <v>7113811</v>
      </c>
      <c r="G4747" s="9">
        <v>0</v>
      </c>
      <c r="H4747">
        <v>7113811</v>
      </c>
      <c r="I4747" t="s">
        <v>75</v>
      </c>
      <c r="J4747" t="s">
        <v>151</v>
      </c>
      <c r="K4747">
        <v>6261050</v>
      </c>
      <c r="L4747" t="s">
        <v>117</v>
      </c>
      <c r="M4747" t="s">
        <v>151</v>
      </c>
      <c r="N4747" t="s">
        <v>151</v>
      </c>
      <c r="O4747" t="s">
        <v>151</v>
      </c>
      <c r="P4747">
        <v>10644214</v>
      </c>
      <c r="Q4747" t="s">
        <v>178</v>
      </c>
      <c r="R4747">
        <v>39013609</v>
      </c>
      <c r="S4747" t="s">
        <v>151</v>
      </c>
      <c r="T4747" t="s">
        <v>151</v>
      </c>
      <c r="U4747">
        <v>0</v>
      </c>
      <c r="V4747" t="s">
        <v>183</v>
      </c>
      <c r="W4747" s="2">
        <v>45047</v>
      </c>
      <c r="X4747">
        <v>2.33</v>
      </c>
      <c r="Y4747">
        <v>2.33</v>
      </c>
      <c r="Z4747" t="s">
        <v>5</v>
      </c>
      <c r="AA4747" t="s">
        <v>152</v>
      </c>
      <c r="AB4747" t="s">
        <v>3</v>
      </c>
    </row>
    <row r="4748" spans="1:28">
      <c r="A4748" t="s">
        <v>198</v>
      </c>
      <c r="B4748" t="s">
        <v>199</v>
      </c>
      <c r="C4748">
        <v>5</v>
      </c>
      <c r="D4748">
        <v>2023</v>
      </c>
      <c r="E4748" t="s">
        <v>156</v>
      </c>
      <c r="F4748">
        <v>7113811</v>
      </c>
      <c r="G4748" s="9">
        <v>0</v>
      </c>
      <c r="H4748">
        <v>7113811</v>
      </c>
      <c r="I4748" t="s">
        <v>75</v>
      </c>
      <c r="J4748" t="s">
        <v>151</v>
      </c>
      <c r="K4748">
        <v>6261050</v>
      </c>
      <c r="L4748" t="s">
        <v>117</v>
      </c>
      <c r="M4748" t="s">
        <v>151</v>
      </c>
      <c r="N4748" t="s">
        <v>151</v>
      </c>
      <c r="O4748" t="s">
        <v>151</v>
      </c>
      <c r="P4748">
        <v>10644214</v>
      </c>
      <c r="Q4748" t="s">
        <v>178</v>
      </c>
      <c r="R4748">
        <v>39013609</v>
      </c>
      <c r="S4748" t="s">
        <v>151</v>
      </c>
      <c r="T4748" t="s">
        <v>151</v>
      </c>
      <c r="U4748">
        <v>0</v>
      </c>
      <c r="V4748" t="s">
        <v>183</v>
      </c>
      <c r="W4748" s="2">
        <v>45047</v>
      </c>
      <c r="X4748">
        <v>3.36</v>
      </c>
      <c r="Y4748">
        <v>3.36</v>
      </c>
      <c r="Z4748" t="s">
        <v>5</v>
      </c>
      <c r="AA4748" t="s">
        <v>152</v>
      </c>
      <c r="AB4748" t="s">
        <v>3</v>
      </c>
    </row>
    <row r="4749" spans="1:28">
      <c r="A4749" t="s">
        <v>198</v>
      </c>
      <c r="B4749" t="s">
        <v>199</v>
      </c>
      <c r="C4749">
        <v>6</v>
      </c>
      <c r="D4749">
        <v>2023</v>
      </c>
      <c r="E4749" t="s">
        <v>156</v>
      </c>
      <c r="F4749">
        <v>7113811</v>
      </c>
      <c r="G4749" s="9">
        <v>0</v>
      </c>
      <c r="H4749">
        <v>7113811</v>
      </c>
      <c r="I4749" t="s">
        <v>75</v>
      </c>
      <c r="J4749" t="s">
        <v>151</v>
      </c>
      <c r="K4749">
        <v>6261050</v>
      </c>
      <c r="L4749" t="s">
        <v>117</v>
      </c>
      <c r="M4749" t="s">
        <v>151</v>
      </c>
      <c r="N4749" t="s">
        <v>151</v>
      </c>
      <c r="O4749" t="s">
        <v>151</v>
      </c>
      <c r="P4749">
        <v>10680816</v>
      </c>
      <c r="Q4749" t="s">
        <v>178</v>
      </c>
      <c r="R4749">
        <v>39203636</v>
      </c>
      <c r="S4749" t="s">
        <v>151</v>
      </c>
      <c r="T4749" t="s">
        <v>151</v>
      </c>
      <c r="U4749">
        <v>0</v>
      </c>
      <c r="V4749" t="s">
        <v>163</v>
      </c>
      <c r="W4749" s="2">
        <v>45078</v>
      </c>
      <c r="X4749">
        <v>2.78</v>
      </c>
      <c r="Y4749">
        <v>2.78</v>
      </c>
      <c r="Z4749" t="s">
        <v>5</v>
      </c>
      <c r="AA4749" t="s">
        <v>152</v>
      </c>
      <c r="AB4749" t="s">
        <v>3</v>
      </c>
    </row>
    <row r="4750" spans="1:28">
      <c r="A4750" t="s">
        <v>198</v>
      </c>
      <c r="B4750" t="s">
        <v>199</v>
      </c>
      <c r="C4750">
        <v>6</v>
      </c>
      <c r="D4750">
        <v>2023</v>
      </c>
      <c r="E4750" t="s">
        <v>156</v>
      </c>
      <c r="F4750">
        <v>7113811</v>
      </c>
      <c r="G4750" s="9">
        <v>0</v>
      </c>
      <c r="H4750">
        <v>7113811</v>
      </c>
      <c r="I4750" t="s">
        <v>75</v>
      </c>
      <c r="J4750" t="s">
        <v>151</v>
      </c>
      <c r="K4750">
        <v>6261050</v>
      </c>
      <c r="L4750" t="s">
        <v>117</v>
      </c>
      <c r="M4750" t="s">
        <v>151</v>
      </c>
      <c r="N4750" t="s">
        <v>151</v>
      </c>
      <c r="O4750" t="s">
        <v>151</v>
      </c>
      <c r="P4750">
        <v>10680816</v>
      </c>
      <c r="Q4750" t="s">
        <v>178</v>
      </c>
      <c r="R4750">
        <v>39203636</v>
      </c>
      <c r="S4750" t="s">
        <v>151</v>
      </c>
      <c r="T4750" t="s">
        <v>151</v>
      </c>
      <c r="U4750">
        <v>0</v>
      </c>
      <c r="V4750" t="s">
        <v>163</v>
      </c>
      <c r="W4750" s="2">
        <v>45078</v>
      </c>
      <c r="X4750">
        <v>2.78</v>
      </c>
      <c r="Y4750">
        <v>2.78</v>
      </c>
      <c r="Z4750" t="s">
        <v>5</v>
      </c>
      <c r="AA4750" t="s">
        <v>152</v>
      </c>
      <c r="AB4750" t="s">
        <v>3</v>
      </c>
    </row>
    <row r="4751" spans="1:28">
      <c r="A4751" t="s">
        <v>198</v>
      </c>
      <c r="B4751" t="s">
        <v>199</v>
      </c>
      <c r="C4751">
        <v>6</v>
      </c>
      <c r="D4751">
        <v>2023</v>
      </c>
      <c r="E4751" t="s">
        <v>156</v>
      </c>
      <c r="F4751">
        <v>7113811</v>
      </c>
      <c r="G4751" s="9">
        <v>0</v>
      </c>
      <c r="H4751">
        <v>7113811</v>
      </c>
      <c r="I4751" t="s">
        <v>75</v>
      </c>
      <c r="J4751" t="s">
        <v>151</v>
      </c>
      <c r="K4751">
        <v>6261050</v>
      </c>
      <c r="L4751" t="s">
        <v>117</v>
      </c>
      <c r="M4751" t="s">
        <v>151</v>
      </c>
      <c r="N4751" t="s">
        <v>151</v>
      </c>
      <c r="O4751" t="s">
        <v>151</v>
      </c>
      <c r="P4751">
        <v>10680816</v>
      </c>
      <c r="Q4751" t="s">
        <v>178</v>
      </c>
      <c r="R4751">
        <v>39203636</v>
      </c>
      <c r="S4751" t="s">
        <v>151</v>
      </c>
      <c r="T4751" t="s">
        <v>151</v>
      </c>
      <c r="U4751">
        <v>0</v>
      </c>
      <c r="V4751" t="s">
        <v>163</v>
      </c>
      <c r="W4751" s="2">
        <v>45078</v>
      </c>
      <c r="X4751">
        <v>1.92</v>
      </c>
      <c r="Y4751">
        <v>1.92</v>
      </c>
      <c r="Z4751" t="s">
        <v>5</v>
      </c>
      <c r="AA4751" t="s">
        <v>152</v>
      </c>
      <c r="AB4751" t="s">
        <v>3</v>
      </c>
    </row>
    <row r="4752" spans="1:28">
      <c r="A4752" t="s">
        <v>198</v>
      </c>
      <c r="B4752" t="s">
        <v>199</v>
      </c>
      <c r="C4752">
        <v>6</v>
      </c>
      <c r="D4752">
        <v>2023</v>
      </c>
      <c r="E4752" t="s">
        <v>156</v>
      </c>
      <c r="F4752">
        <v>7113811</v>
      </c>
      <c r="G4752" s="9">
        <v>0</v>
      </c>
      <c r="H4752">
        <v>7113811</v>
      </c>
      <c r="I4752" t="s">
        <v>75</v>
      </c>
      <c r="J4752" t="s">
        <v>151</v>
      </c>
      <c r="K4752">
        <v>6261050</v>
      </c>
      <c r="L4752" t="s">
        <v>117</v>
      </c>
      <c r="M4752" t="s">
        <v>151</v>
      </c>
      <c r="N4752" t="s">
        <v>151</v>
      </c>
      <c r="O4752" t="s">
        <v>151</v>
      </c>
      <c r="P4752">
        <v>10680816</v>
      </c>
      <c r="Q4752" t="s">
        <v>178</v>
      </c>
      <c r="R4752">
        <v>39203636</v>
      </c>
      <c r="S4752" t="s">
        <v>151</v>
      </c>
      <c r="T4752" t="s">
        <v>151</v>
      </c>
      <c r="U4752">
        <v>0</v>
      </c>
      <c r="V4752" t="s">
        <v>163</v>
      </c>
      <c r="W4752" s="2">
        <v>45078</v>
      </c>
      <c r="X4752">
        <v>1.28</v>
      </c>
      <c r="Y4752">
        <v>1.28</v>
      </c>
      <c r="Z4752" t="s">
        <v>5</v>
      </c>
      <c r="AA4752" t="s">
        <v>152</v>
      </c>
      <c r="AB4752" t="s">
        <v>3</v>
      </c>
    </row>
    <row r="4753" spans="1:28">
      <c r="A4753" t="s">
        <v>198</v>
      </c>
      <c r="B4753" t="s">
        <v>199</v>
      </c>
      <c r="C4753">
        <v>6</v>
      </c>
      <c r="D4753">
        <v>2023</v>
      </c>
      <c r="E4753" t="s">
        <v>156</v>
      </c>
      <c r="F4753">
        <v>7113811</v>
      </c>
      <c r="G4753" s="9">
        <v>0</v>
      </c>
      <c r="H4753">
        <v>7113811</v>
      </c>
      <c r="I4753" t="s">
        <v>75</v>
      </c>
      <c r="J4753" t="s">
        <v>151</v>
      </c>
      <c r="K4753">
        <v>6261050</v>
      </c>
      <c r="L4753" t="s">
        <v>117</v>
      </c>
      <c r="M4753" t="s">
        <v>151</v>
      </c>
      <c r="N4753" t="s">
        <v>151</v>
      </c>
      <c r="O4753" t="s">
        <v>151</v>
      </c>
      <c r="P4753">
        <v>10680816</v>
      </c>
      <c r="Q4753" t="s">
        <v>178</v>
      </c>
      <c r="R4753">
        <v>39203636</v>
      </c>
      <c r="S4753" t="s">
        <v>151</v>
      </c>
      <c r="T4753" t="s">
        <v>151</v>
      </c>
      <c r="U4753">
        <v>0</v>
      </c>
      <c r="V4753" t="s">
        <v>163</v>
      </c>
      <c r="W4753" s="2">
        <v>45078</v>
      </c>
      <c r="X4753">
        <v>1.28</v>
      </c>
      <c r="Y4753">
        <v>1.28</v>
      </c>
      <c r="Z4753" t="s">
        <v>5</v>
      </c>
      <c r="AA4753" t="s">
        <v>152</v>
      </c>
      <c r="AB4753" t="s">
        <v>3</v>
      </c>
    </row>
    <row r="4754" spans="1:28">
      <c r="A4754" t="s">
        <v>198</v>
      </c>
      <c r="B4754" t="s">
        <v>199</v>
      </c>
      <c r="C4754">
        <v>6</v>
      </c>
      <c r="D4754">
        <v>2023</v>
      </c>
      <c r="E4754" t="s">
        <v>156</v>
      </c>
      <c r="F4754">
        <v>7113811</v>
      </c>
      <c r="G4754" s="9">
        <v>0</v>
      </c>
      <c r="H4754">
        <v>7113811</v>
      </c>
      <c r="I4754" t="s">
        <v>75</v>
      </c>
      <c r="J4754" t="s">
        <v>151</v>
      </c>
      <c r="K4754">
        <v>6261050</v>
      </c>
      <c r="L4754" t="s">
        <v>117</v>
      </c>
      <c r="M4754" t="s">
        <v>151</v>
      </c>
      <c r="N4754" t="s">
        <v>151</v>
      </c>
      <c r="O4754" t="s">
        <v>151</v>
      </c>
      <c r="P4754">
        <v>10680816</v>
      </c>
      <c r="Q4754" t="s">
        <v>178</v>
      </c>
      <c r="R4754">
        <v>39203636</v>
      </c>
      <c r="S4754" t="s">
        <v>151</v>
      </c>
      <c r="T4754" t="s">
        <v>151</v>
      </c>
      <c r="U4754">
        <v>0</v>
      </c>
      <c r="V4754" t="s">
        <v>163</v>
      </c>
      <c r="W4754" s="2">
        <v>45078</v>
      </c>
      <c r="X4754">
        <v>1.28</v>
      </c>
      <c r="Y4754">
        <v>1.28</v>
      </c>
      <c r="Z4754" t="s">
        <v>5</v>
      </c>
      <c r="AA4754" t="s">
        <v>152</v>
      </c>
      <c r="AB4754" t="s">
        <v>3</v>
      </c>
    </row>
    <row r="4755" spans="1:28">
      <c r="A4755" t="s">
        <v>198</v>
      </c>
      <c r="B4755" t="s">
        <v>199</v>
      </c>
      <c r="C4755">
        <v>6</v>
      </c>
      <c r="D4755">
        <v>2023</v>
      </c>
      <c r="E4755" t="s">
        <v>156</v>
      </c>
      <c r="F4755">
        <v>7113811</v>
      </c>
      <c r="G4755" s="9">
        <v>0</v>
      </c>
      <c r="H4755">
        <v>7113811</v>
      </c>
      <c r="I4755" t="s">
        <v>75</v>
      </c>
      <c r="J4755" t="s">
        <v>151</v>
      </c>
      <c r="K4755">
        <v>6261050</v>
      </c>
      <c r="L4755" t="s">
        <v>117</v>
      </c>
      <c r="M4755" t="s">
        <v>151</v>
      </c>
      <c r="N4755" t="s">
        <v>151</v>
      </c>
      <c r="O4755" t="s">
        <v>151</v>
      </c>
      <c r="P4755">
        <v>10680816</v>
      </c>
      <c r="Q4755" t="s">
        <v>178</v>
      </c>
      <c r="R4755">
        <v>39203636</v>
      </c>
      <c r="S4755" t="s">
        <v>151</v>
      </c>
      <c r="T4755" t="s">
        <v>151</v>
      </c>
      <c r="U4755">
        <v>0</v>
      </c>
      <c r="V4755" t="s">
        <v>163</v>
      </c>
      <c r="W4755" s="2">
        <v>45078</v>
      </c>
      <c r="X4755">
        <v>1.92</v>
      </c>
      <c r="Y4755">
        <v>1.92</v>
      </c>
      <c r="Z4755" t="s">
        <v>5</v>
      </c>
      <c r="AA4755" t="s">
        <v>152</v>
      </c>
      <c r="AB4755" t="s">
        <v>3</v>
      </c>
    </row>
    <row r="4756" spans="1:28">
      <c r="A4756" t="s">
        <v>198</v>
      </c>
      <c r="B4756" t="s">
        <v>199</v>
      </c>
      <c r="C4756">
        <v>6</v>
      </c>
      <c r="D4756">
        <v>2023</v>
      </c>
      <c r="E4756" t="s">
        <v>156</v>
      </c>
      <c r="F4756">
        <v>7113811</v>
      </c>
      <c r="G4756" s="9">
        <v>0</v>
      </c>
      <c r="H4756">
        <v>7113811</v>
      </c>
      <c r="I4756" t="s">
        <v>75</v>
      </c>
      <c r="J4756" t="s">
        <v>151</v>
      </c>
      <c r="K4756">
        <v>6261050</v>
      </c>
      <c r="L4756" t="s">
        <v>117</v>
      </c>
      <c r="M4756" t="s">
        <v>151</v>
      </c>
      <c r="N4756" t="s">
        <v>151</v>
      </c>
      <c r="O4756" t="s">
        <v>151</v>
      </c>
      <c r="P4756">
        <v>10680816</v>
      </c>
      <c r="Q4756" t="s">
        <v>178</v>
      </c>
      <c r="R4756">
        <v>39203636</v>
      </c>
      <c r="S4756" t="s">
        <v>151</v>
      </c>
      <c r="T4756" t="s">
        <v>151</v>
      </c>
      <c r="U4756">
        <v>0</v>
      </c>
      <c r="V4756" t="s">
        <v>163</v>
      </c>
      <c r="W4756" s="2">
        <v>45078</v>
      </c>
      <c r="X4756">
        <v>0.25</v>
      </c>
      <c r="Y4756">
        <v>0.25</v>
      </c>
      <c r="Z4756" t="s">
        <v>5</v>
      </c>
      <c r="AA4756" t="s">
        <v>152</v>
      </c>
      <c r="AB4756" t="s">
        <v>3</v>
      </c>
    </row>
    <row r="4757" spans="1:28">
      <c r="A4757" t="s">
        <v>198</v>
      </c>
      <c r="B4757" t="s">
        <v>199</v>
      </c>
      <c r="C4757">
        <v>6</v>
      </c>
      <c r="D4757">
        <v>2023</v>
      </c>
      <c r="E4757" t="s">
        <v>156</v>
      </c>
      <c r="F4757">
        <v>7113811</v>
      </c>
      <c r="G4757" s="9">
        <v>0</v>
      </c>
      <c r="H4757">
        <v>7113811</v>
      </c>
      <c r="I4757" t="s">
        <v>75</v>
      </c>
      <c r="J4757" t="s">
        <v>151</v>
      </c>
      <c r="K4757">
        <v>6261050</v>
      </c>
      <c r="L4757" t="s">
        <v>117</v>
      </c>
      <c r="M4757" t="s">
        <v>151</v>
      </c>
      <c r="N4757" t="s">
        <v>151</v>
      </c>
      <c r="O4757" t="s">
        <v>151</v>
      </c>
      <c r="P4757">
        <v>10680816</v>
      </c>
      <c r="Q4757" t="s">
        <v>178</v>
      </c>
      <c r="R4757">
        <v>39203636</v>
      </c>
      <c r="S4757" t="s">
        <v>151</v>
      </c>
      <c r="T4757" t="s">
        <v>151</v>
      </c>
      <c r="U4757">
        <v>0</v>
      </c>
      <c r="V4757" t="s">
        <v>163</v>
      </c>
      <c r="W4757" s="2">
        <v>45078</v>
      </c>
      <c r="X4757">
        <v>0.49</v>
      </c>
      <c r="Y4757">
        <v>0.49</v>
      </c>
      <c r="Z4757" t="s">
        <v>5</v>
      </c>
      <c r="AA4757" t="s">
        <v>152</v>
      </c>
      <c r="AB4757" t="s">
        <v>3</v>
      </c>
    </row>
    <row r="4758" spans="1:28">
      <c r="A4758" t="s">
        <v>198</v>
      </c>
      <c r="B4758" t="s">
        <v>199</v>
      </c>
      <c r="C4758">
        <v>6</v>
      </c>
      <c r="D4758">
        <v>2023</v>
      </c>
      <c r="E4758" t="s">
        <v>156</v>
      </c>
      <c r="F4758">
        <v>7113811</v>
      </c>
      <c r="G4758" s="9">
        <v>0</v>
      </c>
      <c r="H4758">
        <v>7113811</v>
      </c>
      <c r="I4758" t="s">
        <v>75</v>
      </c>
      <c r="J4758" t="s">
        <v>151</v>
      </c>
      <c r="K4758">
        <v>6261050</v>
      </c>
      <c r="L4758" t="s">
        <v>117</v>
      </c>
      <c r="M4758" t="s">
        <v>151</v>
      </c>
      <c r="N4758" t="s">
        <v>151</v>
      </c>
      <c r="O4758" t="s">
        <v>151</v>
      </c>
      <c r="P4758">
        <v>10680816</v>
      </c>
      <c r="Q4758" t="s">
        <v>178</v>
      </c>
      <c r="R4758">
        <v>39203636</v>
      </c>
      <c r="S4758" t="s">
        <v>151</v>
      </c>
      <c r="T4758" t="s">
        <v>151</v>
      </c>
      <c r="U4758">
        <v>0</v>
      </c>
      <c r="V4758" t="s">
        <v>163</v>
      </c>
      <c r="W4758" s="2">
        <v>45078</v>
      </c>
      <c r="X4758">
        <v>0.49</v>
      </c>
      <c r="Y4758">
        <v>0.49</v>
      </c>
      <c r="Z4758" t="s">
        <v>5</v>
      </c>
      <c r="AA4758" t="s">
        <v>152</v>
      </c>
      <c r="AB4758" t="s">
        <v>3</v>
      </c>
    </row>
    <row r="4759" spans="1:28">
      <c r="A4759" t="s">
        <v>198</v>
      </c>
      <c r="B4759" t="s">
        <v>199</v>
      </c>
      <c r="C4759">
        <v>6</v>
      </c>
      <c r="D4759">
        <v>2023</v>
      </c>
      <c r="E4759" t="s">
        <v>156</v>
      </c>
      <c r="F4759">
        <v>7113811</v>
      </c>
      <c r="G4759" s="9">
        <v>0</v>
      </c>
      <c r="H4759">
        <v>7113811</v>
      </c>
      <c r="I4759" t="s">
        <v>75</v>
      </c>
      <c r="J4759" t="s">
        <v>151</v>
      </c>
      <c r="K4759">
        <v>6261050</v>
      </c>
      <c r="L4759" t="s">
        <v>117</v>
      </c>
      <c r="M4759" t="s">
        <v>151</v>
      </c>
      <c r="N4759" t="s">
        <v>151</v>
      </c>
      <c r="O4759" t="s">
        <v>151</v>
      </c>
      <c r="P4759">
        <v>10680816</v>
      </c>
      <c r="Q4759" t="s">
        <v>178</v>
      </c>
      <c r="R4759">
        <v>39203636</v>
      </c>
      <c r="S4759" t="s">
        <v>151</v>
      </c>
      <c r="T4759" t="s">
        <v>151</v>
      </c>
      <c r="U4759">
        <v>0</v>
      </c>
      <c r="V4759" t="s">
        <v>163</v>
      </c>
      <c r="W4759" s="2">
        <v>45078</v>
      </c>
      <c r="X4759">
        <v>0.49</v>
      </c>
      <c r="Y4759">
        <v>0.49</v>
      </c>
      <c r="Z4759" t="s">
        <v>5</v>
      </c>
      <c r="AA4759" t="s">
        <v>152</v>
      </c>
      <c r="AB4759" t="s">
        <v>3</v>
      </c>
    </row>
    <row r="4760" spans="1:28">
      <c r="A4760" t="s">
        <v>198</v>
      </c>
      <c r="B4760" t="s">
        <v>199</v>
      </c>
      <c r="C4760">
        <v>6</v>
      </c>
      <c r="D4760">
        <v>2023</v>
      </c>
      <c r="E4760" t="s">
        <v>156</v>
      </c>
      <c r="F4760">
        <v>7113811</v>
      </c>
      <c r="G4760" s="9">
        <v>0</v>
      </c>
      <c r="H4760">
        <v>7113811</v>
      </c>
      <c r="I4760" t="s">
        <v>75</v>
      </c>
      <c r="J4760" t="s">
        <v>151</v>
      </c>
      <c r="K4760">
        <v>6261050</v>
      </c>
      <c r="L4760" t="s">
        <v>117</v>
      </c>
      <c r="M4760" t="s">
        <v>151</v>
      </c>
      <c r="N4760" t="s">
        <v>151</v>
      </c>
      <c r="O4760" t="s">
        <v>151</v>
      </c>
      <c r="P4760">
        <v>10680816</v>
      </c>
      <c r="Q4760" t="s">
        <v>178</v>
      </c>
      <c r="R4760">
        <v>39203636</v>
      </c>
      <c r="S4760" t="s">
        <v>151</v>
      </c>
      <c r="T4760" t="s">
        <v>151</v>
      </c>
      <c r="U4760">
        <v>0</v>
      </c>
      <c r="V4760" t="s">
        <v>163</v>
      </c>
      <c r="W4760" s="2">
        <v>45078</v>
      </c>
      <c r="X4760">
        <v>1.92</v>
      </c>
      <c r="Y4760">
        <v>1.92</v>
      </c>
      <c r="Z4760" t="s">
        <v>5</v>
      </c>
      <c r="AA4760" t="s">
        <v>152</v>
      </c>
      <c r="AB4760" t="s">
        <v>3</v>
      </c>
    </row>
    <row r="4761" spans="1:28">
      <c r="A4761" t="s">
        <v>198</v>
      </c>
      <c r="B4761" t="s">
        <v>199</v>
      </c>
      <c r="C4761">
        <v>6</v>
      </c>
      <c r="D4761">
        <v>2023</v>
      </c>
      <c r="E4761" t="s">
        <v>156</v>
      </c>
      <c r="F4761">
        <v>7113811</v>
      </c>
      <c r="G4761" s="9">
        <v>0</v>
      </c>
      <c r="H4761">
        <v>7113811</v>
      </c>
      <c r="I4761" t="s">
        <v>75</v>
      </c>
      <c r="J4761" t="s">
        <v>151</v>
      </c>
      <c r="K4761">
        <v>6261050</v>
      </c>
      <c r="L4761" t="s">
        <v>117</v>
      </c>
      <c r="M4761" t="s">
        <v>151</v>
      </c>
      <c r="N4761" t="s">
        <v>151</v>
      </c>
      <c r="O4761" t="s">
        <v>151</v>
      </c>
      <c r="P4761">
        <v>10680816</v>
      </c>
      <c r="Q4761" t="s">
        <v>178</v>
      </c>
      <c r="R4761">
        <v>39203636</v>
      </c>
      <c r="S4761" t="s">
        <v>151</v>
      </c>
      <c r="T4761" t="s">
        <v>151</v>
      </c>
      <c r="U4761">
        <v>0</v>
      </c>
      <c r="V4761" t="s">
        <v>163</v>
      </c>
      <c r="W4761" s="2">
        <v>45078</v>
      </c>
      <c r="X4761">
        <v>1.28</v>
      </c>
      <c r="Y4761">
        <v>1.28</v>
      </c>
      <c r="Z4761" t="s">
        <v>5</v>
      </c>
      <c r="AA4761" t="s">
        <v>152</v>
      </c>
      <c r="AB4761" t="s">
        <v>3</v>
      </c>
    </row>
    <row r="4762" spans="1:28">
      <c r="A4762" t="s">
        <v>198</v>
      </c>
      <c r="B4762" t="s">
        <v>199</v>
      </c>
      <c r="C4762">
        <v>6</v>
      </c>
      <c r="D4762">
        <v>2023</v>
      </c>
      <c r="E4762" t="s">
        <v>156</v>
      </c>
      <c r="F4762">
        <v>7113811</v>
      </c>
      <c r="G4762" s="9">
        <v>0</v>
      </c>
      <c r="H4762">
        <v>7113811</v>
      </c>
      <c r="I4762" t="s">
        <v>75</v>
      </c>
      <c r="J4762" t="s">
        <v>151</v>
      </c>
      <c r="K4762">
        <v>6261050</v>
      </c>
      <c r="L4762" t="s">
        <v>117</v>
      </c>
      <c r="M4762" t="s">
        <v>151</v>
      </c>
      <c r="N4762" t="s">
        <v>151</v>
      </c>
      <c r="O4762" t="s">
        <v>151</v>
      </c>
      <c r="P4762">
        <v>10680816</v>
      </c>
      <c r="Q4762" t="s">
        <v>178</v>
      </c>
      <c r="R4762">
        <v>39203636</v>
      </c>
      <c r="S4762" t="s">
        <v>151</v>
      </c>
      <c r="T4762" t="s">
        <v>151</v>
      </c>
      <c r="U4762">
        <v>0</v>
      </c>
      <c r="V4762" t="s">
        <v>163</v>
      </c>
      <c r="W4762" s="2">
        <v>45078</v>
      </c>
      <c r="X4762">
        <v>1.28</v>
      </c>
      <c r="Y4762">
        <v>1.28</v>
      </c>
      <c r="Z4762" t="s">
        <v>5</v>
      </c>
      <c r="AA4762" t="s">
        <v>152</v>
      </c>
      <c r="AB4762" t="s">
        <v>3</v>
      </c>
    </row>
    <row r="4763" spans="1:28">
      <c r="A4763" t="s">
        <v>198</v>
      </c>
      <c r="B4763" t="s">
        <v>199</v>
      </c>
      <c r="C4763">
        <v>6</v>
      </c>
      <c r="D4763">
        <v>2023</v>
      </c>
      <c r="E4763" t="s">
        <v>156</v>
      </c>
      <c r="F4763">
        <v>7113811</v>
      </c>
      <c r="G4763" s="9">
        <v>0</v>
      </c>
      <c r="H4763">
        <v>7113811</v>
      </c>
      <c r="I4763" t="s">
        <v>75</v>
      </c>
      <c r="J4763" t="s">
        <v>151</v>
      </c>
      <c r="K4763">
        <v>6261050</v>
      </c>
      <c r="L4763" t="s">
        <v>117</v>
      </c>
      <c r="M4763" t="s">
        <v>151</v>
      </c>
      <c r="N4763" t="s">
        <v>151</v>
      </c>
      <c r="O4763" t="s">
        <v>151</v>
      </c>
      <c r="P4763">
        <v>10680816</v>
      </c>
      <c r="Q4763" t="s">
        <v>178</v>
      </c>
      <c r="R4763">
        <v>39203636</v>
      </c>
      <c r="S4763" t="s">
        <v>151</v>
      </c>
      <c r="T4763" t="s">
        <v>151</v>
      </c>
      <c r="U4763">
        <v>0</v>
      </c>
      <c r="V4763" t="s">
        <v>163</v>
      </c>
      <c r="W4763" s="2">
        <v>45078</v>
      </c>
      <c r="X4763">
        <v>1.92</v>
      </c>
      <c r="Y4763">
        <v>1.92</v>
      </c>
      <c r="Z4763" t="s">
        <v>5</v>
      </c>
      <c r="AA4763" t="s">
        <v>152</v>
      </c>
      <c r="AB4763" t="s">
        <v>3</v>
      </c>
    </row>
    <row r="4764" spans="1:28">
      <c r="A4764" t="s">
        <v>198</v>
      </c>
      <c r="B4764" t="s">
        <v>199</v>
      </c>
      <c r="C4764">
        <v>6</v>
      </c>
      <c r="D4764">
        <v>2023</v>
      </c>
      <c r="E4764" t="s">
        <v>156</v>
      </c>
      <c r="F4764">
        <v>7113811</v>
      </c>
      <c r="G4764" s="9">
        <v>0</v>
      </c>
      <c r="H4764">
        <v>7113811</v>
      </c>
      <c r="I4764" t="s">
        <v>75</v>
      </c>
      <c r="J4764" t="s">
        <v>151</v>
      </c>
      <c r="K4764">
        <v>6261050</v>
      </c>
      <c r="L4764" t="s">
        <v>117</v>
      </c>
      <c r="M4764" t="s">
        <v>151</v>
      </c>
      <c r="N4764" t="s">
        <v>151</v>
      </c>
      <c r="O4764" t="s">
        <v>151</v>
      </c>
      <c r="P4764">
        <v>10680816</v>
      </c>
      <c r="Q4764" t="s">
        <v>178</v>
      </c>
      <c r="R4764">
        <v>39203636</v>
      </c>
      <c r="S4764" t="s">
        <v>151</v>
      </c>
      <c r="T4764" t="s">
        <v>151</v>
      </c>
      <c r="U4764">
        <v>0</v>
      </c>
      <c r="V4764" t="s">
        <v>163</v>
      </c>
      <c r="W4764" s="2">
        <v>45078</v>
      </c>
      <c r="X4764">
        <v>5.9</v>
      </c>
      <c r="Y4764">
        <v>5.9</v>
      </c>
      <c r="Z4764" t="s">
        <v>5</v>
      </c>
      <c r="AA4764" t="s">
        <v>152</v>
      </c>
      <c r="AB4764" t="s">
        <v>3</v>
      </c>
    </row>
    <row r="4765" spans="1:28">
      <c r="A4765" t="s">
        <v>198</v>
      </c>
      <c r="B4765" t="s">
        <v>199</v>
      </c>
      <c r="C4765">
        <v>6</v>
      </c>
      <c r="D4765">
        <v>2023</v>
      </c>
      <c r="E4765" t="s">
        <v>156</v>
      </c>
      <c r="F4765">
        <v>7113811</v>
      </c>
      <c r="G4765" s="9">
        <v>0</v>
      </c>
      <c r="H4765">
        <v>7113811</v>
      </c>
      <c r="I4765" t="s">
        <v>75</v>
      </c>
      <c r="J4765" t="s">
        <v>151</v>
      </c>
      <c r="K4765">
        <v>6261050</v>
      </c>
      <c r="L4765" t="s">
        <v>117</v>
      </c>
      <c r="M4765" t="s">
        <v>151</v>
      </c>
      <c r="N4765" t="s">
        <v>151</v>
      </c>
      <c r="O4765" t="s">
        <v>151</v>
      </c>
      <c r="P4765">
        <v>10680816</v>
      </c>
      <c r="Q4765" t="s">
        <v>178</v>
      </c>
      <c r="R4765">
        <v>39203636</v>
      </c>
      <c r="S4765" t="s">
        <v>151</v>
      </c>
      <c r="T4765" t="s">
        <v>151</v>
      </c>
      <c r="U4765">
        <v>0</v>
      </c>
      <c r="V4765" t="s">
        <v>163</v>
      </c>
      <c r="W4765" s="2">
        <v>45078</v>
      </c>
      <c r="X4765">
        <v>5.9</v>
      </c>
      <c r="Y4765">
        <v>5.9</v>
      </c>
      <c r="Z4765" t="s">
        <v>5</v>
      </c>
      <c r="AA4765" t="s">
        <v>152</v>
      </c>
      <c r="AB4765" t="s">
        <v>3</v>
      </c>
    </row>
    <row r="4766" spans="1:28">
      <c r="A4766" t="s">
        <v>198</v>
      </c>
      <c r="B4766" t="s">
        <v>199</v>
      </c>
      <c r="C4766">
        <v>6</v>
      </c>
      <c r="D4766">
        <v>2023</v>
      </c>
      <c r="E4766" t="s">
        <v>156</v>
      </c>
      <c r="F4766">
        <v>7113811</v>
      </c>
      <c r="G4766" s="9">
        <v>0</v>
      </c>
      <c r="H4766">
        <v>7113811</v>
      </c>
      <c r="I4766" t="s">
        <v>75</v>
      </c>
      <c r="J4766" t="s">
        <v>151</v>
      </c>
      <c r="K4766">
        <v>6261050</v>
      </c>
      <c r="L4766" t="s">
        <v>117</v>
      </c>
      <c r="M4766" t="s">
        <v>151</v>
      </c>
      <c r="N4766" t="s">
        <v>151</v>
      </c>
      <c r="O4766" t="s">
        <v>151</v>
      </c>
      <c r="P4766">
        <v>10680816</v>
      </c>
      <c r="Q4766" t="s">
        <v>178</v>
      </c>
      <c r="R4766">
        <v>39203636</v>
      </c>
      <c r="S4766" t="s">
        <v>151</v>
      </c>
      <c r="T4766" t="s">
        <v>151</v>
      </c>
      <c r="U4766">
        <v>0</v>
      </c>
      <c r="V4766" t="s">
        <v>163</v>
      </c>
      <c r="W4766" s="2">
        <v>45078</v>
      </c>
      <c r="X4766">
        <v>0.49</v>
      </c>
      <c r="Y4766">
        <v>0.49</v>
      </c>
      <c r="Z4766" t="s">
        <v>5</v>
      </c>
      <c r="AA4766" t="s">
        <v>152</v>
      </c>
      <c r="AB4766" t="s">
        <v>3</v>
      </c>
    </row>
    <row r="4767" spans="1:28">
      <c r="A4767" t="s">
        <v>198</v>
      </c>
      <c r="B4767" t="s">
        <v>199</v>
      </c>
      <c r="C4767">
        <v>6</v>
      </c>
      <c r="D4767">
        <v>2023</v>
      </c>
      <c r="E4767" t="s">
        <v>156</v>
      </c>
      <c r="F4767">
        <v>7113811</v>
      </c>
      <c r="G4767" s="9">
        <v>0</v>
      </c>
      <c r="H4767">
        <v>7113811</v>
      </c>
      <c r="I4767" t="s">
        <v>75</v>
      </c>
      <c r="J4767" t="s">
        <v>151</v>
      </c>
      <c r="K4767">
        <v>6261050</v>
      </c>
      <c r="L4767" t="s">
        <v>117</v>
      </c>
      <c r="M4767" t="s">
        <v>151</v>
      </c>
      <c r="N4767" t="s">
        <v>151</v>
      </c>
      <c r="O4767" t="s">
        <v>151</v>
      </c>
      <c r="P4767">
        <v>10680816</v>
      </c>
      <c r="Q4767" t="s">
        <v>178</v>
      </c>
      <c r="R4767">
        <v>39203636</v>
      </c>
      <c r="S4767" t="s">
        <v>151</v>
      </c>
      <c r="T4767" t="s">
        <v>151</v>
      </c>
      <c r="U4767">
        <v>0</v>
      </c>
      <c r="V4767" t="s">
        <v>163</v>
      </c>
      <c r="W4767" s="2">
        <v>45078</v>
      </c>
      <c r="X4767">
        <v>5.9</v>
      </c>
      <c r="Y4767">
        <v>5.9</v>
      </c>
      <c r="Z4767" t="s">
        <v>5</v>
      </c>
      <c r="AA4767" t="s">
        <v>152</v>
      </c>
      <c r="AB4767" t="s">
        <v>3</v>
      </c>
    </row>
    <row r="4768" spans="1:28">
      <c r="A4768" t="s">
        <v>198</v>
      </c>
      <c r="B4768" t="s">
        <v>199</v>
      </c>
      <c r="C4768">
        <v>6</v>
      </c>
      <c r="D4768">
        <v>2023</v>
      </c>
      <c r="E4768" t="s">
        <v>156</v>
      </c>
      <c r="F4768">
        <v>7113811</v>
      </c>
      <c r="G4768" s="9">
        <v>0</v>
      </c>
      <c r="H4768">
        <v>7113811</v>
      </c>
      <c r="I4768" t="s">
        <v>75</v>
      </c>
      <c r="J4768" t="s">
        <v>151</v>
      </c>
      <c r="K4768">
        <v>6261050</v>
      </c>
      <c r="L4768" t="s">
        <v>117</v>
      </c>
      <c r="M4768" t="s">
        <v>151</v>
      </c>
      <c r="N4768" t="s">
        <v>151</v>
      </c>
      <c r="O4768" t="s">
        <v>151</v>
      </c>
      <c r="P4768">
        <v>10680816</v>
      </c>
      <c r="Q4768" t="s">
        <v>178</v>
      </c>
      <c r="R4768">
        <v>39203636</v>
      </c>
      <c r="S4768" t="s">
        <v>151</v>
      </c>
      <c r="T4768" t="s">
        <v>151</v>
      </c>
      <c r="U4768">
        <v>0</v>
      </c>
      <c r="V4768" t="s">
        <v>163</v>
      </c>
      <c r="W4768" s="2">
        <v>45078</v>
      </c>
      <c r="X4768">
        <v>1.28</v>
      </c>
      <c r="Y4768">
        <v>1.28</v>
      </c>
      <c r="Z4768" t="s">
        <v>5</v>
      </c>
      <c r="AA4768" t="s">
        <v>152</v>
      </c>
      <c r="AB4768" t="s">
        <v>3</v>
      </c>
    </row>
    <row r="4769" spans="1:28">
      <c r="A4769" t="s">
        <v>198</v>
      </c>
      <c r="B4769" t="s">
        <v>199</v>
      </c>
      <c r="C4769">
        <v>6</v>
      </c>
      <c r="D4769">
        <v>2023</v>
      </c>
      <c r="E4769" t="s">
        <v>156</v>
      </c>
      <c r="F4769">
        <v>7113811</v>
      </c>
      <c r="G4769" s="9">
        <v>0</v>
      </c>
      <c r="H4769">
        <v>7113811</v>
      </c>
      <c r="I4769" t="s">
        <v>75</v>
      </c>
      <c r="J4769" t="s">
        <v>151</v>
      </c>
      <c r="K4769">
        <v>6261050</v>
      </c>
      <c r="L4769" t="s">
        <v>117</v>
      </c>
      <c r="M4769" t="s">
        <v>151</v>
      </c>
      <c r="N4769" t="s">
        <v>151</v>
      </c>
      <c r="O4769" t="s">
        <v>151</v>
      </c>
      <c r="P4769">
        <v>10680816</v>
      </c>
      <c r="Q4769" t="s">
        <v>178</v>
      </c>
      <c r="R4769">
        <v>39203636</v>
      </c>
      <c r="S4769" t="s">
        <v>151</v>
      </c>
      <c r="T4769" t="s">
        <v>151</v>
      </c>
      <c r="U4769">
        <v>0</v>
      </c>
      <c r="V4769" t="s">
        <v>163</v>
      </c>
      <c r="W4769" s="2">
        <v>45078</v>
      </c>
      <c r="X4769">
        <v>5.12</v>
      </c>
      <c r="Y4769">
        <v>5.12</v>
      </c>
      <c r="Z4769" t="s">
        <v>5</v>
      </c>
      <c r="AA4769" t="s">
        <v>152</v>
      </c>
      <c r="AB4769" t="s">
        <v>3</v>
      </c>
    </row>
    <row r="4770" spans="1:28">
      <c r="A4770" t="s">
        <v>198</v>
      </c>
      <c r="B4770" t="s">
        <v>199</v>
      </c>
      <c r="C4770">
        <v>6</v>
      </c>
      <c r="D4770">
        <v>2023</v>
      </c>
      <c r="E4770" t="s">
        <v>156</v>
      </c>
      <c r="F4770">
        <v>7113811</v>
      </c>
      <c r="G4770" s="9">
        <v>0</v>
      </c>
      <c r="H4770">
        <v>7113811</v>
      </c>
      <c r="I4770" t="s">
        <v>75</v>
      </c>
      <c r="J4770" t="s">
        <v>151</v>
      </c>
      <c r="K4770">
        <v>6261050</v>
      </c>
      <c r="L4770" t="s">
        <v>117</v>
      </c>
      <c r="M4770" t="s">
        <v>151</v>
      </c>
      <c r="N4770" t="s">
        <v>151</v>
      </c>
      <c r="O4770" t="s">
        <v>151</v>
      </c>
      <c r="P4770">
        <v>10680816</v>
      </c>
      <c r="Q4770" t="s">
        <v>178</v>
      </c>
      <c r="R4770">
        <v>39203636</v>
      </c>
      <c r="S4770" t="s">
        <v>151</v>
      </c>
      <c r="T4770" t="s">
        <v>151</v>
      </c>
      <c r="U4770">
        <v>0</v>
      </c>
      <c r="V4770" t="s">
        <v>163</v>
      </c>
      <c r="W4770" s="2">
        <v>45078</v>
      </c>
      <c r="X4770">
        <v>2.56</v>
      </c>
      <c r="Y4770">
        <v>2.56</v>
      </c>
      <c r="Z4770" t="s">
        <v>5</v>
      </c>
      <c r="AA4770" t="s">
        <v>152</v>
      </c>
      <c r="AB4770" t="s">
        <v>3</v>
      </c>
    </row>
    <row r="4771" spans="1:28">
      <c r="A4771" t="s">
        <v>198</v>
      </c>
      <c r="B4771" t="s">
        <v>199</v>
      </c>
      <c r="C4771">
        <v>6</v>
      </c>
      <c r="D4771">
        <v>2023</v>
      </c>
      <c r="E4771" t="s">
        <v>156</v>
      </c>
      <c r="F4771">
        <v>7113811</v>
      </c>
      <c r="G4771" s="9">
        <v>0</v>
      </c>
      <c r="H4771">
        <v>7113811</v>
      </c>
      <c r="I4771" t="s">
        <v>75</v>
      </c>
      <c r="J4771" t="s">
        <v>151</v>
      </c>
      <c r="K4771">
        <v>6261050</v>
      </c>
      <c r="L4771" t="s">
        <v>117</v>
      </c>
      <c r="M4771" t="s">
        <v>151</v>
      </c>
      <c r="N4771" t="s">
        <v>151</v>
      </c>
      <c r="O4771" t="s">
        <v>151</v>
      </c>
      <c r="P4771">
        <v>10680816</v>
      </c>
      <c r="Q4771" t="s">
        <v>178</v>
      </c>
      <c r="R4771">
        <v>39203636</v>
      </c>
      <c r="S4771" t="s">
        <v>151</v>
      </c>
      <c r="T4771" t="s">
        <v>151</v>
      </c>
      <c r="U4771">
        <v>0</v>
      </c>
      <c r="V4771" t="s">
        <v>163</v>
      </c>
      <c r="W4771" s="2">
        <v>45078</v>
      </c>
      <c r="X4771">
        <v>2.56</v>
      </c>
      <c r="Y4771">
        <v>2.56</v>
      </c>
      <c r="Z4771" t="s">
        <v>5</v>
      </c>
      <c r="AA4771" t="s">
        <v>152</v>
      </c>
      <c r="AB4771" t="s">
        <v>3</v>
      </c>
    </row>
    <row r="4772" spans="1:28">
      <c r="A4772" t="s">
        <v>198</v>
      </c>
      <c r="B4772" t="s">
        <v>199</v>
      </c>
      <c r="C4772">
        <v>6</v>
      </c>
      <c r="D4772">
        <v>2023</v>
      </c>
      <c r="E4772" t="s">
        <v>156</v>
      </c>
      <c r="F4772">
        <v>7113811</v>
      </c>
      <c r="G4772" s="9">
        <v>0</v>
      </c>
      <c r="H4772">
        <v>7113811</v>
      </c>
      <c r="I4772" t="s">
        <v>75</v>
      </c>
      <c r="J4772" t="s">
        <v>151</v>
      </c>
      <c r="K4772">
        <v>6261050</v>
      </c>
      <c r="L4772" t="s">
        <v>117</v>
      </c>
      <c r="M4772" t="s">
        <v>151</v>
      </c>
      <c r="N4772" t="s">
        <v>151</v>
      </c>
      <c r="O4772" t="s">
        <v>151</v>
      </c>
      <c r="P4772">
        <v>10680816</v>
      </c>
      <c r="Q4772" t="s">
        <v>178</v>
      </c>
      <c r="R4772">
        <v>39203636</v>
      </c>
      <c r="S4772" t="s">
        <v>151</v>
      </c>
      <c r="T4772" t="s">
        <v>151</v>
      </c>
      <c r="U4772">
        <v>0</v>
      </c>
      <c r="V4772" t="s">
        <v>163</v>
      </c>
      <c r="W4772" s="2">
        <v>45078</v>
      </c>
      <c r="X4772">
        <v>2.56</v>
      </c>
      <c r="Y4772">
        <v>2.56</v>
      </c>
      <c r="Z4772" t="s">
        <v>5</v>
      </c>
      <c r="AA4772" t="s">
        <v>152</v>
      </c>
      <c r="AB4772" t="s">
        <v>3</v>
      </c>
    </row>
    <row r="4773" spans="1:28">
      <c r="A4773" t="s">
        <v>198</v>
      </c>
      <c r="B4773" t="s">
        <v>199</v>
      </c>
      <c r="C4773">
        <v>6</v>
      </c>
      <c r="D4773">
        <v>2023</v>
      </c>
      <c r="E4773" t="s">
        <v>156</v>
      </c>
      <c r="F4773">
        <v>7113811</v>
      </c>
      <c r="G4773" s="9">
        <v>0</v>
      </c>
      <c r="H4773">
        <v>7113811</v>
      </c>
      <c r="I4773" t="s">
        <v>75</v>
      </c>
      <c r="J4773" t="s">
        <v>151</v>
      </c>
      <c r="K4773">
        <v>6261050</v>
      </c>
      <c r="L4773" t="s">
        <v>117</v>
      </c>
      <c r="M4773" t="s">
        <v>151</v>
      </c>
      <c r="N4773" t="s">
        <v>151</v>
      </c>
      <c r="O4773" t="s">
        <v>151</v>
      </c>
      <c r="P4773">
        <v>10680816</v>
      </c>
      <c r="Q4773" t="s">
        <v>178</v>
      </c>
      <c r="R4773">
        <v>39203636</v>
      </c>
      <c r="S4773" t="s">
        <v>151</v>
      </c>
      <c r="T4773" t="s">
        <v>151</v>
      </c>
      <c r="U4773">
        <v>0</v>
      </c>
      <c r="V4773" t="s">
        <v>163</v>
      </c>
      <c r="W4773" s="2">
        <v>45078</v>
      </c>
      <c r="X4773">
        <v>2.56</v>
      </c>
      <c r="Y4773">
        <v>2.56</v>
      </c>
      <c r="Z4773" t="s">
        <v>5</v>
      </c>
      <c r="AA4773" t="s">
        <v>152</v>
      </c>
      <c r="AB4773" t="s">
        <v>3</v>
      </c>
    </row>
    <row r="4774" spans="1:28">
      <c r="A4774" t="s">
        <v>198</v>
      </c>
      <c r="B4774" t="s">
        <v>199</v>
      </c>
      <c r="C4774">
        <v>6</v>
      </c>
      <c r="D4774">
        <v>2023</v>
      </c>
      <c r="E4774" t="s">
        <v>156</v>
      </c>
      <c r="F4774">
        <v>7113811</v>
      </c>
      <c r="G4774" s="9">
        <v>0</v>
      </c>
      <c r="H4774">
        <v>7113811</v>
      </c>
      <c r="I4774" t="s">
        <v>75</v>
      </c>
      <c r="J4774" t="s">
        <v>151</v>
      </c>
      <c r="K4774">
        <v>6261050</v>
      </c>
      <c r="L4774" t="s">
        <v>117</v>
      </c>
      <c r="M4774" t="s">
        <v>151</v>
      </c>
      <c r="N4774" t="s">
        <v>151</v>
      </c>
      <c r="O4774" t="s">
        <v>151</v>
      </c>
      <c r="P4774">
        <v>10680816</v>
      </c>
      <c r="Q4774" t="s">
        <v>178</v>
      </c>
      <c r="R4774">
        <v>39203636</v>
      </c>
      <c r="S4774" t="s">
        <v>151</v>
      </c>
      <c r="T4774" t="s">
        <v>151</v>
      </c>
      <c r="U4774">
        <v>0</v>
      </c>
      <c r="V4774" t="s">
        <v>163</v>
      </c>
      <c r="W4774" s="2">
        <v>45078</v>
      </c>
      <c r="X4774">
        <v>1.92</v>
      </c>
      <c r="Y4774">
        <v>1.92</v>
      </c>
      <c r="Z4774" t="s">
        <v>5</v>
      </c>
      <c r="AA4774" t="s">
        <v>152</v>
      </c>
      <c r="AB4774" t="s">
        <v>3</v>
      </c>
    </row>
    <row r="4775" spans="1:28">
      <c r="A4775" t="s">
        <v>198</v>
      </c>
      <c r="B4775" t="s">
        <v>199</v>
      </c>
      <c r="C4775">
        <v>6</v>
      </c>
      <c r="D4775">
        <v>2023</v>
      </c>
      <c r="E4775" t="s">
        <v>156</v>
      </c>
      <c r="F4775">
        <v>7113811</v>
      </c>
      <c r="G4775" s="9">
        <v>0</v>
      </c>
      <c r="H4775">
        <v>7113811</v>
      </c>
      <c r="I4775" t="s">
        <v>75</v>
      </c>
      <c r="J4775" t="s">
        <v>151</v>
      </c>
      <c r="K4775">
        <v>6261050</v>
      </c>
      <c r="L4775" t="s">
        <v>117</v>
      </c>
      <c r="M4775" t="s">
        <v>151</v>
      </c>
      <c r="N4775" t="s">
        <v>151</v>
      </c>
      <c r="O4775" t="s">
        <v>151</v>
      </c>
      <c r="P4775">
        <v>10680816</v>
      </c>
      <c r="Q4775" t="s">
        <v>178</v>
      </c>
      <c r="R4775">
        <v>39203636</v>
      </c>
      <c r="S4775" t="s">
        <v>151</v>
      </c>
      <c r="T4775" t="s">
        <v>151</v>
      </c>
      <c r="U4775">
        <v>0</v>
      </c>
      <c r="V4775" t="s">
        <v>163</v>
      </c>
      <c r="W4775" s="2">
        <v>45078</v>
      </c>
      <c r="X4775">
        <v>1.92</v>
      </c>
      <c r="Y4775">
        <v>1.92</v>
      </c>
      <c r="Z4775" t="s">
        <v>5</v>
      </c>
      <c r="AA4775" t="s">
        <v>152</v>
      </c>
      <c r="AB4775" t="s">
        <v>3</v>
      </c>
    </row>
    <row r="4776" spans="1:28">
      <c r="A4776" t="s">
        <v>198</v>
      </c>
      <c r="B4776" t="s">
        <v>199</v>
      </c>
      <c r="C4776">
        <v>6</v>
      </c>
      <c r="D4776">
        <v>2023</v>
      </c>
      <c r="E4776" t="s">
        <v>156</v>
      </c>
      <c r="F4776">
        <v>7113811</v>
      </c>
      <c r="G4776" s="9">
        <v>0</v>
      </c>
      <c r="H4776">
        <v>7113811</v>
      </c>
      <c r="I4776" t="s">
        <v>75</v>
      </c>
      <c r="J4776" t="s">
        <v>151</v>
      </c>
      <c r="K4776">
        <v>6261050</v>
      </c>
      <c r="L4776" t="s">
        <v>117</v>
      </c>
      <c r="M4776" t="s">
        <v>151</v>
      </c>
      <c r="N4776" t="s">
        <v>151</v>
      </c>
      <c r="O4776" t="s">
        <v>151</v>
      </c>
      <c r="P4776">
        <v>10680816</v>
      </c>
      <c r="Q4776" t="s">
        <v>178</v>
      </c>
      <c r="R4776">
        <v>39203636</v>
      </c>
      <c r="S4776" t="s">
        <v>151</v>
      </c>
      <c r="T4776" t="s">
        <v>151</v>
      </c>
      <c r="U4776">
        <v>0</v>
      </c>
      <c r="V4776" t="s">
        <v>163</v>
      </c>
      <c r="W4776" s="2">
        <v>45078</v>
      </c>
      <c r="X4776">
        <v>1.28</v>
      </c>
      <c r="Y4776">
        <v>1.28</v>
      </c>
      <c r="Z4776" t="s">
        <v>5</v>
      </c>
      <c r="AA4776" t="s">
        <v>152</v>
      </c>
      <c r="AB4776" t="s">
        <v>3</v>
      </c>
    </row>
    <row r="4777" spans="1:28">
      <c r="A4777" t="s">
        <v>198</v>
      </c>
      <c r="B4777" t="s">
        <v>199</v>
      </c>
      <c r="C4777">
        <v>6</v>
      </c>
      <c r="D4777">
        <v>2023</v>
      </c>
      <c r="E4777" t="s">
        <v>156</v>
      </c>
      <c r="F4777">
        <v>7113811</v>
      </c>
      <c r="G4777" s="9">
        <v>0</v>
      </c>
      <c r="H4777">
        <v>7113811</v>
      </c>
      <c r="I4777" t="s">
        <v>75</v>
      </c>
      <c r="J4777" t="s">
        <v>151</v>
      </c>
      <c r="K4777">
        <v>6261050</v>
      </c>
      <c r="L4777" t="s">
        <v>117</v>
      </c>
      <c r="M4777" t="s">
        <v>151</v>
      </c>
      <c r="N4777" t="s">
        <v>151</v>
      </c>
      <c r="O4777" t="s">
        <v>151</v>
      </c>
      <c r="P4777">
        <v>10680816</v>
      </c>
      <c r="Q4777" t="s">
        <v>178</v>
      </c>
      <c r="R4777">
        <v>39203636</v>
      </c>
      <c r="S4777" t="s">
        <v>151</v>
      </c>
      <c r="T4777" t="s">
        <v>151</v>
      </c>
      <c r="U4777">
        <v>0</v>
      </c>
      <c r="V4777" t="s">
        <v>163</v>
      </c>
      <c r="W4777" s="2">
        <v>45078</v>
      </c>
      <c r="X4777">
        <v>2.56</v>
      </c>
      <c r="Y4777">
        <v>2.56</v>
      </c>
      <c r="Z4777" t="s">
        <v>5</v>
      </c>
      <c r="AA4777" t="s">
        <v>152</v>
      </c>
      <c r="AB4777" t="s">
        <v>3</v>
      </c>
    </row>
    <row r="4778" spans="1:28">
      <c r="A4778" t="s">
        <v>198</v>
      </c>
      <c r="B4778" t="s">
        <v>199</v>
      </c>
      <c r="C4778">
        <v>6</v>
      </c>
      <c r="D4778">
        <v>2023</v>
      </c>
      <c r="E4778" t="s">
        <v>156</v>
      </c>
      <c r="F4778">
        <v>7113811</v>
      </c>
      <c r="G4778" s="9">
        <v>0</v>
      </c>
      <c r="H4778">
        <v>7113811</v>
      </c>
      <c r="I4778" t="s">
        <v>75</v>
      </c>
      <c r="J4778" t="s">
        <v>151</v>
      </c>
      <c r="K4778">
        <v>6261050</v>
      </c>
      <c r="L4778" t="s">
        <v>117</v>
      </c>
      <c r="M4778" t="s">
        <v>151</v>
      </c>
      <c r="N4778" t="s">
        <v>151</v>
      </c>
      <c r="O4778" t="s">
        <v>151</v>
      </c>
      <c r="P4778">
        <v>10680816</v>
      </c>
      <c r="Q4778" t="s">
        <v>178</v>
      </c>
      <c r="R4778">
        <v>39203636</v>
      </c>
      <c r="S4778" t="s">
        <v>151</v>
      </c>
      <c r="T4778" t="s">
        <v>151</v>
      </c>
      <c r="U4778">
        <v>0</v>
      </c>
      <c r="V4778" t="s">
        <v>163</v>
      </c>
      <c r="W4778" s="2">
        <v>45078</v>
      </c>
      <c r="X4778">
        <v>2.56</v>
      </c>
      <c r="Y4778">
        <v>2.56</v>
      </c>
      <c r="Z4778" t="s">
        <v>5</v>
      </c>
      <c r="AA4778" t="s">
        <v>152</v>
      </c>
      <c r="AB4778" t="s">
        <v>3</v>
      </c>
    </row>
    <row r="4779" spans="1:28">
      <c r="A4779" t="s">
        <v>198</v>
      </c>
      <c r="B4779" t="s">
        <v>199</v>
      </c>
      <c r="C4779">
        <v>6</v>
      </c>
      <c r="D4779">
        <v>2023</v>
      </c>
      <c r="E4779" t="s">
        <v>156</v>
      </c>
      <c r="F4779">
        <v>7113811</v>
      </c>
      <c r="G4779" s="9">
        <v>0</v>
      </c>
      <c r="H4779">
        <v>7113811</v>
      </c>
      <c r="I4779" t="s">
        <v>75</v>
      </c>
      <c r="J4779" t="s">
        <v>151</v>
      </c>
      <c r="K4779">
        <v>6261050</v>
      </c>
      <c r="L4779" t="s">
        <v>117</v>
      </c>
      <c r="M4779" t="s">
        <v>151</v>
      </c>
      <c r="N4779" t="s">
        <v>151</v>
      </c>
      <c r="O4779" t="s">
        <v>151</v>
      </c>
      <c r="P4779">
        <v>10680816</v>
      </c>
      <c r="Q4779" t="s">
        <v>178</v>
      </c>
      <c r="R4779">
        <v>39203636</v>
      </c>
      <c r="S4779" t="s">
        <v>151</v>
      </c>
      <c r="T4779" t="s">
        <v>151</v>
      </c>
      <c r="U4779">
        <v>0</v>
      </c>
      <c r="V4779" t="s">
        <v>163</v>
      </c>
      <c r="W4779" s="2">
        <v>45078</v>
      </c>
      <c r="X4779">
        <v>2.09</v>
      </c>
      <c r="Y4779">
        <v>2.09</v>
      </c>
      <c r="Z4779" t="s">
        <v>5</v>
      </c>
      <c r="AA4779" t="s">
        <v>152</v>
      </c>
      <c r="AB4779" t="s">
        <v>3</v>
      </c>
    </row>
    <row r="4780" spans="1:28">
      <c r="A4780" t="s">
        <v>198</v>
      </c>
      <c r="B4780" t="s">
        <v>199</v>
      </c>
      <c r="C4780">
        <v>6</v>
      </c>
      <c r="D4780">
        <v>2023</v>
      </c>
      <c r="E4780" t="s">
        <v>156</v>
      </c>
      <c r="F4780">
        <v>7113811</v>
      </c>
      <c r="G4780" s="9">
        <v>0</v>
      </c>
      <c r="H4780">
        <v>7113811</v>
      </c>
      <c r="I4780" t="s">
        <v>75</v>
      </c>
      <c r="J4780" t="s">
        <v>151</v>
      </c>
      <c r="K4780">
        <v>6261050</v>
      </c>
      <c r="L4780" t="s">
        <v>117</v>
      </c>
      <c r="M4780" t="s">
        <v>151</v>
      </c>
      <c r="N4780" t="s">
        <v>151</v>
      </c>
      <c r="O4780" t="s">
        <v>151</v>
      </c>
      <c r="P4780">
        <v>10680816</v>
      </c>
      <c r="Q4780" t="s">
        <v>178</v>
      </c>
      <c r="R4780">
        <v>39203636</v>
      </c>
      <c r="S4780" t="s">
        <v>151</v>
      </c>
      <c r="T4780" t="s">
        <v>151</v>
      </c>
      <c r="U4780">
        <v>0</v>
      </c>
      <c r="V4780" t="s">
        <v>163</v>
      </c>
      <c r="W4780" s="2">
        <v>45078</v>
      </c>
      <c r="X4780">
        <v>1.39</v>
      </c>
      <c r="Y4780">
        <v>1.39</v>
      </c>
      <c r="Z4780" t="s">
        <v>5</v>
      </c>
      <c r="AA4780" t="s">
        <v>152</v>
      </c>
      <c r="AB4780" t="s">
        <v>3</v>
      </c>
    </row>
    <row r="4781" spans="1:28">
      <c r="A4781" t="s">
        <v>198</v>
      </c>
      <c r="B4781" t="s">
        <v>199</v>
      </c>
      <c r="C4781">
        <v>6</v>
      </c>
      <c r="D4781">
        <v>2023</v>
      </c>
      <c r="E4781" t="s">
        <v>156</v>
      </c>
      <c r="F4781">
        <v>7113811</v>
      </c>
      <c r="G4781" s="9">
        <v>0</v>
      </c>
      <c r="H4781">
        <v>7113811</v>
      </c>
      <c r="I4781" t="s">
        <v>75</v>
      </c>
      <c r="J4781" t="s">
        <v>151</v>
      </c>
      <c r="K4781">
        <v>6261050</v>
      </c>
      <c r="L4781" t="s">
        <v>117</v>
      </c>
      <c r="M4781" t="s">
        <v>151</v>
      </c>
      <c r="N4781" t="s">
        <v>151</v>
      </c>
      <c r="O4781" t="s">
        <v>151</v>
      </c>
      <c r="P4781">
        <v>10680816</v>
      </c>
      <c r="Q4781" t="s">
        <v>178</v>
      </c>
      <c r="R4781">
        <v>39203636</v>
      </c>
      <c r="S4781" t="s">
        <v>151</v>
      </c>
      <c r="T4781" t="s">
        <v>151</v>
      </c>
      <c r="U4781">
        <v>0</v>
      </c>
      <c r="V4781" t="s">
        <v>163</v>
      </c>
      <c r="W4781" s="2">
        <v>45078</v>
      </c>
      <c r="X4781">
        <v>5.41</v>
      </c>
      <c r="Y4781">
        <v>5.41</v>
      </c>
      <c r="Z4781" t="s">
        <v>5</v>
      </c>
      <c r="AA4781" t="s">
        <v>152</v>
      </c>
      <c r="AB4781" t="s">
        <v>3</v>
      </c>
    </row>
    <row r="4782" spans="1:28">
      <c r="A4782" t="s">
        <v>198</v>
      </c>
      <c r="B4782" t="s">
        <v>199</v>
      </c>
      <c r="C4782">
        <v>6</v>
      </c>
      <c r="D4782">
        <v>2023</v>
      </c>
      <c r="E4782" t="s">
        <v>156</v>
      </c>
      <c r="F4782">
        <v>7113811</v>
      </c>
      <c r="G4782" s="9">
        <v>0</v>
      </c>
      <c r="H4782">
        <v>7113811</v>
      </c>
      <c r="I4782" t="s">
        <v>75</v>
      </c>
      <c r="J4782" t="s">
        <v>151</v>
      </c>
      <c r="K4782">
        <v>6261050</v>
      </c>
      <c r="L4782" t="s">
        <v>117</v>
      </c>
      <c r="M4782" t="s">
        <v>151</v>
      </c>
      <c r="N4782" t="s">
        <v>151</v>
      </c>
      <c r="O4782" t="s">
        <v>151</v>
      </c>
      <c r="P4782">
        <v>10680816</v>
      </c>
      <c r="Q4782" t="s">
        <v>178</v>
      </c>
      <c r="R4782">
        <v>39203636</v>
      </c>
      <c r="S4782" t="s">
        <v>151</v>
      </c>
      <c r="T4782" t="s">
        <v>151</v>
      </c>
      <c r="U4782">
        <v>0</v>
      </c>
      <c r="V4782" t="s">
        <v>163</v>
      </c>
      <c r="W4782" s="2">
        <v>45078</v>
      </c>
      <c r="X4782">
        <v>5.41</v>
      </c>
      <c r="Y4782">
        <v>5.41</v>
      </c>
      <c r="Z4782" t="s">
        <v>5</v>
      </c>
      <c r="AA4782" t="s">
        <v>152</v>
      </c>
      <c r="AB4782" t="s">
        <v>3</v>
      </c>
    </row>
    <row r="4783" spans="1:28">
      <c r="A4783" t="s">
        <v>198</v>
      </c>
      <c r="B4783" t="s">
        <v>199</v>
      </c>
      <c r="C4783">
        <v>6</v>
      </c>
      <c r="D4783">
        <v>2023</v>
      </c>
      <c r="E4783" t="s">
        <v>156</v>
      </c>
      <c r="F4783">
        <v>7113811</v>
      </c>
      <c r="G4783" s="9">
        <v>0</v>
      </c>
      <c r="H4783">
        <v>7113811</v>
      </c>
      <c r="I4783" t="s">
        <v>75</v>
      </c>
      <c r="J4783" t="s">
        <v>151</v>
      </c>
      <c r="K4783">
        <v>6261050</v>
      </c>
      <c r="L4783" t="s">
        <v>117</v>
      </c>
      <c r="M4783" t="s">
        <v>151</v>
      </c>
      <c r="N4783" t="s">
        <v>151</v>
      </c>
      <c r="O4783" t="s">
        <v>151</v>
      </c>
      <c r="P4783">
        <v>10680816</v>
      </c>
      <c r="Q4783" t="s">
        <v>178</v>
      </c>
      <c r="R4783">
        <v>39203636</v>
      </c>
      <c r="S4783" t="s">
        <v>151</v>
      </c>
      <c r="T4783" t="s">
        <v>151</v>
      </c>
      <c r="U4783">
        <v>0</v>
      </c>
      <c r="V4783" t="s">
        <v>163</v>
      </c>
      <c r="W4783" s="2">
        <v>45078</v>
      </c>
      <c r="X4783">
        <v>5.41</v>
      </c>
      <c r="Y4783">
        <v>5.41</v>
      </c>
      <c r="Z4783" t="s">
        <v>5</v>
      </c>
      <c r="AA4783" t="s">
        <v>152</v>
      </c>
      <c r="AB4783" t="s">
        <v>3</v>
      </c>
    </row>
    <row r="4784" spans="1:28">
      <c r="A4784" t="s">
        <v>198</v>
      </c>
      <c r="B4784" t="s">
        <v>199</v>
      </c>
      <c r="C4784">
        <v>6</v>
      </c>
      <c r="D4784">
        <v>2023</v>
      </c>
      <c r="E4784" t="s">
        <v>156</v>
      </c>
      <c r="F4784">
        <v>7113811</v>
      </c>
      <c r="G4784" s="9">
        <v>0</v>
      </c>
      <c r="H4784">
        <v>7113811</v>
      </c>
      <c r="I4784" t="s">
        <v>75</v>
      </c>
      <c r="J4784" t="s">
        <v>151</v>
      </c>
      <c r="K4784">
        <v>6261050</v>
      </c>
      <c r="L4784" t="s">
        <v>117</v>
      </c>
      <c r="M4784" t="s">
        <v>151</v>
      </c>
      <c r="N4784" t="s">
        <v>151</v>
      </c>
      <c r="O4784" t="s">
        <v>151</v>
      </c>
      <c r="P4784">
        <v>10680816</v>
      </c>
      <c r="Q4784" t="s">
        <v>178</v>
      </c>
      <c r="R4784">
        <v>39203636</v>
      </c>
      <c r="S4784" t="s">
        <v>151</v>
      </c>
      <c r="T4784" t="s">
        <v>151</v>
      </c>
      <c r="U4784">
        <v>0</v>
      </c>
      <c r="V4784" t="s">
        <v>163</v>
      </c>
      <c r="W4784" s="2">
        <v>45078</v>
      </c>
      <c r="X4784">
        <v>5.41</v>
      </c>
      <c r="Y4784">
        <v>5.41</v>
      </c>
      <c r="Z4784" t="s">
        <v>5</v>
      </c>
      <c r="AA4784" t="s">
        <v>152</v>
      </c>
      <c r="AB4784" t="s">
        <v>3</v>
      </c>
    </row>
    <row r="4785" spans="1:28">
      <c r="A4785" t="s">
        <v>198</v>
      </c>
      <c r="B4785" t="s">
        <v>199</v>
      </c>
      <c r="C4785">
        <v>6</v>
      </c>
      <c r="D4785">
        <v>2023</v>
      </c>
      <c r="E4785" t="s">
        <v>156</v>
      </c>
      <c r="F4785">
        <v>7113811</v>
      </c>
      <c r="G4785" s="9">
        <v>0</v>
      </c>
      <c r="H4785">
        <v>7113811</v>
      </c>
      <c r="I4785" t="s">
        <v>75</v>
      </c>
      <c r="J4785" t="s">
        <v>151</v>
      </c>
      <c r="K4785">
        <v>6261050</v>
      </c>
      <c r="L4785" t="s">
        <v>117</v>
      </c>
      <c r="M4785" t="s">
        <v>151</v>
      </c>
      <c r="N4785" t="s">
        <v>151</v>
      </c>
      <c r="O4785" t="s">
        <v>151</v>
      </c>
      <c r="P4785">
        <v>10680816</v>
      </c>
      <c r="Q4785" t="s">
        <v>178</v>
      </c>
      <c r="R4785">
        <v>39203636</v>
      </c>
      <c r="S4785" t="s">
        <v>151</v>
      </c>
      <c r="T4785" t="s">
        <v>151</v>
      </c>
      <c r="U4785">
        <v>0</v>
      </c>
      <c r="V4785" t="s">
        <v>163</v>
      </c>
      <c r="W4785" s="2">
        <v>45078</v>
      </c>
      <c r="X4785">
        <v>1.39</v>
      </c>
      <c r="Y4785">
        <v>1.39</v>
      </c>
      <c r="Z4785" t="s">
        <v>5</v>
      </c>
      <c r="AA4785" t="s">
        <v>152</v>
      </c>
      <c r="AB4785" t="s">
        <v>3</v>
      </c>
    </row>
    <row r="4786" spans="1:28">
      <c r="A4786" t="s">
        <v>198</v>
      </c>
      <c r="B4786" t="s">
        <v>199</v>
      </c>
      <c r="C4786">
        <v>9</v>
      </c>
      <c r="D4786">
        <v>2023</v>
      </c>
      <c r="E4786" t="s">
        <v>156</v>
      </c>
      <c r="F4786">
        <v>7113811</v>
      </c>
      <c r="G4786" s="9">
        <v>0</v>
      </c>
      <c r="H4786">
        <v>7113811</v>
      </c>
      <c r="I4786" t="s">
        <v>75</v>
      </c>
      <c r="J4786" t="s">
        <v>151</v>
      </c>
      <c r="K4786">
        <v>6261050</v>
      </c>
      <c r="L4786" t="s">
        <v>117</v>
      </c>
      <c r="M4786" t="s">
        <v>151</v>
      </c>
      <c r="N4786" t="s">
        <v>151</v>
      </c>
      <c r="O4786" t="s">
        <v>151</v>
      </c>
      <c r="P4786">
        <v>10772440</v>
      </c>
      <c r="Q4786" t="s">
        <v>178</v>
      </c>
      <c r="R4786">
        <v>39716427</v>
      </c>
      <c r="S4786" t="s">
        <v>151</v>
      </c>
      <c r="T4786" t="s">
        <v>151</v>
      </c>
      <c r="U4786">
        <v>0</v>
      </c>
      <c r="V4786" t="s">
        <v>163</v>
      </c>
      <c r="W4786" s="2">
        <v>45170</v>
      </c>
      <c r="X4786">
        <v>12.28</v>
      </c>
      <c r="Y4786">
        <v>12.28</v>
      </c>
      <c r="Z4786" t="s">
        <v>5</v>
      </c>
      <c r="AA4786" t="s">
        <v>152</v>
      </c>
      <c r="AB4786" t="s">
        <v>3</v>
      </c>
    </row>
    <row r="4787" spans="1:28">
      <c r="A4787" t="s">
        <v>198</v>
      </c>
      <c r="B4787" t="s">
        <v>199</v>
      </c>
      <c r="C4787">
        <v>9</v>
      </c>
      <c r="D4787">
        <v>2023</v>
      </c>
      <c r="E4787" t="s">
        <v>156</v>
      </c>
      <c r="F4787">
        <v>7113811</v>
      </c>
      <c r="G4787" s="9">
        <v>0</v>
      </c>
      <c r="H4787">
        <v>7113811</v>
      </c>
      <c r="I4787" t="s">
        <v>75</v>
      </c>
      <c r="J4787" t="s">
        <v>151</v>
      </c>
      <c r="K4787">
        <v>6261050</v>
      </c>
      <c r="L4787" t="s">
        <v>117</v>
      </c>
      <c r="M4787" t="s">
        <v>151</v>
      </c>
      <c r="N4787" t="s">
        <v>151</v>
      </c>
      <c r="O4787" t="s">
        <v>151</v>
      </c>
      <c r="P4787">
        <v>10772440</v>
      </c>
      <c r="Q4787" t="s">
        <v>178</v>
      </c>
      <c r="R4787">
        <v>39716427</v>
      </c>
      <c r="S4787" t="s">
        <v>151</v>
      </c>
      <c r="T4787" t="s">
        <v>151</v>
      </c>
      <c r="U4787">
        <v>0</v>
      </c>
      <c r="V4787" t="s">
        <v>163</v>
      </c>
      <c r="W4787" s="2">
        <v>45170</v>
      </c>
      <c r="X4787">
        <v>12.28</v>
      </c>
      <c r="Y4787">
        <v>12.28</v>
      </c>
      <c r="Z4787" t="s">
        <v>5</v>
      </c>
      <c r="AA4787" t="s">
        <v>152</v>
      </c>
      <c r="AB4787" t="s">
        <v>3</v>
      </c>
    </row>
    <row r="4788" spans="1:28">
      <c r="A4788" t="s">
        <v>198</v>
      </c>
      <c r="B4788" t="s">
        <v>199</v>
      </c>
      <c r="C4788">
        <v>10</v>
      </c>
      <c r="D4788">
        <v>2023</v>
      </c>
      <c r="E4788" t="s">
        <v>156</v>
      </c>
      <c r="F4788">
        <v>7113811</v>
      </c>
      <c r="G4788" s="9">
        <v>0</v>
      </c>
      <c r="H4788">
        <v>7113811</v>
      </c>
      <c r="I4788" t="s">
        <v>75</v>
      </c>
      <c r="J4788" t="s">
        <v>151</v>
      </c>
      <c r="K4788">
        <v>6261050</v>
      </c>
      <c r="L4788" t="s">
        <v>117</v>
      </c>
      <c r="M4788" t="s">
        <v>151</v>
      </c>
      <c r="N4788" t="s">
        <v>151</v>
      </c>
      <c r="O4788" t="s">
        <v>151</v>
      </c>
      <c r="P4788">
        <v>10807703</v>
      </c>
      <c r="Q4788" t="s">
        <v>178</v>
      </c>
      <c r="R4788">
        <v>39907215</v>
      </c>
      <c r="S4788" t="s">
        <v>151</v>
      </c>
      <c r="T4788" t="s">
        <v>151</v>
      </c>
      <c r="U4788">
        <v>0</v>
      </c>
      <c r="V4788" t="s">
        <v>163</v>
      </c>
      <c r="W4788" s="2">
        <v>45200</v>
      </c>
      <c r="X4788">
        <v>49.12</v>
      </c>
      <c r="Y4788">
        <v>49.12</v>
      </c>
      <c r="Z4788" t="s">
        <v>5</v>
      </c>
      <c r="AA4788" t="s">
        <v>152</v>
      </c>
      <c r="AB4788" t="s">
        <v>3</v>
      </c>
    </row>
    <row r="4789" spans="1:28">
      <c r="A4789" t="s">
        <v>198</v>
      </c>
      <c r="B4789" t="s">
        <v>199</v>
      </c>
      <c r="C4789">
        <v>12</v>
      </c>
      <c r="D4789">
        <v>2023</v>
      </c>
      <c r="E4789" t="s">
        <v>156</v>
      </c>
      <c r="F4789">
        <v>7113811</v>
      </c>
      <c r="G4789" s="9">
        <v>0</v>
      </c>
      <c r="H4789">
        <v>7113811</v>
      </c>
      <c r="I4789" t="s">
        <v>75</v>
      </c>
      <c r="J4789" t="s">
        <v>151</v>
      </c>
      <c r="K4789">
        <v>6261050</v>
      </c>
      <c r="L4789" t="s">
        <v>117</v>
      </c>
      <c r="M4789" t="s">
        <v>151</v>
      </c>
      <c r="N4789" t="s">
        <v>151</v>
      </c>
      <c r="O4789" t="s">
        <v>151</v>
      </c>
      <c r="P4789">
        <v>10869462</v>
      </c>
      <c r="Q4789" t="s">
        <v>178</v>
      </c>
      <c r="R4789">
        <v>40268737</v>
      </c>
      <c r="S4789" t="s">
        <v>151</v>
      </c>
      <c r="T4789" t="s">
        <v>151</v>
      </c>
      <c r="U4789">
        <v>0</v>
      </c>
      <c r="V4789" t="s">
        <v>163</v>
      </c>
      <c r="W4789" s="2">
        <v>45261</v>
      </c>
      <c r="X4789">
        <v>1.02</v>
      </c>
      <c r="Y4789">
        <v>1.02</v>
      </c>
      <c r="Z4789" t="s">
        <v>5</v>
      </c>
      <c r="AA4789" t="s">
        <v>152</v>
      </c>
      <c r="AB4789" t="s">
        <v>3</v>
      </c>
    </row>
    <row r="4790" spans="1:28">
      <c r="A4790" t="s">
        <v>198</v>
      </c>
      <c r="B4790" t="s">
        <v>199</v>
      </c>
      <c r="C4790">
        <v>12</v>
      </c>
      <c r="D4790">
        <v>2023</v>
      </c>
      <c r="E4790" t="s">
        <v>156</v>
      </c>
      <c r="F4790">
        <v>7113811</v>
      </c>
      <c r="G4790" s="9">
        <v>0</v>
      </c>
      <c r="H4790">
        <v>7113811</v>
      </c>
      <c r="I4790" t="s">
        <v>75</v>
      </c>
      <c r="J4790" t="s">
        <v>151</v>
      </c>
      <c r="K4790">
        <v>6261050</v>
      </c>
      <c r="L4790" t="s">
        <v>117</v>
      </c>
      <c r="M4790" t="s">
        <v>151</v>
      </c>
      <c r="N4790" t="s">
        <v>151</v>
      </c>
      <c r="O4790" t="s">
        <v>151</v>
      </c>
      <c r="P4790">
        <v>10869462</v>
      </c>
      <c r="Q4790" t="s">
        <v>178</v>
      </c>
      <c r="R4790">
        <v>40268737</v>
      </c>
      <c r="S4790" t="s">
        <v>151</v>
      </c>
      <c r="T4790" t="s">
        <v>151</v>
      </c>
      <c r="U4790">
        <v>0</v>
      </c>
      <c r="V4790" t="s">
        <v>163</v>
      </c>
      <c r="W4790" s="2">
        <v>45261</v>
      </c>
      <c r="X4790">
        <v>1.02</v>
      </c>
      <c r="Y4790">
        <v>1.02</v>
      </c>
      <c r="Z4790" t="s">
        <v>5</v>
      </c>
      <c r="AA4790" t="s">
        <v>152</v>
      </c>
      <c r="AB4790" t="s">
        <v>3</v>
      </c>
    </row>
    <row r="4791" spans="1:28">
      <c r="A4791" t="s">
        <v>198</v>
      </c>
      <c r="B4791" t="s">
        <v>199</v>
      </c>
      <c r="C4791">
        <v>12</v>
      </c>
      <c r="D4791">
        <v>2023</v>
      </c>
      <c r="E4791" t="s">
        <v>156</v>
      </c>
      <c r="F4791">
        <v>7113811</v>
      </c>
      <c r="G4791" s="9">
        <v>0</v>
      </c>
      <c r="H4791">
        <v>7113811</v>
      </c>
      <c r="I4791" t="s">
        <v>75</v>
      </c>
      <c r="J4791" t="s">
        <v>151</v>
      </c>
      <c r="K4791">
        <v>6261050</v>
      </c>
      <c r="L4791" t="s">
        <v>117</v>
      </c>
      <c r="M4791" t="s">
        <v>151</v>
      </c>
      <c r="N4791" t="s">
        <v>151</v>
      </c>
      <c r="O4791" t="s">
        <v>151</v>
      </c>
      <c r="P4791">
        <v>10869462</v>
      </c>
      <c r="Q4791" t="s">
        <v>178</v>
      </c>
      <c r="R4791">
        <v>40268737</v>
      </c>
      <c r="S4791" t="s">
        <v>151</v>
      </c>
      <c r="T4791" t="s">
        <v>151</v>
      </c>
      <c r="U4791">
        <v>0</v>
      </c>
      <c r="V4791" t="s">
        <v>163</v>
      </c>
      <c r="W4791" s="2">
        <v>45261</v>
      </c>
      <c r="X4791">
        <v>1.02</v>
      </c>
      <c r="Y4791">
        <v>1.02</v>
      </c>
      <c r="Z4791" t="s">
        <v>5</v>
      </c>
      <c r="AA4791" t="s">
        <v>152</v>
      </c>
      <c r="AB4791" t="s">
        <v>3</v>
      </c>
    </row>
    <row r="4792" spans="1:28">
      <c r="A4792" t="s">
        <v>198</v>
      </c>
      <c r="B4792" t="s">
        <v>199</v>
      </c>
      <c r="C4792">
        <v>12</v>
      </c>
      <c r="D4792">
        <v>2023</v>
      </c>
      <c r="E4792" t="s">
        <v>156</v>
      </c>
      <c r="F4792">
        <v>7113811</v>
      </c>
      <c r="G4792" s="9">
        <v>0</v>
      </c>
      <c r="H4792">
        <v>7113811</v>
      </c>
      <c r="I4792" t="s">
        <v>75</v>
      </c>
      <c r="J4792" t="s">
        <v>151</v>
      </c>
      <c r="K4792">
        <v>6261050</v>
      </c>
      <c r="L4792" t="s">
        <v>117</v>
      </c>
      <c r="M4792" t="s">
        <v>151</v>
      </c>
      <c r="N4792" t="s">
        <v>151</v>
      </c>
      <c r="O4792" t="s">
        <v>151</v>
      </c>
      <c r="P4792">
        <v>10869462</v>
      </c>
      <c r="Q4792" t="s">
        <v>178</v>
      </c>
      <c r="R4792">
        <v>40268737</v>
      </c>
      <c r="S4792" t="s">
        <v>151</v>
      </c>
      <c r="T4792" t="s">
        <v>151</v>
      </c>
      <c r="U4792">
        <v>0</v>
      </c>
      <c r="V4792" t="s">
        <v>163</v>
      </c>
      <c r="W4792" s="2">
        <v>45261</v>
      </c>
      <c r="X4792">
        <v>0.51</v>
      </c>
      <c r="Y4792">
        <v>0.51</v>
      </c>
      <c r="Z4792" t="s">
        <v>5</v>
      </c>
      <c r="AA4792" t="s">
        <v>152</v>
      </c>
      <c r="AB4792" t="s">
        <v>3</v>
      </c>
    </row>
    <row r="4793" spans="1:28">
      <c r="A4793" t="s">
        <v>198</v>
      </c>
      <c r="B4793" t="s">
        <v>199</v>
      </c>
      <c r="C4793">
        <v>12</v>
      </c>
      <c r="D4793">
        <v>2023</v>
      </c>
      <c r="E4793" t="s">
        <v>156</v>
      </c>
      <c r="F4793">
        <v>7113811</v>
      </c>
      <c r="G4793" s="9">
        <v>0</v>
      </c>
      <c r="H4793">
        <v>7113811</v>
      </c>
      <c r="I4793" t="s">
        <v>75</v>
      </c>
      <c r="J4793" t="s">
        <v>151</v>
      </c>
      <c r="K4793">
        <v>6261050</v>
      </c>
      <c r="L4793" t="s">
        <v>117</v>
      </c>
      <c r="M4793" t="s">
        <v>151</v>
      </c>
      <c r="N4793" t="s">
        <v>151</v>
      </c>
      <c r="O4793" t="s">
        <v>151</v>
      </c>
      <c r="P4793">
        <v>10869462</v>
      </c>
      <c r="Q4793" t="s">
        <v>178</v>
      </c>
      <c r="R4793">
        <v>40268737</v>
      </c>
      <c r="S4793" t="s">
        <v>151</v>
      </c>
      <c r="T4793" t="s">
        <v>151</v>
      </c>
      <c r="U4793">
        <v>0</v>
      </c>
      <c r="V4793" t="s">
        <v>163</v>
      </c>
      <c r="W4793" s="2">
        <v>45261</v>
      </c>
      <c r="X4793">
        <v>1.02</v>
      </c>
      <c r="Y4793">
        <v>1.02</v>
      </c>
      <c r="Z4793" t="s">
        <v>5</v>
      </c>
      <c r="AA4793" t="s">
        <v>152</v>
      </c>
      <c r="AB4793" t="s">
        <v>3</v>
      </c>
    </row>
    <row r="4794" spans="1:28">
      <c r="A4794" t="s">
        <v>198</v>
      </c>
      <c r="B4794" t="s">
        <v>199</v>
      </c>
      <c r="C4794">
        <v>12</v>
      </c>
      <c r="D4794">
        <v>2023</v>
      </c>
      <c r="E4794" t="s">
        <v>156</v>
      </c>
      <c r="F4794">
        <v>7113811</v>
      </c>
      <c r="G4794" s="9">
        <v>0</v>
      </c>
      <c r="H4794">
        <v>7113811</v>
      </c>
      <c r="I4794" t="s">
        <v>75</v>
      </c>
      <c r="J4794" t="s">
        <v>151</v>
      </c>
      <c r="K4794">
        <v>6261050</v>
      </c>
      <c r="L4794" t="s">
        <v>117</v>
      </c>
      <c r="M4794" t="s">
        <v>151</v>
      </c>
      <c r="N4794" t="s">
        <v>151</v>
      </c>
      <c r="O4794" t="s">
        <v>151</v>
      </c>
      <c r="P4794">
        <v>10869462</v>
      </c>
      <c r="Q4794" t="s">
        <v>178</v>
      </c>
      <c r="R4794">
        <v>40268737</v>
      </c>
      <c r="S4794" t="s">
        <v>151</v>
      </c>
      <c r="T4794" t="s">
        <v>151</v>
      </c>
      <c r="U4794">
        <v>0</v>
      </c>
      <c r="V4794" t="s">
        <v>163</v>
      </c>
      <c r="W4794" s="2">
        <v>45261</v>
      </c>
      <c r="X4794">
        <v>0.51</v>
      </c>
      <c r="Y4794">
        <v>0.51</v>
      </c>
      <c r="Z4794" t="s">
        <v>5</v>
      </c>
      <c r="AA4794" t="s">
        <v>152</v>
      </c>
      <c r="AB4794" t="s">
        <v>3</v>
      </c>
    </row>
    <row r="4795" spans="1:28">
      <c r="A4795" t="s">
        <v>198</v>
      </c>
      <c r="B4795" t="s">
        <v>199</v>
      </c>
      <c r="C4795">
        <v>12</v>
      </c>
      <c r="D4795">
        <v>2023</v>
      </c>
      <c r="E4795" t="s">
        <v>156</v>
      </c>
      <c r="F4795">
        <v>7113811</v>
      </c>
      <c r="G4795" s="9">
        <v>0</v>
      </c>
      <c r="H4795">
        <v>7113811</v>
      </c>
      <c r="I4795" t="s">
        <v>75</v>
      </c>
      <c r="J4795" t="s">
        <v>151</v>
      </c>
      <c r="K4795">
        <v>6261050</v>
      </c>
      <c r="L4795" t="s">
        <v>117</v>
      </c>
      <c r="M4795" t="s">
        <v>151</v>
      </c>
      <c r="N4795" t="s">
        <v>151</v>
      </c>
      <c r="O4795" t="s">
        <v>151</v>
      </c>
      <c r="P4795">
        <v>10869462</v>
      </c>
      <c r="Q4795" t="s">
        <v>178</v>
      </c>
      <c r="R4795">
        <v>40268737</v>
      </c>
      <c r="S4795" t="s">
        <v>151</v>
      </c>
      <c r="T4795" t="s">
        <v>151</v>
      </c>
      <c r="U4795">
        <v>0</v>
      </c>
      <c r="V4795" t="s">
        <v>163</v>
      </c>
      <c r="W4795" s="2">
        <v>45261</v>
      </c>
      <c r="X4795">
        <v>1.02</v>
      </c>
      <c r="Y4795">
        <v>1.02</v>
      </c>
      <c r="Z4795" t="s">
        <v>5</v>
      </c>
      <c r="AA4795" t="s">
        <v>152</v>
      </c>
      <c r="AB4795" t="s">
        <v>3</v>
      </c>
    </row>
    <row r="4796" spans="1:28">
      <c r="A4796" t="s">
        <v>198</v>
      </c>
      <c r="B4796" t="s">
        <v>199</v>
      </c>
      <c r="C4796">
        <v>12</v>
      </c>
      <c r="D4796">
        <v>2023</v>
      </c>
      <c r="E4796" t="s">
        <v>156</v>
      </c>
      <c r="F4796">
        <v>7113811</v>
      </c>
      <c r="G4796" s="9">
        <v>0</v>
      </c>
      <c r="H4796">
        <v>7113811</v>
      </c>
      <c r="I4796" t="s">
        <v>75</v>
      </c>
      <c r="J4796" t="s">
        <v>151</v>
      </c>
      <c r="K4796">
        <v>6261050</v>
      </c>
      <c r="L4796" t="s">
        <v>117</v>
      </c>
      <c r="M4796" t="s">
        <v>151</v>
      </c>
      <c r="N4796" t="s">
        <v>151</v>
      </c>
      <c r="O4796" t="s">
        <v>151</v>
      </c>
      <c r="P4796">
        <v>10869462</v>
      </c>
      <c r="Q4796" t="s">
        <v>178</v>
      </c>
      <c r="R4796">
        <v>40268737</v>
      </c>
      <c r="S4796" t="s">
        <v>151</v>
      </c>
      <c r="T4796" t="s">
        <v>151</v>
      </c>
      <c r="U4796">
        <v>0</v>
      </c>
      <c r="V4796" t="s">
        <v>163</v>
      </c>
      <c r="W4796" s="2">
        <v>45261</v>
      </c>
      <c r="X4796">
        <v>1.02</v>
      </c>
      <c r="Y4796">
        <v>1.02</v>
      </c>
      <c r="Z4796" t="s">
        <v>5</v>
      </c>
      <c r="AA4796" t="s">
        <v>152</v>
      </c>
      <c r="AB4796" t="s">
        <v>3</v>
      </c>
    </row>
    <row r="4797" spans="1:28">
      <c r="A4797" t="s">
        <v>198</v>
      </c>
      <c r="B4797" t="s">
        <v>199</v>
      </c>
      <c r="C4797">
        <v>12</v>
      </c>
      <c r="D4797">
        <v>2023</v>
      </c>
      <c r="E4797" t="s">
        <v>156</v>
      </c>
      <c r="F4797">
        <v>7113811</v>
      </c>
      <c r="G4797" s="9">
        <v>0</v>
      </c>
      <c r="H4797">
        <v>7113811</v>
      </c>
      <c r="I4797" t="s">
        <v>75</v>
      </c>
      <c r="J4797" t="s">
        <v>151</v>
      </c>
      <c r="K4797">
        <v>6261050</v>
      </c>
      <c r="L4797" t="s">
        <v>117</v>
      </c>
      <c r="M4797" t="s">
        <v>151</v>
      </c>
      <c r="N4797" t="s">
        <v>151</v>
      </c>
      <c r="O4797" t="s">
        <v>151</v>
      </c>
      <c r="P4797">
        <v>10869462</v>
      </c>
      <c r="Q4797" t="s">
        <v>178</v>
      </c>
      <c r="R4797">
        <v>40268737</v>
      </c>
      <c r="S4797" t="s">
        <v>151</v>
      </c>
      <c r="T4797" t="s">
        <v>151</v>
      </c>
      <c r="U4797">
        <v>0</v>
      </c>
      <c r="V4797" t="s">
        <v>163</v>
      </c>
      <c r="W4797" s="2">
        <v>45261</v>
      </c>
      <c r="X4797">
        <v>6.14</v>
      </c>
      <c r="Y4797">
        <v>6.14</v>
      </c>
      <c r="Z4797" t="s">
        <v>5</v>
      </c>
      <c r="AA4797" t="s">
        <v>152</v>
      </c>
      <c r="AB4797" t="s">
        <v>3</v>
      </c>
    </row>
    <row r="4798" spans="1:28">
      <c r="A4798" t="s">
        <v>198</v>
      </c>
      <c r="B4798" t="s">
        <v>199</v>
      </c>
      <c r="C4798">
        <v>12</v>
      </c>
      <c r="D4798">
        <v>2023</v>
      </c>
      <c r="E4798" t="s">
        <v>156</v>
      </c>
      <c r="F4798">
        <v>7113811</v>
      </c>
      <c r="G4798" s="9">
        <v>0</v>
      </c>
      <c r="H4798">
        <v>7113811</v>
      </c>
      <c r="I4798" t="s">
        <v>75</v>
      </c>
      <c r="J4798" t="s">
        <v>151</v>
      </c>
      <c r="K4798">
        <v>6261050</v>
      </c>
      <c r="L4798" t="s">
        <v>117</v>
      </c>
      <c r="M4798" t="s">
        <v>151</v>
      </c>
      <c r="N4798" t="s">
        <v>151</v>
      </c>
      <c r="O4798" t="s">
        <v>151</v>
      </c>
      <c r="P4798">
        <v>10869462</v>
      </c>
      <c r="Q4798" t="s">
        <v>178</v>
      </c>
      <c r="R4798">
        <v>40268737</v>
      </c>
      <c r="S4798" t="s">
        <v>151</v>
      </c>
      <c r="T4798" t="s">
        <v>151</v>
      </c>
      <c r="U4798">
        <v>0</v>
      </c>
      <c r="V4798" t="s">
        <v>163</v>
      </c>
      <c r="W4798" s="2">
        <v>45261</v>
      </c>
      <c r="X4798">
        <v>6.14</v>
      </c>
      <c r="Y4798">
        <v>6.14</v>
      </c>
      <c r="Z4798" t="s">
        <v>5</v>
      </c>
      <c r="AA4798" t="s">
        <v>152</v>
      </c>
      <c r="AB4798" t="s">
        <v>3</v>
      </c>
    </row>
    <row r="4799" spans="1:28">
      <c r="A4799" t="s">
        <v>198</v>
      </c>
      <c r="B4799" t="s">
        <v>199</v>
      </c>
      <c r="C4799">
        <v>12</v>
      </c>
      <c r="D4799">
        <v>2023</v>
      </c>
      <c r="E4799" t="s">
        <v>156</v>
      </c>
      <c r="F4799">
        <v>7113811</v>
      </c>
      <c r="G4799" s="9">
        <v>0</v>
      </c>
      <c r="H4799">
        <v>7113811</v>
      </c>
      <c r="I4799" t="s">
        <v>75</v>
      </c>
      <c r="J4799" t="s">
        <v>151</v>
      </c>
      <c r="K4799">
        <v>6261050</v>
      </c>
      <c r="L4799" t="s">
        <v>117</v>
      </c>
      <c r="M4799" t="s">
        <v>151</v>
      </c>
      <c r="N4799" t="s">
        <v>151</v>
      </c>
      <c r="O4799" t="s">
        <v>151</v>
      </c>
      <c r="P4799">
        <v>10869462</v>
      </c>
      <c r="Q4799" t="s">
        <v>178</v>
      </c>
      <c r="R4799">
        <v>40268737</v>
      </c>
      <c r="S4799" t="s">
        <v>151</v>
      </c>
      <c r="T4799" t="s">
        <v>151</v>
      </c>
      <c r="U4799">
        <v>0</v>
      </c>
      <c r="V4799" t="s">
        <v>163</v>
      </c>
      <c r="W4799" s="2">
        <v>45261</v>
      </c>
      <c r="X4799">
        <v>6.14</v>
      </c>
      <c r="Y4799">
        <v>6.14</v>
      </c>
      <c r="Z4799" t="s">
        <v>5</v>
      </c>
      <c r="AA4799" t="s">
        <v>152</v>
      </c>
      <c r="AB4799" t="s">
        <v>3</v>
      </c>
    </row>
    <row r="4800" spans="1:28">
      <c r="A4800" t="s">
        <v>198</v>
      </c>
      <c r="B4800" t="s">
        <v>199</v>
      </c>
      <c r="C4800">
        <v>12</v>
      </c>
      <c r="D4800">
        <v>2023</v>
      </c>
      <c r="E4800" t="s">
        <v>156</v>
      </c>
      <c r="F4800">
        <v>7113811</v>
      </c>
      <c r="G4800" s="9">
        <v>0</v>
      </c>
      <c r="H4800">
        <v>7113811</v>
      </c>
      <c r="I4800" t="s">
        <v>75</v>
      </c>
      <c r="J4800" t="s">
        <v>151</v>
      </c>
      <c r="K4800">
        <v>6261050</v>
      </c>
      <c r="L4800" t="s">
        <v>117</v>
      </c>
      <c r="M4800" t="s">
        <v>151</v>
      </c>
      <c r="N4800" t="s">
        <v>151</v>
      </c>
      <c r="O4800" t="s">
        <v>151</v>
      </c>
      <c r="P4800">
        <v>10869462</v>
      </c>
      <c r="Q4800" t="s">
        <v>178</v>
      </c>
      <c r="R4800">
        <v>40268737</v>
      </c>
      <c r="S4800" t="s">
        <v>151</v>
      </c>
      <c r="T4800" t="s">
        <v>151</v>
      </c>
      <c r="U4800">
        <v>0</v>
      </c>
      <c r="V4800" t="s">
        <v>163</v>
      </c>
      <c r="W4800" s="2">
        <v>45261</v>
      </c>
      <c r="X4800">
        <v>6.14</v>
      </c>
      <c r="Y4800">
        <v>6.14</v>
      </c>
      <c r="Z4800" t="s">
        <v>5</v>
      </c>
      <c r="AA4800" t="s">
        <v>152</v>
      </c>
      <c r="AB4800" t="s">
        <v>3</v>
      </c>
    </row>
    <row r="4801" spans="1:28">
      <c r="A4801" t="s">
        <v>198</v>
      </c>
      <c r="B4801" t="s">
        <v>199</v>
      </c>
      <c r="C4801">
        <v>12</v>
      </c>
      <c r="D4801">
        <v>2023</v>
      </c>
      <c r="E4801" t="s">
        <v>156</v>
      </c>
      <c r="F4801">
        <v>7113811</v>
      </c>
      <c r="G4801" s="9">
        <v>0</v>
      </c>
      <c r="H4801">
        <v>7113811</v>
      </c>
      <c r="I4801" t="s">
        <v>75</v>
      </c>
      <c r="J4801" t="s">
        <v>151</v>
      </c>
      <c r="K4801">
        <v>6261050</v>
      </c>
      <c r="L4801" t="s">
        <v>117</v>
      </c>
      <c r="M4801" t="s">
        <v>151</v>
      </c>
      <c r="N4801" t="s">
        <v>151</v>
      </c>
      <c r="O4801" t="s">
        <v>151</v>
      </c>
      <c r="P4801">
        <v>10869462</v>
      </c>
      <c r="Q4801" t="s">
        <v>178</v>
      </c>
      <c r="R4801">
        <v>40268737</v>
      </c>
      <c r="S4801" t="s">
        <v>151</v>
      </c>
      <c r="T4801" t="s">
        <v>151</v>
      </c>
      <c r="U4801">
        <v>0</v>
      </c>
      <c r="V4801" t="s">
        <v>163</v>
      </c>
      <c r="W4801" s="2">
        <v>45261</v>
      </c>
      <c r="X4801">
        <v>6.14</v>
      </c>
      <c r="Y4801">
        <v>6.14</v>
      </c>
      <c r="Z4801" t="s">
        <v>5</v>
      </c>
      <c r="AA4801" t="s">
        <v>152</v>
      </c>
      <c r="AB4801" t="s">
        <v>3</v>
      </c>
    </row>
    <row r="4802" spans="1:28">
      <c r="A4802" t="s">
        <v>198</v>
      </c>
      <c r="B4802" t="s">
        <v>199</v>
      </c>
      <c r="C4802">
        <v>12</v>
      </c>
      <c r="D4802">
        <v>2023</v>
      </c>
      <c r="E4802" t="s">
        <v>156</v>
      </c>
      <c r="F4802">
        <v>7113811</v>
      </c>
      <c r="G4802" s="9">
        <v>0</v>
      </c>
      <c r="H4802">
        <v>7113811</v>
      </c>
      <c r="I4802" t="s">
        <v>75</v>
      </c>
      <c r="J4802" t="s">
        <v>151</v>
      </c>
      <c r="K4802">
        <v>6261050</v>
      </c>
      <c r="L4802" t="s">
        <v>117</v>
      </c>
      <c r="M4802" t="s">
        <v>151</v>
      </c>
      <c r="N4802" t="s">
        <v>151</v>
      </c>
      <c r="O4802" t="s">
        <v>151</v>
      </c>
      <c r="P4802">
        <v>10869462</v>
      </c>
      <c r="Q4802" t="s">
        <v>178</v>
      </c>
      <c r="R4802">
        <v>40268737</v>
      </c>
      <c r="S4802" t="s">
        <v>151</v>
      </c>
      <c r="T4802" t="s">
        <v>151</v>
      </c>
      <c r="U4802">
        <v>0</v>
      </c>
      <c r="V4802" t="s">
        <v>163</v>
      </c>
      <c r="W4802" s="2">
        <v>45261</v>
      </c>
      <c r="X4802">
        <v>1.02</v>
      </c>
      <c r="Y4802">
        <v>1.02</v>
      </c>
      <c r="Z4802" t="s">
        <v>5</v>
      </c>
      <c r="AA4802" t="s">
        <v>152</v>
      </c>
      <c r="AB4802" t="s">
        <v>3</v>
      </c>
    </row>
    <row r="4803" spans="1:28">
      <c r="A4803" t="s">
        <v>198</v>
      </c>
      <c r="B4803" t="s">
        <v>199</v>
      </c>
      <c r="C4803">
        <v>12</v>
      </c>
      <c r="D4803">
        <v>2023</v>
      </c>
      <c r="E4803" t="s">
        <v>156</v>
      </c>
      <c r="F4803">
        <v>7113811</v>
      </c>
      <c r="G4803" s="9">
        <v>0</v>
      </c>
      <c r="H4803">
        <v>7113811</v>
      </c>
      <c r="I4803" t="s">
        <v>75</v>
      </c>
      <c r="J4803" t="s">
        <v>151</v>
      </c>
      <c r="K4803">
        <v>6261050</v>
      </c>
      <c r="L4803" t="s">
        <v>117</v>
      </c>
      <c r="M4803" t="s">
        <v>151</v>
      </c>
      <c r="N4803" t="s">
        <v>151</v>
      </c>
      <c r="O4803" t="s">
        <v>151</v>
      </c>
      <c r="P4803">
        <v>10869462</v>
      </c>
      <c r="Q4803" t="s">
        <v>178</v>
      </c>
      <c r="R4803">
        <v>40268737</v>
      </c>
      <c r="S4803" t="s">
        <v>151</v>
      </c>
      <c r="T4803" t="s">
        <v>151</v>
      </c>
      <c r="U4803">
        <v>0</v>
      </c>
      <c r="V4803" t="s">
        <v>163</v>
      </c>
      <c r="W4803" s="2">
        <v>45261</v>
      </c>
      <c r="X4803">
        <v>1.02</v>
      </c>
      <c r="Y4803">
        <v>1.02</v>
      </c>
      <c r="Z4803" t="s">
        <v>5</v>
      </c>
      <c r="AA4803" t="s">
        <v>152</v>
      </c>
      <c r="AB4803" t="s">
        <v>3</v>
      </c>
    </row>
    <row r="4804" spans="1:28">
      <c r="A4804" t="s">
        <v>198</v>
      </c>
      <c r="B4804" t="s">
        <v>199</v>
      </c>
      <c r="C4804">
        <v>12</v>
      </c>
      <c r="D4804">
        <v>2023</v>
      </c>
      <c r="E4804" t="s">
        <v>156</v>
      </c>
      <c r="F4804">
        <v>7113811</v>
      </c>
      <c r="G4804" s="9">
        <v>0</v>
      </c>
      <c r="H4804">
        <v>7113811</v>
      </c>
      <c r="I4804" t="s">
        <v>75</v>
      </c>
      <c r="J4804" t="s">
        <v>151</v>
      </c>
      <c r="K4804">
        <v>6261050</v>
      </c>
      <c r="L4804" t="s">
        <v>117</v>
      </c>
      <c r="M4804" t="s">
        <v>151</v>
      </c>
      <c r="N4804" t="s">
        <v>151</v>
      </c>
      <c r="O4804" t="s">
        <v>151</v>
      </c>
      <c r="P4804">
        <v>10869462</v>
      </c>
      <c r="Q4804" t="s">
        <v>178</v>
      </c>
      <c r="R4804">
        <v>40268737</v>
      </c>
      <c r="S4804" t="s">
        <v>151</v>
      </c>
      <c r="T4804" t="s">
        <v>151</v>
      </c>
      <c r="U4804">
        <v>0</v>
      </c>
      <c r="V4804" t="s">
        <v>163</v>
      </c>
      <c r="W4804" s="2">
        <v>45261</v>
      </c>
      <c r="X4804">
        <v>1.02</v>
      </c>
      <c r="Y4804">
        <v>1.02</v>
      </c>
      <c r="Z4804" t="s">
        <v>5</v>
      </c>
      <c r="AA4804" t="s">
        <v>152</v>
      </c>
      <c r="AB4804" t="s">
        <v>3</v>
      </c>
    </row>
    <row r="4805" spans="1:28">
      <c r="A4805" t="s">
        <v>198</v>
      </c>
      <c r="B4805" t="s">
        <v>199</v>
      </c>
      <c r="C4805">
        <v>12</v>
      </c>
      <c r="D4805">
        <v>2023</v>
      </c>
      <c r="E4805" t="s">
        <v>156</v>
      </c>
      <c r="F4805">
        <v>7113811</v>
      </c>
      <c r="G4805" s="9">
        <v>0</v>
      </c>
      <c r="H4805">
        <v>7113811</v>
      </c>
      <c r="I4805" t="s">
        <v>75</v>
      </c>
      <c r="J4805" t="s">
        <v>151</v>
      </c>
      <c r="K4805">
        <v>6261050</v>
      </c>
      <c r="L4805" t="s">
        <v>117</v>
      </c>
      <c r="M4805" t="s">
        <v>151</v>
      </c>
      <c r="N4805" t="s">
        <v>151</v>
      </c>
      <c r="O4805" t="s">
        <v>151</v>
      </c>
      <c r="P4805">
        <v>10869462</v>
      </c>
      <c r="Q4805" t="s">
        <v>178</v>
      </c>
      <c r="R4805">
        <v>40268737</v>
      </c>
      <c r="S4805" t="s">
        <v>151</v>
      </c>
      <c r="T4805" t="s">
        <v>151</v>
      </c>
      <c r="U4805">
        <v>0</v>
      </c>
      <c r="V4805" t="s">
        <v>163</v>
      </c>
      <c r="W4805" s="2">
        <v>45261</v>
      </c>
      <c r="X4805">
        <v>1.02</v>
      </c>
      <c r="Y4805">
        <v>1.02</v>
      </c>
      <c r="Z4805" t="s">
        <v>5</v>
      </c>
      <c r="AA4805" t="s">
        <v>152</v>
      </c>
      <c r="AB4805" t="s">
        <v>3</v>
      </c>
    </row>
    <row r="4806" spans="1:28">
      <c r="A4806" t="s">
        <v>198</v>
      </c>
      <c r="B4806" t="s">
        <v>199</v>
      </c>
      <c r="C4806">
        <v>12</v>
      </c>
      <c r="D4806">
        <v>2023</v>
      </c>
      <c r="E4806" t="s">
        <v>156</v>
      </c>
      <c r="F4806">
        <v>7113811</v>
      </c>
      <c r="G4806" s="9">
        <v>0</v>
      </c>
      <c r="H4806">
        <v>7113811</v>
      </c>
      <c r="I4806" t="s">
        <v>75</v>
      </c>
      <c r="J4806" t="s">
        <v>151</v>
      </c>
      <c r="K4806">
        <v>6261050</v>
      </c>
      <c r="L4806" t="s">
        <v>117</v>
      </c>
      <c r="M4806" t="s">
        <v>151</v>
      </c>
      <c r="N4806" t="s">
        <v>151</v>
      </c>
      <c r="O4806" t="s">
        <v>151</v>
      </c>
      <c r="P4806">
        <v>10869462</v>
      </c>
      <c r="Q4806" t="s">
        <v>178</v>
      </c>
      <c r="R4806">
        <v>40268737</v>
      </c>
      <c r="S4806" t="s">
        <v>151</v>
      </c>
      <c r="T4806" t="s">
        <v>151</v>
      </c>
      <c r="U4806">
        <v>0</v>
      </c>
      <c r="V4806" t="s">
        <v>163</v>
      </c>
      <c r="W4806" s="2">
        <v>45261</v>
      </c>
      <c r="X4806">
        <v>1.02</v>
      </c>
      <c r="Y4806">
        <v>1.02</v>
      </c>
      <c r="Z4806" t="s">
        <v>5</v>
      </c>
      <c r="AA4806" t="s">
        <v>152</v>
      </c>
      <c r="AB4806" t="s">
        <v>3</v>
      </c>
    </row>
    <row r="4807" spans="1:28">
      <c r="A4807" t="s">
        <v>198</v>
      </c>
      <c r="B4807" t="s">
        <v>199</v>
      </c>
      <c r="C4807">
        <v>12</v>
      </c>
      <c r="D4807">
        <v>2023</v>
      </c>
      <c r="E4807" t="s">
        <v>156</v>
      </c>
      <c r="F4807">
        <v>7113811</v>
      </c>
      <c r="G4807" s="9">
        <v>0</v>
      </c>
      <c r="H4807">
        <v>7113811</v>
      </c>
      <c r="I4807" t="s">
        <v>75</v>
      </c>
      <c r="J4807" t="s">
        <v>151</v>
      </c>
      <c r="K4807">
        <v>6261050</v>
      </c>
      <c r="L4807" t="s">
        <v>117</v>
      </c>
      <c r="M4807" t="s">
        <v>151</v>
      </c>
      <c r="N4807" t="s">
        <v>151</v>
      </c>
      <c r="O4807" t="s">
        <v>151</v>
      </c>
      <c r="P4807">
        <v>10869462</v>
      </c>
      <c r="Q4807" t="s">
        <v>178</v>
      </c>
      <c r="R4807">
        <v>40268737</v>
      </c>
      <c r="S4807" t="s">
        <v>151</v>
      </c>
      <c r="T4807" t="s">
        <v>151</v>
      </c>
      <c r="U4807">
        <v>0</v>
      </c>
      <c r="V4807" t="s">
        <v>163</v>
      </c>
      <c r="W4807" s="2">
        <v>45261</v>
      </c>
      <c r="X4807">
        <v>0.51</v>
      </c>
      <c r="Y4807">
        <v>0.51</v>
      </c>
      <c r="Z4807" t="s">
        <v>5</v>
      </c>
      <c r="AA4807" t="s">
        <v>152</v>
      </c>
      <c r="AB4807" t="s">
        <v>3</v>
      </c>
    </row>
    <row r="4808" spans="1:28">
      <c r="A4808" t="s">
        <v>198</v>
      </c>
      <c r="B4808" t="s">
        <v>199</v>
      </c>
      <c r="C4808">
        <v>12</v>
      </c>
      <c r="D4808">
        <v>2023</v>
      </c>
      <c r="E4808" t="s">
        <v>156</v>
      </c>
      <c r="F4808">
        <v>7113811</v>
      </c>
      <c r="G4808" s="9">
        <v>0</v>
      </c>
      <c r="H4808">
        <v>7113811</v>
      </c>
      <c r="I4808" t="s">
        <v>75</v>
      </c>
      <c r="J4808" t="s">
        <v>151</v>
      </c>
      <c r="K4808">
        <v>6261050</v>
      </c>
      <c r="L4808" t="s">
        <v>117</v>
      </c>
      <c r="M4808" t="s">
        <v>151</v>
      </c>
      <c r="N4808" t="s">
        <v>151</v>
      </c>
      <c r="O4808" t="s">
        <v>151</v>
      </c>
      <c r="P4808">
        <v>10869462</v>
      </c>
      <c r="Q4808" t="s">
        <v>178</v>
      </c>
      <c r="R4808">
        <v>40268737</v>
      </c>
      <c r="S4808" t="s">
        <v>151</v>
      </c>
      <c r="T4808" t="s">
        <v>151</v>
      </c>
      <c r="U4808">
        <v>0</v>
      </c>
      <c r="V4808" t="s">
        <v>163</v>
      </c>
      <c r="W4808" s="2">
        <v>45261</v>
      </c>
      <c r="X4808">
        <v>0.51</v>
      </c>
      <c r="Y4808">
        <v>0.51</v>
      </c>
      <c r="Z4808" t="s">
        <v>5</v>
      </c>
      <c r="AA4808" t="s">
        <v>152</v>
      </c>
      <c r="AB4808" t="s">
        <v>3</v>
      </c>
    </row>
    <row r="4809" spans="1:28">
      <c r="A4809" t="s">
        <v>198</v>
      </c>
      <c r="B4809" t="s">
        <v>199</v>
      </c>
      <c r="C4809">
        <v>12</v>
      </c>
      <c r="D4809">
        <v>2023</v>
      </c>
      <c r="E4809" t="s">
        <v>156</v>
      </c>
      <c r="F4809">
        <v>7113811</v>
      </c>
      <c r="G4809" s="9">
        <v>0</v>
      </c>
      <c r="H4809">
        <v>7113811</v>
      </c>
      <c r="I4809" t="s">
        <v>75</v>
      </c>
      <c r="J4809" t="s">
        <v>151</v>
      </c>
      <c r="K4809">
        <v>6261050</v>
      </c>
      <c r="L4809" t="s">
        <v>117</v>
      </c>
      <c r="M4809" t="s">
        <v>151</v>
      </c>
      <c r="N4809" t="s">
        <v>151</v>
      </c>
      <c r="O4809" t="s">
        <v>151</v>
      </c>
      <c r="P4809">
        <v>10869462</v>
      </c>
      <c r="Q4809" t="s">
        <v>178</v>
      </c>
      <c r="R4809">
        <v>40268737</v>
      </c>
      <c r="S4809" t="s">
        <v>151</v>
      </c>
      <c r="T4809" t="s">
        <v>151</v>
      </c>
      <c r="U4809">
        <v>0</v>
      </c>
      <c r="V4809" t="s">
        <v>163</v>
      </c>
      <c r="W4809" s="2">
        <v>45261</v>
      </c>
      <c r="X4809">
        <v>16.579999999999998</v>
      </c>
      <c r="Y4809">
        <v>16.579999999999998</v>
      </c>
      <c r="Z4809" t="s">
        <v>5</v>
      </c>
      <c r="AA4809" t="s">
        <v>152</v>
      </c>
      <c r="AB4809" t="s">
        <v>3</v>
      </c>
    </row>
    <row r="4810" spans="1:28">
      <c r="A4810" t="s">
        <v>198</v>
      </c>
      <c r="B4810" t="s">
        <v>199</v>
      </c>
      <c r="C4810">
        <v>12</v>
      </c>
      <c r="D4810">
        <v>2023</v>
      </c>
      <c r="E4810" t="s">
        <v>156</v>
      </c>
      <c r="F4810">
        <v>7113811</v>
      </c>
      <c r="G4810" s="9">
        <v>0</v>
      </c>
      <c r="H4810">
        <v>7113811</v>
      </c>
      <c r="I4810" t="s">
        <v>75</v>
      </c>
      <c r="J4810" t="s">
        <v>151</v>
      </c>
      <c r="K4810">
        <v>6261050</v>
      </c>
      <c r="L4810" t="s">
        <v>117</v>
      </c>
      <c r="M4810" t="s">
        <v>151</v>
      </c>
      <c r="N4810" t="s">
        <v>151</v>
      </c>
      <c r="O4810" t="s">
        <v>151</v>
      </c>
      <c r="P4810">
        <v>10869462</v>
      </c>
      <c r="Q4810" t="s">
        <v>178</v>
      </c>
      <c r="R4810">
        <v>40268737</v>
      </c>
      <c r="S4810" t="s">
        <v>151</v>
      </c>
      <c r="T4810" t="s">
        <v>151</v>
      </c>
      <c r="U4810">
        <v>0</v>
      </c>
      <c r="V4810" t="s">
        <v>163</v>
      </c>
      <c r="W4810" s="2">
        <v>45261</v>
      </c>
      <c r="X4810">
        <v>16.579999999999998</v>
      </c>
      <c r="Y4810">
        <v>16.579999999999998</v>
      </c>
      <c r="Z4810" t="s">
        <v>5</v>
      </c>
      <c r="AA4810" t="s">
        <v>152</v>
      </c>
      <c r="AB4810" t="s">
        <v>3</v>
      </c>
    </row>
    <row r="4811" spans="1:28">
      <c r="A4811" t="s">
        <v>198</v>
      </c>
      <c r="B4811" t="s">
        <v>199</v>
      </c>
      <c r="C4811">
        <v>12</v>
      </c>
      <c r="D4811">
        <v>2023</v>
      </c>
      <c r="E4811" t="s">
        <v>156</v>
      </c>
      <c r="F4811">
        <v>7113811</v>
      </c>
      <c r="G4811" s="9">
        <v>0</v>
      </c>
      <c r="H4811">
        <v>7113811</v>
      </c>
      <c r="I4811" t="s">
        <v>75</v>
      </c>
      <c r="J4811" t="s">
        <v>151</v>
      </c>
      <c r="K4811">
        <v>6261050</v>
      </c>
      <c r="L4811" t="s">
        <v>117</v>
      </c>
      <c r="M4811" t="s">
        <v>151</v>
      </c>
      <c r="N4811" t="s">
        <v>151</v>
      </c>
      <c r="O4811" t="s">
        <v>151</v>
      </c>
      <c r="P4811">
        <v>10869462</v>
      </c>
      <c r="Q4811" t="s">
        <v>178</v>
      </c>
      <c r="R4811">
        <v>40268737</v>
      </c>
      <c r="S4811" t="s">
        <v>151</v>
      </c>
      <c r="T4811" t="s">
        <v>151</v>
      </c>
      <c r="U4811">
        <v>0</v>
      </c>
      <c r="V4811" t="s">
        <v>163</v>
      </c>
      <c r="W4811" s="2">
        <v>45261</v>
      </c>
      <c r="X4811">
        <v>8.2899999999999991</v>
      </c>
      <c r="Y4811">
        <v>8.2899999999999991</v>
      </c>
      <c r="Z4811" t="s">
        <v>5</v>
      </c>
      <c r="AA4811" t="s">
        <v>152</v>
      </c>
      <c r="AB4811" t="s">
        <v>3</v>
      </c>
    </row>
    <row r="4812" spans="1:28">
      <c r="A4812" t="s">
        <v>198</v>
      </c>
      <c r="B4812" t="s">
        <v>199</v>
      </c>
      <c r="C4812">
        <v>12</v>
      </c>
      <c r="D4812">
        <v>2023</v>
      </c>
      <c r="E4812" t="s">
        <v>156</v>
      </c>
      <c r="F4812">
        <v>7113811</v>
      </c>
      <c r="G4812" s="9">
        <v>0</v>
      </c>
      <c r="H4812">
        <v>7113811</v>
      </c>
      <c r="I4812" t="s">
        <v>75</v>
      </c>
      <c r="J4812" t="s">
        <v>151</v>
      </c>
      <c r="K4812">
        <v>6261050</v>
      </c>
      <c r="L4812" t="s">
        <v>117</v>
      </c>
      <c r="M4812" t="s">
        <v>151</v>
      </c>
      <c r="N4812" t="s">
        <v>151</v>
      </c>
      <c r="O4812" t="s">
        <v>151</v>
      </c>
      <c r="P4812">
        <v>10869462</v>
      </c>
      <c r="Q4812" t="s">
        <v>178</v>
      </c>
      <c r="R4812">
        <v>40268737</v>
      </c>
      <c r="S4812" t="s">
        <v>151</v>
      </c>
      <c r="T4812" t="s">
        <v>151</v>
      </c>
      <c r="U4812">
        <v>0</v>
      </c>
      <c r="V4812" t="s">
        <v>163</v>
      </c>
      <c r="W4812" s="2">
        <v>45261</v>
      </c>
      <c r="X4812">
        <v>16.079999999999998</v>
      </c>
      <c r="Y4812">
        <v>16.079999999999998</v>
      </c>
      <c r="Z4812" t="s">
        <v>5</v>
      </c>
      <c r="AA4812" t="s">
        <v>152</v>
      </c>
      <c r="AB4812" t="s">
        <v>3</v>
      </c>
    </row>
    <row r="4813" spans="1:28">
      <c r="A4813" t="s">
        <v>198</v>
      </c>
      <c r="B4813" t="s">
        <v>199</v>
      </c>
      <c r="C4813">
        <v>12</v>
      </c>
      <c r="D4813">
        <v>2023</v>
      </c>
      <c r="E4813" t="s">
        <v>156</v>
      </c>
      <c r="F4813">
        <v>7113811</v>
      </c>
      <c r="G4813" s="9">
        <v>0</v>
      </c>
      <c r="H4813">
        <v>7113811</v>
      </c>
      <c r="I4813" t="s">
        <v>75</v>
      </c>
      <c r="J4813" t="s">
        <v>151</v>
      </c>
      <c r="K4813">
        <v>6261050</v>
      </c>
      <c r="L4813" t="s">
        <v>117</v>
      </c>
      <c r="M4813" t="s">
        <v>151</v>
      </c>
      <c r="N4813" t="s">
        <v>151</v>
      </c>
      <c r="O4813" t="s">
        <v>151</v>
      </c>
      <c r="P4813">
        <v>10869462</v>
      </c>
      <c r="Q4813" t="s">
        <v>178</v>
      </c>
      <c r="R4813">
        <v>40268737</v>
      </c>
      <c r="S4813" t="s">
        <v>151</v>
      </c>
      <c r="T4813" t="s">
        <v>151</v>
      </c>
      <c r="U4813">
        <v>0</v>
      </c>
      <c r="V4813" t="s">
        <v>163</v>
      </c>
      <c r="W4813" s="2">
        <v>45261</v>
      </c>
      <c r="X4813">
        <v>16.079999999999998</v>
      </c>
      <c r="Y4813">
        <v>16.079999999999998</v>
      </c>
      <c r="Z4813" t="s">
        <v>5</v>
      </c>
      <c r="AA4813" t="s">
        <v>152</v>
      </c>
      <c r="AB4813" t="s">
        <v>3</v>
      </c>
    </row>
    <row r="4814" spans="1:28">
      <c r="A4814" t="s">
        <v>198</v>
      </c>
      <c r="B4814" t="s">
        <v>199</v>
      </c>
      <c r="C4814">
        <v>12</v>
      </c>
      <c r="D4814">
        <v>2023</v>
      </c>
      <c r="E4814" t="s">
        <v>156</v>
      </c>
      <c r="F4814">
        <v>7113811</v>
      </c>
      <c r="G4814" s="9">
        <v>0</v>
      </c>
      <c r="H4814">
        <v>7113811</v>
      </c>
      <c r="I4814" t="s">
        <v>75</v>
      </c>
      <c r="J4814" t="s">
        <v>151</v>
      </c>
      <c r="K4814">
        <v>6261050</v>
      </c>
      <c r="L4814" t="s">
        <v>117</v>
      </c>
      <c r="M4814" t="s">
        <v>151</v>
      </c>
      <c r="N4814" t="s">
        <v>151</v>
      </c>
      <c r="O4814" t="s">
        <v>151</v>
      </c>
      <c r="P4814">
        <v>10869462</v>
      </c>
      <c r="Q4814" t="s">
        <v>178</v>
      </c>
      <c r="R4814">
        <v>40268737</v>
      </c>
      <c r="S4814" t="s">
        <v>151</v>
      </c>
      <c r="T4814" t="s">
        <v>151</v>
      </c>
      <c r="U4814">
        <v>0</v>
      </c>
      <c r="V4814" t="s">
        <v>163</v>
      </c>
      <c r="W4814" s="2">
        <v>45261</v>
      </c>
      <c r="X4814">
        <v>18.420000000000002</v>
      </c>
      <c r="Y4814">
        <v>18.420000000000002</v>
      </c>
      <c r="Z4814" t="s">
        <v>5</v>
      </c>
      <c r="AA4814" t="s">
        <v>152</v>
      </c>
      <c r="AB4814" t="s">
        <v>3</v>
      </c>
    </row>
    <row r="4815" spans="1:28">
      <c r="A4815" t="s">
        <v>198</v>
      </c>
      <c r="B4815" t="s">
        <v>199</v>
      </c>
      <c r="C4815">
        <v>12</v>
      </c>
      <c r="D4815">
        <v>2023</v>
      </c>
      <c r="E4815" t="s">
        <v>156</v>
      </c>
      <c r="F4815">
        <v>7113811</v>
      </c>
      <c r="G4815" s="9">
        <v>0</v>
      </c>
      <c r="H4815">
        <v>7113811</v>
      </c>
      <c r="I4815" t="s">
        <v>75</v>
      </c>
      <c r="J4815" t="s">
        <v>151</v>
      </c>
      <c r="K4815">
        <v>6261050</v>
      </c>
      <c r="L4815" t="s">
        <v>117</v>
      </c>
      <c r="M4815" t="s">
        <v>151</v>
      </c>
      <c r="N4815" t="s">
        <v>151</v>
      </c>
      <c r="O4815" t="s">
        <v>151</v>
      </c>
      <c r="P4815">
        <v>10869462</v>
      </c>
      <c r="Q4815" t="s">
        <v>178</v>
      </c>
      <c r="R4815">
        <v>40268737</v>
      </c>
      <c r="S4815" t="s">
        <v>151</v>
      </c>
      <c r="T4815" t="s">
        <v>151</v>
      </c>
      <c r="U4815">
        <v>0</v>
      </c>
      <c r="V4815" t="s">
        <v>163</v>
      </c>
      <c r="W4815" s="2">
        <v>45261</v>
      </c>
      <c r="X4815">
        <v>6.14</v>
      </c>
      <c r="Y4815">
        <v>6.14</v>
      </c>
      <c r="Z4815" t="s">
        <v>5</v>
      </c>
      <c r="AA4815" t="s">
        <v>152</v>
      </c>
      <c r="AB4815" t="s">
        <v>3</v>
      </c>
    </row>
    <row r="4816" spans="1:28">
      <c r="A4816" t="s">
        <v>198</v>
      </c>
      <c r="B4816" t="s">
        <v>199</v>
      </c>
      <c r="C4816">
        <v>12</v>
      </c>
      <c r="D4816">
        <v>2023</v>
      </c>
      <c r="E4816" t="s">
        <v>156</v>
      </c>
      <c r="F4816">
        <v>7113811</v>
      </c>
      <c r="G4816" s="9">
        <v>0</v>
      </c>
      <c r="H4816">
        <v>7113811</v>
      </c>
      <c r="I4816" t="s">
        <v>75</v>
      </c>
      <c r="J4816" t="s">
        <v>151</v>
      </c>
      <c r="K4816">
        <v>6261050</v>
      </c>
      <c r="L4816" t="s">
        <v>117</v>
      </c>
      <c r="M4816" t="s">
        <v>151</v>
      </c>
      <c r="N4816" t="s">
        <v>151</v>
      </c>
      <c r="O4816" t="s">
        <v>151</v>
      </c>
      <c r="P4816">
        <v>10869462</v>
      </c>
      <c r="Q4816" t="s">
        <v>178</v>
      </c>
      <c r="R4816">
        <v>40268737</v>
      </c>
      <c r="S4816" t="s">
        <v>151</v>
      </c>
      <c r="T4816" t="s">
        <v>151</v>
      </c>
      <c r="U4816">
        <v>0</v>
      </c>
      <c r="V4816" t="s">
        <v>163</v>
      </c>
      <c r="W4816" s="2">
        <v>45261</v>
      </c>
      <c r="X4816">
        <v>6.14</v>
      </c>
      <c r="Y4816">
        <v>6.14</v>
      </c>
      <c r="Z4816" t="s">
        <v>5</v>
      </c>
      <c r="AA4816" t="s">
        <v>152</v>
      </c>
      <c r="AB4816" t="s">
        <v>3</v>
      </c>
    </row>
    <row r="4817" spans="1:28">
      <c r="A4817" t="s">
        <v>198</v>
      </c>
      <c r="B4817" t="s">
        <v>199</v>
      </c>
      <c r="C4817">
        <v>12</v>
      </c>
      <c r="D4817">
        <v>2023</v>
      </c>
      <c r="E4817" t="s">
        <v>156</v>
      </c>
      <c r="F4817">
        <v>7113811</v>
      </c>
      <c r="G4817" s="9">
        <v>0</v>
      </c>
      <c r="H4817">
        <v>7113811</v>
      </c>
      <c r="I4817" t="s">
        <v>75</v>
      </c>
      <c r="J4817" t="s">
        <v>151</v>
      </c>
      <c r="K4817">
        <v>6261050</v>
      </c>
      <c r="L4817" t="s">
        <v>117</v>
      </c>
      <c r="M4817" t="s">
        <v>151</v>
      </c>
      <c r="N4817" t="s">
        <v>151</v>
      </c>
      <c r="O4817" t="s">
        <v>151</v>
      </c>
      <c r="P4817">
        <v>10869462</v>
      </c>
      <c r="Q4817" t="s">
        <v>178</v>
      </c>
      <c r="R4817">
        <v>40268737</v>
      </c>
      <c r="S4817" t="s">
        <v>151</v>
      </c>
      <c r="T4817" t="s">
        <v>151</v>
      </c>
      <c r="U4817">
        <v>0</v>
      </c>
      <c r="V4817" t="s">
        <v>163</v>
      </c>
      <c r="W4817" s="2">
        <v>45261</v>
      </c>
      <c r="X4817">
        <v>6.14</v>
      </c>
      <c r="Y4817">
        <v>6.14</v>
      </c>
      <c r="Z4817" t="s">
        <v>5</v>
      </c>
      <c r="AA4817" t="s">
        <v>152</v>
      </c>
      <c r="AB4817" t="s">
        <v>3</v>
      </c>
    </row>
    <row r="4818" spans="1:28">
      <c r="A4818" t="s">
        <v>198</v>
      </c>
      <c r="B4818" t="s">
        <v>199</v>
      </c>
      <c r="C4818">
        <v>12</v>
      </c>
      <c r="D4818">
        <v>2023</v>
      </c>
      <c r="E4818" t="s">
        <v>156</v>
      </c>
      <c r="F4818">
        <v>7113811</v>
      </c>
      <c r="G4818" s="9">
        <v>0</v>
      </c>
      <c r="H4818">
        <v>7113811</v>
      </c>
      <c r="I4818" t="s">
        <v>75</v>
      </c>
      <c r="J4818" t="s">
        <v>151</v>
      </c>
      <c r="K4818">
        <v>6261050</v>
      </c>
      <c r="L4818" t="s">
        <v>117</v>
      </c>
      <c r="M4818" t="s">
        <v>151</v>
      </c>
      <c r="N4818" t="s">
        <v>151</v>
      </c>
      <c r="O4818" t="s">
        <v>151</v>
      </c>
      <c r="P4818">
        <v>10869462</v>
      </c>
      <c r="Q4818" t="s">
        <v>178</v>
      </c>
      <c r="R4818">
        <v>40268737</v>
      </c>
      <c r="S4818" t="s">
        <v>151</v>
      </c>
      <c r="T4818" t="s">
        <v>151</v>
      </c>
      <c r="U4818">
        <v>0</v>
      </c>
      <c r="V4818" t="s">
        <v>163</v>
      </c>
      <c r="W4818" s="2">
        <v>45261</v>
      </c>
      <c r="X4818">
        <v>12.28</v>
      </c>
      <c r="Y4818">
        <v>12.28</v>
      </c>
      <c r="Z4818" t="s">
        <v>5</v>
      </c>
      <c r="AA4818" t="s">
        <v>152</v>
      </c>
      <c r="AB4818" t="s">
        <v>3</v>
      </c>
    </row>
    <row r="4819" spans="1:28">
      <c r="A4819" t="s">
        <v>198</v>
      </c>
      <c r="B4819" t="s">
        <v>199</v>
      </c>
      <c r="C4819">
        <v>12</v>
      </c>
      <c r="D4819">
        <v>2023</v>
      </c>
      <c r="E4819" t="s">
        <v>156</v>
      </c>
      <c r="F4819">
        <v>7113811</v>
      </c>
      <c r="G4819" s="9">
        <v>0</v>
      </c>
      <c r="H4819">
        <v>7113811</v>
      </c>
      <c r="I4819" t="s">
        <v>75</v>
      </c>
      <c r="J4819" t="s">
        <v>151</v>
      </c>
      <c r="K4819">
        <v>6261050</v>
      </c>
      <c r="L4819" t="s">
        <v>117</v>
      </c>
      <c r="M4819" t="s">
        <v>151</v>
      </c>
      <c r="N4819" t="s">
        <v>151</v>
      </c>
      <c r="O4819" t="s">
        <v>151</v>
      </c>
      <c r="P4819">
        <v>10869462</v>
      </c>
      <c r="Q4819" t="s">
        <v>178</v>
      </c>
      <c r="R4819">
        <v>40268737</v>
      </c>
      <c r="S4819" t="s">
        <v>151</v>
      </c>
      <c r="T4819" t="s">
        <v>151</v>
      </c>
      <c r="U4819">
        <v>0</v>
      </c>
      <c r="V4819" t="s">
        <v>163</v>
      </c>
      <c r="W4819" s="2">
        <v>45261</v>
      </c>
      <c r="X4819">
        <v>49.12</v>
      </c>
      <c r="Y4819">
        <v>49.12</v>
      </c>
      <c r="Z4819" t="s">
        <v>5</v>
      </c>
      <c r="AA4819" t="s">
        <v>152</v>
      </c>
      <c r="AB4819" t="s">
        <v>3</v>
      </c>
    </row>
    <row r="4820" spans="1:28">
      <c r="A4820" t="s">
        <v>198</v>
      </c>
      <c r="B4820" t="s">
        <v>199</v>
      </c>
      <c r="C4820">
        <v>12</v>
      </c>
      <c r="D4820">
        <v>2023</v>
      </c>
      <c r="E4820" t="s">
        <v>156</v>
      </c>
      <c r="F4820">
        <v>7113811</v>
      </c>
      <c r="G4820" s="9">
        <v>0</v>
      </c>
      <c r="H4820">
        <v>7113811</v>
      </c>
      <c r="I4820" t="s">
        <v>75</v>
      </c>
      <c r="J4820" t="s">
        <v>151</v>
      </c>
      <c r="K4820">
        <v>6261050</v>
      </c>
      <c r="L4820" t="s">
        <v>117</v>
      </c>
      <c r="M4820" t="s">
        <v>151</v>
      </c>
      <c r="N4820" t="s">
        <v>151</v>
      </c>
      <c r="O4820" t="s">
        <v>151</v>
      </c>
      <c r="P4820">
        <v>10869462</v>
      </c>
      <c r="Q4820" t="s">
        <v>178</v>
      </c>
      <c r="R4820">
        <v>40268737</v>
      </c>
      <c r="S4820" t="s">
        <v>151</v>
      </c>
      <c r="T4820" t="s">
        <v>151</v>
      </c>
      <c r="U4820">
        <v>0</v>
      </c>
      <c r="V4820" t="s">
        <v>163</v>
      </c>
      <c r="W4820" s="2">
        <v>45261</v>
      </c>
      <c r="X4820">
        <v>66.319999999999993</v>
      </c>
      <c r="Y4820">
        <v>66.319999999999993</v>
      </c>
      <c r="Z4820" t="s">
        <v>5</v>
      </c>
      <c r="AA4820" t="s">
        <v>152</v>
      </c>
      <c r="AB4820" t="s">
        <v>3</v>
      </c>
    </row>
    <row r="4821" spans="1:28">
      <c r="A4821" t="s">
        <v>198</v>
      </c>
      <c r="B4821" t="s">
        <v>199</v>
      </c>
      <c r="C4821">
        <v>2</v>
      </c>
      <c r="D4821">
        <v>2023</v>
      </c>
      <c r="E4821" t="s">
        <v>156</v>
      </c>
      <c r="F4821">
        <v>7113811</v>
      </c>
      <c r="G4821" s="9">
        <v>0</v>
      </c>
      <c r="H4821">
        <v>7113811</v>
      </c>
      <c r="I4821" t="s">
        <v>75</v>
      </c>
      <c r="J4821" t="s">
        <v>151</v>
      </c>
      <c r="K4821">
        <v>6262050</v>
      </c>
      <c r="L4821" t="s">
        <v>118</v>
      </c>
      <c r="M4821" t="s">
        <v>151</v>
      </c>
      <c r="N4821" t="s">
        <v>151</v>
      </c>
      <c r="O4821" t="s">
        <v>151</v>
      </c>
      <c r="P4821">
        <v>10545946</v>
      </c>
      <c r="Q4821" t="s">
        <v>178</v>
      </c>
      <c r="R4821">
        <v>38509657</v>
      </c>
      <c r="S4821" t="s">
        <v>151</v>
      </c>
      <c r="T4821" t="s">
        <v>151</v>
      </c>
      <c r="U4821">
        <v>0</v>
      </c>
      <c r="V4821" t="s">
        <v>163</v>
      </c>
      <c r="W4821" s="2">
        <v>44958</v>
      </c>
      <c r="X4821">
        <v>16.670000000000002</v>
      </c>
      <c r="Y4821">
        <v>16.670000000000002</v>
      </c>
      <c r="Z4821" t="s">
        <v>5</v>
      </c>
      <c r="AA4821" t="s">
        <v>152</v>
      </c>
      <c r="AB4821" t="s">
        <v>3</v>
      </c>
    </row>
    <row r="4822" spans="1:28">
      <c r="A4822" t="s">
        <v>198</v>
      </c>
      <c r="B4822" t="s">
        <v>199</v>
      </c>
      <c r="C4822">
        <v>2</v>
      </c>
      <c r="D4822">
        <v>2023</v>
      </c>
      <c r="E4822" t="s">
        <v>156</v>
      </c>
      <c r="F4822">
        <v>7113811</v>
      </c>
      <c r="G4822" s="9">
        <v>0</v>
      </c>
      <c r="H4822">
        <v>7113811</v>
      </c>
      <c r="I4822" t="s">
        <v>75</v>
      </c>
      <c r="J4822" t="s">
        <v>151</v>
      </c>
      <c r="K4822">
        <v>6262050</v>
      </c>
      <c r="L4822" t="s">
        <v>118</v>
      </c>
      <c r="M4822" t="s">
        <v>151</v>
      </c>
      <c r="N4822" t="s">
        <v>151</v>
      </c>
      <c r="O4822" t="s">
        <v>151</v>
      </c>
      <c r="P4822">
        <v>10545946</v>
      </c>
      <c r="Q4822" t="s">
        <v>178</v>
      </c>
      <c r="R4822">
        <v>38509657</v>
      </c>
      <c r="S4822" t="s">
        <v>151</v>
      </c>
      <c r="T4822" t="s">
        <v>151</v>
      </c>
      <c r="U4822">
        <v>0</v>
      </c>
      <c r="V4822" t="s">
        <v>163</v>
      </c>
      <c r="W4822" s="2">
        <v>44958</v>
      </c>
      <c r="X4822">
        <v>26.05</v>
      </c>
      <c r="Y4822">
        <v>26.05</v>
      </c>
      <c r="Z4822" t="s">
        <v>5</v>
      </c>
      <c r="AA4822" t="s">
        <v>152</v>
      </c>
      <c r="AB4822" t="s">
        <v>3</v>
      </c>
    </row>
    <row r="4823" spans="1:28">
      <c r="A4823" t="s">
        <v>198</v>
      </c>
      <c r="B4823" t="s">
        <v>199</v>
      </c>
      <c r="C4823">
        <v>2</v>
      </c>
      <c r="D4823">
        <v>2023</v>
      </c>
      <c r="E4823" t="s">
        <v>156</v>
      </c>
      <c r="F4823">
        <v>7113811</v>
      </c>
      <c r="G4823" s="9">
        <v>0</v>
      </c>
      <c r="H4823">
        <v>7113811</v>
      </c>
      <c r="I4823" t="s">
        <v>75</v>
      </c>
      <c r="J4823" t="s">
        <v>151</v>
      </c>
      <c r="K4823">
        <v>6262050</v>
      </c>
      <c r="L4823" t="s">
        <v>118</v>
      </c>
      <c r="M4823" t="s">
        <v>151</v>
      </c>
      <c r="N4823" t="s">
        <v>151</v>
      </c>
      <c r="O4823" t="s">
        <v>151</v>
      </c>
      <c r="P4823">
        <v>10545946</v>
      </c>
      <c r="Q4823" t="s">
        <v>178</v>
      </c>
      <c r="R4823">
        <v>38509657</v>
      </c>
      <c r="S4823" t="s">
        <v>151</v>
      </c>
      <c r="T4823" t="s">
        <v>151</v>
      </c>
      <c r="U4823">
        <v>0</v>
      </c>
      <c r="V4823" t="s">
        <v>163</v>
      </c>
      <c r="W4823" s="2">
        <v>44958</v>
      </c>
      <c r="X4823">
        <v>40.69</v>
      </c>
      <c r="Y4823">
        <v>40.69</v>
      </c>
      <c r="Z4823" t="s">
        <v>5</v>
      </c>
      <c r="AA4823" t="s">
        <v>152</v>
      </c>
      <c r="AB4823" t="s">
        <v>3</v>
      </c>
    </row>
    <row r="4824" spans="1:28">
      <c r="A4824" t="s">
        <v>198</v>
      </c>
      <c r="B4824" t="s">
        <v>199</v>
      </c>
      <c r="C4824">
        <v>2</v>
      </c>
      <c r="D4824">
        <v>2023</v>
      </c>
      <c r="E4824" t="s">
        <v>156</v>
      </c>
      <c r="F4824">
        <v>7113811</v>
      </c>
      <c r="G4824" s="9">
        <v>0</v>
      </c>
      <c r="H4824">
        <v>7113811</v>
      </c>
      <c r="I4824" t="s">
        <v>75</v>
      </c>
      <c r="J4824" t="s">
        <v>151</v>
      </c>
      <c r="K4824">
        <v>6262050</v>
      </c>
      <c r="L4824" t="s">
        <v>118</v>
      </c>
      <c r="M4824" t="s">
        <v>151</v>
      </c>
      <c r="N4824" t="s">
        <v>151</v>
      </c>
      <c r="O4824" t="s">
        <v>151</v>
      </c>
      <c r="P4824">
        <v>10545946</v>
      </c>
      <c r="Q4824" t="s">
        <v>178</v>
      </c>
      <c r="R4824">
        <v>38509657</v>
      </c>
      <c r="S4824" t="s">
        <v>151</v>
      </c>
      <c r="T4824" t="s">
        <v>151</v>
      </c>
      <c r="U4824">
        <v>0</v>
      </c>
      <c r="V4824" t="s">
        <v>163</v>
      </c>
      <c r="W4824" s="2">
        <v>44958</v>
      </c>
      <c r="X4824">
        <v>40.69</v>
      </c>
      <c r="Y4824">
        <v>40.69</v>
      </c>
      <c r="Z4824" t="s">
        <v>5</v>
      </c>
      <c r="AA4824" t="s">
        <v>152</v>
      </c>
      <c r="AB4824" t="s">
        <v>3</v>
      </c>
    </row>
    <row r="4825" spans="1:28">
      <c r="A4825" t="s">
        <v>198</v>
      </c>
      <c r="B4825" t="s">
        <v>199</v>
      </c>
      <c r="C4825">
        <v>2</v>
      </c>
      <c r="D4825">
        <v>2023</v>
      </c>
      <c r="E4825" t="s">
        <v>156</v>
      </c>
      <c r="F4825">
        <v>7113811</v>
      </c>
      <c r="G4825" s="9">
        <v>0</v>
      </c>
      <c r="H4825">
        <v>7113811</v>
      </c>
      <c r="I4825" t="s">
        <v>75</v>
      </c>
      <c r="J4825" t="s">
        <v>151</v>
      </c>
      <c r="K4825">
        <v>6262050</v>
      </c>
      <c r="L4825" t="s">
        <v>118</v>
      </c>
      <c r="M4825" t="s">
        <v>151</v>
      </c>
      <c r="N4825" t="s">
        <v>151</v>
      </c>
      <c r="O4825" t="s">
        <v>151</v>
      </c>
      <c r="P4825">
        <v>10545946</v>
      </c>
      <c r="Q4825" t="s">
        <v>178</v>
      </c>
      <c r="R4825">
        <v>38509657</v>
      </c>
      <c r="S4825" t="s">
        <v>151</v>
      </c>
      <c r="T4825" t="s">
        <v>151</v>
      </c>
      <c r="U4825">
        <v>0</v>
      </c>
      <c r="V4825" t="s">
        <v>163</v>
      </c>
      <c r="W4825" s="2">
        <v>44958</v>
      </c>
      <c r="X4825">
        <v>40.69</v>
      </c>
      <c r="Y4825">
        <v>40.69</v>
      </c>
      <c r="Z4825" t="s">
        <v>5</v>
      </c>
      <c r="AA4825" t="s">
        <v>152</v>
      </c>
      <c r="AB4825" t="s">
        <v>3</v>
      </c>
    </row>
    <row r="4826" spans="1:28">
      <c r="A4826" t="s">
        <v>198</v>
      </c>
      <c r="B4826" t="s">
        <v>199</v>
      </c>
      <c r="C4826">
        <v>2</v>
      </c>
      <c r="D4826">
        <v>2023</v>
      </c>
      <c r="E4826" t="s">
        <v>156</v>
      </c>
      <c r="F4826">
        <v>7113811</v>
      </c>
      <c r="G4826" s="9">
        <v>0</v>
      </c>
      <c r="H4826">
        <v>7113811</v>
      </c>
      <c r="I4826" t="s">
        <v>75</v>
      </c>
      <c r="J4826" t="s">
        <v>151</v>
      </c>
      <c r="K4826">
        <v>6262050</v>
      </c>
      <c r="L4826" t="s">
        <v>118</v>
      </c>
      <c r="M4826" t="s">
        <v>151</v>
      </c>
      <c r="N4826" t="s">
        <v>151</v>
      </c>
      <c r="O4826" t="s">
        <v>151</v>
      </c>
      <c r="P4826">
        <v>10545946</v>
      </c>
      <c r="Q4826" t="s">
        <v>178</v>
      </c>
      <c r="R4826">
        <v>38509657</v>
      </c>
      <c r="S4826" t="s">
        <v>151</v>
      </c>
      <c r="T4826" t="s">
        <v>151</v>
      </c>
      <c r="U4826">
        <v>0</v>
      </c>
      <c r="V4826" t="s">
        <v>163</v>
      </c>
      <c r="W4826" s="2">
        <v>44958</v>
      </c>
      <c r="X4826">
        <v>40.69</v>
      </c>
      <c r="Y4826">
        <v>40.69</v>
      </c>
      <c r="Z4826" t="s">
        <v>5</v>
      </c>
      <c r="AA4826" t="s">
        <v>152</v>
      </c>
      <c r="AB4826" t="s">
        <v>3</v>
      </c>
    </row>
    <row r="4827" spans="1:28">
      <c r="A4827" t="s">
        <v>198</v>
      </c>
      <c r="B4827" t="s">
        <v>199</v>
      </c>
      <c r="C4827">
        <v>2</v>
      </c>
      <c r="D4827">
        <v>2023</v>
      </c>
      <c r="E4827" t="s">
        <v>156</v>
      </c>
      <c r="F4827">
        <v>7113811</v>
      </c>
      <c r="G4827" s="9">
        <v>0</v>
      </c>
      <c r="H4827">
        <v>7113811</v>
      </c>
      <c r="I4827" t="s">
        <v>75</v>
      </c>
      <c r="J4827" t="s">
        <v>151</v>
      </c>
      <c r="K4827">
        <v>6262050</v>
      </c>
      <c r="L4827" t="s">
        <v>118</v>
      </c>
      <c r="M4827" t="s">
        <v>151</v>
      </c>
      <c r="N4827" t="s">
        <v>151</v>
      </c>
      <c r="O4827" t="s">
        <v>151</v>
      </c>
      <c r="P4827">
        <v>10545946</v>
      </c>
      <c r="Q4827" t="s">
        <v>178</v>
      </c>
      <c r="R4827">
        <v>38509657</v>
      </c>
      <c r="S4827" t="s">
        <v>151</v>
      </c>
      <c r="T4827" t="s">
        <v>151</v>
      </c>
      <c r="U4827">
        <v>0</v>
      </c>
      <c r="V4827" t="s">
        <v>163</v>
      </c>
      <c r="W4827" s="2">
        <v>44958</v>
      </c>
      <c r="X4827">
        <v>30.07</v>
      </c>
      <c r="Y4827">
        <v>30.07</v>
      </c>
      <c r="Z4827" t="s">
        <v>5</v>
      </c>
      <c r="AA4827" t="s">
        <v>152</v>
      </c>
      <c r="AB4827" t="s">
        <v>3</v>
      </c>
    </row>
    <row r="4828" spans="1:28">
      <c r="A4828" t="s">
        <v>198</v>
      </c>
      <c r="B4828" t="s">
        <v>199</v>
      </c>
      <c r="C4828">
        <v>2</v>
      </c>
      <c r="D4828">
        <v>2023</v>
      </c>
      <c r="E4828" t="s">
        <v>156</v>
      </c>
      <c r="F4828">
        <v>7113811</v>
      </c>
      <c r="G4828" s="9">
        <v>0</v>
      </c>
      <c r="H4828">
        <v>7113811</v>
      </c>
      <c r="I4828" t="s">
        <v>75</v>
      </c>
      <c r="J4828" t="s">
        <v>151</v>
      </c>
      <c r="K4828">
        <v>6262050</v>
      </c>
      <c r="L4828" t="s">
        <v>118</v>
      </c>
      <c r="M4828" t="s">
        <v>151</v>
      </c>
      <c r="N4828" t="s">
        <v>151</v>
      </c>
      <c r="O4828" t="s">
        <v>151</v>
      </c>
      <c r="P4828">
        <v>10545946</v>
      </c>
      <c r="Q4828" t="s">
        <v>178</v>
      </c>
      <c r="R4828">
        <v>38509657</v>
      </c>
      <c r="S4828" t="s">
        <v>151</v>
      </c>
      <c r="T4828" t="s">
        <v>151</v>
      </c>
      <c r="U4828">
        <v>0</v>
      </c>
      <c r="V4828" t="s">
        <v>163</v>
      </c>
      <c r="W4828" s="2">
        <v>44958</v>
      </c>
      <c r="X4828">
        <v>30.07</v>
      </c>
      <c r="Y4828">
        <v>30.07</v>
      </c>
      <c r="Z4828" t="s">
        <v>5</v>
      </c>
      <c r="AA4828" t="s">
        <v>152</v>
      </c>
      <c r="AB4828" t="s">
        <v>3</v>
      </c>
    </row>
    <row r="4829" spans="1:28">
      <c r="A4829" t="s">
        <v>198</v>
      </c>
      <c r="B4829" t="s">
        <v>199</v>
      </c>
      <c r="C4829">
        <v>2</v>
      </c>
      <c r="D4829">
        <v>2023</v>
      </c>
      <c r="E4829" t="s">
        <v>156</v>
      </c>
      <c r="F4829">
        <v>7113811</v>
      </c>
      <c r="G4829" s="9">
        <v>0</v>
      </c>
      <c r="H4829">
        <v>7113811</v>
      </c>
      <c r="I4829" t="s">
        <v>75</v>
      </c>
      <c r="J4829" t="s">
        <v>151</v>
      </c>
      <c r="K4829">
        <v>6262050</v>
      </c>
      <c r="L4829" t="s">
        <v>118</v>
      </c>
      <c r="M4829" t="s">
        <v>151</v>
      </c>
      <c r="N4829" t="s">
        <v>151</v>
      </c>
      <c r="O4829" t="s">
        <v>151</v>
      </c>
      <c r="P4829">
        <v>10545946</v>
      </c>
      <c r="Q4829" t="s">
        <v>178</v>
      </c>
      <c r="R4829">
        <v>38509657</v>
      </c>
      <c r="S4829" t="s">
        <v>151</v>
      </c>
      <c r="T4829" t="s">
        <v>151</v>
      </c>
      <c r="U4829">
        <v>0</v>
      </c>
      <c r="V4829" t="s">
        <v>163</v>
      </c>
      <c r="W4829" s="2">
        <v>44958</v>
      </c>
      <c r="X4829">
        <v>30.07</v>
      </c>
      <c r="Y4829">
        <v>30.07</v>
      </c>
      <c r="Z4829" t="s">
        <v>5</v>
      </c>
      <c r="AA4829" t="s">
        <v>152</v>
      </c>
      <c r="AB4829" t="s">
        <v>3</v>
      </c>
    </row>
    <row r="4830" spans="1:28">
      <c r="A4830" t="s">
        <v>198</v>
      </c>
      <c r="B4830" t="s">
        <v>199</v>
      </c>
      <c r="C4830">
        <v>2</v>
      </c>
      <c r="D4830">
        <v>2023</v>
      </c>
      <c r="E4830" t="s">
        <v>156</v>
      </c>
      <c r="F4830">
        <v>7113811</v>
      </c>
      <c r="G4830" s="9">
        <v>0</v>
      </c>
      <c r="H4830">
        <v>7113811</v>
      </c>
      <c r="I4830" t="s">
        <v>75</v>
      </c>
      <c r="J4830" t="s">
        <v>151</v>
      </c>
      <c r="K4830">
        <v>6262050</v>
      </c>
      <c r="L4830" t="s">
        <v>118</v>
      </c>
      <c r="M4830" t="s">
        <v>151</v>
      </c>
      <c r="N4830" t="s">
        <v>151</v>
      </c>
      <c r="O4830" t="s">
        <v>151</v>
      </c>
      <c r="P4830">
        <v>10545946</v>
      </c>
      <c r="Q4830" t="s">
        <v>178</v>
      </c>
      <c r="R4830">
        <v>38509657</v>
      </c>
      <c r="S4830" t="s">
        <v>151</v>
      </c>
      <c r="T4830" t="s">
        <v>151</v>
      </c>
      <c r="U4830">
        <v>0</v>
      </c>
      <c r="V4830" t="s">
        <v>163</v>
      </c>
      <c r="W4830" s="2">
        <v>44958</v>
      </c>
      <c r="X4830">
        <v>30.07</v>
      </c>
      <c r="Y4830">
        <v>30.07</v>
      </c>
      <c r="Z4830" t="s">
        <v>5</v>
      </c>
      <c r="AA4830" t="s">
        <v>152</v>
      </c>
      <c r="AB4830" t="s">
        <v>3</v>
      </c>
    </row>
    <row r="4831" spans="1:28">
      <c r="A4831" t="s">
        <v>198</v>
      </c>
      <c r="B4831" t="s">
        <v>199</v>
      </c>
      <c r="C4831">
        <v>2</v>
      </c>
      <c r="D4831">
        <v>2023</v>
      </c>
      <c r="E4831" t="s">
        <v>156</v>
      </c>
      <c r="F4831">
        <v>7113811</v>
      </c>
      <c r="G4831" s="9">
        <v>0</v>
      </c>
      <c r="H4831">
        <v>7113811</v>
      </c>
      <c r="I4831" t="s">
        <v>75</v>
      </c>
      <c r="J4831" t="s">
        <v>151</v>
      </c>
      <c r="K4831">
        <v>6262050</v>
      </c>
      <c r="L4831" t="s">
        <v>118</v>
      </c>
      <c r="M4831" t="s">
        <v>151</v>
      </c>
      <c r="N4831" t="s">
        <v>151</v>
      </c>
      <c r="O4831" t="s">
        <v>151</v>
      </c>
      <c r="P4831">
        <v>10545946</v>
      </c>
      <c r="Q4831" t="s">
        <v>178</v>
      </c>
      <c r="R4831">
        <v>38509657</v>
      </c>
      <c r="S4831" t="s">
        <v>151</v>
      </c>
      <c r="T4831" t="s">
        <v>151</v>
      </c>
      <c r="U4831">
        <v>0</v>
      </c>
      <c r="V4831" t="s">
        <v>163</v>
      </c>
      <c r="W4831" s="2">
        <v>44958</v>
      </c>
      <c r="X4831">
        <v>16.670000000000002</v>
      </c>
      <c r="Y4831">
        <v>16.670000000000002</v>
      </c>
      <c r="Z4831" t="s">
        <v>5</v>
      </c>
      <c r="AA4831" t="s">
        <v>152</v>
      </c>
      <c r="AB4831" t="s">
        <v>3</v>
      </c>
    </row>
    <row r="4832" spans="1:28">
      <c r="A4832" t="s">
        <v>198</v>
      </c>
      <c r="B4832" t="s">
        <v>199</v>
      </c>
      <c r="C4832">
        <v>2</v>
      </c>
      <c r="D4832">
        <v>2023</v>
      </c>
      <c r="E4832" t="s">
        <v>156</v>
      </c>
      <c r="F4832">
        <v>7113811</v>
      </c>
      <c r="G4832" s="9">
        <v>0</v>
      </c>
      <c r="H4832">
        <v>7113811</v>
      </c>
      <c r="I4832" t="s">
        <v>75</v>
      </c>
      <c r="J4832" t="s">
        <v>151</v>
      </c>
      <c r="K4832">
        <v>6262050</v>
      </c>
      <c r="L4832" t="s">
        <v>118</v>
      </c>
      <c r="M4832" t="s">
        <v>151</v>
      </c>
      <c r="N4832" t="s">
        <v>151</v>
      </c>
      <c r="O4832" t="s">
        <v>151</v>
      </c>
      <c r="P4832">
        <v>10545946</v>
      </c>
      <c r="Q4832" t="s">
        <v>178</v>
      </c>
      <c r="R4832">
        <v>38509657</v>
      </c>
      <c r="S4832" t="s">
        <v>151</v>
      </c>
      <c r="T4832" t="s">
        <v>151</v>
      </c>
      <c r="U4832">
        <v>0</v>
      </c>
      <c r="V4832" t="s">
        <v>163</v>
      </c>
      <c r="W4832" s="2">
        <v>44958</v>
      </c>
      <c r="X4832">
        <v>16.670000000000002</v>
      </c>
      <c r="Y4832">
        <v>16.670000000000002</v>
      </c>
      <c r="Z4832" t="s">
        <v>5</v>
      </c>
      <c r="AA4832" t="s">
        <v>152</v>
      </c>
      <c r="AB4832" t="s">
        <v>3</v>
      </c>
    </row>
    <row r="4833" spans="1:28">
      <c r="A4833" t="s">
        <v>198</v>
      </c>
      <c r="B4833" t="s">
        <v>199</v>
      </c>
      <c r="C4833">
        <v>2</v>
      </c>
      <c r="D4833">
        <v>2023</v>
      </c>
      <c r="E4833" t="s">
        <v>156</v>
      </c>
      <c r="F4833">
        <v>7113811</v>
      </c>
      <c r="G4833" s="9">
        <v>0</v>
      </c>
      <c r="H4833">
        <v>7113811</v>
      </c>
      <c r="I4833" t="s">
        <v>75</v>
      </c>
      <c r="J4833" t="s">
        <v>151</v>
      </c>
      <c r="K4833">
        <v>6262050</v>
      </c>
      <c r="L4833" t="s">
        <v>118</v>
      </c>
      <c r="M4833" t="s">
        <v>151</v>
      </c>
      <c r="N4833" t="s">
        <v>151</v>
      </c>
      <c r="O4833" t="s">
        <v>151</v>
      </c>
      <c r="P4833">
        <v>10545946</v>
      </c>
      <c r="Q4833" t="s">
        <v>178</v>
      </c>
      <c r="R4833">
        <v>38509657</v>
      </c>
      <c r="S4833" t="s">
        <v>151</v>
      </c>
      <c r="T4833" t="s">
        <v>151</v>
      </c>
      <c r="U4833">
        <v>0</v>
      </c>
      <c r="V4833" t="s">
        <v>163</v>
      </c>
      <c r="W4833" s="2">
        <v>44958</v>
      </c>
      <c r="X4833">
        <v>16.670000000000002</v>
      </c>
      <c r="Y4833">
        <v>16.670000000000002</v>
      </c>
      <c r="Z4833" t="s">
        <v>5</v>
      </c>
      <c r="AA4833" t="s">
        <v>152</v>
      </c>
      <c r="AB4833" t="s">
        <v>3</v>
      </c>
    </row>
    <row r="4834" spans="1:28">
      <c r="A4834" t="s">
        <v>198</v>
      </c>
      <c r="B4834" t="s">
        <v>199</v>
      </c>
      <c r="C4834">
        <v>2</v>
      </c>
      <c r="D4834">
        <v>2023</v>
      </c>
      <c r="E4834" t="s">
        <v>156</v>
      </c>
      <c r="F4834">
        <v>7113811</v>
      </c>
      <c r="G4834" s="9">
        <v>0</v>
      </c>
      <c r="H4834">
        <v>7113811</v>
      </c>
      <c r="I4834" t="s">
        <v>75</v>
      </c>
      <c r="J4834" t="s">
        <v>151</v>
      </c>
      <c r="K4834">
        <v>6262050</v>
      </c>
      <c r="L4834" t="s">
        <v>118</v>
      </c>
      <c r="M4834" t="s">
        <v>151</v>
      </c>
      <c r="N4834" t="s">
        <v>151</v>
      </c>
      <c r="O4834" t="s">
        <v>151</v>
      </c>
      <c r="P4834">
        <v>10545946</v>
      </c>
      <c r="Q4834" t="s">
        <v>178</v>
      </c>
      <c r="R4834">
        <v>38509657</v>
      </c>
      <c r="S4834" t="s">
        <v>151</v>
      </c>
      <c r="T4834" t="s">
        <v>151</v>
      </c>
      <c r="U4834">
        <v>0</v>
      </c>
      <c r="V4834" t="s">
        <v>163</v>
      </c>
      <c r="W4834" s="2">
        <v>44958</v>
      </c>
      <c r="X4834">
        <v>16.670000000000002</v>
      </c>
      <c r="Y4834">
        <v>16.670000000000002</v>
      </c>
      <c r="Z4834" t="s">
        <v>5</v>
      </c>
      <c r="AA4834" t="s">
        <v>152</v>
      </c>
      <c r="AB4834" t="s">
        <v>3</v>
      </c>
    </row>
    <row r="4835" spans="1:28">
      <c r="A4835" t="s">
        <v>198</v>
      </c>
      <c r="B4835" t="s">
        <v>199</v>
      </c>
      <c r="C4835">
        <v>2</v>
      </c>
      <c r="D4835">
        <v>2023</v>
      </c>
      <c r="E4835" t="s">
        <v>156</v>
      </c>
      <c r="F4835">
        <v>7113811</v>
      </c>
      <c r="G4835" s="9">
        <v>0</v>
      </c>
      <c r="H4835">
        <v>7113811</v>
      </c>
      <c r="I4835" t="s">
        <v>75</v>
      </c>
      <c r="J4835" t="s">
        <v>151</v>
      </c>
      <c r="K4835">
        <v>6262050</v>
      </c>
      <c r="L4835" t="s">
        <v>118</v>
      </c>
      <c r="M4835" t="s">
        <v>151</v>
      </c>
      <c r="N4835" t="s">
        <v>151</v>
      </c>
      <c r="O4835" t="s">
        <v>151</v>
      </c>
      <c r="P4835">
        <v>10545946</v>
      </c>
      <c r="Q4835" t="s">
        <v>178</v>
      </c>
      <c r="R4835">
        <v>38509657</v>
      </c>
      <c r="S4835" t="s">
        <v>151</v>
      </c>
      <c r="T4835" t="s">
        <v>151</v>
      </c>
      <c r="U4835">
        <v>0</v>
      </c>
      <c r="V4835" t="s">
        <v>163</v>
      </c>
      <c r="W4835" s="2">
        <v>44958</v>
      </c>
      <c r="X4835">
        <v>16.670000000000002</v>
      </c>
      <c r="Y4835">
        <v>16.670000000000002</v>
      </c>
      <c r="Z4835" t="s">
        <v>5</v>
      </c>
      <c r="AA4835" t="s">
        <v>152</v>
      </c>
      <c r="AB4835" t="s">
        <v>3</v>
      </c>
    </row>
    <row r="4836" spans="1:28">
      <c r="A4836" t="s">
        <v>198</v>
      </c>
      <c r="B4836" t="s">
        <v>199</v>
      </c>
      <c r="C4836">
        <v>2</v>
      </c>
      <c r="D4836">
        <v>2023</v>
      </c>
      <c r="E4836" t="s">
        <v>156</v>
      </c>
      <c r="F4836">
        <v>7113811</v>
      </c>
      <c r="G4836" s="9">
        <v>0</v>
      </c>
      <c r="H4836">
        <v>7113811</v>
      </c>
      <c r="I4836" t="s">
        <v>75</v>
      </c>
      <c r="J4836" t="s">
        <v>151</v>
      </c>
      <c r="K4836">
        <v>6262050</v>
      </c>
      <c r="L4836" t="s">
        <v>118</v>
      </c>
      <c r="M4836" t="s">
        <v>151</v>
      </c>
      <c r="N4836" t="s">
        <v>151</v>
      </c>
      <c r="O4836" t="s">
        <v>151</v>
      </c>
      <c r="P4836">
        <v>10545946</v>
      </c>
      <c r="Q4836" t="s">
        <v>178</v>
      </c>
      <c r="R4836">
        <v>38509657</v>
      </c>
      <c r="S4836" t="s">
        <v>151</v>
      </c>
      <c r="T4836" t="s">
        <v>151</v>
      </c>
      <c r="U4836">
        <v>0</v>
      </c>
      <c r="V4836" t="s">
        <v>163</v>
      </c>
      <c r="W4836" s="2">
        <v>44958</v>
      </c>
      <c r="X4836">
        <v>16.670000000000002</v>
      </c>
      <c r="Y4836">
        <v>16.670000000000002</v>
      </c>
      <c r="Z4836" t="s">
        <v>5</v>
      </c>
      <c r="AA4836" t="s">
        <v>152</v>
      </c>
      <c r="AB4836" t="s">
        <v>3</v>
      </c>
    </row>
    <row r="4837" spans="1:28">
      <c r="A4837" t="s">
        <v>198</v>
      </c>
      <c r="B4837" t="s">
        <v>199</v>
      </c>
      <c r="C4837">
        <v>2</v>
      </c>
      <c r="D4837">
        <v>2023</v>
      </c>
      <c r="E4837" t="s">
        <v>156</v>
      </c>
      <c r="F4837">
        <v>7113811</v>
      </c>
      <c r="G4837" s="9">
        <v>0</v>
      </c>
      <c r="H4837">
        <v>7113811</v>
      </c>
      <c r="I4837" t="s">
        <v>75</v>
      </c>
      <c r="J4837" t="s">
        <v>151</v>
      </c>
      <c r="K4837">
        <v>6262050</v>
      </c>
      <c r="L4837" t="s">
        <v>118</v>
      </c>
      <c r="M4837" t="s">
        <v>151</v>
      </c>
      <c r="N4837" t="s">
        <v>151</v>
      </c>
      <c r="O4837" t="s">
        <v>151</v>
      </c>
      <c r="P4837">
        <v>10545946</v>
      </c>
      <c r="Q4837" t="s">
        <v>178</v>
      </c>
      <c r="R4837">
        <v>38509657</v>
      </c>
      <c r="S4837" t="s">
        <v>151</v>
      </c>
      <c r="T4837" t="s">
        <v>151</v>
      </c>
      <c r="U4837">
        <v>0</v>
      </c>
      <c r="V4837" t="s">
        <v>163</v>
      </c>
      <c r="W4837" s="2">
        <v>44958</v>
      </c>
      <c r="X4837">
        <v>16.670000000000002</v>
      </c>
      <c r="Y4837">
        <v>16.670000000000002</v>
      </c>
      <c r="Z4837" t="s">
        <v>5</v>
      </c>
      <c r="AA4837" t="s">
        <v>152</v>
      </c>
      <c r="AB4837" t="s">
        <v>3</v>
      </c>
    </row>
    <row r="4838" spans="1:28">
      <c r="A4838" t="s">
        <v>198</v>
      </c>
      <c r="B4838" t="s">
        <v>199</v>
      </c>
      <c r="C4838">
        <v>2</v>
      </c>
      <c r="D4838">
        <v>2023</v>
      </c>
      <c r="E4838" t="s">
        <v>156</v>
      </c>
      <c r="F4838">
        <v>7113811</v>
      </c>
      <c r="G4838" s="9">
        <v>0</v>
      </c>
      <c r="H4838">
        <v>7113811</v>
      </c>
      <c r="I4838" t="s">
        <v>75</v>
      </c>
      <c r="J4838" t="s">
        <v>151</v>
      </c>
      <c r="K4838">
        <v>6262050</v>
      </c>
      <c r="L4838" t="s">
        <v>118</v>
      </c>
      <c r="M4838" t="s">
        <v>151</v>
      </c>
      <c r="N4838" t="s">
        <v>151</v>
      </c>
      <c r="O4838" t="s">
        <v>151</v>
      </c>
      <c r="P4838">
        <v>10545946</v>
      </c>
      <c r="Q4838" t="s">
        <v>178</v>
      </c>
      <c r="R4838">
        <v>38509657</v>
      </c>
      <c r="S4838" t="s">
        <v>151</v>
      </c>
      <c r="T4838" t="s">
        <v>151</v>
      </c>
      <c r="U4838">
        <v>0</v>
      </c>
      <c r="V4838" t="s">
        <v>163</v>
      </c>
      <c r="W4838" s="2">
        <v>44958</v>
      </c>
      <c r="X4838">
        <v>15.93</v>
      </c>
      <c r="Y4838">
        <v>15.93</v>
      </c>
      <c r="Z4838" t="s">
        <v>5</v>
      </c>
      <c r="AA4838" t="s">
        <v>152</v>
      </c>
      <c r="AB4838" t="s">
        <v>3</v>
      </c>
    </row>
    <row r="4839" spans="1:28">
      <c r="A4839" t="s">
        <v>198</v>
      </c>
      <c r="B4839" t="s">
        <v>199</v>
      </c>
      <c r="C4839">
        <v>2</v>
      </c>
      <c r="D4839">
        <v>2023</v>
      </c>
      <c r="E4839" t="s">
        <v>156</v>
      </c>
      <c r="F4839">
        <v>7113811</v>
      </c>
      <c r="G4839" s="9">
        <v>0</v>
      </c>
      <c r="H4839">
        <v>7113811</v>
      </c>
      <c r="I4839" t="s">
        <v>75</v>
      </c>
      <c r="J4839" t="s">
        <v>151</v>
      </c>
      <c r="K4839">
        <v>6262050</v>
      </c>
      <c r="L4839" t="s">
        <v>118</v>
      </c>
      <c r="M4839" t="s">
        <v>151</v>
      </c>
      <c r="N4839" t="s">
        <v>151</v>
      </c>
      <c r="O4839" t="s">
        <v>151</v>
      </c>
      <c r="P4839">
        <v>10545946</v>
      </c>
      <c r="Q4839" t="s">
        <v>178</v>
      </c>
      <c r="R4839">
        <v>38509657</v>
      </c>
      <c r="S4839" t="s">
        <v>151</v>
      </c>
      <c r="T4839" t="s">
        <v>151</v>
      </c>
      <c r="U4839">
        <v>0</v>
      </c>
      <c r="V4839" t="s">
        <v>163</v>
      </c>
      <c r="W4839" s="2">
        <v>44958</v>
      </c>
      <c r="X4839">
        <v>15.93</v>
      </c>
      <c r="Y4839">
        <v>15.93</v>
      </c>
      <c r="Z4839" t="s">
        <v>5</v>
      </c>
      <c r="AA4839" t="s">
        <v>152</v>
      </c>
      <c r="AB4839" t="s">
        <v>3</v>
      </c>
    </row>
    <row r="4840" spans="1:28">
      <c r="A4840" t="s">
        <v>198</v>
      </c>
      <c r="B4840" t="s">
        <v>199</v>
      </c>
      <c r="C4840">
        <v>2</v>
      </c>
      <c r="D4840">
        <v>2023</v>
      </c>
      <c r="E4840" t="s">
        <v>156</v>
      </c>
      <c r="F4840">
        <v>7113811</v>
      </c>
      <c r="G4840" s="9">
        <v>0</v>
      </c>
      <c r="H4840">
        <v>7113811</v>
      </c>
      <c r="I4840" t="s">
        <v>75</v>
      </c>
      <c r="J4840" t="s">
        <v>151</v>
      </c>
      <c r="K4840">
        <v>6262050</v>
      </c>
      <c r="L4840" t="s">
        <v>118</v>
      </c>
      <c r="M4840" t="s">
        <v>151</v>
      </c>
      <c r="N4840" t="s">
        <v>151</v>
      </c>
      <c r="O4840" t="s">
        <v>151</v>
      </c>
      <c r="P4840">
        <v>10545946</v>
      </c>
      <c r="Q4840" t="s">
        <v>178</v>
      </c>
      <c r="R4840">
        <v>38509657</v>
      </c>
      <c r="S4840" t="s">
        <v>151</v>
      </c>
      <c r="T4840" t="s">
        <v>151</v>
      </c>
      <c r="U4840">
        <v>0</v>
      </c>
      <c r="V4840" t="s">
        <v>163</v>
      </c>
      <c r="W4840" s="2">
        <v>44958</v>
      </c>
      <c r="X4840">
        <v>15.93</v>
      </c>
      <c r="Y4840">
        <v>15.93</v>
      </c>
      <c r="Z4840" t="s">
        <v>5</v>
      </c>
      <c r="AA4840" t="s">
        <v>152</v>
      </c>
      <c r="AB4840" t="s">
        <v>3</v>
      </c>
    </row>
    <row r="4841" spans="1:28">
      <c r="A4841" t="s">
        <v>198</v>
      </c>
      <c r="B4841" t="s">
        <v>199</v>
      </c>
      <c r="C4841">
        <v>2</v>
      </c>
      <c r="D4841">
        <v>2023</v>
      </c>
      <c r="E4841" t="s">
        <v>156</v>
      </c>
      <c r="F4841">
        <v>7113811</v>
      </c>
      <c r="G4841" s="9">
        <v>0</v>
      </c>
      <c r="H4841">
        <v>7113811</v>
      </c>
      <c r="I4841" t="s">
        <v>75</v>
      </c>
      <c r="J4841" t="s">
        <v>151</v>
      </c>
      <c r="K4841">
        <v>6262050</v>
      </c>
      <c r="L4841" t="s">
        <v>118</v>
      </c>
      <c r="M4841" t="s">
        <v>151</v>
      </c>
      <c r="N4841" t="s">
        <v>151</v>
      </c>
      <c r="O4841" t="s">
        <v>151</v>
      </c>
      <c r="P4841">
        <v>10545946</v>
      </c>
      <c r="Q4841" t="s">
        <v>178</v>
      </c>
      <c r="R4841">
        <v>38509657</v>
      </c>
      <c r="S4841" t="s">
        <v>151</v>
      </c>
      <c r="T4841" t="s">
        <v>151</v>
      </c>
      <c r="U4841">
        <v>0</v>
      </c>
      <c r="V4841" t="s">
        <v>163</v>
      </c>
      <c r="W4841" s="2">
        <v>44958</v>
      </c>
      <c r="X4841">
        <v>15.93</v>
      </c>
      <c r="Y4841">
        <v>15.93</v>
      </c>
      <c r="Z4841" t="s">
        <v>5</v>
      </c>
      <c r="AA4841" t="s">
        <v>152</v>
      </c>
      <c r="AB4841" t="s">
        <v>3</v>
      </c>
    </row>
    <row r="4842" spans="1:28">
      <c r="A4842" t="s">
        <v>198</v>
      </c>
      <c r="B4842" t="s">
        <v>199</v>
      </c>
      <c r="C4842">
        <v>2</v>
      </c>
      <c r="D4842">
        <v>2023</v>
      </c>
      <c r="E4842" t="s">
        <v>156</v>
      </c>
      <c r="F4842">
        <v>7113811</v>
      </c>
      <c r="G4842" s="9">
        <v>0</v>
      </c>
      <c r="H4842">
        <v>7113811</v>
      </c>
      <c r="I4842" t="s">
        <v>75</v>
      </c>
      <c r="J4842" t="s">
        <v>151</v>
      </c>
      <c r="K4842">
        <v>6262050</v>
      </c>
      <c r="L4842" t="s">
        <v>118</v>
      </c>
      <c r="M4842" t="s">
        <v>151</v>
      </c>
      <c r="N4842" t="s">
        <v>151</v>
      </c>
      <c r="O4842" t="s">
        <v>151</v>
      </c>
      <c r="P4842">
        <v>10545946</v>
      </c>
      <c r="Q4842" t="s">
        <v>178</v>
      </c>
      <c r="R4842">
        <v>38509657</v>
      </c>
      <c r="S4842" t="s">
        <v>151</v>
      </c>
      <c r="T4842" t="s">
        <v>151</v>
      </c>
      <c r="U4842">
        <v>0</v>
      </c>
      <c r="V4842" t="s">
        <v>163</v>
      </c>
      <c r="W4842" s="2">
        <v>44958</v>
      </c>
      <c r="X4842">
        <v>15.93</v>
      </c>
      <c r="Y4842">
        <v>15.93</v>
      </c>
      <c r="Z4842" t="s">
        <v>5</v>
      </c>
      <c r="AA4842" t="s">
        <v>152</v>
      </c>
      <c r="AB4842" t="s">
        <v>3</v>
      </c>
    </row>
    <row r="4843" spans="1:28">
      <c r="A4843" t="s">
        <v>198</v>
      </c>
      <c r="B4843" t="s">
        <v>199</v>
      </c>
      <c r="C4843">
        <v>2</v>
      </c>
      <c r="D4843">
        <v>2023</v>
      </c>
      <c r="E4843" t="s">
        <v>156</v>
      </c>
      <c r="F4843">
        <v>7113811</v>
      </c>
      <c r="G4843" s="9">
        <v>0</v>
      </c>
      <c r="H4843">
        <v>7113811</v>
      </c>
      <c r="I4843" t="s">
        <v>75</v>
      </c>
      <c r="J4843" t="s">
        <v>151</v>
      </c>
      <c r="K4843">
        <v>6262050</v>
      </c>
      <c r="L4843" t="s">
        <v>118</v>
      </c>
      <c r="M4843" t="s">
        <v>151</v>
      </c>
      <c r="N4843" t="s">
        <v>151</v>
      </c>
      <c r="O4843" t="s">
        <v>151</v>
      </c>
      <c r="P4843">
        <v>10545946</v>
      </c>
      <c r="Q4843" t="s">
        <v>178</v>
      </c>
      <c r="R4843">
        <v>38509657</v>
      </c>
      <c r="S4843" t="s">
        <v>151</v>
      </c>
      <c r="T4843" t="s">
        <v>151</v>
      </c>
      <c r="U4843">
        <v>0</v>
      </c>
      <c r="V4843" t="s">
        <v>163</v>
      </c>
      <c r="W4843" s="2">
        <v>44958</v>
      </c>
      <c r="X4843">
        <v>15.93</v>
      </c>
      <c r="Y4843">
        <v>15.93</v>
      </c>
      <c r="Z4843" t="s">
        <v>5</v>
      </c>
      <c r="AA4843" t="s">
        <v>152</v>
      </c>
      <c r="AB4843" t="s">
        <v>3</v>
      </c>
    </row>
    <row r="4844" spans="1:28">
      <c r="A4844" t="s">
        <v>198</v>
      </c>
      <c r="B4844" t="s">
        <v>199</v>
      </c>
      <c r="C4844">
        <v>2</v>
      </c>
      <c r="D4844">
        <v>2023</v>
      </c>
      <c r="E4844" t="s">
        <v>156</v>
      </c>
      <c r="F4844">
        <v>7113811</v>
      </c>
      <c r="G4844" s="9">
        <v>0</v>
      </c>
      <c r="H4844">
        <v>7113811</v>
      </c>
      <c r="I4844" t="s">
        <v>75</v>
      </c>
      <c r="J4844" t="s">
        <v>151</v>
      </c>
      <c r="K4844">
        <v>6262050</v>
      </c>
      <c r="L4844" t="s">
        <v>118</v>
      </c>
      <c r="M4844" t="s">
        <v>151</v>
      </c>
      <c r="N4844" t="s">
        <v>151</v>
      </c>
      <c r="O4844" t="s">
        <v>151</v>
      </c>
      <c r="P4844">
        <v>10545946</v>
      </c>
      <c r="Q4844" t="s">
        <v>178</v>
      </c>
      <c r="R4844">
        <v>38509657</v>
      </c>
      <c r="S4844" t="s">
        <v>151</v>
      </c>
      <c r="T4844" t="s">
        <v>151</v>
      </c>
      <c r="U4844">
        <v>0</v>
      </c>
      <c r="V4844" t="s">
        <v>163</v>
      </c>
      <c r="W4844" s="2">
        <v>44958</v>
      </c>
      <c r="X4844">
        <v>15.93</v>
      </c>
      <c r="Y4844">
        <v>15.93</v>
      </c>
      <c r="Z4844" t="s">
        <v>5</v>
      </c>
      <c r="AA4844" t="s">
        <v>152</v>
      </c>
      <c r="AB4844" t="s">
        <v>3</v>
      </c>
    </row>
    <row r="4845" spans="1:28">
      <c r="A4845" t="s">
        <v>198</v>
      </c>
      <c r="B4845" t="s">
        <v>199</v>
      </c>
      <c r="C4845">
        <v>2</v>
      </c>
      <c r="D4845">
        <v>2023</v>
      </c>
      <c r="E4845" t="s">
        <v>156</v>
      </c>
      <c r="F4845">
        <v>7113811</v>
      </c>
      <c r="G4845" s="9">
        <v>0</v>
      </c>
      <c r="H4845">
        <v>7113811</v>
      </c>
      <c r="I4845" t="s">
        <v>75</v>
      </c>
      <c r="J4845" t="s">
        <v>151</v>
      </c>
      <c r="K4845">
        <v>6262050</v>
      </c>
      <c r="L4845" t="s">
        <v>118</v>
      </c>
      <c r="M4845" t="s">
        <v>151</v>
      </c>
      <c r="N4845" t="s">
        <v>151</v>
      </c>
      <c r="O4845" t="s">
        <v>151</v>
      </c>
      <c r="P4845">
        <v>10545946</v>
      </c>
      <c r="Q4845" t="s">
        <v>178</v>
      </c>
      <c r="R4845">
        <v>38509657</v>
      </c>
      <c r="S4845" t="s">
        <v>151</v>
      </c>
      <c r="T4845" t="s">
        <v>151</v>
      </c>
      <c r="U4845">
        <v>0</v>
      </c>
      <c r="V4845" t="s">
        <v>163</v>
      </c>
      <c r="W4845" s="2">
        <v>44958</v>
      </c>
      <c r="X4845">
        <v>15.93</v>
      </c>
      <c r="Y4845">
        <v>15.93</v>
      </c>
      <c r="Z4845" t="s">
        <v>5</v>
      </c>
      <c r="AA4845" t="s">
        <v>152</v>
      </c>
      <c r="AB4845" t="s">
        <v>3</v>
      </c>
    </row>
    <row r="4846" spans="1:28">
      <c r="A4846" t="s">
        <v>198</v>
      </c>
      <c r="B4846" t="s">
        <v>199</v>
      </c>
      <c r="C4846">
        <v>2</v>
      </c>
      <c r="D4846">
        <v>2023</v>
      </c>
      <c r="E4846" t="s">
        <v>156</v>
      </c>
      <c r="F4846">
        <v>7113811</v>
      </c>
      <c r="G4846" s="9">
        <v>0</v>
      </c>
      <c r="H4846">
        <v>7113811</v>
      </c>
      <c r="I4846" t="s">
        <v>75</v>
      </c>
      <c r="J4846" t="s">
        <v>151</v>
      </c>
      <c r="K4846">
        <v>6262050</v>
      </c>
      <c r="L4846" t="s">
        <v>118</v>
      </c>
      <c r="M4846" t="s">
        <v>151</v>
      </c>
      <c r="N4846" t="s">
        <v>151</v>
      </c>
      <c r="O4846" t="s">
        <v>151</v>
      </c>
      <c r="P4846">
        <v>10545946</v>
      </c>
      <c r="Q4846" t="s">
        <v>178</v>
      </c>
      <c r="R4846">
        <v>38509657</v>
      </c>
      <c r="S4846" t="s">
        <v>151</v>
      </c>
      <c r="T4846" t="s">
        <v>151</v>
      </c>
      <c r="U4846">
        <v>0</v>
      </c>
      <c r="V4846" t="s">
        <v>163</v>
      </c>
      <c r="W4846" s="2">
        <v>44958</v>
      </c>
      <c r="X4846">
        <v>31.85</v>
      </c>
      <c r="Y4846">
        <v>31.85</v>
      </c>
      <c r="Z4846" t="s">
        <v>5</v>
      </c>
      <c r="AA4846" t="s">
        <v>152</v>
      </c>
      <c r="AB4846" t="s">
        <v>3</v>
      </c>
    </row>
    <row r="4847" spans="1:28">
      <c r="A4847" t="s">
        <v>198</v>
      </c>
      <c r="B4847" t="s">
        <v>199</v>
      </c>
      <c r="C4847">
        <v>2</v>
      </c>
      <c r="D4847">
        <v>2023</v>
      </c>
      <c r="E4847" t="s">
        <v>156</v>
      </c>
      <c r="F4847">
        <v>7113811</v>
      </c>
      <c r="G4847" s="9">
        <v>0</v>
      </c>
      <c r="H4847">
        <v>7113811</v>
      </c>
      <c r="I4847" t="s">
        <v>75</v>
      </c>
      <c r="J4847" t="s">
        <v>151</v>
      </c>
      <c r="K4847">
        <v>6262050</v>
      </c>
      <c r="L4847" t="s">
        <v>118</v>
      </c>
      <c r="M4847" t="s">
        <v>151</v>
      </c>
      <c r="N4847" t="s">
        <v>151</v>
      </c>
      <c r="O4847" t="s">
        <v>151</v>
      </c>
      <c r="P4847">
        <v>10545946</v>
      </c>
      <c r="Q4847" t="s">
        <v>178</v>
      </c>
      <c r="R4847">
        <v>38509657</v>
      </c>
      <c r="S4847" t="s">
        <v>151</v>
      </c>
      <c r="T4847" t="s">
        <v>151</v>
      </c>
      <c r="U4847">
        <v>0</v>
      </c>
      <c r="V4847" t="s">
        <v>163</v>
      </c>
      <c r="W4847" s="2">
        <v>44958</v>
      </c>
      <c r="X4847">
        <v>15.93</v>
      </c>
      <c r="Y4847">
        <v>15.93</v>
      </c>
      <c r="Z4847" t="s">
        <v>5</v>
      </c>
      <c r="AA4847" t="s">
        <v>152</v>
      </c>
      <c r="AB4847" t="s">
        <v>3</v>
      </c>
    </row>
    <row r="4848" spans="1:28">
      <c r="A4848" t="s">
        <v>198</v>
      </c>
      <c r="B4848" t="s">
        <v>199</v>
      </c>
      <c r="C4848">
        <v>2</v>
      </c>
      <c r="D4848">
        <v>2023</v>
      </c>
      <c r="E4848" t="s">
        <v>156</v>
      </c>
      <c r="F4848">
        <v>7113811</v>
      </c>
      <c r="G4848" s="9">
        <v>0</v>
      </c>
      <c r="H4848">
        <v>7113811</v>
      </c>
      <c r="I4848" t="s">
        <v>75</v>
      </c>
      <c r="J4848" t="s">
        <v>151</v>
      </c>
      <c r="K4848">
        <v>6262050</v>
      </c>
      <c r="L4848" t="s">
        <v>118</v>
      </c>
      <c r="M4848" t="s">
        <v>151</v>
      </c>
      <c r="N4848" t="s">
        <v>151</v>
      </c>
      <c r="O4848" t="s">
        <v>151</v>
      </c>
      <c r="P4848">
        <v>10545946</v>
      </c>
      <c r="Q4848" t="s">
        <v>178</v>
      </c>
      <c r="R4848">
        <v>38509657</v>
      </c>
      <c r="S4848" t="s">
        <v>151</v>
      </c>
      <c r="T4848" t="s">
        <v>151</v>
      </c>
      <c r="U4848">
        <v>0</v>
      </c>
      <c r="V4848" t="s">
        <v>163</v>
      </c>
      <c r="W4848" s="2">
        <v>44958</v>
      </c>
      <c r="X4848">
        <v>15.93</v>
      </c>
      <c r="Y4848">
        <v>15.93</v>
      </c>
      <c r="Z4848" t="s">
        <v>5</v>
      </c>
      <c r="AA4848" t="s">
        <v>152</v>
      </c>
      <c r="AB4848" t="s">
        <v>3</v>
      </c>
    </row>
    <row r="4849" spans="1:28">
      <c r="A4849" t="s">
        <v>198</v>
      </c>
      <c r="B4849" t="s">
        <v>199</v>
      </c>
      <c r="C4849">
        <v>2</v>
      </c>
      <c r="D4849">
        <v>2023</v>
      </c>
      <c r="E4849" t="s">
        <v>156</v>
      </c>
      <c r="F4849">
        <v>7113811</v>
      </c>
      <c r="G4849" s="9">
        <v>0</v>
      </c>
      <c r="H4849">
        <v>7113811</v>
      </c>
      <c r="I4849" t="s">
        <v>75</v>
      </c>
      <c r="J4849" t="s">
        <v>151</v>
      </c>
      <c r="K4849">
        <v>6262050</v>
      </c>
      <c r="L4849" t="s">
        <v>118</v>
      </c>
      <c r="M4849" t="s">
        <v>151</v>
      </c>
      <c r="N4849" t="s">
        <v>151</v>
      </c>
      <c r="O4849" t="s">
        <v>151</v>
      </c>
      <c r="P4849">
        <v>10545946</v>
      </c>
      <c r="Q4849" t="s">
        <v>178</v>
      </c>
      <c r="R4849">
        <v>38509657</v>
      </c>
      <c r="S4849" t="s">
        <v>151</v>
      </c>
      <c r="T4849" t="s">
        <v>151</v>
      </c>
      <c r="U4849">
        <v>0</v>
      </c>
      <c r="V4849" t="s">
        <v>163</v>
      </c>
      <c r="W4849" s="2">
        <v>44958</v>
      </c>
      <c r="X4849">
        <v>31.85</v>
      </c>
      <c r="Y4849">
        <v>31.85</v>
      </c>
      <c r="Z4849" t="s">
        <v>5</v>
      </c>
      <c r="AA4849" t="s">
        <v>152</v>
      </c>
      <c r="AB4849" t="s">
        <v>3</v>
      </c>
    </row>
    <row r="4850" spans="1:28">
      <c r="A4850" t="s">
        <v>198</v>
      </c>
      <c r="B4850" t="s">
        <v>199</v>
      </c>
      <c r="C4850">
        <v>2</v>
      </c>
      <c r="D4850">
        <v>2023</v>
      </c>
      <c r="E4850" t="s">
        <v>156</v>
      </c>
      <c r="F4850">
        <v>7113811</v>
      </c>
      <c r="G4850" s="9">
        <v>0</v>
      </c>
      <c r="H4850">
        <v>7113811</v>
      </c>
      <c r="I4850" t="s">
        <v>75</v>
      </c>
      <c r="J4850" t="s">
        <v>151</v>
      </c>
      <c r="K4850">
        <v>6262050</v>
      </c>
      <c r="L4850" t="s">
        <v>118</v>
      </c>
      <c r="M4850" t="s">
        <v>151</v>
      </c>
      <c r="N4850" t="s">
        <v>151</v>
      </c>
      <c r="O4850" t="s">
        <v>151</v>
      </c>
      <c r="P4850">
        <v>10545946</v>
      </c>
      <c r="Q4850" t="s">
        <v>178</v>
      </c>
      <c r="R4850">
        <v>38509657</v>
      </c>
      <c r="S4850" t="s">
        <v>151</v>
      </c>
      <c r="T4850" t="s">
        <v>151</v>
      </c>
      <c r="U4850">
        <v>0</v>
      </c>
      <c r="V4850" t="s">
        <v>163</v>
      </c>
      <c r="W4850" s="2">
        <v>44958</v>
      </c>
      <c r="X4850">
        <v>31.85</v>
      </c>
      <c r="Y4850">
        <v>31.85</v>
      </c>
      <c r="Z4850" t="s">
        <v>5</v>
      </c>
      <c r="AA4850" t="s">
        <v>152</v>
      </c>
      <c r="AB4850" t="s">
        <v>3</v>
      </c>
    </row>
    <row r="4851" spans="1:28">
      <c r="A4851" t="s">
        <v>198</v>
      </c>
      <c r="B4851" t="s">
        <v>199</v>
      </c>
      <c r="C4851">
        <v>2</v>
      </c>
      <c r="D4851">
        <v>2023</v>
      </c>
      <c r="E4851" t="s">
        <v>156</v>
      </c>
      <c r="F4851">
        <v>7113811</v>
      </c>
      <c r="G4851" s="9">
        <v>0</v>
      </c>
      <c r="H4851">
        <v>7113811</v>
      </c>
      <c r="I4851" t="s">
        <v>75</v>
      </c>
      <c r="J4851" t="s">
        <v>151</v>
      </c>
      <c r="K4851">
        <v>6262050</v>
      </c>
      <c r="L4851" t="s">
        <v>118</v>
      </c>
      <c r="M4851" t="s">
        <v>151</v>
      </c>
      <c r="N4851" t="s">
        <v>151</v>
      </c>
      <c r="O4851" t="s">
        <v>151</v>
      </c>
      <c r="P4851">
        <v>10545946</v>
      </c>
      <c r="Q4851" t="s">
        <v>178</v>
      </c>
      <c r="R4851">
        <v>38509657</v>
      </c>
      <c r="S4851" t="s">
        <v>151</v>
      </c>
      <c r="T4851" t="s">
        <v>151</v>
      </c>
      <c r="U4851">
        <v>0</v>
      </c>
      <c r="V4851" t="s">
        <v>163</v>
      </c>
      <c r="W4851" s="2">
        <v>44958</v>
      </c>
      <c r="X4851">
        <v>46.5</v>
      </c>
      <c r="Y4851">
        <v>46.5</v>
      </c>
      <c r="Z4851" t="s">
        <v>5</v>
      </c>
      <c r="AA4851" t="s">
        <v>152</v>
      </c>
      <c r="AB4851" t="s">
        <v>3</v>
      </c>
    </row>
    <row r="4852" spans="1:28">
      <c r="A4852" t="s">
        <v>198</v>
      </c>
      <c r="B4852" t="s">
        <v>199</v>
      </c>
      <c r="C4852">
        <v>2</v>
      </c>
      <c r="D4852">
        <v>2023</v>
      </c>
      <c r="E4852" t="s">
        <v>156</v>
      </c>
      <c r="F4852">
        <v>7113811</v>
      </c>
      <c r="G4852" s="9">
        <v>0</v>
      </c>
      <c r="H4852">
        <v>7113811</v>
      </c>
      <c r="I4852" t="s">
        <v>75</v>
      </c>
      <c r="J4852" t="s">
        <v>151</v>
      </c>
      <c r="K4852">
        <v>6262050</v>
      </c>
      <c r="L4852" t="s">
        <v>118</v>
      </c>
      <c r="M4852" t="s">
        <v>151</v>
      </c>
      <c r="N4852" t="s">
        <v>151</v>
      </c>
      <c r="O4852" t="s">
        <v>151</v>
      </c>
      <c r="P4852">
        <v>10545946</v>
      </c>
      <c r="Q4852" t="s">
        <v>178</v>
      </c>
      <c r="R4852">
        <v>38509657</v>
      </c>
      <c r="S4852" t="s">
        <v>151</v>
      </c>
      <c r="T4852" t="s">
        <v>151</v>
      </c>
      <c r="U4852">
        <v>0</v>
      </c>
      <c r="V4852" t="s">
        <v>163</v>
      </c>
      <c r="W4852" s="2">
        <v>44958</v>
      </c>
      <c r="X4852">
        <v>20.350000000000001</v>
      </c>
      <c r="Y4852">
        <v>20.350000000000001</v>
      </c>
      <c r="Z4852" t="s">
        <v>5</v>
      </c>
      <c r="AA4852" t="s">
        <v>152</v>
      </c>
      <c r="AB4852" t="s">
        <v>3</v>
      </c>
    </row>
    <row r="4853" spans="1:28">
      <c r="A4853" t="s">
        <v>198</v>
      </c>
      <c r="B4853" t="s">
        <v>199</v>
      </c>
      <c r="C4853">
        <v>2</v>
      </c>
      <c r="D4853">
        <v>2023</v>
      </c>
      <c r="E4853" t="s">
        <v>156</v>
      </c>
      <c r="F4853">
        <v>7113811</v>
      </c>
      <c r="G4853" s="9">
        <v>0</v>
      </c>
      <c r="H4853">
        <v>7113811</v>
      </c>
      <c r="I4853" t="s">
        <v>75</v>
      </c>
      <c r="J4853" t="s">
        <v>151</v>
      </c>
      <c r="K4853">
        <v>6262050</v>
      </c>
      <c r="L4853" t="s">
        <v>118</v>
      </c>
      <c r="M4853" t="s">
        <v>151</v>
      </c>
      <c r="N4853" t="s">
        <v>151</v>
      </c>
      <c r="O4853" t="s">
        <v>151</v>
      </c>
      <c r="P4853">
        <v>10545946</v>
      </c>
      <c r="Q4853" t="s">
        <v>178</v>
      </c>
      <c r="R4853">
        <v>38509657</v>
      </c>
      <c r="S4853" t="s">
        <v>151</v>
      </c>
      <c r="T4853" t="s">
        <v>151</v>
      </c>
      <c r="U4853">
        <v>0</v>
      </c>
      <c r="V4853" t="s">
        <v>163</v>
      </c>
      <c r="W4853" s="2">
        <v>44958</v>
      </c>
      <c r="X4853">
        <v>107</v>
      </c>
      <c r="Y4853">
        <v>107</v>
      </c>
      <c r="Z4853" t="s">
        <v>5</v>
      </c>
      <c r="AA4853" t="s">
        <v>152</v>
      </c>
      <c r="AB4853" t="s">
        <v>3</v>
      </c>
    </row>
    <row r="4854" spans="1:28">
      <c r="A4854" t="s">
        <v>198</v>
      </c>
      <c r="B4854" t="s">
        <v>199</v>
      </c>
      <c r="C4854">
        <v>2</v>
      </c>
      <c r="D4854">
        <v>2023</v>
      </c>
      <c r="E4854" t="s">
        <v>156</v>
      </c>
      <c r="F4854">
        <v>7113811</v>
      </c>
      <c r="G4854" s="9">
        <v>0</v>
      </c>
      <c r="H4854">
        <v>7113811</v>
      </c>
      <c r="I4854" t="s">
        <v>75</v>
      </c>
      <c r="J4854" t="s">
        <v>151</v>
      </c>
      <c r="K4854">
        <v>6262050</v>
      </c>
      <c r="L4854" t="s">
        <v>118</v>
      </c>
      <c r="M4854" t="s">
        <v>151</v>
      </c>
      <c r="N4854" t="s">
        <v>151</v>
      </c>
      <c r="O4854" t="s">
        <v>151</v>
      </c>
      <c r="P4854">
        <v>10545946</v>
      </c>
      <c r="Q4854" t="s">
        <v>178</v>
      </c>
      <c r="R4854">
        <v>38509657</v>
      </c>
      <c r="S4854" t="s">
        <v>151</v>
      </c>
      <c r="T4854" t="s">
        <v>151</v>
      </c>
      <c r="U4854">
        <v>0</v>
      </c>
      <c r="V4854" t="s">
        <v>163</v>
      </c>
      <c r="W4854" s="2">
        <v>44958</v>
      </c>
      <c r="X4854">
        <v>107</v>
      </c>
      <c r="Y4854">
        <v>107</v>
      </c>
      <c r="Z4854" t="s">
        <v>5</v>
      </c>
      <c r="AA4854" t="s">
        <v>152</v>
      </c>
      <c r="AB4854" t="s">
        <v>3</v>
      </c>
    </row>
    <row r="4855" spans="1:28">
      <c r="A4855" t="s">
        <v>198</v>
      </c>
      <c r="B4855" t="s">
        <v>199</v>
      </c>
      <c r="C4855">
        <v>2</v>
      </c>
      <c r="D4855">
        <v>2023</v>
      </c>
      <c r="E4855" t="s">
        <v>156</v>
      </c>
      <c r="F4855">
        <v>7113811</v>
      </c>
      <c r="G4855" s="9">
        <v>0</v>
      </c>
      <c r="H4855">
        <v>7113811</v>
      </c>
      <c r="I4855" t="s">
        <v>75</v>
      </c>
      <c r="J4855" t="s">
        <v>151</v>
      </c>
      <c r="K4855">
        <v>6262050</v>
      </c>
      <c r="L4855" t="s">
        <v>118</v>
      </c>
      <c r="M4855" t="s">
        <v>151</v>
      </c>
      <c r="N4855" t="s">
        <v>151</v>
      </c>
      <c r="O4855" t="s">
        <v>151</v>
      </c>
      <c r="P4855">
        <v>10545946</v>
      </c>
      <c r="Q4855" t="s">
        <v>178</v>
      </c>
      <c r="R4855">
        <v>38509657</v>
      </c>
      <c r="S4855" t="s">
        <v>151</v>
      </c>
      <c r="T4855" t="s">
        <v>151</v>
      </c>
      <c r="U4855">
        <v>0</v>
      </c>
      <c r="V4855" t="s">
        <v>163</v>
      </c>
      <c r="W4855" s="2">
        <v>44958</v>
      </c>
      <c r="X4855">
        <v>107</v>
      </c>
      <c r="Y4855">
        <v>107</v>
      </c>
      <c r="Z4855" t="s">
        <v>5</v>
      </c>
      <c r="AA4855" t="s">
        <v>152</v>
      </c>
      <c r="AB4855" t="s">
        <v>3</v>
      </c>
    </row>
    <row r="4856" spans="1:28">
      <c r="A4856" t="s">
        <v>198</v>
      </c>
      <c r="B4856" t="s">
        <v>199</v>
      </c>
      <c r="C4856">
        <v>2</v>
      </c>
      <c r="D4856">
        <v>2023</v>
      </c>
      <c r="E4856" t="s">
        <v>156</v>
      </c>
      <c r="F4856">
        <v>7113811</v>
      </c>
      <c r="G4856" s="9">
        <v>0</v>
      </c>
      <c r="H4856">
        <v>7113811</v>
      </c>
      <c r="I4856" t="s">
        <v>75</v>
      </c>
      <c r="J4856" t="s">
        <v>151</v>
      </c>
      <c r="K4856">
        <v>6262050</v>
      </c>
      <c r="L4856" t="s">
        <v>118</v>
      </c>
      <c r="M4856" t="s">
        <v>151</v>
      </c>
      <c r="N4856" t="s">
        <v>151</v>
      </c>
      <c r="O4856" t="s">
        <v>151</v>
      </c>
      <c r="P4856">
        <v>10545946</v>
      </c>
      <c r="Q4856" t="s">
        <v>178</v>
      </c>
      <c r="R4856">
        <v>38509657</v>
      </c>
      <c r="S4856" t="s">
        <v>151</v>
      </c>
      <c r="T4856" t="s">
        <v>151</v>
      </c>
      <c r="U4856">
        <v>0</v>
      </c>
      <c r="V4856" t="s">
        <v>163</v>
      </c>
      <c r="W4856" s="2">
        <v>44958</v>
      </c>
      <c r="X4856">
        <v>53.5</v>
      </c>
      <c r="Y4856">
        <v>53.5</v>
      </c>
      <c r="Z4856" t="s">
        <v>5</v>
      </c>
      <c r="AA4856" t="s">
        <v>152</v>
      </c>
      <c r="AB4856" t="s">
        <v>3</v>
      </c>
    </row>
    <row r="4857" spans="1:28">
      <c r="A4857" t="s">
        <v>198</v>
      </c>
      <c r="B4857" t="s">
        <v>199</v>
      </c>
      <c r="C4857">
        <v>2</v>
      </c>
      <c r="D4857">
        <v>2023</v>
      </c>
      <c r="E4857" t="s">
        <v>156</v>
      </c>
      <c r="F4857">
        <v>7113811</v>
      </c>
      <c r="G4857" s="9">
        <v>0</v>
      </c>
      <c r="H4857">
        <v>7113811</v>
      </c>
      <c r="I4857" t="s">
        <v>75</v>
      </c>
      <c r="J4857" t="s">
        <v>151</v>
      </c>
      <c r="K4857">
        <v>6262050</v>
      </c>
      <c r="L4857" t="s">
        <v>118</v>
      </c>
      <c r="M4857" t="s">
        <v>151</v>
      </c>
      <c r="N4857" t="s">
        <v>151</v>
      </c>
      <c r="O4857" t="s">
        <v>151</v>
      </c>
      <c r="P4857">
        <v>10545946</v>
      </c>
      <c r="Q4857" t="s">
        <v>178</v>
      </c>
      <c r="R4857">
        <v>38509657</v>
      </c>
      <c r="S4857" t="s">
        <v>151</v>
      </c>
      <c r="T4857" t="s">
        <v>151</v>
      </c>
      <c r="U4857">
        <v>0</v>
      </c>
      <c r="V4857" t="s">
        <v>163</v>
      </c>
      <c r="W4857" s="2">
        <v>44958</v>
      </c>
      <c r="X4857">
        <v>53.5</v>
      </c>
      <c r="Y4857">
        <v>53.5</v>
      </c>
      <c r="Z4857" t="s">
        <v>5</v>
      </c>
      <c r="AA4857" t="s">
        <v>152</v>
      </c>
      <c r="AB4857" t="s">
        <v>3</v>
      </c>
    </row>
    <row r="4858" spans="1:28">
      <c r="A4858" t="s">
        <v>198</v>
      </c>
      <c r="B4858" t="s">
        <v>199</v>
      </c>
      <c r="C4858">
        <v>2</v>
      </c>
      <c r="D4858">
        <v>2023</v>
      </c>
      <c r="E4858" t="s">
        <v>156</v>
      </c>
      <c r="F4858">
        <v>7113811</v>
      </c>
      <c r="G4858" s="9">
        <v>0</v>
      </c>
      <c r="H4858">
        <v>7113811</v>
      </c>
      <c r="I4858" t="s">
        <v>75</v>
      </c>
      <c r="J4858" t="s">
        <v>151</v>
      </c>
      <c r="K4858">
        <v>6262050</v>
      </c>
      <c r="L4858" t="s">
        <v>118</v>
      </c>
      <c r="M4858" t="s">
        <v>151</v>
      </c>
      <c r="N4858" t="s">
        <v>151</v>
      </c>
      <c r="O4858" t="s">
        <v>151</v>
      </c>
      <c r="P4858">
        <v>10545946</v>
      </c>
      <c r="Q4858" t="s">
        <v>178</v>
      </c>
      <c r="R4858">
        <v>38509657</v>
      </c>
      <c r="S4858" t="s">
        <v>151</v>
      </c>
      <c r="T4858" t="s">
        <v>151</v>
      </c>
      <c r="U4858">
        <v>0</v>
      </c>
      <c r="V4858" t="s">
        <v>163</v>
      </c>
      <c r="W4858" s="2">
        <v>44958</v>
      </c>
      <c r="X4858">
        <v>61.04</v>
      </c>
      <c r="Y4858">
        <v>61.04</v>
      </c>
      <c r="Z4858" t="s">
        <v>5</v>
      </c>
      <c r="AA4858" t="s">
        <v>152</v>
      </c>
      <c r="AB4858" t="s">
        <v>3</v>
      </c>
    </row>
    <row r="4859" spans="1:28">
      <c r="A4859" t="s">
        <v>198</v>
      </c>
      <c r="B4859" t="s">
        <v>199</v>
      </c>
      <c r="C4859">
        <v>2</v>
      </c>
      <c r="D4859">
        <v>2023</v>
      </c>
      <c r="E4859" t="s">
        <v>156</v>
      </c>
      <c r="F4859">
        <v>7113811</v>
      </c>
      <c r="G4859" s="9">
        <v>0</v>
      </c>
      <c r="H4859">
        <v>7113811</v>
      </c>
      <c r="I4859" t="s">
        <v>75</v>
      </c>
      <c r="J4859" t="s">
        <v>151</v>
      </c>
      <c r="K4859">
        <v>6262050</v>
      </c>
      <c r="L4859" t="s">
        <v>118</v>
      </c>
      <c r="M4859" t="s">
        <v>151</v>
      </c>
      <c r="N4859" t="s">
        <v>151</v>
      </c>
      <c r="O4859" t="s">
        <v>151</v>
      </c>
      <c r="P4859">
        <v>10545946</v>
      </c>
      <c r="Q4859" t="s">
        <v>178</v>
      </c>
      <c r="R4859">
        <v>38509657</v>
      </c>
      <c r="S4859" t="s">
        <v>151</v>
      </c>
      <c r="T4859" t="s">
        <v>151</v>
      </c>
      <c r="U4859">
        <v>0</v>
      </c>
      <c r="V4859" t="s">
        <v>163</v>
      </c>
      <c r="W4859" s="2">
        <v>44958</v>
      </c>
      <c r="X4859">
        <v>61.04</v>
      </c>
      <c r="Y4859">
        <v>61.04</v>
      </c>
      <c r="Z4859" t="s">
        <v>5</v>
      </c>
      <c r="AA4859" t="s">
        <v>152</v>
      </c>
      <c r="AB4859" t="s">
        <v>3</v>
      </c>
    </row>
    <row r="4860" spans="1:28">
      <c r="A4860" t="s">
        <v>198</v>
      </c>
      <c r="B4860" t="s">
        <v>199</v>
      </c>
      <c r="C4860">
        <v>2</v>
      </c>
      <c r="D4860">
        <v>2023</v>
      </c>
      <c r="E4860" t="s">
        <v>156</v>
      </c>
      <c r="F4860">
        <v>7113811</v>
      </c>
      <c r="G4860" s="9">
        <v>0</v>
      </c>
      <c r="H4860">
        <v>7113811</v>
      </c>
      <c r="I4860" t="s">
        <v>75</v>
      </c>
      <c r="J4860" t="s">
        <v>151</v>
      </c>
      <c r="K4860">
        <v>6262050</v>
      </c>
      <c r="L4860" t="s">
        <v>118</v>
      </c>
      <c r="M4860" t="s">
        <v>151</v>
      </c>
      <c r="N4860" t="s">
        <v>151</v>
      </c>
      <c r="O4860" t="s">
        <v>151</v>
      </c>
      <c r="P4860">
        <v>10545946</v>
      </c>
      <c r="Q4860" t="s">
        <v>178</v>
      </c>
      <c r="R4860">
        <v>38509657</v>
      </c>
      <c r="S4860" t="s">
        <v>151</v>
      </c>
      <c r="T4860" t="s">
        <v>151</v>
      </c>
      <c r="U4860">
        <v>0</v>
      </c>
      <c r="V4860" t="s">
        <v>163</v>
      </c>
      <c r="W4860" s="2">
        <v>44958</v>
      </c>
      <c r="X4860">
        <v>122.07</v>
      </c>
      <c r="Y4860">
        <v>122.07</v>
      </c>
      <c r="Z4860" t="s">
        <v>5</v>
      </c>
      <c r="AA4860" t="s">
        <v>152</v>
      </c>
      <c r="AB4860" t="s">
        <v>3</v>
      </c>
    </row>
    <row r="4861" spans="1:28">
      <c r="A4861" t="s">
        <v>198</v>
      </c>
      <c r="B4861" t="s">
        <v>199</v>
      </c>
      <c r="C4861">
        <v>2</v>
      </c>
      <c r="D4861">
        <v>2023</v>
      </c>
      <c r="E4861" t="s">
        <v>156</v>
      </c>
      <c r="F4861">
        <v>7113811</v>
      </c>
      <c r="G4861" s="9">
        <v>0</v>
      </c>
      <c r="H4861">
        <v>7113811</v>
      </c>
      <c r="I4861" t="s">
        <v>75</v>
      </c>
      <c r="J4861" t="s">
        <v>151</v>
      </c>
      <c r="K4861">
        <v>6262050</v>
      </c>
      <c r="L4861" t="s">
        <v>118</v>
      </c>
      <c r="M4861" t="s">
        <v>151</v>
      </c>
      <c r="N4861" t="s">
        <v>151</v>
      </c>
      <c r="O4861" t="s">
        <v>151</v>
      </c>
      <c r="P4861">
        <v>10545946</v>
      </c>
      <c r="Q4861" t="s">
        <v>178</v>
      </c>
      <c r="R4861">
        <v>38509657</v>
      </c>
      <c r="S4861" t="s">
        <v>151</v>
      </c>
      <c r="T4861" t="s">
        <v>151</v>
      </c>
      <c r="U4861">
        <v>0</v>
      </c>
      <c r="V4861" t="s">
        <v>163</v>
      </c>
      <c r="W4861" s="2">
        <v>44958</v>
      </c>
      <c r="X4861">
        <v>162.76</v>
      </c>
      <c r="Y4861">
        <v>162.76</v>
      </c>
      <c r="Z4861" t="s">
        <v>5</v>
      </c>
      <c r="AA4861" t="s">
        <v>152</v>
      </c>
      <c r="AB4861" t="s">
        <v>3</v>
      </c>
    </row>
    <row r="4862" spans="1:28">
      <c r="A4862" t="s">
        <v>198</v>
      </c>
      <c r="B4862" t="s">
        <v>199</v>
      </c>
      <c r="C4862">
        <v>2</v>
      </c>
      <c r="D4862">
        <v>2023</v>
      </c>
      <c r="E4862" t="s">
        <v>156</v>
      </c>
      <c r="F4862">
        <v>7113811</v>
      </c>
      <c r="G4862" s="9">
        <v>0</v>
      </c>
      <c r="H4862">
        <v>7113811</v>
      </c>
      <c r="I4862" t="s">
        <v>75</v>
      </c>
      <c r="J4862" t="s">
        <v>151</v>
      </c>
      <c r="K4862">
        <v>6262050</v>
      </c>
      <c r="L4862" t="s">
        <v>118</v>
      </c>
      <c r="M4862" t="s">
        <v>151</v>
      </c>
      <c r="N4862" t="s">
        <v>151</v>
      </c>
      <c r="O4862" t="s">
        <v>151</v>
      </c>
      <c r="P4862">
        <v>10545946</v>
      </c>
      <c r="Q4862" t="s">
        <v>178</v>
      </c>
      <c r="R4862">
        <v>38509657</v>
      </c>
      <c r="S4862" t="s">
        <v>151</v>
      </c>
      <c r="T4862" t="s">
        <v>151</v>
      </c>
      <c r="U4862">
        <v>0</v>
      </c>
      <c r="V4862" t="s">
        <v>163</v>
      </c>
      <c r="W4862" s="2">
        <v>44958</v>
      </c>
      <c r="X4862">
        <v>40.69</v>
      </c>
      <c r="Y4862">
        <v>40.69</v>
      </c>
      <c r="Z4862" t="s">
        <v>5</v>
      </c>
      <c r="AA4862" t="s">
        <v>152</v>
      </c>
      <c r="AB4862" t="s">
        <v>3</v>
      </c>
    </row>
    <row r="4863" spans="1:28">
      <c r="A4863" t="s">
        <v>198</v>
      </c>
      <c r="B4863" t="s">
        <v>199</v>
      </c>
      <c r="C4863">
        <v>2</v>
      </c>
      <c r="D4863">
        <v>2023</v>
      </c>
      <c r="E4863" t="s">
        <v>156</v>
      </c>
      <c r="F4863">
        <v>7113811</v>
      </c>
      <c r="G4863" s="9">
        <v>0</v>
      </c>
      <c r="H4863">
        <v>7113811</v>
      </c>
      <c r="I4863" t="s">
        <v>75</v>
      </c>
      <c r="J4863" t="s">
        <v>151</v>
      </c>
      <c r="K4863">
        <v>6262050</v>
      </c>
      <c r="L4863" t="s">
        <v>118</v>
      </c>
      <c r="M4863" t="s">
        <v>151</v>
      </c>
      <c r="N4863" t="s">
        <v>151</v>
      </c>
      <c r="O4863" t="s">
        <v>151</v>
      </c>
      <c r="P4863">
        <v>10545946</v>
      </c>
      <c r="Q4863" t="s">
        <v>178</v>
      </c>
      <c r="R4863">
        <v>38509657</v>
      </c>
      <c r="S4863" t="s">
        <v>151</v>
      </c>
      <c r="T4863" t="s">
        <v>151</v>
      </c>
      <c r="U4863">
        <v>0</v>
      </c>
      <c r="V4863" t="s">
        <v>163</v>
      </c>
      <c r="W4863" s="2">
        <v>44958</v>
      </c>
      <c r="X4863">
        <v>40.69</v>
      </c>
      <c r="Y4863">
        <v>40.69</v>
      </c>
      <c r="Z4863" t="s">
        <v>5</v>
      </c>
      <c r="AA4863" t="s">
        <v>152</v>
      </c>
      <c r="AB4863" t="s">
        <v>3</v>
      </c>
    </row>
    <row r="4864" spans="1:28">
      <c r="A4864" t="s">
        <v>198</v>
      </c>
      <c r="B4864" t="s">
        <v>199</v>
      </c>
      <c r="C4864">
        <v>2</v>
      </c>
      <c r="D4864">
        <v>2023</v>
      </c>
      <c r="E4864" t="s">
        <v>156</v>
      </c>
      <c r="F4864">
        <v>7113811</v>
      </c>
      <c r="G4864" s="9">
        <v>0</v>
      </c>
      <c r="H4864">
        <v>7113811</v>
      </c>
      <c r="I4864" t="s">
        <v>75</v>
      </c>
      <c r="J4864" t="s">
        <v>151</v>
      </c>
      <c r="K4864">
        <v>6262050</v>
      </c>
      <c r="L4864" t="s">
        <v>118</v>
      </c>
      <c r="M4864" t="s">
        <v>151</v>
      </c>
      <c r="N4864" t="s">
        <v>151</v>
      </c>
      <c r="O4864" t="s">
        <v>151</v>
      </c>
      <c r="P4864">
        <v>10545946</v>
      </c>
      <c r="Q4864" t="s">
        <v>178</v>
      </c>
      <c r="R4864">
        <v>38509657</v>
      </c>
      <c r="S4864" t="s">
        <v>151</v>
      </c>
      <c r="T4864" t="s">
        <v>151</v>
      </c>
      <c r="U4864">
        <v>0</v>
      </c>
      <c r="V4864" t="s">
        <v>163</v>
      </c>
      <c r="W4864" s="2">
        <v>44958</v>
      </c>
      <c r="X4864">
        <v>26.76</v>
      </c>
      <c r="Y4864">
        <v>26.76</v>
      </c>
      <c r="Z4864" t="s">
        <v>5</v>
      </c>
      <c r="AA4864" t="s">
        <v>152</v>
      </c>
      <c r="AB4864" t="s">
        <v>3</v>
      </c>
    </row>
    <row r="4865" spans="1:28">
      <c r="A4865" t="s">
        <v>198</v>
      </c>
      <c r="B4865" t="s">
        <v>199</v>
      </c>
      <c r="C4865">
        <v>2</v>
      </c>
      <c r="D4865">
        <v>2023</v>
      </c>
      <c r="E4865" t="s">
        <v>156</v>
      </c>
      <c r="F4865">
        <v>7113811</v>
      </c>
      <c r="G4865" s="9">
        <v>0</v>
      </c>
      <c r="H4865">
        <v>7113811</v>
      </c>
      <c r="I4865" t="s">
        <v>75</v>
      </c>
      <c r="J4865" t="s">
        <v>151</v>
      </c>
      <c r="K4865">
        <v>6262050</v>
      </c>
      <c r="L4865" t="s">
        <v>118</v>
      </c>
      <c r="M4865" t="s">
        <v>151</v>
      </c>
      <c r="N4865" t="s">
        <v>151</v>
      </c>
      <c r="O4865" t="s">
        <v>151</v>
      </c>
      <c r="P4865">
        <v>10545946</v>
      </c>
      <c r="Q4865" t="s">
        <v>178</v>
      </c>
      <c r="R4865">
        <v>38509657</v>
      </c>
      <c r="S4865" t="s">
        <v>151</v>
      </c>
      <c r="T4865" t="s">
        <v>151</v>
      </c>
      <c r="U4865">
        <v>0</v>
      </c>
      <c r="V4865" t="s">
        <v>163</v>
      </c>
      <c r="W4865" s="2">
        <v>44958</v>
      </c>
      <c r="X4865">
        <v>26.76</v>
      </c>
      <c r="Y4865">
        <v>26.76</v>
      </c>
      <c r="Z4865" t="s">
        <v>5</v>
      </c>
      <c r="AA4865" t="s">
        <v>152</v>
      </c>
      <c r="AB4865" t="s">
        <v>3</v>
      </c>
    </row>
    <row r="4866" spans="1:28">
      <c r="A4866" t="s">
        <v>198</v>
      </c>
      <c r="B4866" t="s">
        <v>199</v>
      </c>
      <c r="C4866">
        <v>2</v>
      </c>
      <c r="D4866">
        <v>2023</v>
      </c>
      <c r="E4866" t="s">
        <v>156</v>
      </c>
      <c r="F4866">
        <v>7113811</v>
      </c>
      <c r="G4866" s="9">
        <v>0</v>
      </c>
      <c r="H4866">
        <v>7113811</v>
      </c>
      <c r="I4866" t="s">
        <v>75</v>
      </c>
      <c r="J4866" t="s">
        <v>151</v>
      </c>
      <c r="K4866">
        <v>6262050</v>
      </c>
      <c r="L4866" t="s">
        <v>118</v>
      </c>
      <c r="M4866" t="s">
        <v>151</v>
      </c>
      <c r="N4866" t="s">
        <v>151</v>
      </c>
      <c r="O4866" t="s">
        <v>151</v>
      </c>
      <c r="P4866">
        <v>10545946</v>
      </c>
      <c r="Q4866" t="s">
        <v>178</v>
      </c>
      <c r="R4866">
        <v>38509657</v>
      </c>
      <c r="S4866" t="s">
        <v>151</v>
      </c>
      <c r="T4866" t="s">
        <v>151</v>
      </c>
      <c r="U4866">
        <v>0</v>
      </c>
      <c r="V4866" t="s">
        <v>163</v>
      </c>
      <c r="W4866" s="2">
        <v>44958</v>
      </c>
      <c r="X4866">
        <v>26.76</v>
      </c>
      <c r="Y4866">
        <v>26.76</v>
      </c>
      <c r="Z4866" t="s">
        <v>5</v>
      </c>
      <c r="AA4866" t="s">
        <v>152</v>
      </c>
      <c r="AB4866" t="s">
        <v>3</v>
      </c>
    </row>
    <row r="4867" spans="1:28">
      <c r="A4867" t="s">
        <v>198</v>
      </c>
      <c r="B4867" t="s">
        <v>199</v>
      </c>
      <c r="C4867">
        <v>2</v>
      </c>
      <c r="D4867">
        <v>2023</v>
      </c>
      <c r="E4867" t="s">
        <v>156</v>
      </c>
      <c r="F4867">
        <v>7113811</v>
      </c>
      <c r="G4867" s="9">
        <v>0</v>
      </c>
      <c r="H4867">
        <v>7113811</v>
      </c>
      <c r="I4867" t="s">
        <v>75</v>
      </c>
      <c r="J4867" t="s">
        <v>151</v>
      </c>
      <c r="K4867">
        <v>6262050</v>
      </c>
      <c r="L4867" t="s">
        <v>118</v>
      </c>
      <c r="M4867" t="s">
        <v>151</v>
      </c>
      <c r="N4867" t="s">
        <v>151</v>
      </c>
      <c r="O4867" t="s">
        <v>151</v>
      </c>
      <c r="P4867">
        <v>10545946</v>
      </c>
      <c r="Q4867" t="s">
        <v>178</v>
      </c>
      <c r="R4867">
        <v>38509657</v>
      </c>
      <c r="S4867" t="s">
        <v>151</v>
      </c>
      <c r="T4867" t="s">
        <v>151</v>
      </c>
      <c r="U4867">
        <v>0</v>
      </c>
      <c r="V4867" t="s">
        <v>163</v>
      </c>
      <c r="W4867" s="2">
        <v>44958</v>
      </c>
      <c r="X4867">
        <v>60.13</v>
      </c>
      <c r="Y4867">
        <v>60.13</v>
      </c>
      <c r="Z4867" t="s">
        <v>5</v>
      </c>
      <c r="AA4867" t="s">
        <v>152</v>
      </c>
      <c r="AB4867" t="s">
        <v>3</v>
      </c>
    </row>
    <row r="4868" spans="1:28">
      <c r="A4868" t="s">
        <v>198</v>
      </c>
      <c r="B4868" t="s">
        <v>199</v>
      </c>
      <c r="C4868">
        <v>2</v>
      </c>
      <c r="D4868">
        <v>2023</v>
      </c>
      <c r="E4868" t="s">
        <v>156</v>
      </c>
      <c r="F4868">
        <v>7113811</v>
      </c>
      <c r="G4868" s="9">
        <v>0</v>
      </c>
      <c r="H4868">
        <v>7113811</v>
      </c>
      <c r="I4868" t="s">
        <v>75</v>
      </c>
      <c r="J4868" t="s">
        <v>151</v>
      </c>
      <c r="K4868">
        <v>6262050</v>
      </c>
      <c r="L4868" t="s">
        <v>118</v>
      </c>
      <c r="M4868" t="s">
        <v>151</v>
      </c>
      <c r="N4868" t="s">
        <v>151</v>
      </c>
      <c r="O4868" t="s">
        <v>151</v>
      </c>
      <c r="P4868">
        <v>10545946</v>
      </c>
      <c r="Q4868" t="s">
        <v>178</v>
      </c>
      <c r="R4868">
        <v>38509657</v>
      </c>
      <c r="S4868" t="s">
        <v>151</v>
      </c>
      <c r="T4868" t="s">
        <v>151</v>
      </c>
      <c r="U4868">
        <v>0</v>
      </c>
      <c r="V4868" t="s">
        <v>163</v>
      </c>
      <c r="W4868" s="2">
        <v>44958</v>
      </c>
      <c r="X4868">
        <v>30.07</v>
      </c>
      <c r="Y4868">
        <v>30.07</v>
      </c>
      <c r="Z4868" t="s">
        <v>5</v>
      </c>
      <c r="AA4868" t="s">
        <v>152</v>
      </c>
      <c r="AB4868" t="s">
        <v>3</v>
      </c>
    </row>
    <row r="4869" spans="1:28">
      <c r="A4869" t="s">
        <v>198</v>
      </c>
      <c r="B4869" t="s">
        <v>199</v>
      </c>
      <c r="C4869">
        <v>2</v>
      </c>
      <c r="D4869">
        <v>2023</v>
      </c>
      <c r="E4869" t="s">
        <v>156</v>
      </c>
      <c r="F4869">
        <v>7113811</v>
      </c>
      <c r="G4869" s="9">
        <v>0</v>
      </c>
      <c r="H4869">
        <v>7113811</v>
      </c>
      <c r="I4869" t="s">
        <v>75</v>
      </c>
      <c r="J4869" t="s">
        <v>151</v>
      </c>
      <c r="K4869">
        <v>6262050</v>
      </c>
      <c r="L4869" t="s">
        <v>118</v>
      </c>
      <c r="M4869" t="s">
        <v>151</v>
      </c>
      <c r="N4869" t="s">
        <v>151</v>
      </c>
      <c r="O4869" t="s">
        <v>151</v>
      </c>
      <c r="P4869">
        <v>10545946</v>
      </c>
      <c r="Q4869" t="s">
        <v>178</v>
      </c>
      <c r="R4869">
        <v>38509657</v>
      </c>
      <c r="S4869" t="s">
        <v>151</v>
      </c>
      <c r="T4869" t="s">
        <v>151</v>
      </c>
      <c r="U4869">
        <v>0</v>
      </c>
      <c r="V4869" t="s">
        <v>163</v>
      </c>
      <c r="W4869" s="2">
        <v>44958</v>
      </c>
      <c r="X4869">
        <v>60.13</v>
      </c>
      <c r="Y4869">
        <v>60.13</v>
      </c>
      <c r="Z4869" t="s">
        <v>5</v>
      </c>
      <c r="AA4869" t="s">
        <v>152</v>
      </c>
      <c r="AB4869" t="s">
        <v>3</v>
      </c>
    </row>
    <row r="4870" spans="1:28">
      <c r="A4870" t="s">
        <v>198</v>
      </c>
      <c r="B4870" t="s">
        <v>199</v>
      </c>
      <c r="C4870">
        <v>2</v>
      </c>
      <c r="D4870">
        <v>2023</v>
      </c>
      <c r="E4870" t="s">
        <v>156</v>
      </c>
      <c r="F4870">
        <v>7113811</v>
      </c>
      <c r="G4870" s="9">
        <v>0</v>
      </c>
      <c r="H4870">
        <v>7113811</v>
      </c>
      <c r="I4870" t="s">
        <v>75</v>
      </c>
      <c r="J4870" t="s">
        <v>151</v>
      </c>
      <c r="K4870">
        <v>6262050</v>
      </c>
      <c r="L4870" t="s">
        <v>118</v>
      </c>
      <c r="M4870" t="s">
        <v>151</v>
      </c>
      <c r="N4870" t="s">
        <v>151</v>
      </c>
      <c r="O4870" t="s">
        <v>151</v>
      </c>
      <c r="P4870">
        <v>10545946</v>
      </c>
      <c r="Q4870" t="s">
        <v>178</v>
      </c>
      <c r="R4870">
        <v>38509657</v>
      </c>
      <c r="S4870" t="s">
        <v>151</v>
      </c>
      <c r="T4870" t="s">
        <v>151</v>
      </c>
      <c r="U4870">
        <v>0</v>
      </c>
      <c r="V4870" t="s">
        <v>163</v>
      </c>
      <c r="W4870" s="2">
        <v>44958</v>
      </c>
      <c r="X4870">
        <v>30.07</v>
      </c>
      <c r="Y4870">
        <v>30.07</v>
      </c>
      <c r="Z4870" t="s">
        <v>5</v>
      </c>
      <c r="AA4870" t="s">
        <v>152</v>
      </c>
      <c r="AB4870" t="s">
        <v>3</v>
      </c>
    </row>
    <row r="4871" spans="1:28">
      <c r="A4871" t="s">
        <v>198</v>
      </c>
      <c r="B4871" t="s">
        <v>199</v>
      </c>
      <c r="C4871">
        <v>2</v>
      </c>
      <c r="D4871">
        <v>2023</v>
      </c>
      <c r="E4871" t="s">
        <v>156</v>
      </c>
      <c r="F4871">
        <v>7113811</v>
      </c>
      <c r="G4871" s="9">
        <v>0</v>
      </c>
      <c r="H4871">
        <v>7113811</v>
      </c>
      <c r="I4871" t="s">
        <v>75</v>
      </c>
      <c r="J4871" t="s">
        <v>151</v>
      </c>
      <c r="K4871">
        <v>6262050</v>
      </c>
      <c r="L4871" t="s">
        <v>118</v>
      </c>
      <c r="M4871" t="s">
        <v>151</v>
      </c>
      <c r="N4871" t="s">
        <v>151</v>
      </c>
      <c r="O4871" t="s">
        <v>151</v>
      </c>
      <c r="P4871">
        <v>10545946</v>
      </c>
      <c r="Q4871" t="s">
        <v>178</v>
      </c>
      <c r="R4871">
        <v>38509657</v>
      </c>
      <c r="S4871" t="s">
        <v>151</v>
      </c>
      <c r="T4871" t="s">
        <v>151</v>
      </c>
      <c r="U4871">
        <v>0</v>
      </c>
      <c r="V4871" t="s">
        <v>163</v>
      </c>
      <c r="W4871" s="2">
        <v>44958</v>
      </c>
      <c r="X4871">
        <v>30.07</v>
      </c>
      <c r="Y4871">
        <v>30.07</v>
      </c>
      <c r="Z4871" t="s">
        <v>5</v>
      </c>
      <c r="AA4871" t="s">
        <v>152</v>
      </c>
      <c r="AB4871" t="s">
        <v>3</v>
      </c>
    </row>
    <row r="4872" spans="1:28">
      <c r="A4872" t="s">
        <v>198</v>
      </c>
      <c r="B4872" t="s">
        <v>199</v>
      </c>
      <c r="C4872">
        <v>2</v>
      </c>
      <c r="D4872">
        <v>2023</v>
      </c>
      <c r="E4872" t="s">
        <v>156</v>
      </c>
      <c r="F4872">
        <v>7113811</v>
      </c>
      <c r="G4872" s="9">
        <v>0</v>
      </c>
      <c r="H4872">
        <v>7113811</v>
      </c>
      <c r="I4872" t="s">
        <v>75</v>
      </c>
      <c r="J4872" t="s">
        <v>151</v>
      </c>
      <c r="K4872">
        <v>6262050</v>
      </c>
      <c r="L4872" t="s">
        <v>118</v>
      </c>
      <c r="M4872" t="s">
        <v>151</v>
      </c>
      <c r="N4872" t="s">
        <v>151</v>
      </c>
      <c r="O4872" t="s">
        <v>151</v>
      </c>
      <c r="P4872">
        <v>10545946</v>
      </c>
      <c r="Q4872" t="s">
        <v>178</v>
      </c>
      <c r="R4872">
        <v>38509657</v>
      </c>
      <c r="S4872" t="s">
        <v>151</v>
      </c>
      <c r="T4872" t="s">
        <v>151</v>
      </c>
      <c r="U4872">
        <v>0</v>
      </c>
      <c r="V4872" t="s">
        <v>163</v>
      </c>
      <c r="W4872" s="2">
        <v>44958</v>
      </c>
      <c r="X4872">
        <v>30.07</v>
      </c>
      <c r="Y4872">
        <v>30.07</v>
      </c>
      <c r="Z4872" t="s">
        <v>5</v>
      </c>
      <c r="AA4872" t="s">
        <v>152</v>
      </c>
      <c r="AB4872" t="s">
        <v>3</v>
      </c>
    </row>
    <row r="4873" spans="1:28">
      <c r="A4873" t="s">
        <v>198</v>
      </c>
      <c r="B4873" t="s">
        <v>199</v>
      </c>
      <c r="C4873">
        <v>2</v>
      </c>
      <c r="D4873">
        <v>2023</v>
      </c>
      <c r="E4873" t="s">
        <v>156</v>
      </c>
      <c r="F4873">
        <v>7113811</v>
      </c>
      <c r="G4873" s="9">
        <v>0</v>
      </c>
      <c r="H4873">
        <v>7113811</v>
      </c>
      <c r="I4873" t="s">
        <v>75</v>
      </c>
      <c r="J4873" t="s">
        <v>151</v>
      </c>
      <c r="K4873">
        <v>6262050</v>
      </c>
      <c r="L4873" t="s">
        <v>118</v>
      </c>
      <c r="M4873" t="s">
        <v>151</v>
      </c>
      <c r="N4873" t="s">
        <v>151</v>
      </c>
      <c r="O4873" t="s">
        <v>151</v>
      </c>
      <c r="P4873">
        <v>10545946</v>
      </c>
      <c r="Q4873" t="s">
        <v>178</v>
      </c>
      <c r="R4873">
        <v>38509657</v>
      </c>
      <c r="S4873" t="s">
        <v>151</v>
      </c>
      <c r="T4873" t="s">
        <v>151</v>
      </c>
      <c r="U4873">
        <v>0</v>
      </c>
      <c r="V4873" t="s">
        <v>163</v>
      </c>
      <c r="W4873" s="2">
        <v>44958</v>
      </c>
      <c r="X4873">
        <v>26.76</v>
      </c>
      <c r="Y4873">
        <v>26.76</v>
      </c>
      <c r="Z4873" t="s">
        <v>5</v>
      </c>
      <c r="AA4873" t="s">
        <v>152</v>
      </c>
      <c r="AB4873" t="s">
        <v>3</v>
      </c>
    </row>
    <row r="4874" spans="1:28">
      <c r="A4874" t="s">
        <v>198</v>
      </c>
      <c r="B4874" t="s">
        <v>199</v>
      </c>
      <c r="C4874">
        <v>2</v>
      </c>
      <c r="D4874">
        <v>2023</v>
      </c>
      <c r="E4874" t="s">
        <v>156</v>
      </c>
      <c r="F4874">
        <v>7113811</v>
      </c>
      <c r="G4874" s="9">
        <v>0</v>
      </c>
      <c r="H4874">
        <v>7113811</v>
      </c>
      <c r="I4874" t="s">
        <v>75</v>
      </c>
      <c r="J4874" t="s">
        <v>151</v>
      </c>
      <c r="K4874">
        <v>6262050</v>
      </c>
      <c r="L4874" t="s">
        <v>118</v>
      </c>
      <c r="M4874" t="s">
        <v>151</v>
      </c>
      <c r="N4874" t="s">
        <v>151</v>
      </c>
      <c r="O4874" t="s">
        <v>151</v>
      </c>
      <c r="P4874">
        <v>10545949</v>
      </c>
      <c r="Q4874" t="s">
        <v>178</v>
      </c>
      <c r="R4874">
        <v>38510011</v>
      </c>
      <c r="S4874" t="s">
        <v>151</v>
      </c>
      <c r="T4874" t="s">
        <v>151</v>
      </c>
      <c r="U4874">
        <v>0</v>
      </c>
      <c r="V4874" t="s">
        <v>163</v>
      </c>
      <c r="W4874" s="2">
        <v>44958</v>
      </c>
      <c r="X4874">
        <v>16.670000000000002</v>
      </c>
      <c r="Y4874">
        <v>16.670000000000002</v>
      </c>
      <c r="Z4874" t="s">
        <v>5</v>
      </c>
      <c r="AA4874" t="s">
        <v>152</v>
      </c>
      <c r="AB4874" t="s">
        <v>3</v>
      </c>
    </row>
    <row r="4875" spans="1:28">
      <c r="A4875" t="s">
        <v>198</v>
      </c>
      <c r="B4875" t="s">
        <v>199</v>
      </c>
      <c r="C4875">
        <v>2</v>
      </c>
      <c r="D4875">
        <v>2023</v>
      </c>
      <c r="E4875" t="s">
        <v>156</v>
      </c>
      <c r="F4875">
        <v>7113811</v>
      </c>
      <c r="G4875" s="9">
        <v>0</v>
      </c>
      <c r="H4875">
        <v>7113811</v>
      </c>
      <c r="I4875" t="s">
        <v>75</v>
      </c>
      <c r="J4875" t="s">
        <v>151</v>
      </c>
      <c r="K4875">
        <v>6262050</v>
      </c>
      <c r="L4875" t="s">
        <v>118</v>
      </c>
      <c r="M4875" t="s">
        <v>151</v>
      </c>
      <c r="N4875" t="s">
        <v>151</v>
      </c>
      <c r="O4875" t="s">
        <v>151</v>
      </c>
      <c r="P4875">
        <v>10545949</v>
      </c>
      <c r="Q4875" t="s">
        <v>178</v>
      </c>
      <c r="R4875">
        <v>38510011</v>
      </c>
      <c r="S4875" t="s">
        <v>151</v>
      </c>
      <c r="T4875" t="s">
        <v>151</v>
      </c>
      <c r="U4875">
        <v>0</v>
      </c>
      <c r="V4875" t="s">
        <v>163</v>
      </c>
      <c r="W4875" s="2">
        <v>44958</v>
      </c>
      <c r="X4875">
        <v>26.05</v>
      </c>
      <c r="Y4875">
        <v>26.05</v>
      </c>
      <c r="Z4875" t="s">
        <v>5</v>
      </c>
      <c r="AA4875" t="s">
        <v>152</v>
      </c>
      <c r="AB4875" t="s">
        <v>3</v>
      </c>
    </row>
    <row r="4876" spans="1:28">
      <c r="A4876" t="s">
        <v>198</v>
      </c>
      <c r="B4876" t="s">
        <v>199</v>
      </c>
      <c r="C4876">
        <v>2</v>
      </c>
      <c r="D4876">
        <v>2023</v>
      </c>
      <c r="E4876" t="s">
        <v>156</v>
      </c>
      <c r="F4876">
        <v>7113811</v>
      </c>
      <c r="G4876" s="9">
        <v>0</v>
      </c>
      <c r="H4876">
        <v>7113811</v>
      </c>
      <c r="I4876" t="s">
        <v>75</v>
      </c>
      <c r="J4876" t="s">
        <v>151</v>
      </c>
      <c r="K4876">
        <v>6262050</v>
      </c>
      <c r="L4876" t="s">
        <v>118</v>
      </c>
      <c r="M4876" t="s">
        <v>151</v>
      </c>
      <c r="N4876" t="s">
        <v>151</v>
      </c>
      <c r="O4876" t="s">
        <v>151</v>
      </c>
      <c r="P4876">
        <v>10545949</v>
      </c>
      <c r="Q4876" t="s">
        <v>178</v>
      </c>
      <c r="R4876">
        <v>38510011</v>
      </c>
      <c r="S4876" t="s">
        <v>151</v>
      </c>
      <c r="T4876" t="s">
        <v>151</v>
      </c>
      <c r="U4876">
        <v>0</v>
      </c>
      <c r="V4876" t="s">
        <v>163</v>
      </c>
      <c r="W4876" s="2">
        <v>44958</v>
      </c>
      <c r="X4876">
        <v>40.69</v>
      </c>
      <c r="Y4876">
        <v>40.69</v>
      </c>
      <c r="Z4876" t="s">
        <v>5</v>
      </c>
      <c r="AA4876" t="s">
        <v>152</v>
      </c>
      <c r="AB4876" t="s">
        <v>3</v>
      </c>
    </row>
    <row r="4877" spans="1:28">
      <c r="A4877" t="s">
        <v>198</v>
      </c>
      <c r="B4877" t="s">
        <v>199</v>
      </c>
      <c r="C4877">
        <v>2</v>
      </c>
      <c r="D4877">
        <v>2023</v>
      </c>
      <c r="E4877" t="s">
        <v>156</v>
      </c>
      <c r="F4877">
        <v>7113811</v>
      </c>
      <c r="G4877" s="9">
        <v>0</v>
      </c>
      <c r="H4877">
        <v>7113811</v>
      </c>
      <c r="I4877" t="s">
        <v>75</v>
      </c>
      <c r="J4877" t="s">
        <v>151</v>
      </c>
      <c r="K4877">
        <v>6262050</v>
      </c>
      <c r="L4877" t="s">
        <v>118</v>
      </c>
      <c r="M4877" t="s">
        <v>151</v>
      </c>
      <c r="N4877" t="s">
        <v>151</v>
      </c>
      <c r="O4877" t="s">
        <v>151</v>
      </c>
      <c r="P4877">
        <v>10545949</v>
      </c>
      <c r="Q4877" t="s">
        <v>178</v>
      </c>
      <c r="R4877">
        <v>38510011</v>
      </c>
      <c r="S4877" t="s">
        <v>151</v>
      </c>
      <c r="T4877" t="s">
        <v>151</v>
      </c>
      <c r="U4877">
        <v>0</v>
      </c>
      <c r="V4877" t="s">
        <v>163</v>
      </c>
      <c r="W4877" s="2">
        <v>44958</v>
      </c>
      <c r="X4877">
        <v>40.69</v>
      </c>
      <c r="Y4877">
        <v>40.69</v>
      </c>
      <c r="Z4877" t="s">
        <v>5</v>
      </c>
      <c r="AA4877" t="s">
        <v>152</v>
      </c>
      <c r="AB4877" t="s">
        <v>3</v>
      </c>
    </row>
    <row r="4878" spans="1:28">
      <c r="A4878" t="s">
        <v>198</v>
      </c>
      <c r="B4878" t="s">
        <v>199</v>
      </c>
      <c r="C4878">
        <v>2</v>
      </c>
      <c r="D4878">
        <v>2023</v>
      </c>
      <c r="E4878" t="s">
        <v>156</v>
      </c>
      <c r="F4878">
        <v>7113811</v>
      </c>
      <c r="G4878" s="9">
        <v>0</v>
      </c>
      <c r="H4878">
        <v>7113811</v>
      </c>
      <c r="I4878" t="s">
        <v>75</v>
      </c>
      <c r="J4878" t="s">
        <v>151</v>
      </c>
      <c r="K4878">
        <v>6262050</v>
      </c>
      <c r="L4878" t="s">
        <v>118</v>
      </c>
      <c r="M4878" t="s">
        <v>151</v>
      </c>
      <c r="N4878" t="s">
        <v>151</v>
      </c>
      <c r="O4878" t="s">
        <v>151</v>
      </c>
      <c r="P4878">
        <v>10545949</v>
      </c>
      <c r="Q4878" t="s">
        <v>178</v>
      </c>
      <c r="R4878">
        <v>38510011</v>
      </c>
      <c r="S4878" t="s">
        <v>151</v>
      </c>
      <c r="T4878" t="s">
        <v>151</v>
      </c>
      <c r="U4878">
        <v>0</v>
      </c>
      <c r="V4878" t="s">
        <v>163</v>
      </c>
      <c r="W4878" s="2">
        <v>44958</v>
      </c>
      <c r="X4878">
        <v>40.69</v>
      </c>
      <c r="Y4878">
        <v>40.69</v>
      </c>
      <c r="Z4878" t="s">
        <v>5</v>
      </c>
      <c r="AA4878" t="s">
        <v>152</v>
      </c>
      <c r="AB4878" t="s">
        <v>3</v>
      </c>
    </row>
    <row r="4879" spans="1:28">
      <c r="A4879" t="s">
        <v>198</v>
      </c>
      <c r="B4879" t="s">
        <v>199</v>
      </c>
      <c r="C4879">
        <v>2</v>
      </c>
      <c r="D4879">
        <v>2023</v>
      </c>
      <c r="E4879" t="s">
        <v>156</v>
      </c>
      <c r="F4879">
        <v>7113811</v>
      </c>
      <c r="G4879" s="9">
        <v>0</v>
      </c>
      <c r="H4879">
        <v>7113811</v>
      </c>
      <c r="I4879" t="s">
        <v>75</v>
      </c>
      <c r="J4879" t="s">
        <v>151</v>
      </c>
      <c r="K4879">
        <v>6262050</v>
      </c>
      <c r="L4879" t="s">
        <v>118</v>
      </c>
      <c r="M4879" t="s">
        <v>151</v>
      </c>
      <c r="N4879" t="s">
        <v>151</v>
      </c>
      <c r="O4879" t="s">
        <v>151</v>
      </c>
      <c r="P4879">
        <v>10545949</v>
      </c>
      <c r="Q4879" t="s">
        <v>178</v>
      </c>
      <c r="R4879">
        <v>38510011</v>
      </c>
      <c r="S4879" t="s">
        <v>151</v>
      </c>
      <c r="T4879" t="s">
        <v>151</v>
      </c>
      <c r="U4879">
        <v>0</v>
      </c>
      <c r="V4879" t="s">
        <v>163</v>
      </c>
      <c r="W4879" s="2">
        <v>44958</v>
      </c>
      <c r="X4879">
        <v>40.69</v>
      </c>
      <c r="Y4879">
        <v>40.69</v>
      </c>
      <c r="Z4879" t="s">
        <v>5</v>
      </c>
      <c r="AA4879" t="s">
        <v>152</v>
      </c>
      <c r="AB4879" t="s">
        <v>3</v>
      </c>
    </row>
    <row r="4880" spans="1:28">
      <c r="A4880" t="s">
        <v>198</v>
      </c>
      <c r="B4880" t="s">
        <v>199</v>
      </c>
      <c r="C4880">
        <v>2</v>
      </c>
      <c r="D4880">
        <v>2023</v>
      </c>
      <c r="E4880" t="s">
        <v>156</v>
      </c>
      <c r="F4880">
        <v>7113811</v>
      </c>
      <c r="G4880" s="9">
        <v>0</v>
      </c>
      <c r="H4880">
        <v>7113811</v>
      </c>
      <c r="I4880" t="s">
        <v>75</v>
      </c>
      <c r="J4880" t="s">
        <v>151</v>
      </c>
      <c r="K4880">
        <v>6262050</v>
      </c>
      <c r="L4880" t="s">
        <v>118</v>
      </c>
      <c r="M4880" t="s">
        <v>151</v>
      </c>
      <c r="N4880" t="s">
        <v>151</v>
      </c>
      <c r="O4880" t="s">
        <v>151</v>
      </c>
      <c r="P4880">
        <v>10545949</v>
      </c>
      <c r="Q4880" t="s">
        <v>178</v>
      </c>
      <c r="R4880">
        <v>38510011</v>
      </c>
      <c r="S4880" t="s">
        <v>151</v>
      </c>
      <c r="T4880" t="s">
        <v>151</v>
      </c>
      <c r="U4880">
        <v>0</v>
      </c>
      <c r="V4880" t="s">
        <v>163</v>
      </c>
      <c r="W4880" s="2">
        <v>44958</v>
      </c>
      <c r="X4880">
        <v>30.07</v>
      </c>
      <c r="Y4880">
        <v>30.07</v>
      </c>
      <c r="Z4880" t="s">
        <v>5</v>
      </c>
      <c r="AA4880" t="s">
        <v>152</v>
      </c>
      <c r="AB4880" t="s">
        <v>3</v>
      </c>
    </row>
    <row r="4881" spans="1:28">
      <c r="A4881" t="s">
        <v>198</v>
      </c>
      <c r="B4881" t="s">
        <v>199</v>
      </c>
      <c r="C4881">
        <v>2</v>
      </c>
      <c r="D4881">
        <v>2023</v>
      </c>
      <c r="E4881" t="s">
        <v>156</v>
      </c>
      <c r="F4881">
        <v>7113811</v>
      </c>
      <c r="G4881" s="9">
        <v>0</v>
      </c>
      <c r="H4881">
        <v>7113811</v>
      </c>
      <c r="I4881" t="s">
        <v>75</v>
      </c>
      <c r="J4881" t="s">
        <v>151</v>
      </c>
      <c r="K4881">
        <v>6262050</v>
      </c>
      <c r="L4881" t="s">
        <v>118</v>
      </c>
      <c r="M4881" t="s">
        <v>151</v>
      </c>
      <c r="N4881" t="s">
        <v>151</v>
      </c>
      <c r="O4881" t="s">
        <v>151</v>
      </c>
      <c r="P4881">
        <v>10545949</v>
      </c>
      <c r="Q4881" t="s">
        <v>178</v>
      </c>
      <c r="R4881">
        <v>38510011</v>
      </c>
      <c r="S4881" t="s">
        <v>151</v>
      </c>
      <c r="T4881" t="s">
        <v>151</v>
      </c>
      <c r="U4881">
        <v>0</v>
      </c>
      <c r="V4881" t="s">
        <v>163</v>
      </c>
      <c r="W4881" s="2">
        <v>44958</v>
      </c>
      <c r="X4881">
        <v>30.07</v>
      </c>
      <c r="Y4881">
        <v>30.07</v>
      </c>
      <c r="Z4881" t="s">
        <v>5</v>
      </c>
      <c r="AA4881" t="s">
        <v>152</v>
      </c>
      <c r="AB4881" t="s">
        <v>3</v>
      </c>
    </row>
    <row r="4882" spans="1:28">
      <c r="A4882" t="s">
        <v>198</v>
      </c>
      <c r="B4882" t="s">
        <v>199</v>
      </c>
      <c r="C4882">
        <v>2</v>
      </c>
      <c r="D4882">
        <v>2023</v>
      </c>
      <c r="E4882" t="s">
        <v>156</v>
      </c>
      <c r="F4882">
        <v>7113811</v>
      </c>
      <c r="G4882" s="9">
        <v>0</v>
      </c>
      <c r="H4882">
        <v>7113811</v>
      </c>
      <c r="I4882" t="s">
        <v>75</v>
      </c>
      <c r="J4882" t="s">
        <v>151</v>
      </c>
      <c r="K4882">
        <v>6262050</v>
      </c>
      <c r="L4882" t="s">
        <v>118</v>
      </c>
      <c r="M4882" t="s">
        <v>151</v>
      </c>
      <c r="N4882" t="s">
        <v>151</v>
      </c>
      <c r="O4882" t="s">
        <v>151</v>
      </c>
      <c r="P4882">
        <v>10545949</v>
      </c>
      <c r="Q4882" t="s">
        <v>178</v>
      </c>
      <c r="R4882">
        <v>38510011</v>
      </c>
      <c r="S4882" t="s">
        <v>151</v>
      </c>
      <c r="T4882" t="s">
        <v>151</v>
      </c>
      <c r="U4882">
        <v>0</v>
      </c>
      <c r="V4882" t="s">
        <v>163</v>
      </c>
      <c r="W4882" s="2">
        <v>44958</v>
      </c>
      <c r="X4882">
        <v>30.07</v>
      </c>
      <c r="Y4882">
        <v>30.07</v>
      </c>
      <c r="Z4882" t="s">
        <v>5</v>
      </c>
      <c r="AA4882" t="s">
        <v>152</v>
      </c>
      <c r="AB4882" t="s">
        <v>3</v>
      </c>
    </row>
    <row r="4883" spans="1:28">
      <c r="A4883" t="s">
        <v>198</v>
      </c>
      <c r="B4883" t="s">
        <v>199</v>
      </c>
      <c r="C4883">
        <v>2</v>
      </c>
      <c r="D4883">
        <v>2023</v>
      </c>
      <c r="E4883" t="s">
        <v>156</v>
      </c>
      <c r="F4883">
        <v>7113811</v>
      </c>
      <c r="G4883" s="9">
        <v>0</v>
      </c>
      <c r="H4883">
        <v>7113811</v>
      </c>
      <c r="I4883" t="s">
        <v>75</v>
      </c>
      <c r="J4883" t="s">
        <v>151</v>
      </c>
      <c r="K4883">
        <v>6262050</v>
      </c>
      <c r="L4883" t="s">
        <v>118</v>
      </c>
      <c r="M4883" t="s">
        <v>151</v>
      </c>
      <c r="N4883" t="s">
        <v>151</v>
      </c>
      <c r="O4883" t="s">
        <v>151</v>
      </c>
      <c r="P4883">
        <v>10545949</v>
      </c>
      <c r="Q4883" t="s">
        <v>178</v>
      </c>
      <c r="R4883">
        <v>38510011</v>
      </c>
      <c r="S4883" t="s">
        <v>151</v>
      </c>
      <c r="T4883" t="s">
        <v>151</v>
      </c>
      <c r="U4883">
        <v>0</v>
      </c>
      <c r="V4883" t="s">
        <v>163</v>
      </c>
      <c r="W4883" s="2">
        <v>44958</v>
      </c>
      <c r="X4883">
        <v>30.07</v>
      </c>
      <c r="Y4883">
        <v>30.07</v>
      </c>
      <c r="Z4883" t="s">
        <v>5</v>
      </c>
      <c r="AA4883" t="s">
        <v>152</v>
      </c>
      <c r="AB4883" t="s">
        <v>3</v>
      </c>
    </row>
    <row r="4884" spans="1:28">
      <c r="A4884" t="s">
        <v>198</v>
      </c>
      <c r="B4884" t="s">
        <v>199</v>
      </c>
      <c r="C4884">
        <v>2</v>
      </c>
      <c r="D4884">
        <v>2023</v>
      </c>
      <c r="E4884" t="s">
        <v>156</v>
      </c>
      <c r="F4884">
        <v>7113811</v>
      </c>
      <c r="G4884" s="9">
        <v>0</v>
      </c>
      <c r="H4884">
        <v>7113811</v>
      </c>
      <c r="I4884" t="s">
        <v>75</v>
      </c>
      <c r="J4884" t="s">
        <v>151</v>
      </c>
      <c r="K4884">
        <v>6262050</v>
      </c>
      <c r="L4884" t="s">
        <v>118</v>
      </c>
      <c r="M4884" t="s">
        <v>151</v>
      </c>
      <c r="N4884" t="s">
        <v>151</v>
      </c>
      <c r="O4884" t="s">
        <v>151</v>
      </c>
      <c r="P4884">
        <v>10545949</v>
      </c>
      <c r="Q4884" t="s">
        <v>178</v>
      </c>
      <c r="R4884">
        <v>38510011</v>
      </c>
      <c r="S4884" t="s">
        <v>151</v>
      </c>
      <c r="T4884" t="s">
        <v>151</v>
      </c>
      <c r="U4884">
        <v>0</v>
      </c>
      <c r="V4884" t="s">
        <v>163</v>
      </c>
      <c r="W4884" s="2">
        <v>44958</v>
      </c>
      <c r="X4884">
        <v>16.670000000000002</v>
      </c>
      <c r="Y4884">
        <v>16.670000000000002</v>
      </c>
      <c r="Z4884" t="s">
        <v>5</v>
      </c>
      <c r="AA4884" t="s">
        <v>152</v>
      </c>
      <c r="AB4884" t="s">
        <v>3</v>
      </c>
    </row>
    <row r="4885" spans="1:28">
      <c r="A4885" t="s">
        <v>198</v>
      </c>
      <c r="B4885" t="s">
        <v>199</v>
      </c>
      <c r="C4885">
        <v>2</v>
      </c>
      <c r="D4885">
        <v>2023</v>
      </c>
      <c r="E4885" t="s">
        <v>156</v>
      </c>
      <c r="F4885">
        <v>7113811</v>
      </c>
      <c r="G4885" s="9">
        <v>0</v>
      </c>
      <c r="H4885">
        <v>7113811</v>
      </c>
      <c r="I4885" t="s">
        <v>75</v>
      </c>
      <c r="J4885" t="s">
        <v>151</v>
      </c>
      <c r="K4885">
        <v>6262050</v>
      </c>
      <c r="L4885" t="s">
        <v>118</v>
      </c>
      <c r="M4885" t="s">
        <v>151</v>
      </c>
      <c r="N4885" t="s">
        <v>151</v>
      </c>
      <c r="O4885" t="s">
        <v>151</v>
      </c>
      <c r="P4885">
        <v>10545949</v>
      </c>
      <c r="Q4885" t="s">
        <v>178</v>
      </c>
      <c r="R4885">
        <v>38510011</v>
      </c>
      <c r="S4885" t="s">
        <v>151</v>
      </c>
      <c r="T4885" t="s">
        <v>151</v>
      </c>
      <c r="U4885">
        <v>0</v>
      </c>
      <c r="V4885" t="s">
        <v>163</v>
      </c>
      <c r="W4885" s="2">
        <v>44958</v>
      </c>
      <c r="X4885">
        <v>16.670000000000002</v>
      </c>
      <c r="Y4885">
        <v>16.670000000000002</v>
      </c>
      <c r="Z4885" t="s">
        <v>5</v>
      </c>
      <c r="AA4885" t="s">
        <v>152</v>
      </c>
      <c r="AB4885" t="s">
        <v>3</v>
      </c>
    </row>
    <row r="4886" spans="1:28">
      <c r="A4886" t="s">
        <v>198</v>
      </c>
      <c r="B4886" t="s">
        <v>199</v>
      </c>
      <c r="C4886">
        <v>2</v>
      </c>
      <c r="D4886">
        <v>2023</v>
      </c>
      <c r="E4886" t="s">
        <v>156</v>
      </c>
      <c r="F4886">
        <v>7113811</v>
      </c>
      <c r="G4886" s="9">
        <v>0</v>
      </c>
      <c r="H4886">
        <v>7113811</v>
      </c>
      <c r="I4886" t="s">
        <v>75</v>
      </c>
      <c r="J4886" t="s">
        <v>151</v>
      </c>
      <c r="K4886">
        <v>6262050</v>
      </c>
      <c r="L4886" t="s">
        <v>118</v>
      </c>
      <c r="M4886" t="s">
        <v>151</v>
      </c>
      <c r="N4886" t="s">
        <v>151</v>
      </c>
      <c r="O4886" t="s">
        <v>151</v>
      </c>
      <c r="P4886">
        <v>10545949</v>
      </c>
      <c r="Q4886" t="s">
        <v>178</v>
      </c>
      <c r="R4886">
        <v>38510011</v>
      </c>
      <c r="S4886" t="s">
        <v>151</v>
      </c>
      <c r="T4886" t="s">
        <v>151</v>
      </c>
      <c r="U4886">
        <v>0</v>
      </c>
      <c r="V4886" t="s">
        <v>163</v>
      </c>
      <c r="W4886" s="2">
        <v>44958</v>
      </c>
      <c r="X4886">
        <v>16.670000000000002</v>
      </c>
      <c r="Y4886">
        <v>16.670000000000002</v>
      </c>
      <c r="Z4886" t="s">
        <v>5</v>
      </c>
      <c r="AA4886" t="s">
        <v>152</v>
      </c>
      <c r="AB4886" t="s">
        <v>3</v>
      </c>
    </row>
    <row r="4887" spans="1:28">
      <c r="A4887" t="s">
        <v>198</v>
      </c>
      <c r="B4887" t="s">
        <v>199</v>
      </c>
      <c r="C4887">
        <v>2</v>
      </c>
      <c r="D4887">
        <v>2023</v>
      </c>
      <c r="E4887" t="s">
        <v>156</v>
      </c>
      <c r="F4887">
        <v>7113811</v>
      </c>
      <c r="G4887" s="9">
        <v>0</v>
      </c>
      <c r="H4887">
        <v>7113811</v>
      </c>
      <c r="I4887" t="s">
        <v>75</v>
      </c>
      <c r="J4887" t="s">
        <v>151</v>
      </c>
      <c r="K4887">
        <v>6262050</v>
      </c>
      <c r="L4887" t="s">
        <v>118</v>
      </c>
      <c r="M4887" t="s">
        <v>151</v>
      </c>
      <c r="N4887" t="s">
        <v>151</v>
      </c>
      <c r="O4887" t="s">
        <v>151</v>
      </c>
      <c r="P4887">
        <v>10545949</v>
      </c>
      <c r="Q4887" t="s">
        <v>178</v>
      </c>
      <c r="R4887">
        <v>38510011</v>
      </c>
      <c r="S4887" t="s">
        <v>151</v>
      </c>
      <c r="T4887" t="s">
        <v>151</v>
      </c>
      <c r="U4887">
        <v>0</v>
      </c>
      <c r="V4887" t="s">
        <v>163</v>
      </c>
      <c r="W4887" s="2">
        <v>44958</v>
      </c>
      <c r="X4887">
        <v>16.670000000000002</v>
      </c>
      <c r="Y4887">
        <v>16.670000000000002</v>
      </c>
      <c r="Z4887" t="s">
        <v>5</v>
      </c>
      <c r="AA4887" t="s">
        <v>152</v>
      </c>
      <c r="AB4887" t="s">
        <v>3</v>
      </c>
    </row>
    <row r="4888" spans="1:28">
      <c r="A4888" t="s">
        <v>198</v>
      </c>
      <c r="B4888" t="s">
        <v>199</v>
      </c>
      <c r="C4888">
        <v>2</v>
      </c>
      <c r="D4888">
        <v>2023</v>
      </c>
      <c r="E4888" t="s">
        <v>156</v>
      </c>
      <c r="F4888">
        <v>7113811</v>
      </c>
      <c r="G4888" s="9">
        <v>0</v>
      </c>
      <c r="H4888">
        <v>7113811</v>
      </c>
      <c r="I4888" t="s">
        <v>75</v>
      </c>
      <c r="J4888" t="s">
        <v>151</v>
      </c>
      <c r="K4888">
        <v>6262050</v>
      </c>
      <c r="L4888" t="s">
        <v>118</v>
      </c>
      <c r="M4888" t="s">
        <v>151</v>
      </c>
      <c r="N4888" t="s">
        <v>151</v>
      </c>
      <c r="O4888" t="s">
        <v>151</v>
      </c>
      <c r="P4888">
        <v>10545949</v>
      </c>
      <c r="Q4888" t="s">
        <v>178</v>
      </c>
      <c r="R4888">
        <v>38510011</v>
      </c>
      <c r="S4888" t="s">
        <v>151</v>
      </c>
      <c r="T4888" t="s">
        <v>151</v>
      </c>
      <c r="U4888">
        <v>0</v>
      </c>
      <c r="V4888" t="s">
        <v>163</v>
      </c>
      <c r="W4888" s="2">
        <v>44958</v>
      </c>
      <c r="X4888">
        <v>16.670000000000002</v>
      </c>
      <c r="Y4888">
        <v>16.670000000000002</v>
      </c>
      <c r="Z4888" t="s">
        <v>5</v>
      </c>
      <c r="AA4888" t="s">
        <v>152</v>
      </c>
      <c r="AB4888" t="s">
        <v>3</v>
      </c>
    </row>
    <row r="4889" spans="1:28">
      <c r="A4889" t="s">
        <v>198</v>
      </c>
      <c r="B4889" t="s">
        <v>199</v>
      </c>
      <c r="C4889">
        <v>2</v>
      </c>
      <c r="D4889">
        <v>2023</v>
      </c>
      <c r="E4889" t="s">
        <v>156</v>
      </c>
      <c r="F4889">
        <v>7113811</v>
      </c>
      <c r="G4889" s="9">
        <v>0</v>
      </c>
      <c r="H4889">
        <v>7113811</v>
      </c>
      <c r="I4889" t="s">
        <v>75</v>
      </c>
      <c r="J4889" t="s">
        <v>151</v>
      </c>
      <c r="K4889">
        <v>6262050</v>
      </c>
      <c r="L4889" t="s">
        <v>118</v>
      </c>
      <c r="M4889" t="s">
        <v>151</v>
      </c>
      <c r="N4889" t="s">
        <v>151</v>
      </c>
      <c r="O4889" t="s">
        <v>151</v>
      </c>
      <c r="P4889">
        <v>10545949</v>
      </c>
      <c r="Q4889" t="s">
        <v>178</v>
      </c>
      <c r="R4889">
        <v>38510011</v>
      </c>
      <c r="S4889" t="s">
        <v>151</v>
      </c>
      <c r="T4889" t="s">
        <v>151</v>
      </c>
      <c r="U4889">
        <v>0</v>
      </c>
      <c r="V4889" t="s">
        <v>163</v>
      </c>
      <c r="W4889" s="2">
        <v>44958</v>
      </c>
      <c r="X4889">
        <v>16.670000000000002</v>
      </c>
      <c r="Y4889">
        <v>16.670000000000002</v>
      </c>
      <c r="Z4889" t="s">
        <v>5</v>
      </c>
      <c r="AA4889" t="s">
        <v>152</v>
      </c>
      <c r="AB4889" t="s">
        <v>3</v>
      </c>
    </row>
    <row r="4890" spans="1:28">
      <c r="A4890" t="s">
        <v>198</v>
      </c>
      <c r="B4890" t="s">
        <v>199</v>
      </c>
      <c r="C4890">
        <v>2</v>
      </c>
      <c r="D4890">
        <v>2023</v>
      </c>
      <c r="E4890" t="s">
        <v>156</v>
      </c>
      <c r="F4890">
        <v>7113811</v>
      </c>
      <c r="G4890" s="9">
        <v>0</v>
      </c>
      <c r="H4890">
        <v>7113811</v>
      </c>
      <c r="I4890" t="s">
        <v>75</v>
      </c>
      <c r="J4890" t="s">
        <v>151</v>
      </c>
      <c r="K4890">
        <v>6262050</v>
      </c>
      <c r="L4890" t="s">
        <v>118</v>
      </c>
      <c r="M4890" t="s">
        <v>151</v>
      </c>
      <c r="N4890" t="s">
        <v>151</v>
      </c>
      <c r="O4890" t="s">
        <v>151</v>
      </c>
      <c r="P4890">
        <v>10545949</v>
      </c>
      <c r="Q4890" t="s">
        <v>178</v>
      </c>
      <c r="R4890">
        <v>38510011</v>
      </c>
      <c r="S4890" t="s">
        <v>151</v>
      </c>
      <c r="T4890" t="s">
        <v>151</v>
      </c>
      <c r="U4890">
        <v>0</v>
      </c>
      <c r="V4890" t="s">
        <v>163</v>
      </c>
      <c r="W4890" s="2">
        <v>44958</v>
      </c>
      <c r="X4890">
        <v>16.670000000000002</v>
      </c>
      <c r="Y4890">
        <v>16.670000000000002</v>
      </c>
      <c r="Z4890" t="s">
        <v>5</v>
      </c>
      <c r="AA4890" t="s">
        <v>152</v>
      </c>
      <c r="AB4890" t="s">
        <v>3</v>
      </c>
    </row>
    <row r="4891" spans="1:28">
      <c r="A4891" t="s">
        <v>198</v>
      </c>
      <c r="B4891" t="s">
        <v>199</v>
      </c>
      <c r="C4891">
        <v>2</v>
      </c>
      <c r="D4891">
        <v>2023</v>
      </c>
      <c r="E4891" t="s">
        <v>156</v>
      </c>
      <c r="F4891">
        <v>7113811</v>
      </c>
      <c r="G4891" s="9">
        <v>0</v>
      </c>
      <c r="H4891">
        <v>7113811</v>
      </c>
      <c r="I4891" t="s">
        <v>75</v>
      </c>
      <c r="J4891" t="s">
        <v>151</v>
      </c>
      <c r="K4891">
        <v>6262050</v>
      </c>
      <c r="L4891" t="s">
        <v>118</v>
      </c>
      <c r="M4891" t="s">
        <v>151</v>
      </c>
      <c r="N4891" t="s">
        <v>151</v>
      </c>
      <c r="O4891" t="s">
        <v>151</v>
      </c>
      <c r="P4891">
        <v>10545949</v>
      </c>
      <c r="Q4891" t="s">
        <v>178</v>
      </c>
      <c r="R4891">
        <v>38510011</v>
      </c>
      <c r="S4891" t="s">
        <v>151</v>
      </c>
      <c r="T4891" t="s">
        <v>151</v>
      </c>
      <c r="U4891">
        <v>0</v>
      </c>
      <c r="V4891" t="s">
        <v>163</v>
      </c>
      <c r="W4891" s="2">
        <v>44958</v>
      </c>
      <c r="X4891">
        <v>15.93</v>
      </c>
      <c r="Y4891">
        <v>15.93</v>
      </c>
      <c r="Z4891" t="s">
        <v>5</v>
      </c>
      <c r="AA4891" t="s">
        <v>152</v>
      </c>
      <c r="AB4891" t="s">
        <v>3</v>
      </c>
    </row>
    <row r="4892" spans="1:28">
      <c r="A4892" t="s">
        <v>198</v>
      </c>
      <c r="B4892" t="s">
        <v>199</v>
      </c>
      <c r="C4892">
        <v>2</v>
      </c>
      <c r="D4892">
        <v>2023</v>
      </c>
      <c r="E4892" t="s">
        <v>156</v>
      </c>
      <c r="F4892">
        <v>7113811</v>
      </c>
      <c r="G4892" s="9">
        <v>0</v>
      </c>
      <c r="H4892">
        <v>7113811</v>
      </c>
      <c r="I4892" t="s">
        <v>75</v>
      </c>
      <c r="J4892" t="s">
        <v>151</v>
      </c>
      <c r="K4892">
        <v>6262050</v>
      </c>
      <c r="L4892" t="s">
        <v>118</v>
      </c>
      <c r="M4892" t="s">
        <v>151</v>
      </c>
      <c r="N4892" t="s">
        <v>151</v>
      </c>
      <c r="O4892" t="s">
        <v>151</v>
      </c>
      <c r="P4892">
        <v>10545949</v>
      </c>
      <c r="Q4892" t="s">
        <v>178</v>
      </c>
      <c r="R4892">
        <v>38510011</v>
      </c>
      <c r="S4892" t="s">
        <v>151</v>
      </c>
      <c r="T4892" t="s">
        <v>151</v>
      </c>
      <c r="U4892">
        <v>0</v>
      </c>
      <c r="V4892" t="s">
        <v>163</v>
      </c>
      <c r="W4892" s="2">
        <v>44958</v>
      </c>
      <c r="X4892">
        <v>15.93</v>
      </c>
      <c r="Y4892">
        <v>15.93</v>
      </c>
      <c r="Z4892" t="s">
        <v>5</v>
      </c>
      <c r="AA4892" t="s">
        <v>152</v>
      </c>
      <c r="AB4892" t="s">
        <v>3</v>
      </c>
    </row>
    <row r="4893" spans="1:28">
      <c r="A4893" t="s">
        <v>198</v>
      </c>
      <c r="B4893" t="s">
        <v>199</v>
      </c>
      <c r="C4893">
        <v>2</v>
      </c>
      <c r="D4893">
        <v>2023</v>
      </c>
      <c r="E4893" t="s">
        <v>156</v>
      </c>
      <c r="F4893">
        <v>7113811</v>
      </c>
      <c r="G4893" s="9">
        <v>0</v>
      </c>
      <c r="H4893">
        <v>7113811</v>
      </c>
      <c r="I4893" t="s">
        <v>75</v>
      </c>
      <c r="J4893" t="s">
        <v>151</v>
      </c>
      <c r="K4893">
        <v>6262050</v>
      </c>
      <c r="L4893" t="s">
        <v>118</v>
      </c>
      <c r="M4893" t="s">
        <v>151</v>
      </c>
      <c r="N4893" t="s">
        <v>151</v>
      </c>
      <c r="O4893" t="s">
        <v>151</v>
      </c>
      <c r="P4893">
        <v>10545949</v>
      </c>
      <c r="Q4893" t="s">
        <v>178</v>
      </c>
      <c r="R4893">
        <v>38510011</v>
      </c>
      <c r="S4893" t="s">
        <v>151</v>
      </c>
      <c r="T4893" t="s">
        <v>151</v>
      </c>
      <c r="U4893">
        <v>0</v>
      </c>
      <c r="V4893" t="s">
        <v>163</v>
      </c>
      <c r="W4893" s="2">
        <v>44958</v>
      </c>
      <c r="X4893">
        <v>15.93</v>
      </c>
      <c r="Y4893">
        <v>15.93</v>
      </c>
      <c r="Z4893" t="s">
        <v>5</v>
      </c>
      <c r="AA4893" t="s">
        <v>152</v>
      </c>
      <c r="AB4893" t="s">
        <v>3</v>
      </c>
    </row>
    <row r="4894" spans="1:28">
      <c r="A4894" t="s">
        <v>198</v>
      </c>
      <c r="B4894" t="s">
        <v>199</v>
      </c>
      <c r="C4894">
        <v>2</v>
      </c>
      <c r="D4894">
        <v>2023</v>
      </c>
      <c r="E4894" t="s">
        <v>156</v>
      </c>
      <c r="F4894">
        <v>7113811</v>
      </c>
      <c r="G4894" s="9">
        <v>0</v>
      </c>
      <c r="H4894">
        <v>7113811</v>
      </c>
      <c r="I4894" t="s">
        <v>75</v>
      </c>
      <c r="J4894" t="s">
        <v>151</v>
      </c>
      <c r="K4894">
        <v>6262050</v>
      </c>
      <c r="L4894" t="s">
        <v>118</v>
      </c>
      <c r="M4894" t="s">
        <v>151</v>
      </c>
      <c r="N4894" t="s">
        <v>151</v>
      </c>
      <c r="O4894" t="s">
        <v>151</v>
      </c>
      <c r="P4894">
        <v>10545949</v>
      </c>
      <c r="Q4894" t="s">
        <v>178</v>
      </c>
      <c r="R4894">
        <v>38510011</v>
      </c>
      <c r="S4894" t="s">
        <v>151</v>
      </c>
      <c r="T4894" t="s">
        <v>151</v>
      </c>
      <c r="U4894">
        <v>0</v>
      </c>
      <c r="V4894" t="s">
        <v>163</v>
      </c>
      <c r="W4894" s="2">
        <v>44958</v>
      </c>
      <c r="X4894">
        <v>15.93</v>
      </c>
      <c r="Y4894">
        <v>15.93</v>
      </c>
      <c r="Z4894" t="s">
        <v>5</v>
      </c>
      <c r="AA4894" t="s">
        <v>152</v>
      </c>
      <c r="AB4894" t="s">
        <v>3</v>
      </c>
    </row>
    <row r="4895" spans="1:28">
      <c r="A4895" t="s">
        <v>198</v>
      </c>
      <c r="B4895" t="s">
        <v>199</v>
      </c>
      <c r="C4895">
        <v>2</v>
      </c>
      <c r="D4895">
        <v>2023</v>
      </c>
      <c r="E4895" t="s">
        <v>156</v>
      </c>
      <c r="F4895">
        <v>7113811</v>
      </c>
      <c r="G4895" s="9">
        <v>0</v>
      </c>
      <c r="H4895">
        <v>7113811</v>
      </c>
      <c r="I4895" t="s">
        <v>75</v>
      </c>
      <c r="J4895" t="s">
        <v>151</v>
      </c>
      <c r="K4895">
        <v>6262050</v>
      </c>
      <c r="L4895" t="s">
        <v>118</v>
      </c>
      <c r="M4895" t="s">
        <v>151</v>
      </c>
      <c r="N4895" t="s">
        <v>151</v>
      </c>
      <c r="O4895" t="s">
        <v>151</v>
      </c>
      <c r="P4895">
        <v>10545949</v>
      </c>
      <c r="Q4895" t="s">
        <v>178</v>
      </c>
      <c r="R4895">
        <v>38510011</v>
      </c>
      <c r="S4895" t="s">
        <v>151</v>
      </c>
      <c r="T4895" t="s">
        <v>151</v>
      </c>
      <c r="U4895">
        <v>0</v>
      </c>
      <c r="V4895" t="s">
        <v>163</v>
      </c>
      <c r="W4895" s="2">
        <v>44958</v>
      </c>
      <c r="X4895">
        <v>15.93</v>
      </c>
      <c r="Y4895">
        <v>15.93</v>
      </c>
      <c r="Z4895" t="s">
        <v>5</v>
      </c>
      <c r="AA4895" t="s">
        <v>152</v>
      </c>
      <c r="AB4895" t="s">
        <v>3</v>
      </c>
    </row>
    <row r="4896" spans="1:28">
      <c r="A4896" t="s">
        <v>198</v>
      </c>
      <c r="B4896" t="s">
        <v>199</v>
      </c>
      <c r="C4896">
        <v>2</v>
      </c>
      <c r="D4896">
        <v>2023</v>
      </c>
      <c r="E4896" t="s">
        <v>156</v>
      </c>
      <c r="F4896">
        <v>7113811</v>
      </c>
      <c r="G4896" s="9">
        <v>0</v>
      </c>
      <c r="H4896">
        <v>7113811</v>
      </c>
      <c r="I4896" t="s">
        <v>75</v>
      </c>
      <c r="J4896" t="s">
        <v>151</v>
      </c>
      <c r="K4896">
        <v>6262050</v>
      </c>
      <c r="L4896" t="s">
        <v>118</v>
      </c>
      <c r="M4896" t="s">
        <v>151</v>
      </c>
      <c r="N4896" t="s">
        <v>151</v>
      </c>
      <c r="O4896" t="s">
        <v>151</v>
      </c>
      <c r="P4896">
        <v>10545949</v>
      </c>
      <c r="Q4896" t="s">
        <v>178</v>
      </c>
      <c r="R4896">
        <v>38510011</v>
      </c>
      <c r="S4896" t="s">
        <v>151</v>
      </c>
      <c r="T4896" t="s">
        <v>151</v>
      </c>
      <c r="U4896">
        <v>0</v>
      </c>
      <c r="V4896" t="s">
        <v>163</v>
      </c>
      <c r="W4896" s="2">
        <v>44958</v>
      </c>
      <c r="X4896">
        <v>15.93</v>
      </c>
      <c r="Y4896">
        <v>15.93</v>
      </c>
      <c r="Z4896" t="s">
        <v>5</v>
      </c>
      <c r="AA4896" t="s">
        <v>152</v>
      </c>
      <c r="AB4896" t="s">
        <v>3</v>
      </c>
    </row>
    <row r="4897" spans="1:28">
      <c r="A4897" t="s">
        <v>198</v>
      </c>
      <c r="B4897" t="s">
        <v>199</v>
      </c>
      <c r="C4897">
        <v>2</v>
      </c>
      <c r="D4897">
        <v>2023</v>
      </c>
      <c r="E4897" t="s">
        <v>156</v>
      </c>
      <c r="F4897">
        <v>7113811</v>
      </c>
      <c r="G4897" s="9">
        <v>0</v>
      </c>
      <c r="H4897">
        <v>7113811</v>
      </c>
      <c r="I4897" t="s">
        <v>75</v>
      </c>
      <c r="J4897" t="s">
        <v>151</v>
      </c>
      <c r="K4897">
        <v>6262050</v>
      </c>
      <c r="L4897" t="s">
        <v>118</v>
      </c>
      <c r="M4897" t="s">
        <v>151</v>
      </c>
      <c r="N4897" t="s">
        <v>151</v>
      </c>
      <c r="O4897" t="s">
        <v>151</v>
      </c>
      <c r="P4897">
        <v>10545949</v>
      </c>
      <c r="Q4897" t="s">
        <v>178</v>
      </c>
      <c r="R4897">
        <v>38510011</v>
      </c>
      <c r="S4897" t="s">
        <v>151</v>
      </c>
      <c r="T4897" t="s">
        <v>151</v>
      </c>
      <c r="U4897">
        <v>0</v>
      </c>
      <c r="V4897" t="s">
        <v>163</v>
      </c>
      <c r="W4897" s="2">
        <v>44958</v>
      </c>
      <c r="X4897">
        <v>15.93</v>
      </c>
      <c r="Y4897">
        <v>15.93</v>
      </c>
      <c r="Z4897" t="s">
        <v>5</v>
      </c>
      <c r="AA4897" t="s">
        <v>152</v>
      </c>
      <c r="AB4897" t="s">
        <v>3</v>
      </c>
    </row>
    <row r="4898" spans="1:28">
      <c r="A4898" t="s">
        <v>198</v>
      </c>
      <c r="B4898" t="s">
        <v>199</v>
      </c>
      <c r="C4898">
        <v>2</v>
      </c>
      <c r="D4898">
        <v>2023</v>
      </c>
      <c r="E4898" t="s">
        <v>156</v>
      </c>
      <c r="F4898">
        <v>7113811</v>
      </c>
      <c r="G4898" s="9">
        <v>0</v>
      </c>
      <c r="H4898">
        <v>7113811</v>
      </c>
      <c r="I4898" t="s">
        <v>75</v>
      </c>
      <c r="J4898" t="s">
        <v>151</v>
      </c>
      <c r="K4898">
        <v>6262050</v>
      </c>
      <c r="L4898" t="s">
        <v>118</v>
      </c>
      <c r="M4898" t="s">
        <v>151</v>
      </c>
      <c r="N4898" t="s">
        <v>151</v>
      </c>
      <c r="O4898" t="s">
        <v>151</v>
      </c>
      <c r="P4898">
        <v>10545949</v>
      </c>
      <c r="Q4898" t="s">
        <v>178</v>
      </c>
      <c r="R4898">
        <v>38510011</v>
      </c>
      <c r="S4898" t="s">
        <v>151</v>
      </c>
      <c r="T4898" t="s">
        <v>151</v>
      </c>
      <c r="U4898">
        <v>0</v>
      </c>
      <c r="V4898" t="s">
        <v>163</v>
      </c>
      <c r="W4898" s="2">
        <v>44958</v>
      </c>
      <c r="X4898">
        <v>15.93</v>
      </c>
      <c r="Y4898">
        <v>15.93</v>
      </c>
      <c r="Z4898" t="s">
        <v>5</v>
      </c>
      <c r="AA4898" t="s">
        <v>152</v>
      </c>
      <c r="AB4898" t="s">
        <v>3</v>
      </c>
    </row>
    <row r="4899" spans="1:28">
      <c r="A4899" t="s">
        <v>198</v>
      </c>
      <c r="B4899" t="s">
        <v>199</v>
      </c>
      <c r="C4899">
        <v>2</v>
      </c>
      <c r="D4899">
        <v>2023</v>
      </c>
      <c r="E4899" t="s">
        <v>156</v>
      </c>
      <c r="F4899">
        <v>7113811</v>
      </c>
      <c r="G4899" s="9">
        <v>0</v>
      </c>
      <c r="H4899">
        <v>7113811</v>
      </c>
      <c r="I4899" t="s">
        <v>75</v>
      </c>
      <c r="J4899" t="s">
        <v>151</v>
      </c>
      <c r="K4899">
        <v>6262050</v>
      </c>
      <c r="L4899" t="s">
        <v>118</v>
      </c>
      <c r="M4899" t="s">
        <v>151</v>
      </c>
      <c r="N4899" t="s">
        <v>151</v>
      </c>
      <c r="O4899" t="s">
        <v>151</v>
      </c>
      <c r="P4899">
        <v>10545949</v>
      </c>
      <c r="Q4899" t="s">
        <v>178</v>
      </c>
      <c r="R4899">
        <v>38510011</v>
      </c>
      <c r="S4899" t="s">
        <v>151</v>
      </c>
      <c r="T4899" t="s">
        <v>151</v>
      </c>
      <c r="U4899">
        <v>0</v>
      </c>
      <c r="V4899" t="s">
        <v>163</v>
      </c>
      <c r="W4899" s="2">
        <v>44958</v>
      </c>
      <c r="X4899">
        <v>31.85</v>
      </c>
      <c r="Y4899">
        <v>31.85</v>
      </c>
      <c r="Z4899" t="s">
        <v>5</v>
      </c>
      <c r="AA4899" t="s">
        <v>152</v>
      </c>
      <c r="AB4899" t="s">
        <v>3</v>
      </c>
    </row>
    <row r="4900" spans="1:28">
      <c r="A4900" t="s">
        <v>198</v>
      </c>
      <c r="B4900" t="s">
        <v>199</v>
      </c>
      <c r="C4900">
        <v>2</v>
      </c>
      <c r="D4900">
        <v>2023</v>
      </c>
      <c r="E4900" t="s">
        <v>156</v>
      </c>
      <c r="F4900">
        <v>7113811</v>
      </c>
      <c r="G4900" s="9">
        <v>0</v>
      </c>
      <c r="H4900">
        <v>7113811</v>
      </c>
      <c r="I4900" t="s">
        <v>75</v>
      </c>
      <c r="J4900" t="s">
        <v>151</v>
      </c>
      <c r="K4900">
        <v>6262050</v>
      </c>
      <c r="L4900" t="s">
        <v>118</v>
      </c>
      <c r="M4900" t="s">
        <v>151</v>
      </c>
      <c r="N4900" t="s">
        <v>151</v>
      </c>
      <c r="O4900" t="s">
        <v>151</v>
      </c>
      <c r="P4900">
        <v>10545949</v>
      </c>
      <c r="Q4900" t="s">
        <v>178</v>
      </c>
      <c r="R4900">
        <v>38510011</v>
      </c>
      <c r="S4900" t="s">
        <v>151</v>
      </c>
      <c r="T4900" t="s">
        <v>151</v>
      </c>
      <c r="U4900">
        <v>0</v>
      </c>
      <c r="V4900" t="s">
        <v>163</v>
      </c>
      <c r="W4900" s="2">
        <v>44958</v>
      </c>
      <c r="X4900">
        <v>15.93</v>
      </c>
      <c r="Y4900">
        <v>15.93</v>
      </c>
      <c r="Z4900" t="s">
        <v>5</v>
      </c>
      <c r="AA4900" t="s">
        <v>152</v>
      </c>
      <c r="AB4900" t="s">
        <v>3</v>
      </c>
    </row>
    <row r="4901" spans="1:28">
      <c r="A4901" t="s">
        <v>198</v>
      </c>
      <c r="B4901" t="s">
        <v>199</v>
      </c>
      <c r="C4901">
        <v>2</v>
      </c>
      <c r="D4901">
        <v>2023</v>
      </c>
      <c r="E4901" t="s">
        <v>156</v>
      </c>
      <c r="F4901">
        <v>7113811</v>
      </c>
      <c r="G4901" s="9">
        <v>0</v>
      </c>
      <c r="H4901">
        <v>7113811</v>
      </c>
      <c r="I4901" t="s">
        <v>75</v>
      </c>
      <c r="J4901" t="s">
        <v>151</v>
      </c>
      <c r="K4901">
        <v>6262050</v>
      </c>
      <c r="L4901" t="s">
        <v>118</v>
      </c>
      <c r="M4901" t="s">
        <v>151</v>
      </c>
      <c r="N4901" t="s">
        <v>151</v>
      </c>
      <c r="O4901" t="s">
        <v>151</v>
      </c>
      <c r="P4901">
        <v>10545949</v>
      </c>
      <c r="Q4901" t="s">
        <v>178</v>
      </c>
      <c r="R4901">
        <v>38510011</v>
      </c>
      <c r="S4901" t="s">
        <v>151</v>
      </c>
      <c r="T4901" t="s">
        <v>151</v>
      </c>
      <c r="U4901">
        <v>0</v>
      </c>
      <c r="V4901" t="s">
        <v>163</v>
      </c>
      <c r="W4901" s="2">
        <v>44958</v>
      </c>
      <c r="X4901">
        <v>15.93</v>
      </c>
      <c r="Y4901">
        <v>15.93</v>
      </c>
      <c r="Z4901" t="s">
        <v>5</v>
      </c>
      <c r="AA4901" t="s">
        <v>152</v>
      </c>
      <c r="AB4901" t="s">
        <v>3</v>
      </c>
    </row>
    <row r="4902" spans="1:28">
      <c r="A4902" t="s">
        <v>198</v>
      </c>
      <c r="B4902" t="s">
        <v>199</v>
      </c>
      <c r="C4902">
        <v>2</v>
      </c>
      <c r="D4902">
        <v>2023</v>
      </c>
      <c r="E4902" t="s">
        <v>156</v>
      </c>
      <c r="F4902">
        <v>7113811</v>
      </c>
      <c r="G4902" s="9">
        <v>0</v>
      </c>
      <c r="H4902">
        <v>7113811</v>
      </c>
      <c r="I4902" t="s">
        <v>75</v>
      </c>
      <c r="J4902" t="s">
        <v>151</v>
      </c>
      <c r="K4902">
        <v>6262050</v>
      </c>
      <c r="L4902" t="s">
        <v>118</v>
      </c>
      <c r="M4902" t="s">
        <v>151</v>
      </c>
      <c r="N4902" t="s">
        <v>151</v>
      </c>
      <c r="O4902" t="s">
        <v>151</v>
      </c>
      <c r="P4902">
        <v>10545949</v>
      </c>
      <c r="Q4902" t="s">
        <v>178</v>
      </c>
      <c r="R4902">
        <v>38510011</v>
      </c>
      <c r="S4902" t="s">
        <v>151</v>
      </c>
      <c r="T4902" t="s">
        <v>151</v>
      </c>
      <c r="U4902">
        <v>0</v>
      </c>
      <c r="V4902" t="s">
        <v>163</v>
      </c>
      <c r="W4902" s="2">
        <v>44958</v>
      </c>
      <c r="X4902">
        <v>31.85</v>
      </c>
      <c r="Y4902">
        <v>31.85</v>
      </c>
      <c r="Z4902" t="s">
        <v>5</v>
      </c>
      <c r="AA4902" t="s">
        <v>152</v>
      </c>
      <c r="AB4902" t="s">
        <v>3</v>
      </c>
    </row>
    <row r="4903" spans="1:28">
      <c r="A4903" t="s">
        <v>198</v>
      </c>
      <c r="B4903" t="s">
        <v>199</v>
      </c>
      <c r="C4903">
        <v>2</v>
      </c>
      <c r="D4903">
        <v>2023</v>
      </c>
      <c r="E4903" t="s">
        <v>156</v>
      </c>
      <c r="F4903">
        <v>7113811</v>
      </c>
      <c r="G4903" s="9">
        <v>0</v>
      </c>
      <c r="H4903">
        <v>7113811</v>
      </c>
      <c r="I4903" t="s">
        <v>75</v>
      </c>
      <c r="J4903" t="s">
        <v>151</v>
      </c>
      <c r="K4903">
        <v>6262050</v>
      </c>
      <c r="L4903" t="s">
        <v>118</v>
      </c>
      <c r="M4903" t="s">
        <v>151</v>
      </c>
      <c r="N4903" t="s">
        <v>151</v>
      </c>
      <c r="O4903" t="s">
        <v>151</v>
      </c>
      <c r="P4903">
        <v>10545949</v>
      </c>
      <c r="Q4903" t="s">
        <v>178</v>
      </c>
      <c r="R4903">
        <v>38510011</v>
      </c>
      <c r="S4903" t="s">
        <v>151</v>
      </c>
      <c r="T4903" t="s">
        <v>151</v>
      </c>
      <c r="U4903">
        <v>0</v>
      </c>
      <c r="V4903" t="s">
        <v>163</v>
      </c>
      <c r="W4903" s="2">
        <v>44958</v>
      </c>
      <c r="X4903">
        <v>31.85</v>
      </c>
      <c r="Y4903">
        <v>31.85</v>
      </c>
      <c r="Z4903" t="s">
        <v>5</v>
      </c>
      <c r="AA4903" t="s">
        <v>152</v>
      </c>
      <c r="AB4903" t="s">
        <v>3</v>
      </c>
    </row>
    <row r="4904" spans="1:28">
      <c r="A4904" t="s">
        <v>198</v>
      </c>
      <c r="B4904" t="s">
        <v>199</v>
      </c>
      <c r="C4904">
        <v>2</v>
      </c>
      <c r="D4904">
        <v>2023</v>
      </c>
      <c r="E4904" t="s">
        <v>156</v>
      </c>
      <c r="F4904">
        <v>7113811</v>
      </c>
      <c r="G4904" s="9">
        <v>0</v>
      </c>
      <c r="H4904">
        <v>7113811</v>
      </c>
      <c r="I4904" t="s">
        <v>75</v>
      </c>
      <c r="J4904" t="s">
        <v>151</v>
      </c>
      <c r="K4904">
        <v>6262050</v>
      </c>
      <c r="L4904" t="s">
        <v>118</v>
      </c>
      <c r="M4904" t="s">
        <v>151</v>
      </c>
      <c r="N4904" t="s">
        <v>151</v>
      </c>
      <c r="O4904" t="s">
        <v>151</v>
      </c>
      <c r="P4904">
        <v>10545949</v>
      </c>
      <c r="Q4904" t="s">
        <v>178</v>
      </c>
      <c r="R4904">
        <v>38510011</v>
      </c>
      <c r="S4904" t="s">
        <v>151</v>
      </c>
      <c r="T4904" t="s">
        <v>151</v>
      </c>
      <c r="U4904">
        <v>0</v>
      </c>
      <c r="V4904" t="s">
        <v>163</v>
      </c>
      <c r="W4904" s="2">
        <v>44958</v>
      </c>
      <c r="X4904">
        <v>46.5</v>
      </c>
      <c r="Y4904">
        <v>46.5</v>
      </c>
      <c r="Z4904" t="s">
        <v>5</v>
      </c>
      <c r="AA4904" t="s">
        <v>152</v>
      </c>
      <c r="AB4904" t="s">
        <v>3</v>
      </c>
    </row>
    <row r="4905" spans="1:28">
      <c r="A4905" t="s">
        <v>198</v>
      </c>
      <c r="B4905" t="s">
        <v>199</v>
      </c>
      <c r="C4905">
        <v>2</v>
      </c>
      <c r="D4905">
        <v>2023</v>
      </c>
      <c r="E4905" t="s">
        <v>156</v>
      </c>
      <c r="F4905">
        <v>7113811</v>
      </c>
      <c r="G4905" s="9">
        <v>0</v>
      </c>
      <c r="H4905">
        <v>7113811</v>
      </c>
      <c r="I4905" t="s">
        <v>75</v>
      </c>
      <c r="J4905" t="s">
        <v>151</v>
      </c>
      <c r="K4905">
        <v>6262050</v>
      </c>
      <c r="L4905" t="s">
        <v>118</v>
      </c>
      <c r="M4905" t="s">
        <v>151</v>
      </c>
      <c r="N4905" t="s">
        <v>151</v>
      </c>
      <c r="O4905" t="s">
        <v>151</v>
      </c>
      <c r="P4905">
        <v>10545949</v>
      </c>
      <c r="Q4905" t="s">
        <v>178</v>
      </c>
      <c r="R4905">
        <v>38510011</v>
      </c>
      <c r="S4905" t="s">
        <v>151</v>
      </c>
      <c r="T4905" t="s">
        <v>151</v>
      </c>
      <c r="U4905">
        <v>0</v>
      </c>
      <c r="V4905" t="s">
        <v>163</v>
      </c>
      <c r="W4905" s="2">
        <v>44958</v>
      </c>
      <c r="X4905">
        <v>20.350000000000001</v>
      </c>
      <c r="Y4905">
        <v>20.350000000000001</v>
      </c>
      <c r="Z4905" t="s">
        <v>5</v>
      </c>
      <c r="AA4905" t="s">
        <v>152</v>
      </c>
      <c r="AB4905" t="s">
        <v>3</v>
      </c>
    </row>
    <row r="4906" spans="1:28">
      <c r="A4906" t="s">
        <v>198</v>
      </c>
      <c r="B4906" t="s">
        <v>199</v>
      </c>
      <c r="C4906">
        <v>2</v>
      </c>
      <c r="D4906">
        <v>2023</v>
      </c>
      <c r="E4906" t="s">
        <v>156</v>
      </c>
      <c r="F4906">
        <v>7113811</v>
      </c>
      <c r="G4906" s="9">
        <v>0</v>
      </c>
      <c r="H4906">
        <v>7113811</v>
      </c>
      <c r="I4906" t="s">
        <v>75</v>
      </c>
      <c r="J4906" t="s">
        <v>151</v>
      </c>
      <c r="K4906">
        <v>6262050</v>
      </c>
      <c r="L4906" t="s">
        <v>118</v>
      </c>
      <c r="M4906" t="s">
        <v>151</v>
      </c>
      <c r="N4906" t="s">
        <v>151</v>
      </c>
      <c r="O4906" t="s">
        <v>151</v>
      </c>
      <c r="P4906">
        <v>10545949</v>
      </c>
      <c r="Q4906" t="s">
        <v>178</v>
      </c>
      <c r="R4906">
        <v>38510011</v>
      </c>
      <c r="S4906" t="s">
        <v>151</v>
      </c>
      <c r="T4906" t="s">
        <v>151</v>
      </c>
      <c r="U4906">
        <v>0</v>
      </c>
      <c r="V4906" t="s">
        <v>163</v>
      </c>
      <c r="W4906" s="2">
        <v>44958</v>
      </c>
      <c r="X4906">
        <v>107</v>
      </c>
      <c r="Y4906">
        <v>107</v>
      </c>
      <c r="Z4906" t="s">
        <v>5</v>
      </c>
      <c r="AA4906" t="s">
        <v>152</v>
      </c>
      <c r="AB4906" t="s">
        <v>3</v>
      </c>
    </row>
    <row r="4907" spans="1:28">
      <c r="A4907" t="s">
        <v>198</v>
      </c>
      <c r="B4907" t="s">
        <v>199</v>
      </c>
      <c r="C4907">
        <v>2</v>
      </c>
      <c r="D4907">
        <v>2023</v>
      </c>
      <c r="E4907" t="s">
        <v>156</v>
      </c>
      <c r="F4907">
        <v>7113811</v>
      </c>
      <c r="G4907" s="9">
        <v>0</v>
      </c>
      <c r="H4907">
        <v>7113811</v>
      </c>
      <c r="I4907" t="s">
        <v>75</v>
      </c>
      <c r="J4907" t="s">
        <v>151</v>
      </c>
      <c r="K4907">
        <v>6262050</v>
      </c>
      <c r="L4907" t="s">
        <v>118</v>
      </c>
      <c r="M4907" t="s">
        <v>151</v>
      </c>
      <c r="N4907" t="s">
        <v>151</v>
      </c>
      <c r="O4907" t="s">
        <v>151</v>
      </c>
      <c r="P4907">
        <v>10545949</v>
      </c>
      <c r="Q4907" t="s">
        <v>178</v>
      </c>
      <c r="R4907">
        <v>38510011</v>
      </c>
      <c r="S4907" t="s">
        <v>151</v>
      </c>
      <c r="T4907" t="s">
        <v>151</v>
      </c>
      <c r="U4907">
        <v>0</v>
      </c>
      <c r="V4907" t="s">
        <v>163</v>
      </c>
      <c r="W4907" s="2">
        <v>44958</v>
      </c>
      <c r="X4907">
        <v>107</v>
      </c>
      <c r="Y4907">
        <v>107</v>
      </c>
      <c r="Z4907" t="s">
        <v>5</v>
      </c>
      <c r="AA4907" t="s">
        <v>152</v>
      </c>
      <c r="AB4907" t="s">
        <v>3</v>
      </c>
    </row>
    <row r="4908" spans="1:28">
      <c r="A4908" t="s">
        <v>198</v>
      </c>
      <c r="B4908" t="s">
        <v>199</v>
      </c>
      <c r="C4908">
        <v>2</v>
      </c>
      <c r="D4908">
        <v>2023</v>
      </c>
      <c r="E4908" t="s">
        <v>156</v>
      </c>
      <c r="F4908">
        <v>7113811</v>
      </c>
      <c r="G4908" s="9">
        <v>0</v>
      </c>
      <c r="H4908">
        <v>7113811</v>
      </c>
      <c r="I4908" t="s">
        <v>75</v>
      </c>
      <c r="J4908" t="s">
        <v>151</v>
      </c>
      <c r="K4908">
        <v>6262050</v>
      </c>
      <c r="L4908" t="s">
        <v>118</v>
      </c>
      <c r="M4908" t="s">
        <v>151</v>
      </c>
      <c r="N4908" t="s">
        <v>151</v>
      </c>
      <c r="O4908" t="s">
        <v>151</v>
      </c>
      <c r="P4908">
        <v>10545949</v>
      </c>
      <c r="Q4908" t="s">
        <v>178</v>
      </c>
      <c r="R4908">
        <v>38510011</v>
      </c>
      <c r="S4908" t="s">
        <v>151</v>
      </c>
      <c r="T4908" t="s">
        <v>151</v>
      </c>
      <c r="U4908">
        <v>0</v>
      </c>
      <c r="V4908" t="s">
        <v>163</v>
      </c>
      <c r="W4908" s="2">
        <v>44958</v>
      </c>
      <c r="X4908">
        <v>107</v>
      </c>
      <c r="Y4908">
        <v>107</v>
      </c>
      <c r="Z4908" t="s">
        <v>5</v>
      </c>
      <c r="AA4908" t="s">
        <v>152</v>
      </c>
      <c r="AB4908" t="s">
        <v>3</v>
      </c>
    </row>
    <row r="4909" spans="1:28">
      <c r="A4909" t="s">
        <v>198</v>
      </c>
      <c r="B4909" t="s">
        <v>199</v>
      </c>
      <c r="C4909">
        <v>2</v>
      </c>
      <c r="D4909">
        <v>2023</v>
      </c>
      <c r="E4909" t="s">
        <v>156</v>
      </c>
      <c r="F4909">
        <v>7113811</v>
      </c>
      <c r="G4909" s="9">
        <v>0</v>
      </c>
      <c r="H4909">
        <v>7113811</v>
      </c>
      <c r="I4909" t="s">
        <v>75</v>
      </c>
      <c r="J4909" t="s">
        <v>151</v>
      </c>
      <c r="K4909">
        <v>6262050</v>
      </c>
      <c r="L4909" t="s">
        <v>118</v>
      </c>
      <c r="M4909" t="s">
        <v>151</v>
      </c>
      <c r="N4909" t="s">
        <v>151</v>
      </c>
      <c r="O4909" t="s">
        <v>151</v>
      </c>
      <c r="P4909">
        <v>10545949</v>
      </c>
      <c r="Q4909" t="s">
        <v>178</v>
      </c>
      <c r="R4909">
        <v>38510011</v>
      </c>
      <c r="S4909" t="s">
        <v>151</v>
      </c>
      <c r="T4909" t="s">
        <v>151</v>
      </c>
      <c r="U4909">
        <v>0</v>
      </c>
      <c r="V4909" t="s">
        <v>163</v>
      </c>
      <c r="W4909" s="2">
        <v>44958</v>
      </c>
      <c r="X4909">
        <v>53.5</v>
      </c>
      <c r="Y4909">
        <v>53.5</v>
      </c>
      <c r="Z4909" t="s">
        <v>5</v>
      </c>
      <c r="AA4909" t="s">
        <v>152</v>
      </c>
      <c r="AB4909" t="s">
        <v>3</v>
      </c>
    </row>
    <row r="4910" spans="1:28">
      <c r="A4910" t="s">
        <v>198</v>
      </c>
      <c r="B4910" t="s">
        <v>199</v>
      </c>
      <c r="C4910">
        <v>2</v>
      </c>
      <c r="D4910">
        <v>2023</v>
      </c>
      <c r="E4910" t="s">
        <v>156</v>
      </c>
      <c r="F4910">
        <v>7113811</v>
      </c>
      <c r="G4910" s="9">
        <v>0</v>
      </c>
      <c r="H4910">
        <v>7113811</v>
      </c>
      <c r="I4910" t="s">
        <v>75</v>
      </c>
      <c r="J4910" t="s">
        <v>151</v>
      </c>
      <c r="K4910">
        <v>6262050</v>
      </c>
      <c r="L4910" t="s">
        <v>118</v>
      </c>
      <c r="M4910" t="s">
        <v>151</v>
      </c>
      <c r="N4910" t="s">
        <v>151</v>
      </c>
      <c r="O4910" t="s">
        <v>151</v>
      </c>
      <c r="P4910">
        <v>10545949</v>
      </c>
      <c r="Q4910" t="s">
        <v>178</v>
      </c>
      <c r="R4910">
        <v>38510011</v>
      </c>
      <c r="S4910" t="s">
        <v>151</v>
      </c>
      <c r="T4910" t="s">
        <v>151</v>
      </c>
      <c r="U4910">
        <v>0</v>
      </c>
      <c r="V4910" t="s">
        <v>163</v>
      </c>
      <c r="W4910" s="2">
        <v>44958</v>
      </c>
      <c r="X4910">
        <v>53.5</v>
      </c>
      <c r="Y4910">
        <v>53.5</v>
      </c>
      <c r="Z4910" t="s">
        <v>5</v>
      </c>
      <c r="AA4910" t="s">
        <v>152</v>
      </c>
      <c r="AB4910" t="s">
        <v>3</v>
      </c>
    </row>
    <row r="4911" spans="1:28">
      <c r="A4911" t="s">
        <v>198</v>
      </c>
      <c r="B4911" t="s">
        <v>199</v>
      </c>
      <c r="C4911">
        <v>2</v>
      </c>
      <c r="D4911">
        <v>2023</v>
      </c>
      <c r="E4911" t="s">
        <v>156</v>
      </c>
      <c r="F4911">
        <v>7113811</v>
      </c>
      <c r="G4911" s="9">
        <v>0</v>
      </c>
      <c r="H4911">
        <v>7113811</v>
      </c>
      <c r="I4911" t="s">
        <v>75</v>
      </c>
      <c r="J4911" t="s">
        <v>151</v>
      </c>
      <c r="K4911">
        <v>6262050</v>
      </c>
      <c r="L4911" t="s">
        <v>118</v>
      </c>
      <c r="M4911" t="s">
        <v>151</v>
      </c>
      <c r="N4911" t="s">
        <v>151</v>
      </c>
      <c r="O4911" t="s">
        <v>151</v>
      </c>
      <c r="P4911">
        <v>10545949</v>
      </c>
      <c r="Q4911" t="s">
        <v>178</v>
      </c>
      <c r="R4911">
        <v>38510011</v>
      </c>
      <c r="S4911" t="s">
        <v>151</v>
      </c>
      <c r="T4911" t="s">
        <v>151</v>
      </c>
      <c r="U4911">
        <v>0</v>
      </c>
      <c r="V4911" t="s">
        <v>163</v>
      </c>
      <c r="W4911" s="2">
        <v>44958</v>
      </c>
      <c r="X4911">
        <v>61.04</v>
      </c>
      <c r="Y4911">
        <v>61.04</v>
      </c>
      <c r="Z4911" t="s">
        <v>5</v>
      </c>
      <c r="AA4911" t="s">
        <v>152</v>
      </c>
      <c r="AB4911" t="s">
        <v>3</v>
      </c>
    </row>
    <row r="4912" spans="1:28">
      <c r="A4912" t="s">
        <v>198</v>
      </c>
      <c r="B4912" t="s">
        <v>199</v>
      </c>
      <c r="C4912">
        <v>2</v>
      </c>
      <c r="D4912">
        <v>2023</v>
      </c>
      <c r="E4912" t="s">
        <v>156</v>
      </c>
      <c r="F4912">
        <v>7113811</v>
      </c>
      <c r="G4912" s="9">
        <v>0</v>
      </c>
      <c r="H4912">
        <v>7113811</v>
      </c>
      <c r="I4912" t="s">
        <v>75</v>
      </c>
      <c r="J4912" t="s">
        <v>151</v>
      </c>
      <c r="K4912">
        <v>6262050</v>
      </c>
      <c r="L4912" t="s">
        <v>118</v>
      </c>
      <c r="M4912" t="s">
        <v>151</v>
      </c>
      <c r="N4912" t="s">
        <v>151</v>
      </c>
      <c r="O4912" t="s">
        <v>151</v>
      </c>
      <c r="P4912">
        <v>10545949</v>
      </c>
      <c r="Q4912" t="s">
        <v>178</v>
      </c>
      <c r="R4912">
        <v>38510011</v>
      </c>
      <c r="S4912" t="s">
        <v>151</v>
      </c>
      <c r="T4912" t="s">
        <v>151</v>
      </c>
      <c r="U4912">
        <v>0</v>
      </c>
      <c r="V4912" t="s">
        <v>163</v>
      </c>
      <c r="W4912" s="2">
        <v>44958</v>
      </c>
      <c r="X4912">
        <v>61.04</v>
      </c>
      <c r="Y4912">
        <v>61.04</v>
      </c>
      <c r="Z4912" t="s">
        <v>5</v>
      </c>
      <c r="AA4912" t="s">
        <v>152</v>
      </c>
      <c r="AB4912" t="s">
        <v>3</v>
      </c>
    </row>
    <row r="4913" spans="1:28">
      <c r="A4913" t="s">
        <v>198</v>
      </c>
      <c r="B4913" t="s">
        <v>199</v>
      </c>
      <c r="C4913">
        <v>2</v>
      </c>
      <c r="D4913">
        <v>2023</v>
      </c>
      <c r="E4913" t="s">
        <v>156</v>
      </c>
      <c r="F4913">
        <v>7113811</v>
      </c>
      <c r="G4913" s="9">
        <v>0</v>
      </c>
      <c r="H4913">
        <v>7113811</v>
      </c>
      <c r="I4913" t="s">
        <v>75</v>
      </c>
      <c r="J4913" t="s">
        <v>151</v>
      </c>
      <c r="K4913">
        <v>6262050</v>
      </c>
      <c r="L4913" t="s">
        <v>118</v>
      </c>
      <c r="M4913" t="s">
        <v>151</v>
      </c>
      <c r="N4913" t="s">
        <v>151</v>
      </c>
      <c r="O4913" t="s">
        <v>151</v>
      </c>
      <c r="P4913">
        <v>10545949</v>
      </c>
      <c r="Q4913" t="s">
        <v>178</v>
      </c>
      <c r="R4913">
        <v>38510011</v>
      </c>
      <c r="S4913" t="s">
        <v>151</v>
      </c>
      <c r="T4913" t="s">
        <v>151</v>
      </c>
      <c r="U4913">
        <v>0</v>
      </c>
      <c r="V4913" t="s">
        <v>163</v>
      </c>
      <c r="W4913" s="2">
        <v>44958</v>
      </c>
      <c r="X4913">
        <v>122.07</v>
      </c>
      <c r="Y4913">
        <v>122.07</v>
      </c>
      <c r="Z4913" t="s">
        <v>5</v>
      </c>
      <c r="AA4913" t="s">
        <v>152</v>
      </c>
      <c r="AB4913" t="s">
        <v>3</v>
      </c>
    </row>
    <row r="4914" spans="1:28">
      <c r="A4914" t="s">
        <v>198</v>
      </c>
      <c r="B4914" t="s">
        <v>199</v>
      </c>
      <c r="C4914">
        <v>2</v>
      </c>
      <c r="D4914">
        <v>2023</v>
      </c>
      <c r="E4914" t="s">
        <v>156</v>
      </c>
      <c r="F4914">
        <v>7113811</v>
      </c>
      <c r="G4914" s="9">
        <v>0</v>
      </c>
      <c r="H4914">
        <v>7113811</v>
      </c>
      <c r="I4914" t="s">
        <v>75</v>
      </c>
      <c r="J4914" t="s">
        <v>151</v>
      </c>
      <c r="K4914">
        <v>6262050</v>
      </c>
      <c r="L4914" t="s">
        <v>118</v>
      </c>
      <c r="M4914" t="s">
        <v>151</v>
      </c>
      <c r="N4914" t="s">
        <v>151</v>
      </c>
      <c r="O4914" t="s">
        <v>151</v>
      </c>
      <c r="P4914">
        <v>10545949</v>
      </c>
      <c r="Q4914" t="s">
        <v>178</v>
      </c>
      <c r="R4914">
        <v>38510011</v>
      </c>
      <c r="S4914" t="s">
        <v>151</v>
      </c>
      <c r="T4914" t="s">
        <v>151</v>
      </c>
      <c r="U4914">
        <v>0</v>
      </c>
      <c r="V4914" t="s">
        <v>163</v>
      </c>
      <c r="W4914" s="2">
        <v>44958</v>
      </c>
      <c r="X4914">
        <v>162.76</v>
      </c>
      <c r="Y4914">
        <v>162.76</v>
      </c>
      <c r="Z4914" t="s">
        <v>5</v>
      </c>
      <c r="AA4914" t="s">
        <v>152</v>
      </c>
      <c r="AB4914" t="s">
        <v>3</v>
      </c>
    </row>
    <row r="4915" spans="1:28">
      <c r="A4915" t="s">
        <v>198</v>
      </c>
      <c r="B4915" t="s">
        <v>199</v>
      </c>
      <c r="C4915">
        <v>2</v>
      </c>
      <c r="D4915">
        <v>2023</v>
      </c>
      <c r="E4915" t="s">
        <v>156</v>
      </c>
      <c r="F4915">
        <v>7113811</v>
      </c>
      <c r="G4915" s="9">
        <v>0</v>
      </c>
      <c r="H4915">
        <v>7113811</v>
      </c>
      <c r="I4915" t="s">
        <v>75</v>
      </c>
      <c r="J4915" t="s">
        <v>151</v>
      </c>
      <c r="K4915">
        <v>6262050</v>
      </c>
      <c r="L4915" t="s">
        <v>118</v>
      </c>
      <c r="M4915" t="s">
        <v>151</v>
      </c>
      <c r="N4915" t="s">
        <v>151</v>
      </c>
      <c r="O4915" t="s">
        <v>151</v>
      </c>
      <c r="P4915">
        <v>10545949</v>
      </c>
      <c r="Q4915" t="s">
        <v>178</v>
      </c>
      <c r="R4915">
        <v>38510011</v>
      </c>
      <c r="S4915" t="s">
        <v>151</v>
      </c>
      <c r="T4915" t="s">
        <v>151</v>
      </c>
      <c r="U4915">
        <v>0</v>
      </c>
      <c r="V4915" t="s">
        <v>163</v>
      </c>
      <c r="W4915" s="2">
        <v>44958</v>
      </c>
      <c r="X4915">
        <v>40.69</v>
      </c>
      <c r="Y4915">
        <v>40.69</v>
      </c>
      <c r="Z4915" t="s">
        <v>5</v>
      </c>
      <c r="AA4915" t="s">
        <v>152</v>
      </c>
      <c r="AB4915" t="s">
        <v>3</v>
      </c>
    </row>
    <row r="4916" spans="1:28">
      <c r="A4916" t="s">
        <v>198</v>
      </c>
      <c r="B4916" t="s">
        <v>199</v>
      </c>
      <c r="C4916">
        <v>2</v>
      </c>
      <c r="D4916">
        <v>2023</v>
      </c>
      <c r="E4916" t="s">
        <v>156</v>
      </c>
      <c r="F4916">
        <v>7113811</v>
      </c>
      <c r="G4916" s="9">
        <v>0</v>
      </c>
      <c r="H4916">
        <v>7113811</v>
      </c>
      <c r="I4916" t="s">
        <v>75</v>
      </c>
      <c r="J4916" t="s">
        <v>151</v>
      </c>
      <c r="K4916">
        <v>6262050</v>
      </c>
      <c r="L4916" t="s">
        <v>118</v>
      </c>
      <c r="M4916" t="s">
        <v>151</v>
      </c>
      <c r="N4916" t="s">
        <v>151</v>
      </c>
      <c r="O4916" t="s">
        <v>151</v>
      </c>
      <c r="P4916">
        <v>10545949</v>
      </c>
      <c r="Q4916" t="s">
        <v>178</v>
      </c>
      <c r="R4916">
        <v>38510011</v>
      </c>
      <c r="S4916" t="s">
        <v>151</v>
      </c>
      <c r="T4916" t="s">
        <v>151</v>
      </c>
      <c r="U4916">
        <v>0</v>
      </c>
      <c r="V4916" t="s">
        <v>163</v>
      </c>
      <c r="W4916" s="2">
        <v>44958</v>
      </c>
      <c r="X4916">
        <v>40.69</v>
      </c>
      <c r="Y4916">
        <v>40.69</v>
      </c>
      <c r="Z4916" t="s">
        <v>5</v>
      </c>
      <c r="AA4916" t="s">
        <v>152</v>
      </c>
      <c r="AB4916" t="s">
        <v>3</v>
      </c>
    </row>
    <row r="4917" spans="1:28">
      <c r="A4917" t="s">
        <v>198</v>
      </c>
      <c r="B4917" t="s">
        <v>199</v>
      </c>
      <c r="C4917">
        <v>2</v>
      </c>
      <c r="D4917">
        <v>2023</v>
      </c>
      <c r="E4917" t="s">
        <v>156</v>
      </c>
      <c r="F4917">
        <v>7113811</v>
      </c>
      <c r="G4917" s="9">
        <v>0</v>
      </c>
      <c r="H4917">
        <v>7113811</v>
      </c>
      <c r="I4917" t="s">
        <v>75</v>
      </c>
      <c r="J4917" t="s">
        <v>151</v>
      </c>
      <c r="K4917">
        <v>6262050</v>
      </c>
      <c r="L4917" t="s">
        <v>118</v>
      </c>
      <c r="M4917" t="s">
        <v>151</v>
      </c>
      <c r="N4917" t="s">
        <v>151</v>
      </c>
      <c r="O4917" t="s">
        <v>151</v>
      </c>
      <c r="P4917">
        <v>10545949</v>
      </c>
      <c r="Q4917" t="s">
        <v>178</v>
      </c>
      <c r="R4917">
        <v>38510011</v>
      </c>
      <c r="S4917" t="s">
        <v>151</v>
      </c>
      <c r="T4917" t="s">
        <v>151</v>
      </c>
      <c r="U4917">
        <v>0</v>
      </c>
      <c r="V4917" t="s">
        <v>163</v>
      </c>
      <c r="W4917" s="2">
        <v>44958</v>
      </c>
      <c r="X4917">
        <v>26.76</v>
      </c>
      <c r="Y4917">
        <v>26.76</v>
      </c>
      <c r="Z4917" t="s">
        <v>5</v>
      </c>
      <c r="AA4917" t="s">
        <v>152</v>
      </c>
      <c r="AB4917" t="s">
        <v>3</v>
      </c>
    </row>
    <row r="4918" spans="1:28">
      <c r="A4918" t="s">
        <v>198</v>
      </c>
      <c r="B4918" t="s">
        <v>199</v>
      </c>
      <c r="C4918">
        <v>2</v>
      </c>
      <c r="D4918">
        <v>2023</v>
      </c>
      <c r="E4918" t="s">
        <v>156</v>
      </c>
      <c r="F4918">
        <v>7113811</v>
      </c>
      <c r="G4918" s="9">
        <v>0</v>
      </c>
      <c r="H4918">
        <v>7113811</v>
      </c>
      <c r="I4918" t="s">
        <v>75</v>
      </c>
      <c r="J4918" t="s">
        <v>151</v>
      </c>
      <c r="K4918">
        <v>6262050</v>
      </c>
      <c r="L4918" t="s">
        <v>118</v>
      </c>
      <c r="M4918" t="s">
        <v>151</v>
      </c>
      <c r="N4918" t="s">
        <v>151</v>
      </c>
      <c r="O4918" t="s">
        <v>151</v>
      </c>
      <c r="P4918">
        <v>10545949</v>
      </c>
      <c r="Q4918" t="s">
        <v>178</v>
      </c>
      <c r="R4918">
        <v>38510011</v>
      </c>
      <c r="S4918" t="s">
        <v>151</v>
      </c>
      <c r="T4918" t="s">
        <v>151</v>
      </c>
      <c r="U4918">
        <v>0</v>
      </c>
      <c r="V4918" t="s">
        <v>163</v>
      </c>
      <c r="W4918" s="2">
        <v>44958</v>
      </c>
      <c r="X4918">
        <v>26.76</v>
      </c>
      <c r="Y4918">
        <v>26.76</v>
      </c>
      <c r="Z4918" t="s">
        <v>5</v>
      </c>
      <c r="AA4918" t="s">
        <v>152</v>
      </c>
      <c r="AB4918" t="s">
        <v>3</v>
      </c>
    </row>
    <row r="4919" spans="1:28">
      <c r="A4919" t="s">
        <v>198</v>
      </c>
      <c r="B4919" t="s">
        <v>199</v>
      </c>
      <c r="C4919">
        <v>2</v>
      </c>
      <c r="D4919">
        <v>2023</v>
      </c>
      <c r="E4919" t="s">
        <v>156</v>
      </c>
      <c r="F4919">
        <v>7113811</v>
      </c>
      <c r="G4919" s="9">
        <v>0</v>
      </c>
      <c r="H4919">
        <v>7113811</v>
      </c>
      <c r="I4919" t="s">
        <v>75</v>
      </c>
      <c r="J4919" t="s">
        <v>151</v>
      </c>
      <c r="K4919">
        <v>6262050</v>
      </c>
      <c r="L4919" t="s">
        <v>118</v>
      </c>
      <c r="M4919" t="s">
        <v>151</v>
      </c>
      <c r="N4919" t="s">
        <v>151</v>
      </c>
      <c r="O4919" t="s">
        <v>151</v>
      </c>
      <c r="P4919">
        <v>10545949</v>
      </c>
      <c r="Q4919" t="s">
        <v>178</v>
      </c>
      <c r="R4919">
        <v>38510011</v>
      </c>
      <c r="S4919" t="s">
        <v>151</v>
      </c>
      <c r="T4919" t="s">
        <v>151</v>
      </c>
      <c r="U4919">
        <v>0</v>
      </c>
      <c r="V4919" t="s">
        <v>163</v>
      </c>
      <c r="W4919" s="2">
        <v>44958</v>
      </c>
      <c r="X4919">
        <v>26.76</v>
      </c>
      <c r="Y4919">
        <v>26.76</v>
      </c>
      <c r="Z4919" t="s">
        <v>5</v>
      </c>
      <c r="AA4919" t="s">
        <v>152</v>
      </c>
      <c r="AB4919" t="s">
        <v>3</v>
      </c>
    </row>
    <row r="4920" spans="1:28">
      <c r="A4920" t="s">
        <v>198</v>
      </c>
      <c r="B4920" t="s">
        <v>199</v>
      </c>
      <c r="C4920">
        <v>2</v>
      </c>
      <c r="D4920">
        <v>2023</v>
      </c>
      <c r="E4920" t="s">
        <v>156</v>
      </c>
      <c r="F4920">
        <v>7113811</v>
      </c>
      <c r="G4920" s="9">
        <v>0</v>
      </c>
      <c r="H4920">
        <v>7113811</v>
      </c>
      <c r="I4920" t="s">
        <v>75</v>
      </c>
      <c r="J4920" t="s">
        <v>151</v>
      </c>
      <c r="K4920">
        <v>6262050</v>
      </c>
      <c r="L4920" t="s">
        <v>118</v>
      </c>
      <c r="M4920" t="s">
        <v>151</v>
      </c>
      <c r="N4920" t="s">
        <v>151</v>
      </c>
      <c r="O4920" t="s">
        <v>151</v>
      </c>
      <c r="P4920">
        <v>10545949</v>
      </c>
      <c r="Q4920" t="s">
        <v>178</v>
      </c>
      <c r="R4920">
        <v>38510011</v>
      </c>
      <c r="S4920" t="s">
        <v>151</v>
      </c>
      <c r="T4920" t="s">
        <v>151</v>
      </c>
      <c r="U4920">
        <v>0</v>
      </c>
      <c r="V4920" t="s">
        <v>163</v>
      </c>
      <c r="W4920" s="2">
        <v>44958</v>
      </c>
      <c r="X4920">
        <v>60.13</v>
      </c>
      <c r="Y4920">
        <v>60.13</v>
      </c>
      <c r="Z4920" t="s">
        <v>5</v>
      </c>
      <c r="AA4920" t="s">
        <v>152</v>
      </c>
      <c r="AB4920" t="s">
        <v>3</v>
      </c>
    </row>
    <row r="4921" spans="1:28">
      <c r="A4921" t="s">
        <v>198</v>
      </c>
      <c r="B4921" t="s">
        <v>199</v>
      </c>
      <c r="C4921">
        <v>2</v>
      </c>
      <c r="D4921">
        <v>2023</v>
      </c>
      <c r="E4921" t="s">
        <v>156</v>
      </c>
      <c r="F4921">
        <v>7113811</v>
      </c>
      <c r="G4921" s="9">
        <v>0</v>
      </c>
      <c r="H4921">
        <v>7113811</v>
      </c>
      <c r="I4921" t="s">
        <v>75</v>
      </c>
      <c r="J4921" t="s">
        <v>151</v>
      </c>
      <c r="K4921">
        <v>6262050</v>
      </c>
      <c r="L4921" t="s">
        <v>118</v>
      </c>
      <c r="M4921" t="s">
        <v>151</v>
      </c>
      <c r="N4921" t="s">
        <v>151</v>
      </c>
      <c r="O4921" t="s">
        <v>151</v>
      </c>
      <c r="P4921">
        <v>10545949</v>
      </c>
      <c r="Q4921" t="s">
        <v>178</v>
      </c>
      <c r="R4921">
        <v>38510011</v>
      </c>
      <c r="S4921" t="s">
        <v>151</v>
      </c>
      <c r="T4921" t="s">
        <v>151</v>
      </c>
      <c r="U4921">
        <v>0</v>
      </c>
      <c r="V4921" t="s">
        <v>163</v>
      </c>
      <c r="W4921" s="2">
        <v>44958</v>
      </c>
      <c r="X4921">
        <v>30.07</v>
      </c>
      <c r="Y4921">
        <v>30.07</v>
      </c>
      <c r="Z4921" t="s">
        <v>5</v>
      </c>
      <c r="AA4921" t="s">
        <v>152</v>
      </c>
      <c r="AB4921" t="s">
        <v>3</v>
      </c>
    </row>
    <row r="4922" spans="1:28">
      <c r="A4922" t="s">
        <v>198</v>
      </c>
      <c r="B4922" t="s">
        <v>199</v>
      </c>
      <c r="C4922">
        <v>2</v>
      </c>
      <c r="D4922">
        <v>2023</v>
      </c>
      <c r="E4922" t="s">
        <v>156</v>
      </c>
      <c r="F4922">
        <v>7113811</v>
      </c>
      <c r="G4922" s="9">
        <v>0</v>
      </c>
      <c r="H4922">
        <v>7113811</v>
      </c>
      <c r="I4922" t="s">
        <v>75</v>
      </c>
      <c r="J4922" t="s">
        <v>151</v>
      </c>
      <c r="K4922">
        <v>6262050</v>
      </c>
      <c r="L4922" t="s">
        <v>118</v>
      </c>
      <c r="M4922" t="s">
        <v>151</v>
      </c>
      <c r="N4922" t="s">
        <v>151</v>
      </c>
      <c r="O4922" t="s">
        <v>151</v>
      </c>
      <c r="P4922">
        <v>10545949</v>
      </c>
      <c r="Q4922" t="s">
        <v>178</v>
      </c>
      <c r="R4922">
        <v>38510011</v>
      </c>
      <c r="S4922" t="s">
        <v>151</v>
      </c>
      <c r="T4922" t="s">
        <v>151</v>
      </c>
      <c r="U4922">
        <v>0</v>
      </c>
      <c r="V4922" t="s">
        <v>163</v>
      </c>
      <c r="W4922" s="2">
        <v>44958</v>
      </c>
      <c r="X4922">
        <v>60.13</v>
      </c>
      <c r="Y4922">
        <v>60.13</v>
      </c>
      <c r="Z4922" t="s">
        <v>5</v>
      </c>
      <c r="AA4922" t="s">
        <v>152</v>
      </c>
      <c r="AB4922" t="s">
        <v>3</v>
      </c>
    </row>
    <row r="4923" spans="1:28">
      <c r="A4923" t="s">
        <v>198</v>
      </c>
      <c r="B4923" t="s">
        <v>199</v>
      </c>
      <c r="C4923">
        <v>2</v>
      </c>
      <c r="D4923">
        <v>2023</v>
      </c>
      <c r="E4923" t="s">
        <v>156</v>
      </c>
      <c r="F4923">
        <v>7113811</v>
      </c>
      <c r="G4923" s="9">
        <v>0</v>
      </c>
      <c r="H4923">
        <v>7113811</v>
      </c>
      <c r="I4923" t="s">
        <v>75</v>
      </c>
      <c r="J4923" t="s">
        <v>151</v>
      </c>
      <c r="K4923">
        <v>6262050</v>
      </c>
      <c r="L4923" t="s">
        <v>118</v>
      </c>
      <c r="M4923" t="s">
        <v>151</v>
      </c>
      <c r="N4923" t="s">
        <v>151</v>
      </c>
      <c r="O4923" t="s">
        <v>151</v>
      </c>
      <c r="P4923">
        <v>10545949</v>
      </c>
      <c r="Q4923" t="s">
        <v>178</v>
      </c>
      <c r="R4923">
        <v>38510011</v>
      </c>
      <c r="S4923" t="s">
        <v>151</v>
      </c>
      <c r="T4923" t="s">
        <v>151</v>
      </c>
      <c r="U4923">
        <v>0</v>
      </c>
      <c r="V4923" t="s">
        <v>163</v>
      </c>
      <c r="W4923" s="2">
        <v>44958</v>
      </c>
      <c r="X4923">
        <v>30.07</v>
      </c>
      <c r="Y4923">
        <v>30.07</v>
      </c>
      <c r="Z4923" t="s">
        <v>5</v>
      </c>
      <c r="AA4923" t="s">
        <v>152</v>
      </c>
      <c r="AB4923" t="s">
        <v>3</v>
      </c>
    </row>
    <row r="4924" spans="1:28">
      <c r="A4924" t="s">
        <v>198</v>
      </c>
      <c r="B4924" t="s">
        <v>199</v>
      </c>
      <c r="C4924">
        <v>2</v>
      </c>
      <c r="D4924">
        <v>2023</v>
      </c>
      <c r="E4924" t="s">
        <v>156</v>
      </c>
      <c r="F4924">
        <v>7113811</v>
      </c>
      <c r="G4924" s="9">
        <v>0</v>
      </c>
      <c r="H4924">
        <v>7113811</v>
      </c>
      <c r="I4924" t="s">
        <v>75</v>
      </c>
      <c r="J4924" t="s">
        <v>151</v>
      </c>
      <c r="K4924">
        <v>6262050</v>
      </c>
      <c r="L4924" t="s">
        <v>118</v>
      </c>
      <c r="M4924" t="s">
        <v>151</v>
      </c>
      <c r="N4924" t="s">
        <v>151</v>
      </c>
      <c r="O4924" t="s">
        <v>151</v>
      </c>
      <c r="P4924">
        <v>10545949</v>
      </c>
      <c r="Q4924" t="s">
        <v>178</v>
      </c>
      <c r="R4924">
        <v>38510011</v>
      </c>
      <c r="S4924" t="s">
        <v>151</v>
      </c>
      <c r="T4924" t="s">
        <v>151</v>
      </c>
      <c r="U4924">
        <v>0</v>
      </c>
      <c r="V4924" t="s">
        <v>163</v>
      </c>
      <c r="W4924" s="2">
        <v>44958</v>
      </c>
      <c r="X4924">
        <v>30.07</v>
      </c>
      <c r="Y4924">
        <v>30.07</v>
      </c>
      <c r="Z4924" t="s">
        <v>5</v>
      </c>
      <c r="AA4924" t="s">
        <v>152</v>
      </c>
      <c r="AB4924" t="s">
        <v>3</v>
      </c>
    </row>
    <row r="4925" spans="1:28">
      <c r="A4925" t="s">
        <v>198</v>
      </c>
      <c r="B4925" t="s">
        <v>199</v>
      </c>
      <c r="C4925">
        <v>2</v>
      </c>
      <c r="D4925">
        <v>2023</v>
      </c>
      <c r="E4925" t="s">
        <v>156</v>
      </c>
      <c r="F4925">
        <v>7113811</v>
      </c>
      <c r="G4925" s="9">
        <v>0</v>
      </c>
      <c r="H4925">
        <v>7113811</v>
      </c>
      <c r="I4925" t="s">
        <v>75</v>
      </c>
      <c r="J4925" t="s">
        <v>151</v>
      </c>
      <c r="K4925">
        <v>6262050</v>
      </c>
      <c r="L4925" t="s">
        <v>118</v>
      </c>
      <c r="M4925" t="s">
        <v>151</v>
      </c>
      <c r="N4925" t="s">
        <v>151</v>
      </c>
      <c r="O4925" t="s">
        <v>151</v>
      </c>
      <c r="P4925">
        <v>10545949</v>
      </c>
      <c r="Q4925" t="s">
        <v>178</v>
      </c>
      <c r="R4925">
        <v>38510011</v>
      </c>
      <c r="S4925" t="s">
        <v>151</v>
      </c>
      <c r="T4925" t="s">
        <v>151</v>
      </c>
      <c r="U4925">
        <v>0</v>
      </c>
      <c r="V4925" t="s">
        <v>163</v>
      </c>
      <c r="W4925" s="2">
        <v>44958</v>
      </c>
      <c r="X4925">
        <v>30.07</v>
      </c>
      <c r="Y4925">
        <v>30.07</v>
      </c>
      <c r="Z4925" t="s">
        <v>5</v>
      </c>
      <c r="AA4925" t="s">
        <v>152</v>
      </c>
      <c r="AB4925" t="s">
        <v>3</v>
      </c>
    </row>
    <row r="4926" spans="1:28">
      <c r="A4926" t="s">
        <v>198</v>
      </c>
      <c r="B4926" t="s">
        <v>199</v>
      </c>
      <c r="C4926">
        <v>2</v>
      </c>
      <c r="D4926">
        <v>2023</v>
      </c>
      <c r="E4926" t="s">
        <v>156</v>
      </c>
      <c r="F4926">
        <v>7113811</v>
      </c>
      <c r="G4926" s="9">
        <v>0</v>
      </c>
      <c r="H4926">
        <v>7113811</v>
      </c>
      <c r="I4926" t="s">
        <v>75</v>
      </c>
      <c r="J4926" t="s">
        <v>151</v>
      </c>
      <c r="K4926">
        <v>6262050</v>
      </c>
      <c r="L4926" t="s">
        <v>118</v>
      </c>
      <c r="M4926" t="s">
        <v>151</v>
      </c>
      <c r="N4926" t="s">
        <v>151</v>
      </c>
      <c r="O4926" t="s">
        <v>151</v>
      </c>
      <c r="P4926">
        <v>10545949</v>
      </c>
      <c r="Q4926" t="s">
        <v>178</v>
      </c>
      <c r="R4926">
        <v>38510011</v>
      </c>
      <c r="S4926" t="s">
        <v>151</v>
      </c>
      <c r="T4926" t="s">
        <v>151</v>
      </c>
      <c r="U4926">
        <v>0</v>
      </c>
      <c r="V4926" t="s">
        <v>163</v>
      </c>
      <c r="W4926" s="2">
        <v>44958</v>
      </c>
      <c r="X4926">
        <v>26.76</v>
      </c>
      <c r="Y4926">
        <v>26.76</v>
      </c>
      <c r="Z4926" t="s">
        <v>5</v>
      </c>
      <c r="AA4926" t="s">
        <v>152</v>
      </c>
      <c r="AB4926" t="s">
        <v>3</v>
      </c>
    </row>
    <row r="4927" spans="1:28">
      <c r="A4927" t="s">
        <v>198</v>
      </c>
      <c r="B4927" t="s">
        <v>199</v>
      </c>
      <c r="C4927">
        <v>3</v>
      </c>
      <c r="D4927">
        <v>2023</v>
      </c>
      <c r="E4927" t="s">
        <v>156</v>
      </c>
      <c r="F4927">
        <v>7113811</v>
      </c>
      <c r="G4927" s="9">
        <v>0</v>
      </c>
      <c r="H4927">
        <v>7113811</v>
      </c>
      <c r="I4927" t="s">
        <v>75</v>
      </c>
      <c r="J4927" t="s">
        <v>151</v>
      </c>
      <c r="K4927">
        <v>6262050</v>
      </c>
      <c r="L4927" t="s">
        <v>118</v>
      </c>
      <c r="M4927" t="s">
        <v>151</v>
      </c>
      <c r="N4927" t="s">
        <v>151</v>
      </c>
      <c r="O4927" t="s">
        <v>151</v>
      </c>
      <c r="P4927">
        <v>10581732</v>
      </c>
      <c r="Q4927" t="s">
        <v>178</v>
      </c>
      <c r="R4927">
        <v>38685758</v>
      </c>
      <c r="S4927" t="s">
        <v>151</v>
      </c>
      <c r="T4927" t="s">
        <v>151</v>
      </c>
      <c r="U4927">
        <v>0</v>
      </c>
      <c r="V4927" t="s">
        <v>163</v>
      </c>
      <c r="W4927" s="2">
        <v>44986</v>
      </c>
      <c r="X4927">
        <v>81.38</v>
      </c>
      <c r="Y4927">
        <v>81.38</v>
      </c>
      <c r="Z4927" t="s">
        <v>5</v>
      </c>
      <c r="AA4927" t="s">
        <v>152</v>
      </c>
      <c r="AB4927" t="s">
        <v>3</v>
      </c>
    </row>
    <row r="4928" spans="1:28">
      <c r="A4928" t="s">
        <v>198</v>
      </c>
      <c r="B4928" t="s">
        <v>199</v>
      </c>
      <c r="C4928">
        <v>3</v>
      </c>
      <c r="D4928">
        <v>2023</v>
      </c>
      <c r="E4928" t="s">
        <v>156</v>
      </c>
      <c r="F4928">
        <v>7113811</v>
      </c>
      <c r="G4928" s="9">
        <v>0</v>
      </c>
      <c r="H4928">
        <v>7113811</v>
      </c>
      <c r="I4928" t="s">
        <v>75</v>
      </c>
      <c r="J4928" t="s">
        <v>151</v>
      </c>
      <c r="K4928">
        <v>6262050</v>
      </c>
      <c r="L4928" t="s">
        <v>118</v>
      </c>
      <c r="M4928" t="s">
        <v>151</v>
      </c>
      <c r="N4928" t="s">
        <v>151</v>
      </c>
      <c r="O4928" t="s">
        <v>151</v>
      </c>
      <c r="P4928">
        <v>10581732</v>
      </c>
      <c r="Q4928" t="s">
        <v>178</v>
      </c>
      <c r="R4928">
        <v>38685758</v>
      </c>
      <c r="S4928" t="s">
        <v>151</v>
      </c>
      <c r="T4928" t="s">
        <v>151</v>
      </c>
      <c r="U4928">
        <v>0</v>
      </c>
      <c r="V4928" t="s">
        <v>163</v>
      </c>
      <c r="W4928" s="2">
        <v>44986</v>
      </c>
      <c r="X4928">
        <v>61.04</v>
      </c>
      <c r="Y4928">
        <v>61.04</v>
      </c>
      <c r="Z4928" t="s">
        <v>5</v>
      </c>
      <c r="AA4928" t="s">
        <v>152</v>
      </c>
      <c r="AB4928" t="s">
        <v>3</v>
      </c>
    </row>
    <row r="4929" spans="1:28">
      <c r="A4929" t="s">
        <v>198</v>
      </c>
      <c r="B4929" t="s">
        <v>199</v>
      </c>
      <c r="C4929">
        <v>3</v>
      </c>
      <c r="D4929">
        <v>2023</v>
      </c>
      <c r="E4929" t="s">
        <v>156</v>
      </c>
      <c r="F4929">
        <v>7113811</v>
      </c>
      <c r="G4929" s="9">
        <v>0</v>
      </c>
      <c r="H4929">
        <v>7113811</v>
      </c>
      <c r="I4929" t="s">
        <v>75</v>
      </c>
      <c r="J4929" t="s">
        <v>151</v>
      </c>
      <c r="K4929">
        <v>6262050</v>
      </c>
      <c r="L4929" t="s">
        <v>118</v>
      </c>
      <c r="M4929" t="s">
        <v>151</v>
      </c>
      <c r="N4929" t="s">
        <v>151</v>
      </c>
      <c r="O4929" t="s">
        <v>151</v>
      </c>
      <c r="P4929">
        <v>10581732</v>
      </c>
      <c r="Q4929" t="s">
        <v>178</v>
      </c>
      <c r="R4929">
        <v>38685758</v>
      </c>
      <c r="S4929" t="s">
        <v>151</v>
      </c>
      <c r="T4929" t="s">
        <v>151</v>
      </c>
      <c r="U4929">
        <v>0</v>
      </c>
      <c r="V4929" t="s">
        <v>163</v>
      </c>
      <c r="W4929" s="2">
        <v>44986</v>
      </c>
      <c r="X4929">
        <v>61.04</v>
      </c>
      <c r="Y4929">
        <v>61.04</v>
      </c>
      <c r="Z4929" t="s">
        <v>5</v>
      </c>
      <c r="AA4929" t="s">
        <v>152</v>
      </c>
      <c r="AB4929" t="s">
        <v>3</v>
      </c>
    </row>
    <row r="4930" spans="1:28">
      <c r="A4930" t="s">
        <v>198</v>
      </c>
      <c r="B4930" t="s">
        <v>199</v>
      </c>
      <c r="C4930">
        <v>3</v>
      </c>
      <c r="D4930">
        <v>2023</v>
      </c>
      <c r="E4930" t="s">
        <v>156</v>
      </c>
      <c r="F4930">
        <v>7113811</v>
      </c>
      <c r="G4930" s="9">
        <v>0</v>
      </c>
      <c r="H4930">
        <v>7113811</v>
      </c>
      <c r="I4930" t="s">
        <v>75</v>
      </c>
      <c r="J4930" t="s">
        <v>151</v>
      </c>
      <c r="K4930">
        <v>6262050</v>
      </c>
      <c r="L4930" t="s">
        <v>118</v>
      </c>
      <c r="M4930" t="s">
        <v>151</v>
      </c>
      <c r="N4930" t="s">
        <v>151</v>
      </c>
      <c r="O4930" t="s">
        <v>151</v>
      </c>
      <c r="P4930">
        <v>10581732</v>
      </c>
      <c r="Q4930" t="s">
        <v>178</v>
      </c>
      <c r="R4930">
        <v>38685758</v>
      </c>
      <c r="S4930" t="s">
        <v>151</v>
      </c>
      <c r="T4930" t="s">
        <v>151</v>
      </c>
      <c r="U4930">
        <v>0</v>
      </c>
      <c r="V4930" t="s">
        <v>163</v>
      </c>
      <c r="W4930" s="2">
        <v>44986</v>
      </c>
      <c r="X4930">
        <v>40.69</v>
      </c>
      <c r="Y4930">
        <v>40.69</v>
      </c>
      <c r="Z4930" t="s">
        <v>5</v>
      </c>
      <c r="AA4930" t="s">
        <v>152</v>
      </c>
      <c r="AB4930" t="s">
        <v>3</v>
      </c>
    </row>
    <row r="4931" spans="1:28">
      <c r="A4931" t="s">
        <v>198</v>
      </c>
      <c r="B4931" t="s">
        <v>199</v>
      </c>
      <c r="C4931">
        <v>3</v>
      </c>
      <c r="D4931">
        <v>2023</v>
      </c>
      <c r="E4931" t="s">
        <v>156</v>
      </c>
      <c r="F4931">
        <v>7113811</v>
      </c>
      <c r="G4931" s="9">
        <v>0</v>
      </c>
      <c r="H4931">
        <v>7113811</v>
      </c>
      <c r="I4931" t="s">
        <v>75</v>
      </c>
      <c r="J4931" t="s">
        <v>151</v>
      </c>
      <c r="K4931">
        <v>6262050</v>
      </c>
      <c r="L4931" t="s">
        <v>118</v>
      </c>
      <c r="M4931" t="s">
        <v>151</v>
      </c>
      <c r="N4931" t="s">
        <v>151</v>
      </c>
      <c r="O4931" t="s">
        <v>151</v>
      </c>
      <c r="P4931">
        <v>10581732</v>
      </c>
      <c r="Q4931" t="s">
        <v>178</v>
      </c>
      <c r="R4931">
        <v>38685758</v>
      </c>
      <c r="S4931" t="s">
        <v>151</v>
      </c>
      <c r="T4931" t="s">
        <v>151</v>
      </c>
      <c r="U4931">
        <v>0</v>
      </c>
      <c r="V4931" t="s">
        <v>163</v>
      </c>
      <c r="W4931" s="2">
        <v>44986</v>
      </c>
      <c r="X4931">
        <v>81.38</v>
      </c>
      <c r="Y4931">
        <v>81.38</v>
      </c>
      <c r="Z4931" t="s">
        <v>5</v>
      </c>
      <c r="AA4931" t="s">
        <v>152</v>
      </c>
      <c r="AB4931" t="s">
        <v>3</v>
      </c>
    </row>
    <row r="4932" spans="1:28">
      <c r="A4932" t="s">
        <v>198</v>
      </c>
      <c r="B4932" t="s">
        <v>199</v>
      </c>
      <c r="C4932">
        <v>3</v>
      </c>
      <c r="D4932">
        <v>2023</v>
      </c>
      <c r="E4932" t="s">
        <v>156</v>
      </c>
      <c r="F4932">
        <v>7113811</v>
      </c>
      <c r="G4932" s="9">
        <v>0</v>
      </c>
      <c r="H4932">
        <v>7113811</v>
      </c>
      <c r="I4932" t="s">
        <v>75</v>
      </c>
      <c r="J4932" t="s">
        <v>151</v>
      </c>
      <c r="K4932">
        <v>6262050</v>
      </c>
      <c r="L4932" t="s">
        <v>118</v>
      </c>
      <c r="M4932" t="s">
        <v>151</v>
      </c>
      <c r="N4932" t="s">
        <v>151</v>
      </c>
      <c r="O4932" t="s">
        <v>151</v>
      </c>
      <c r="P4932">
        <v>10581732</v>
      </c>
      <c r="Q4932" t="s">
        <v>178</v>
      </c>
      <c r="R4932">
        <v>38685758</v>
      </c>
      <c r="S4932" t="s">
        <v>151</v>
      </c>
      <c r="T4932" t="s">
        <v>151</v>
      </c>
      <c r="U4932">
        <v>0</v>
      </c>
      <c r="V4932" t="s">
        <v>163</v>
      </c>
      <c r="W4932" s="2">
        <v>44986</v>
      </c>
      <c r="X4932">
        <v>31.98</v>
      </c>
      <c r="Y4932">
        <v>31.98</v>
      </c>
      <c r="Z4932" t="s">
        <v>5</v>
      </c>
      <c r="AA4932" t="s">
        <v>152</v>
      </c>
      <c r="AB4932" t="s">
        <v>3</v>
      </c>
    </row>
    <row r="4933" spans="1:28">
      <c r="A4933" t="s">
        <v>198</v>
      </c>
      <c r="B4933" t="s">
        <v>199</v>
      </c>
      <c r="C4933">
        <v>3</v>
      </c>
      <c r="D4933">
        <v>2023</v>
      </c>
      <c r="E4933" t="s">
        <v>156</v>
      </c>
      <c r="F4933">
        <v>7113811</v>
      </c>
      <c r="G4933" s="9">
        <v>0</v>
      </c>
      <c r="H4933">
        <v>7113811</v>
      </c>
      <c r="I4933" t="s">
        <v>75</v>
      </c>
      <c r="J4933" t="s">
        <v>151</v>
      </c>
      <c r="K4933">
        <v>6262050</v>
      </c>
      <c r="L4933" t="s">
        <v>118</v>
      </c>
      <c r="M4933" t="s">
        <v>151</v>
      </c>
      <c r="N4933" t="s">
        <v>151</v>
      </c>
      <c r="O4933" t="s">
        <v>151</v>
      </c>
      <c r="P4933">
        <v>10581732</v>
      </c>
      <c r="Q4933" t="s">
        <v>178</v>
      </c>
      <c r="R4933">
        <v>38685758</v>
      </c>
      <c r="S4933" t="s">
        <v>151</v>
      </c>
      <c r="T4933" t="s">
        <v>151</v>
      </c>
      <c r="U4933">
        <v>0</v>
      </c>
      <c r="V4933" t="s">
        <v>163</v>
      </c>
      <c r="W4933" s="2">
        <v>44986</v>
      </c>
      <c r="X4933">
        <v>31.98</v>
      </c>
      <c r="Y4933">
        <v>31.98</v>
      </c>
      <c r="Z4933" t="s">
        <v>5</v>
      </c>
      <c r="AA4933" t="s">
        <v>152</v>
      </c>
      <c r="AB4933" t="s">
        <v>3</v>
      </c>
    </row>
    <row r="4934" spans="1:28">
      <c r="A4934" t="s">
        <v>198</v>
      </c>
      <c r="B4934" t="s">
        <v>199</v>
      </c>
      <c r="C4934">
        <v>3</v>
      </c>
      <c r="D4934">
        <v>2023</v>
      </c>
      <c r="E4934" t="s">
        <v>156</v>
      </c>
      <c r="F4934">
        <v>7113811</v>
      </c>
      <c r="G4934" s="9">
        <v>0</v>
      </c>
      <c r="H4934">
        <v>7113811</v>
      </c>
      <c r="I4934" t="s">
        <v>75</v>
      </c>
      <c r="J4934" t="s">
        <v>151</v>
      </c>
      <c r="K4934">
        <v>6262050</v>
      </c>
      <c r="L4934" t="s">
        <v>118</v>
      </c>
      <c r="M4934" t="s">
        <v>151</v>
      </c>
      <c r="N4934" t="s">
        <v>151</v>
      </c>
      <c r="O4934" t="s">
        <v>151</v>
      </c>
      <c r="P4934">
        <v>10581732</v>
      </c>
      <c r="Q4934" t="s">
        <v>178</v>
      </c>
      <c r="R4934">
        <v>38685758</v>
      </c>
      <c r="S4934" t="s">
        <v>151</v>
      </c>
      <c r="T4934" t="s">
        <v>151</v>
      </c>
      <c r="U4934">
        <v>0</v>
      </c>
      <c r="V4934" t="s">
        <v>163</v>
      </c>
      <c r="W4934" s="2">
        <v>44986</v>
      </c>
      <c r="X4934">
        <v>31.98</v>
      </c>
      <c r="Y4934">
        <v>31.98</v>
      </c>
      <c r="Z4934" t="s">
        <v>5</v>
      </c>
      <c r="AA4934" t="s">
        <v>152</v>
      </c>
      <c r="AB4934" t="s">
        <v>3</v>
      </c>
    </row>
    <row r="4935" spans="1:28">
      <c r="A4935" t="s">
        <v>198</v>
      </c>
      <c r="B4935" t="s">
        <v>199</v>
      </c>
      <c r="C4935">
        <v>4</v>
      </c>
      <c r="D4935">
        <v>2023</v>
      </c>
      <c r="E4935" t="s">
        <v>156</v>
      </c>
      <c r="F4935">
        <v>7113811</v>
      </c>
      <c r="G4935" s="9">
        <v>0</v>
      </c>
      <c r="H4935">
        <v>7113811</v>
      </c>
      <c r="I4935" t="s">
        <v>75</v>
      </c>
      <c r="J4935" t="s">
        <v>151</v>
      </c>
      <c r="K4935">
        <v>6262050</v>
      </c>
      <c r="L4935" t="s">
        <v>118</v>
      </c>
      <c r="M4935" t="s">
        <v>151</v>
      </c>
      <c r="N4935" t="s">
        <v>151</v>
      </c>
      <c r="O4935" t="s">
        <v>151</v>
      </c>
      <c r="P4935">
        <v>10609786</v>
      </c>
      <c r="Q4935" t="s">
        <v>178</v>
      </c>
      <c r="R4935">
        <v>38845957</v>
      </c>
      <c r="S4935" t="s">
        <v>151</v>
      </c>
      <c r="T4935" t="s">
        <v>151</v>
      </c>
      <c r="U4935">
        <v>0</v>
      </c>
      <c r="V4935" t="s">
        <v>163</v>
      </c>
      <c r="W4935" s="2">
        <v>45017</v>
      </c>
      <c r="X4935">
        <v>127.88</v>
      </c>
      <c r="Y4935">
        <v>127.88</v>
      </c>
      <c r="Z4935" t="s">
        <v>5</v>
      </c>
      <c r="AA4935" t="s">
        <v>152</v>
      </c>
      <c r="AB4935" t="s">
        <v>3</v>
      </c>
    </row>
    <row r="4936" spans="1:28">
      <c r="A4936" t="s">
        <v>198</v>
      </c>
      <c r="B4936" t="s">
        <v>199</v>
      </c>
      <c r="C4936">
        <v>4</v>
      </c>
      <c r="D4936">
        <v>2023</v>
      </c>
      <c r="E4936" t="s">
        <v>156</v>
      </c>
      <c r="F4936">
        <v>7113811</v>
      </c>
      <c r="G4936" s="9">
        <v>0</v>
      </c>
      <c r="H4936">
        <v>7113811</v>
      </c>
      <c r="I4936" t="s">
        <v>75</v>
      </c>
      <c r="J4936" t="s">
        <v>151</v>
      </c>
      <c r="K4936">
        <v>6262050</v>
      </c>
      <c r="L4936" t="s">
        <v>118</v>
      </c>
      <c r="M4936" t="s">
        <v>151</v>
      </c>
      <c r="N4936" t="s">
        <v>151</v>
      </c>
      <c r="O4936" t="s">
        <v>151</v>
      </c>
      <c r="P4936">
        <v>10609786</v>
      </c>
      <c r="Q4936" t="s">
        <v>178</v>
      </c>
      <c r="R4936">
        <v>38845957</v>
      </c>
      <c r="S4936" t="s">
        <v>151</v>
      </c>
      <c r="T4936" t="s">
        <v>151</v>
      </c>
      <c r="U4936">
        <v>0</v>
      </c>
      <c r="V4936" t="s">
        <v>163</v>
      </c>
      <c r="W4936" s="2">
        <v>45017</v>
      </c>
      <c r="X4936">
        <v>63.94</v>
      </c>
      <c r="Y4936">
        <v>63.94</v>
      </c>
      <c r="Z4936" t="s">
        <v>5</v>
      </c>
      <c r="AA4936" t="s">
        <v>152</v>
      </c>
      <c r="AB4936" t="s">
        <v>3</v>
      </c>
    </row>
    <row r="4937" spans="1:28">
      <c r="A4937" t="s">
        <v>198</v>
      </c>
      <c r="B4937" t="s">
        <v>199</v>
      </c>
      <c r="C4937">
        <v>4</v>
      </c>
      <c r="D4937">
        <v>2023</v>
      </c>
      <c r="E4937" t="s">
        <v>156</v>
      </c>
      <c r="F4937">
        <v>7113811</v>
      </c>
      <c r="G4937" s="9">
        <v>0</v>
      </c>
      <c r="H4937">
        <v>7113811</v>
      </c>
      <c r="I4937" t="s">
        <v>75</v>
      </c>
      <c r="J4937" t="s">
        <v>151</v>
      </c>
      <c r="K4937">
        <v>6262050</v>
      </c>
      <c r="L4937" t="s">
        <v>118</v>
      </c>
      <c r="M4937" t="s">
        <v>151</v>
      </c>
      <c r="N4937" t="s">
        <v>151</v>
      </c>
      <c r="O4937" t="s">
        <v>151</v>
      </c>
      <c r="P4937">
        <v>10609786</v>
      </c>
      <c r="Q4937" t="s">
        <v>178</v>
      </c>
      <c r="R4937">
        <v>38845957</v>
      </c>
      <c r="S4937" t="s">
        <v>151</v>
      </c>
      <c r="T4937" t="s">
        <v>151</v>
      </c>
      <c r="U4937">
        <v>0</v>
      </c>
      <c r="V4937" t="s">
        <v>163</v>
      </c>
      <c r="W4937" s="2">
        <v>45017</v>
      </c>
      <c r="X4937">
        <v>63.94</v>
      </c>
      <c r="Y4937">
        <v>63.94</v>
      </c>
      <c r="Z4937" t="s">
        <v>5</v>
      </c>
      <c r="AA4937" t="s">
        <v>152</v>
      </c>
      <c r="AB4937" t="s">
        <v>3</v>
      </c>
    </row>
    <row r="4938" spans="1:28">
      <c r="A4938" t="s">
        <v>198</v>
      </c>
      <c r="B4938" t="s">
        <v>199</v>
      </c>
      <c r="C4938">
        <v>4</v>
      </c>
      <c r="D4938">
        <v>2023</v>
      </c>
      <c r="E4938" t="s">
        <v>156</v>
      </c>
      <c r="F4938">
        <v>7113811</v>
      </c>
      <c r="G4938" s="9">
        <v>0</v>
      </c>
      <c r="H4938">
        <v>7113811</v>
      </c>
      <c r="I4938" t="s">
        <v>75</v>
      </c>
      <c r="J4938" t="s">
        <v>151</v>
      </c>
      <c r="K4938">
        <v>6262050</v>
      </c>
      <c r="L4938" t="s">
        <v>118</v>
      </c>
      <c r="M4938" t="s">
        <v>151</v>
      </c>
      <c r="N4938" t="s">
        <v>151</v>
      </c>
      <c r="O4938" t="s">
        <v>151</v>
      </c>
      <c r="P4938">
        <v>10609786</v>
      </c>
      <c r="Q4938" t="s">
        <v>178</v>
      </c>
      <c r="R4938">
        <v>38845957</v>
      </c>
      <c r="S4938" t="s">
        <v>151</v>
      </c>
      <c r="T4938" t="s">
        <v>151</v>
      </c>
      <c r="U4938">
        <v>0</v>
      </c>
      <c r="V4938" t="s">
        <v>163</v>
      </c>
      <c r="W4938" s="2">
        <v>45017</v>
      </c>
      <c r="X4938">
        <v>81.38</v>
      </c>
      <c r="Y4938">
        <v>81.38</v>
      </c>
      <c r="Z4938" t="s">
        <v>5</v>
      </c>
      <c r="AA4938" t="s">
        <v>152</v>
      </c>
      <c r="AB4938" t="s">
        <v>3</v>
      </c>
    </row>
    <row r="4939" spans="1:28">
      <c r="A4939" t="s">
        <v>198</v>
      </c>
      <c r="B4939" t="s">
        <v>199</v>
      </c>
      <c r="C4939">
        <v>4</v>
      </c>
      <c r="D4939">
        <v>2023</v>
      </c>
      <c r="E4939" t="s">
        <v>156</v>
      </c>
      <c r="F4939">
        <v>7113811</v>
      </c>
      <c r="G4939" s="9">
        <v>0</v>
      </c>
      <c r="H4939">
        <v>7113811</v>
      </c>
      <c r="I4939" t="s">
        <v>75</v>
      </c>
      <c r="J4939" t="s">
        <v>151</v>
      </c>
      <c r="K4939">
        <v>6262050</v>
      </c>
      <c r="L4939" t="s">
        <v>118</v>
      </c>
      <c r="M4939" t="s">
        <v>151</v>
      </c>
      <c r="N4939" t="s">
        <v>151</v>
      </c>
      <c r="O4939" t="s">
        <v>151</v>
      </c>
      <c r="P4939">
        <v>10609786</v>
      </c>
      <c r="Q4939" t="s">
        <v>178</v>
      </c>
      <c r="R4939">
        <v>38845957</v>
      </c>
      <c r="S4939" t="s">
        <v>151</v>
      </c>
      <c r="T4939" t="s">
        <v>151</v>
      </c>
      <c r="U4939">
        <v>0</v>
      </c>
      <c r="V4939" t="s">
        <v>163</v>
      </c>
      <c r="W4939" s="2">
        <v>45017</v>
      </c>
      <c r="X4939">
        <v>32.549999999999997</v>
      </c>
      <c r="Y4939">
        <v>32.549999999999997</v>
      </c>
      <c r="Z4939" t="s">
        <v>5</v>
      </c>
      <c r="AA4939" t="s">
        <v>152</v>
      </c>
      <c r="AB4939" t="s">
        <v>3</v>
      </c>
    </row>
    <row r="4940" spans="1:28">
      <c r="A4940" t="s">
        <v>198</v>
      </c>
      <c r="B4940" t="s">
        <v>199</v>
      </c>
      <c r="C4940">
        <v>4</v>
      </c>
      <c r="D4940">
        <v>2023</v>
      </c>
      <c r="E4940" t="s">
        <v>156</v>
      </c>
      <c r="F4940">
        <v>7113811</v>
      </c>
      <c r="G4940" s="9">
        <v>0</v>
      </c>
      <c r="H4940">
        <v>7113811</v>
      </c>
      <c r="I4940" t="s">
        <v>75</v>
      </c>
      <c r="J4940" t="s">
        <v>151</v>
      </c>
      <c r="K4940">
        <v>6262050</v>
      </c>
      <c r="L4940" t="s">
        <v>118</v>
      </c>
      <c r="M4940" t="s">
        <v>151</v>
      </c>
      <c r="N4940" t="s">
        <v>151</v>
      </c>
      <c r="O4940" t="s">
        <v>151</v>
      </c>
      <c r="P4940">
        <v>10609786</v>
      </c>
      <c r="Q4940" t="s">
        <v>178</v>
      </c>
      <c r="R4940">
        <v>38845957</v>
      </c>
      <c r="S4940" t="s">
        <v>151</v>
      </c>
      <c r="T4940" t="s">
        <v>151</v>
      </c>
      <c r="U4940">
        <v>0</v>
      </c>
      <c r="V4940" t="s">
        <v>163</v>
      </c>
      <c r="W4940" s="2">
        <v>45017</v>
      </c>
      <c r="X4940">
        <v>20.350000000000001</v>
      </c>
      <c r="Y4940">
        <v>20.350000000000001</v>
      </c>
      <c r="Z4940" t="s">
        <v>5</v>
      </c>
      <c r="AA4940" t="s">
        <v>152</v>
      </c>
      <c r="AB4940" t="s">
        <v>3</v>
      </c>
    </row>
    <row r="4941" spans="1:28">
      <c r="A4941" t="s">
        <v>198</v>
      </c>
      <c r="B4941" t="s">
        <v>199</v>
      </c>
      <c r="C4941">
        <v>4</v>
      </c>
      <c r="D4941">
        <v>2023</v>
      </c>
      <c r="E4941" t="s">
        <v>156</v>
      </c>
      <c r="F4941">
        <v>7113811</v>
      </c>
      <c r="G4941" s="9">
        <v>0</v>
      </c>
      <c r="H4941">
        <v>7113811</v>
      </c>
      <c r="I4941" t="s">
        <v>75</v>
      </c>
      <c r="J4941" t="s">
        <v>151</v>
      </c>
      <c r="K4941">
        <v>6262050</v>
      </c>
      <c r="L4941" t="s">
        <v>118</v>
      </c>
      <c r="M4941" t="s">
        <v>151</v>
      </c>
      <c r="N4941" t="s">
        <v>151</v>
      </c>
      <c r="O4941" t="s">
        <v>151</v>
      </c>
      <c r="P4941">
        <v>10609786</v>
      </c>
      <c r="Q4941" t="s">
        <v>178</v>
      </c>
      <c r="R4941">
        <v>38845957</v>
      </c>
      <c r="S4941" t="s">
        <v>151</v>
      </c>
      <c r="T4941" t="s">
        <v>151</v>
      </c>
      <c r="U4941">
        <v>0</v>
      </c>
      <c r="V4941" t="s">
        <v>163</v>
      </c>
      <c r="W4941" s="2">
        <v>45017</v>
      </c>
      <c r="X4941">
        <v>20.350000000000001</v>
      </c>
      <c r="Y4941">
        <v>20.350000000000001</v>
      </c>
      <c r="Z4941" t="s">
        <v>5</v>
      </c>
      <c r="AA4941" t="s">
        <v>152</v>
      </c>
      <c r="AB4941" t="s">
        <v>3</v>
      </c>
    </row>
    <row r="4942" spans="1:28">
      <c r="A4942" t="s">
        <v>198</v>
      </c>
      <c r="B4942" t="s">
        <v>199</v>
      </c>
      <c r="C4942">
        <v>4</v>
      </c>
      <c r="D4942">
        <v>2023</v>
      </c>
      <c r="E4942" t="s">
        <v>156</v>
      </c>
      <c r="F4942">
        <v>7113811</v>
      </c>
      <c r="G4942" s="9">
        <v>0</v>
      </c>
      <c r="H4942">
        <v>7113811</v>
      </c>
      <c r="I4942" t="s">
        <v>75</v>
      </c>
      <c r="J4942" t="s">
        <v>151</v>
      </c>
      <c r="K4942">
        <v>6262050</v>
      </c>
      <c r="L4942" t="s">
        <v>118</v>
      </c>
      <c r="M4942" t="s">
        <v>151</v>
      </c>
      <c r="N4942" t="s">
        <v>151</v>
      </c>
      <c r="O4942" t="s">
        <v>151</v>
      </c>
      <c r="P4942">
        <v>10609786</v>
      </c>
      <c r="Q4942" t="s">
        <v>178</v>
      </c>
      <c r="R4942">
        <v>38845957</v>
      </c>
      <c r="S4942" t="s">
        <v>151</v>
      </c>
      <c r="T4942" t="s">
        <v>151</v>
      </c>
      <c r="U4942">
        <v>0</v>
      </c>
      <c r="V4942" t="s">
        <v>163</v>
      </c>
      <c r="W4942" s="2">
        <v>45017</v>
      </c>
      <c r="X4942">
        <v>20.350000000000001</v>
      </c>
      <c r="Y4942">
        <v>20.350000000000001</v>
      </c>
      <c r="Z4942" t="s">
        <v>5</v>
      </c>
      <c r="AA4942" t="s">
        <v>152</v>
      </c>
      <c r="AB4942" t="s">
        <v>3</v>
      </c>
    </row>
    <row r="4943" spans="1:28">
      <c r="A4943" t="s">
        <v>198</v>
      </c>
      <c r="B4943" t="s">
        <v>199</v>
      </c>
      <c r="C4943">
        <v>4</v>
      </c>
      <c r="D4943">
        <v>2023</v>
      </c>
      <c r="E4943" t="s">
        <v>156</v>
      </c>
      <c r="F4943">
        <v>7113811</v>
      </c>
      <c r="G4943" s="9">
        <v>0</v>
      </c>
      <c r="H4943">
        <v>7113811</v>
      </c>
      <c r="I4943" t="s">
        <v>75</v>
      </c>
      <c r="J4943" t="s">
        <v>151</v>
      </c>
      <c r="K4943">
        <v>6262050</v>
      </c>
      <c r="L4943" t="s">
        <v>118</v>
      </c>
      <c r="M4943" t="s">
        <v>151</v>
      </c>
      <c r="N4943" t="s">
        <v>151</v>
      </c>
      <c r="O4943" t="s">
        <v>151</v>
      </c>
      <c r="P4943">
        <v>10609786</v>
      </c>
      <c r="Q4943" t="s">
        <v>178</v>
      </c>
      <c r="R4943">
        <v>38845957</v>
      </c>
      <c r="S4943" t="s">
        <v>151</v>
      </c>
      <c r="T4943" t="s">
        <v>151</v>
      </c>
      <c r="U4943">
        <v>0</v>
      </c>
      <c r="V4943" t="s">
        <v>163</v>
      </c>
      <c r="W4943" s="2">
        <v>45017</v>
      </c>
      <c r="X4943">
        <v>31.74</v>
      </c>
      <c r="Y4943">
        <v>31.74</v>
      </c>
      <c r="Z4943" t="s">
        <v>5</v>
      </c>
      <c r="AA4943" t="s">
        <v>152</v>
      </c>
      <c r="AB4943" t="s">
        <v>3</v>
      </c>
    </row>
    <row r="4944" spans="1:28">
      <c r="A4944" t="s">
        <v>198</v>
      </c>
      <c r="B4944" t="s">
        <v>199</v>
      </c>
      <c r="C4944">
        <v>4</v>
      </c>
      <c r="D4944">
        <v>2023</v>
      </c>
      <c r="E4944" t="s">
        <v>156</v>
      </c>
      <c r="F4944">
        <v>7113811</v>
      </c>
      <c r="G4944" s="9">
        <v>0</v>
      </c>
      <c r="H4944">
        <v>7113811</v>
      </c>
      <c r="I4944" t="s">
        <v>75</v>
      </c>
      <c r="J4944" t="s">
        <v>151</v>
      </c>
      <c r="K4944">
        <v>6262050</v>
      </c>
      <c r="L4944" t="s">
        <v>118</v>
      </c>
      <c r="M4944" t="s">
        <v>151</v>
      </c>
      <c r="N4944" t="s">
        <v>151</v>
      </c>
      <c r="O4944" t="s">
        <v>151</v>
      </c>
      <c r="P4944">
        <v>10609786</v>
      </c>
      <c r="Q4944" t="s">
        <v>178</v>
      </c>
      <c r="R4944">
        <v>38845957</v>
      </c>
      <c r="S4944" t="s">
        <v>151</v>
      </c>
      <c r="T4944" t="s">
        <v>151</v>
      </c>
      <c r="U4944">
        <v>0</v>
      </c>
      <c r="V4944" t="s">
        <v>163</v>
      </c>
      <c r="W4944" s="2">
        <v>45017</v>
      </c>
      <c r="X4944">
        <v>25.63</v>
      </c>
      <c r="Y4944">
        <v>25.63</v>
      </c>
      <c r="Z4944" t="s">
        <v>5</v>
      </c>
      <c r="AA4944" t="s">
        <v>152</v>
      </c>
      <c r="AB4944" t="s">
        <v>3</v>
      </c>
    </row>
    <row r="4945" spans="1:28">
      <c r="A4945" t="s">
        <v>198</v>
      </c>
      <c r="B4945" t="s">
        <v>199</v>
      </c>
      <c r="C4945">
        <v>4</v>
      </c>
      <c r="D4945">
        <v>2023</v>
      </c>
      <c r="E4945" t="s">
        <v>156</v>
      </c>
      <c r="F4945">
        <v>7113811</v>
      </c>
      <c r="G4945" s="9">
        <v>0</v>
      </c>
      <c r="H4945">
        <v>7113811</v>
      </c>
      <c r="I4945" t="s">
        <v>75</v>
      </c>
      <c r="J4945" t="s">
        <v>151</v>
      </c>
      <c r="K4945">
        <v>6262050</v>
      </c>
      <c r="L4945" t="s">
        <v>118</v>
      </c>
      <c r="M4945" t="s">
        <v>151</v>
      </c>
      <c r="N4945" t="s">
        <v>151</v>
      </c>
      <c r="O4945" t="s">
        <v>151</v>
      </c>
      <c r="P4945">
        <v>10609786</v>
      </c>
      <c r="Q4945" t="s">
        <v>178</v>
      </c>
      <c r="R4945">
        <v>38845957</v>
      </c>
      <c r="S4945" t="s">
        <v>151</v>
      </c>
      <c r="T4945" t="s">
        <v>151</v>
      </c>
      <c r="U4945">
        <v>0</v>
      </c>
      <c r="V4945" t="s">
        <v>163</v>
      </c>
      <c r="W4945" s="2">
        <v>45017</v>
      </c>
      <c r="X4945">
        <v>20.350000000000001</v>
      </c>
      <c r="Y4945">
        <v>20.350000000000001</v>
      </c>
      <c r="Z4945" t="s">
        <v>5</v>
      </c>
      <c r="AA4945" t="s">
        <v>152</v>
      </c>
      <c r="AB4945" t="s">
        <v>3</v>
      </c>
    </row>
    <row r="4946" spans="1:28">
      <c r="A4946" t="s">
        <v>198</v>
      </c>
      <c r="B4946" t="s">
        <v>199</v>
      </c>
      <c r="C4946">
        <v>4</v>
      </c>
      <c r="D4946">
        <v>2023</v>
      </c>
      <c r="E4946" t="s">
        <v>156</v>
      </c>
      <c r="F4946">
        <v>7113811</v>
      </c>
      <c r="G4946" s="9">
        <v>0</v>
      </c>
      <c r="H4946">
        <v>7113811</v>
      </c>
      <c r="I4946" t="s">
        <v>75</v>
      </c>
      <c r="J4946" t="s">
        <v>151</v>
      </c>
      <c r="K4946">
        <v>6262050</v>
      </c>
      <c r="L4946" t="s">
        <v>118</v>
      </c>
      <c r="M4946" t="s">
        <v>151</v>
      </c>
      <c r="N4946" t="s">
        <v>151</v>
      </c>
      <c r="O4946" t="s">
        <v>151</v>
      </c>
      <c r="P4946">
        <v>10609786</v>
      </c>
      <c r="Q4946" t="s">
        <v>178</v>
      </c>
      <c r="R4946">
        <v>38845957</v>
      </c>
      <c r="S4946" t="s">
        <v>151</v>
      </c>
      <c r="T4946" t="s">
        <v>151</v>
      </c>
      <c r="U4946">
        <v>0</v>
      </c>
      <c r="V4946" t="s">
        <v>163</v>
      </c>
      <c r="W4946" s="2">
        <v>45017</v>
      </c>
      <c r="X4946">
        <v>33.770000000000003</v>
      </c>
      <c r="Y4946">
        <v>33.770000000000003</v>
      </c>
      <c r="Z4946" t="s">
        <v>5</v>
      </c>
      <c r="AA4946" t="s">
        <v>152</v>
      </c>
      <c r="AB4946" t="s">
        <v>3</v>
      </c>
    </row>
    <row r="4947" spans="1:28">
      <c r="A4947" t="s">
        <v>198</v>
      </c>
      <c r="B4947" t="s">
        <v>199</v>
      </c>
      <c r="C4947">
        <v>4</v>
      </c>
      <c r="D4947">
        <v>2023</v>
      </c>
      <c r="E4947" t="s">
        <v>156</v>
      </c>
      <c r="F4947">
        <v>7113811</v>
      </c>
      <c r="G4947" s="9">
        <v>0</v>
      </c>
      <c r="H4947">
        <v>7113811</v>
      </c>
      <c r="I4947" t="s">
        <v>75</v>
      </c>
      <c r="J4947" t="s">
        <v>151</v>
      </c>
      <c r="K4947">
        <v>6262050</v>
      </c>
      <c r="L4947" t="s">
        <v>118</v>
      </c>
      <c r="M4947" t="s">
        <v>151</v>
      </c>
      <c r="N4947" t="s">
        <v>151</v>
      </c>
      <c r="O4947" t="s">
        <v>151</v>
      </c>
      <c r="P4947">
        <v>10609786</v>
      </c>
      <c r="Q4947" t="s">
        <v>178</v>
      </c>
      <c r="R4947">
        <v>38845957</v>
      </c>
      <c r="S4947" t="s">
        <v>151</v>
      </c>
      <c r="T4947" t="s">
        <v>151</v>
      </c>
      <c r="U4947">
        <v>0</v>
      </c>
      <c r="V4947" t="s">
        <v>163</v>
      </c>
      <c r="W4947" s="2">
        <v>45017</v>
      </c>
      <c r="X4947">
        <v>29.7</v>
      </c>
      <c r="Y4947">
        <v>29.7</v>
      </c>
      <c r="Z4947" t="s">
        <v>5</v>
      </c>
      <c r="AA4947" t="s">
        <v>152</v>
      </c>
      <c r="AB4947" t="s">
        <v>3</v>
      </c>
    </row>
    <row r="4948" spans="1:28">
      <c r="A4948" t="s">
        <v>198</v>
      </c>
      <c r="B4948" t="s">
        <v>199</v>
      </c>
      <c r="C4948">
        <v>4</v>
      </c>
      <c r="D4948">
        <v>2023</v>
      </c>
      <c r="E4948" t="s">
        <v>156</v>
      </c>
      <c r="F4948">
        <v>7113811</v>
      </c>
      <c r="G4948" s="9">
        <v>0</v>
      </c>
      <c r="H4948">
        <v>7113811</v>
      </c>
      <c r="I4948" t="s">
        <v>75</v>
      </c>
      <c r="J4948" t="s">
        <v>151</v>
      </c>
      <c r="K4948">
        <v>6262050</v>
      </c>
      <c r="L4948" t="s">
        <v>118</v>
      </c>
      <c r="M4948" t="s">
        <v>151</v>
      </c>
      <c r="N4948" t="s">
        <v>151</v>
      </c>
      <c r="O4948" t="s">
        <v>151</v>
      </c>
      <c r="P4948">
        <v>10609786</v>
      </c>
      <c r="Q4948" t="s">
        <v>178</v>
      </c>
      <c r="R4948">
        <v>38845957</v>
      </c>
      <c r="S4948" t="s">
        <v>151</v>
      </c>
      <c r="T4948" t="s">
        <v>151</v>
      </c>
      <c r="U4948">
        <v>0</v>
      </c>
      <c r="V4948" t="s">
        <v>163</v>
      </c>
      <c r="W4948" s="2">
        <v>45017</v>
      </c>
      <c r="X4948">
        <v>31.33</v>
      </c>
      <c r="Y4948">
        <v>31.33</v>
      </c>
      <c r="Z4948" t="s">
        <v>5</v>
      </c>
      <c r="AA4948" t="s">
        <v>152</v>
      </c>
      <c r="AB4948" t="s">
        <v>3</v>
      </c>
    </row>
    <row r="4949" spans="1:28">
      <c r="A4949" t="s">
        <v>198</v>
      </c>
      <c r="B4949" t="s">
        <v>199</v>
      </c>
      <c r="C4949">
        <v>4</v>
      </c>
      <c r="D4949">
        <v>2023</v>
      </c>
      <c r="E4949" t="s">
        <v>156</v>
      </c>
      <c r="F4949">
        <v>7113811</v>
      </c>
      <c r="G4949" s="9">
        <v>0</v>
      </c>
      <c r="H4949">
        <v>7113811</v>
      </c>
      <c r="I4949" t="s">
        <v>75</v>
      </c>
      <c r="J4949" t="s">
        <v>151</v>
      </c>
      <c r="K4949">
        <v>6262050</v>
      </c>
      <c r="L4949" t="s">
        <v>118</v>
      </c>
      <c r="M4949" t="s">
        <v>151</v>
      </c>
      <c r="N4949" t="s">
        <v>151</v>
      </c>
      <c r="O4949" t="s">
        <v>151</v>
      </c>
      <c r="P4949">
        <v>10609786</v>
      </c>
      <c r="Q4949" t="s">
        <v>178</v>
      </c>
      <c r="R4949">
        <v>38845957</v>
      </c>
      <c r="S4949" t="s">
        <v>151</v>
      </c>
      <c r="T4949" t="s">
        <v>151</v>
      </c>
      <c r="U4949">
        <v>0</v>
      </c>
      <c r="V4949" t="s">
        <v>163</v>
      </c>
      <c r="W4949" s="2">
        <v>45017</v>
      </c>
      <c r="X4949">
        <v>20.350000000000001</v>
      </c>
      <c r="Y4949">
        <v>20.350000000000001</v>
      </c>
      <c r="Z4949" t="s">
        <v>5</v>
      </c>
      <c r="AA4949" t="s">
        <v>152</v>
      </c>
      <c r="AB4949" t="s">
        <v>3</v>
      </c>
    </row>
    <row r="4950" spans="1:28">
      <c r="A4950" t="s">
        <v>198</v>
      </c>
      <c r="B4950" t="s">
        <v>199</v>
      </c>
      <c r="C4950">
        <v>4</v>
      </c>
      <c r="D4950">
        <v>2023</v>
      </c>
      <c r="E4950" t="s">
        <v>156</v>
      </c>
      <c r="F4950">
        <v>7113811</v>
      </c>
      <c r="G4950" s="9">
        <v>0</v>
      </c>
      <c r="H4950">
        <v>7113811</v>
      </c>
      <c r="I4950" t="s">
        <v>75</v>
      </c>
      <c r="J4950" t="s">
        <v>151</v>
      </c>
      <c r="K4950">
        <v>6262050</v>
      </c>
      <c r="L4950" t="s">
        <v>118</v>
      </c>
      <c r="M4950" t="s">
        <v>151</v>
      </c>
      <c r="N4950" t="s">
        <v>151</v>
      </c>
      <c r="O4950" t="s">
        <v>151</v>
      </c>
      <c r="P4950">
        <v>10609786</v>
      </c>
      <c r="Q4950" t="s">
        <v>178</v>
      </c>
      <c r="R4950">
        <v>38845957</v>
      </c>
      <c r="S4950" t="s">
        <v>151</v>
      </c>
      <c r="T4950" t="s">
        <v>151</v>
      </c>
      <c r="U4950">
        <v>0</v>
      </c>
      <c r="V4950" t="s">
        <v>163</v>
      </c>
      <c r="W4950" s="2">
        <v>45017</v>
      </c>
      <c r="X4950">
        <v>20.350000000000001</v>
      </c>
      <c r="Y4950">
        <v>20.350000000000001</v>
      </c>
      <c r="Z4950" t="s">
        <v>5</v>
      </c>
      <c r="AA4950" t="s">
        <v>152</v>
      </c>
      <c r="AB4950" t="s">
        <v>3</v>
      </c>
    </row>
    <row r="4951" spans="1:28">
      <c r="A4951" t="s">
        <v>198</v>
      </c>
      <c r="B4951" t="s">
        <v>199</v>
      </c>
      <c r="C4951">
        <v>4</v>
      </c>
      <c r="D4951">
        <v>2023</v>
      </c>
      <c r="E4951" t="s">
        <v>156</v>
      </c>
      <c r="F4951">
        <v>7113811</v>
      </c>
      <c r="G4951" s="9">
        <v>0</v>
      </c>
      <c r="H4951">
        <v>7113811</v>
      </c>
      <c r="I4951" t="s">
        <v>75</v>
      </c>
      <c r="J4951" t="s">
        <v>151</v>
      </c>
      <c r="K4951">
        <v>6262050</v>
      </c>
      <c r="L4951" t="s">
        <v>118</v>
      </c>
      <c r="M4951" t="s">
        <v>151</v>
      </c>
      <c r="N4951" t="s">
        <v>151</v>
      </c>
      <c r="O4951" t="s">
        <v>151</v>
      </c>
      <c r="P4951">
        <v>10609786</v>
      </c>
      <c r="Q4951" t="s">
        <v>178</v>
      </c>
      <c r="R4951">
        <v>38845957</v>
      </c>
      <c r="S4951" t="s">
        <v>151</v>
      </c>
      <c r="T4951" t="s">
        <v>151</v>
      </c>
      <c r="U4951">
        <v>0</v>
      </c>
      <c r="V4951" t="s">
        <v>163</v>
      </c>
      <c r="W4951" s="2">
        <v>45017</v>
      </c>
      <c r="X4951">
        <v>30.52</v>
      </c>
      <c r="Y4951">
        <v>30.52</v>
      </c>
      <c r="Z4951" t="s">
        <v>5</v>
      </c>
      <c r="AA4951" t="s">
        <v>152</v>
      </c>
      <c r="AB4951" t="s">
        <v>3</v>
      </c>
    </row>
    <row r="4952" spans="1:28">
      <c r="A4952" t="s">
        <v>198</v>
      </c>
      <c r="B4952" t="s">
        <v>199</v>
      </c>
      <c r="C4952">
        <v>4</v>
      </c>
      <c r="D4952">
        <v>2023</v>
      </c>
      <c r="E4952" t="s">
        <v>156</v>
      </c>
      <c r="F4952">
        <v>7113811</v>
      </c>
      <c r="G4952" s="9">
        <v>0</v>
      </c>
      <c r="H4952">
        <v>7113811</v>
      </c>
      <c r="I4952" t="s">
        <v>75</v>
      </c>
      <c r="J4952" t="s">
        <v>151</v>
      </c>
      <c r="K4952">
        <v>6262050</v>
      </c>
      <c r="L4952" t="s">
        <v>118</v>
      </c>
      <c r="M4952" t="s">
        <v>151</v>
      </c>
      <c r="N4952" t="s">
        <v>151</v>
      </c>
      <c r="O4952" t="s">
        <v>151</v>
      </c>
      <c r="P4952">
        <v>10609786</v>
      </c>
      <c r="Q4952" t="s">
        <v>178</v>
      </c>
      <c r="R4952">
        <v>38845957</v>
      </c>
      <c r="S4952" t="s">
        <v>151</v>
      </c>
      <c r="T4952" t="s">
        <v>151</v>
      </c>
      <c r="U4952">
        <v>0</v>
      </c>
      <c r="V4952" t="s">
        <v>163</v>
      </c>
      <c r="W4952" s="2">
        <v>45017</v>
      </c>
      <c r="X4952">
        <v>20.350000000000001</v>
      </c>
      <c r="Y4952">
        <v>20.350000000000001</v>
      </c>
      <c r="Z4952" t="s">
        <v>5</v>
      </c>
      <c r="AA4952" t="s">
        <v>152</v>
      </c>
      <c r="AB4952" t="s">
        <v>3</v>
      </c>
    </row>
    <row r="4953" spans="1:28">
      <c r="A4953" t="s">
        <v>198</v>
      </c>
      <c r="B4953" t="s">
        <v>199</v>
      </c>
      <c r="C4953">
        <v>4</v>
      </c>
      <c r="D4953">
        <v>2023</v>
      </c>
      <c r="E4953" t="s">
        <v>156</v>
      </c>
      <c r="F4953">
        <v>7113811</v>
      </c>
      <c r="G4953" s="9">
        <v>0</v>
      </c>
      <c r="H4953">
        <v>7113811</v>
      </c>
      <c r="I4953" t="s">
        <v>75</v>
      </c>
      <c r="J4953" t="s">
        <v>151</v>
      </c>
      <c r="K4953">
        <v>6262050</v>
      </c>
      <c r="L4953" t="s">
        <v>118</v>
      </c>
      <c r="M4953" t="s">
        <v>151</v>
      </c>
      <c r="N4953" t="s">
        <v>151</v>
      </c>
      <c r="O4953" t="s">
        <v>151</v>
      </c>
      <c r="P4953">
        <v>10609786</v>
      </c>
      <c r="Q4953" t="s">
        <v>178</v>
      </c>
      <c r="R4953">
        <v>38845957</v>
      </c>
      <c r="S4953" t="s">
        <v>151</v>
      </c>
      <c r="T4953" t="s">
        <v>151</v>
      </c>
      <c r="U4953">
        <v>0</v>
      </c>
      <c r="V4953" t="s">
        <v>163</v>
      </c>
      <c r="W4953" s="2">
        <v>45017</v>
      </c>
      <c r="X4953">
        <v>20.350000000000001</v>
      </c>
      <c r="Y4953">
        <v>20.350000000000001</v>
      </c>
      <c r="Z4953" t="s">
        <v>5</v>
      </c>
      <c r="AA4953" t="s">
        <v>152</v>
      </c>
      <c r="AB4953" t="s">
        <v>3</v>
      </c>
    </row>
    <row r="4954" spans="1:28">
      <c r="A4954" t="s">
        <v>198</v>
      </c>
      <c r="B4954" t="s">
        <v>199</v>
      </c>
      <c r="C4954">
        <v>4</v>
      </c>
      <c r="D4954">
        <v>2023</v>
      </c>
      <c r="E4954" t="s">
        <v>156</v>
      </c>
      <c r="F4954">
        <v>7113811</v>
      </c>
      <c r="G4954" s="9">
        <v>0</v>
      </c>
      <c r="H4954">
        <v>7113811</v>
      </c>
      <c r="I4954" t="s">
        <v>75</v>
      </c>
      <c r="J4954" t="s">
        <v>151</v>
      </c>
      <c r="K4954">
        <v>6262050</v>
      </c>
      <c r="L4954" t="s">
        <v>118</v>
      </c>
      <c r="M4954" t="s">
        <v>151</v>
      </c>
      <c r="N4954" t="s">
        <v>151</v>
      </c>
      <c r="O4954" t="s">
        <v>151</v>
      </c>
      <c r="P4954">
        <v>10609786</v>
      </c>
      <c r="Q4954" t="s">
        <v>178</v>
      </c>
      <c r="R4954">
        <v>38845957</v>
      </c>
      <c r="S4954" t="s">
        <v>151</v>
      </c>
      <c r="T4954" t="s">
        <v>151</v>
      </c>
      <c r="U4954">
        <v>0</v>
      </c>
      <c r="V4954" t="s">
        <v>163</v>
      </c>
      <c r="W4954" s="2">
        <v>45017</v>
      </c>
      <c r="X4954">
        <v>29.76</v>
      </c>
      <c r="Y4954">
        <v>29.76</v>
      </c>
      <c r="Z4954" t="s">
        <v>5</v>
      </c>
      <c r="AA4954" t="s">
        <v>152</v>
      </c>
      <c r="AB4954" t="s">
        <v>3</v>
      </c>
    </row>
    <row r="4955" spans="1:28">
      <c r="A4955" t="s">
        <v>198</v>
      </c>
      <c r="B4955" t="s">
        <v>199</v>
      </c>
      <c r="C4955">
        <v>4</v>
      </c>
      <c r="D4955">
        <v>2023</v>
      </c>
      <c r="E4955" t="s">
        <v>156</v>
      </c>
      <c r="F4955">
        <v>7113811</v>
      </c>
      <c r="G4955" s="9">
        <v>0</v>
      </c>
      <c r="H4955">
        <v>7113811</v>
      </c>
      <c r="I4955" t="s">
        <v>75</v>
      </c>
      <c r="J4955" t="s">
        <v>151</v>
      </c>
      <c r="K4955">
        <v>6262050</v>
      </c>
      <c r="L4955" t="s">
        <v>118</v>
      </c>
      <c r="M4955" t="s">
        <v>151</v>
      </c>
      <c r="N4955" t="s">
        <v>151</v>
      </c>
      <c r="O4955" t="s">
        <v>151</v>
      </c>
      <c r="P4955">
        <v>10609786</v>
      </c>
      <c r="Q4955" t="s">
        <v>178</v>
      </c>
      <c r="R4955">
        <v>38845957</v>
      </c>
      <c r="S4955" t="s">
        <v>151</v>
      </c>
      <c r="T4955" t="s">
        <v>151</v>
      </c>
      <c r="U4955">
        <v>0</v>
      </c>
      <c r="V4955" t="s">
        <v>163</v>
      </c>
      <c r="W4955" s="2">
        <v>45017</v>
      </c>
      <c r="X4955">
        <v>65.099999999999994</v>
      </c>
      <c r="Y4955">
        <v>65.099999999999994</v>
      </c>
      <c r="Z4955" t="s">
        <v>5</v>
      </c>
      <c r="AA4955" t="s">
        <v>152</v>
      </c>
      <c r="AB4955" t="s">
        <v>3</v>
      </c>
    </row>
    <row r="4956" spans="1:28">
      <c r="A4956" t="s">
        <v>198</v>
      </c>
      <c r="B4956" t="s">
        <v>199</v>
      </c>
      <c r="C4956">
        <v>4</v>
      </c>
      <c r="D4956">
        <v>2023</v>
      </c>
      <c r="E4956" t="s">
        <v>156</v>
      </c>
      <c r="F4956">
        <v>7113811</v>
      </c>
      <c r="G4956" s="9">
        <v>0</v>
      </c>
      <c r="H4956">
        <v>7113811</v>
      </c>
      <c r="I4956" t="s">
        <v>75</v>
      </c>
      <c r="J4956" t="s">
        <v>151</v>
      </c>
      <c r="K4956">
        <v>6262050</v>
      </c>
      <c r="L4956" t="s">
        <v>118</v>
      </c>
      <c r="M4956" t="s">
        <v>151</v>
      </c>
      <c r="N4956" t="s">
        <v>151</v>
      </c>
      <c r="O4956" t="s">
        <v>151</v>
      </c>
      <c r="P4956">
        <v>10609786</v>
      </c>
      <c r="Q4956" t="s">
        <v>178</v>
      </c>
      <c r="R4956">
        <v>38845957</v>
      </c>
      <c r="S4956" t="s">
        <v>151</v>
      </c>
      <c r="T4956" t="s">
        <v>151</v>
      </c>
      <c r="U4956">
        <v>0</v>
      </c>
      <c r="V4956" t="s">
        <v>163</v>
      </c>
      <c r="W4956" s="2">
        <v>45017</v>
      </c>
      <c r="X4956">
        <v>65.099999999999994</v>
      </c>
      <c r="Y4956">
        <v>65.099999999999994</v>
      </c>
      <c r="Z4956" t="s">
        <v>5</v>
      </c>
      <c r="AA4956" t="s">
        <v>152</v>
      </c>
      <c r="AB4956" t="s">
        <v>3</v>
      </c>
    </row>
    <row r="4957" spans="1:28">
      <c r="A4957" t="s">
        <v>198</v>
      </c>
      <c r="B4957" t="s">
        <v>199</v>
      </c>
      <c r="C4957">
        <v>4</v>
      </c>
      <c r="D4957">
        <v>2023</v>
      </c>
      <c r="E4957" t="s">
        <v>156</v>
      </c>
      <c r="F4957">
        <v>7113811</v>
      </c>
      <c r="G4957" s="9">
        <v>0</v>
      </c>
      <c r="H4957">
        <v>7113811</v>
      </c>
      <c r="I4957" t="s">
        <v>75</v>
      </c>
      <c r="J4957" t="s">
        <v>151</v>
      </c>
      <c r="K4957">
        <v>6262050</v>
      </c>
      <c r="L4957" t="s">
        <v>118</v>
      </c>
      <c r="M4957" t="s">
        <v>151</v>
      </c>
      <c r="N4957" t="s">
        <v>151</v>
      </c>
      <c r="O4957" t="s">
        <v>151</v>
      </c>
      <c r="P4957">
        <v>10609786</v>
      </c>
      <c r="Q4957" t="s">
        <v>178</v>
      </c>
      <c r="R4957">
        <v>38845957</v>
      </c>
      <c r="S4957" t="s">
        <v>151</v>
      </c>
      <c r="T4957" t="s">
        <v>151</v>
      </c>
      <c r="U4957">
        <v>0</v>
      </c>
      <c r="V4957" t="s">
        <v>163</v>
      </c>
      <c r="W4957" s="2">
        <v>45017</v>
      </c>
      <c r="X4957">
        <v>65.099999999999994</v>
      </c>
      <c r="Y4957">
        <v>65.099999999999994</v>
      </c>
      <c r="Z4957" t="s">
        <v>5</v>
      </c>
      <c r="AA4957" t="s">
        <v>152</v>
      </c>
      <c r="AB4957" t="s">
        <v>3</v>
      </c>
    </row>
    <row r="4958" spans="1:28">
      <c r="A4958" t="s">
        <v>198</v>
      </c>
      <c r="B4958" t="s">
        <v>199</v>
      </c>
      <c r="C4958">
        <v>4</v>
      </c>
      <c r="D4958">
        <v>2023</v>
      </c>
      <c r="E4958" t="s">
        <v>156</v>
      </c>
      <c r="F4958">
        <v>7113811</v>
      </c>
      <c r="G4958" s="9">
        <v>0</v>
      </c>
      <c r="H4958">
        <v>7113811</v>
      </c>
      <c r="I4958" t="s">
        <v>75</v>
      </c>
      <c r="J4958" t="s">
        <v>151</v>
      </c>
      <c r="K4958">
        <v>6262050</v>
      </c>
      <c r="L4958" t="s">
        <v>118</v>
      </c>
      <c r="M4958" t="s">
        <v>151</v>
      </c>
      <c r="N4958" t="s">
        <v>151</v>
      </c>
      <c r="O4958" t="s">
        <v>151</v>
      </c>
      <c r="P4958">
        <v>10609786</v>
      </c>
      <c r="Q4958" t="s">
        <v>178</v>
      </c>
      <c r="R4958">
        <v>38845957</v>
      </c>
      <c r="S4958" t="s">
        <v>151</v>
      </c>
      <c r="T4958" t="s">
        <v>151</v>
      </c>
      <c r="U4958">
        <v>0</v>
      </c>
      <c r="V4958" t="s">
        <v>163</v>
      </c>
      <c r="W4958" s="2">
        <v>45017</v>
      </c>
      <c r="X4958">
        <v>24.88</v>
      </c>
      <c r="Y4958">
        <v>24.88</v>
      </c>
      <c r="Z4958" t="s">
        <v>5</v>
      </c>
      <c r="AA4958" t="s">
        <v>152</v>
      </c>
      <c r="AB4958" t="s">
        <v>3</v>
      </c>
    </row>
    <row r="4959" spans="1:28">
      <c r="A4959" t="s">
        <v>198</v>
      </c>
      <c r="B4959" t="s">
        <v>199</v>
      </c>
      <c r="C4959">
        <v>4</v>
      </c>
      <c r="D4959">
        <v>2023</v>
      </c>
      <c r="E4959" t="s">
        <v>156</v>
      </c>
      <c r="F4959">
        <v>7113811</v>
      </c>
      <c r="G4959" s="9">
        <v>0</v>
      </c>
      <c r="H4959">
        <v>7113811</v>
      </c>
      <c r="I4959" t="s">
        <v>75</v>
      </c>
      <c r="J4959" t="s">
        <v>151</v>
      </c>
      <c r="K4959">
        <v>6262050</v>
      </c>
      <c r="L4959" t="s">
        <v>118</v>
      </c>
      <c r="M4959" t="s">
        <v>151</v>
      </c>
      <c r="N4959" t="s">
        <v>151</v>
      </c>
      <c r="O4959" t="s">
        <v>151</v>
      </c>
      <c r="P4959">
        <v>10609786</v>
      </c>
      <c r="Q4959" t="s">
        <v>178</v>
      </c>
      <c r="R4959">
        <v>38845957</v>
      </c>
      <c r="S4959" t="s">
        <v>151</v>
      </c>
      <c r="T4959" t="s">
        <v>151</v>
      </c>
      <c r="U4959">
        <v>0</v>
      </c>
      <c r="V4959" t="s">
        <v>163</v>
      </c>
      <c r="W4959" s="2">
        <v>45017</v>
      </c>
      <c r="X4959">
        <v>30.92</v>
      </c>
      <c r="Y4959">
        <v>30.92</v>
      </c>
      <c r="Z4959" t="s">
        <v>5</v>
      </c>
      <c r="AA4959" t="s">
        <v>152</v>
      </c>
      <c r="AB4959" t="s">
        <v>3</v>
      </c>
    </row>
    <row r="4960" spans="1:28">
      <c r="A4960" t="s">
        <v>198</v>
      </c>
      <c r="B4960" t="s">
        <v>199</v>
      </c>
      <c r="C4960">
        <v>4</v>
      </c>
      <c r="D4960">
        <v>2023</v>
      </c>
      <c r="E4960" t="s">
        <v>156</v>
      </c>
      <c r="F4960">
        <v>7113811</v>
      </c>
      <c r="G4960" s="9">
        <v>0</v>
      </c>
      <c r="H4960">
        <v>7113811</v>
      </c>
      <c r="I4960" t="s">
        <v>75</v>
      </c>
      <c r="J4960" t="s">
        <v>151</v>
      </c>
      <c r="K4960">
        <v>6262050</v>
      </c>
      <c r="L4960" t="s">
        <v>118</v>
      </c>
      <c r="M4960" t="s">
        <v>151</v>
      </c>
      <c r="N4960" t="s">
        <v>151</v>
      </c>
      <c r="O4960" t="s">
        <v>151</v>
      </c>
      <c r="P4960">
        <v>10609786</v>
      </c>
      <c r="Q4960" t="s">
        <v>178</v>
      </c>
      <c r="R4960">
        <v>38845957</v>
      </c>
      <c r="S4960" t="s">
        <v>151</v>
      </c>
      <c r="T4960" t="s">
        <v>151</v>
      </c>
      <c r="U4960">
        <v>0</v>
      </c>
      <c r="V4960" t="s">
        <v>163</v>
      </c>
      <c r="W4960" s="2">
        <v>45017</v>
      </c>
      <c r="X4960">
        <v>25.58</v>
      </c>
      <c r="Y4960">
        <v>25.58</v>
      </c>
      <c r="Z4960" t="s">
        <v>5</v>
      </c>
      <c r="AA4960" t="s">
        <v>152</v>
      </c>
      <c r="AB4960" t="s">
        <v>3</v>
      </c>
    </row>
    <row r="4961" spans="1:28">
      <c r="A4961" t="s">
        <v>198</v>
      </c>
      <c r="B4961" t="s">
        <v>199</v>
      </c>
      <c r="C4961">
        <v>4</v>
      </c>
      <c r="D4961">
        <v>2023</v>
      </c>
      <c r="E4961" t="s">
        <v>156</v>
      </c>
      <c r="F4961">
        <v>7113811</v>
      </c>
      <c r="G4961" s="9">
        <v>0</v>
      </c>
      <c r="H4961">
        <v>7113811</v>
      </c>
      <c r="I4961" t="s">
        <v>75</v>
      </c>
      <c r="J4961" t="s">
        <v>151</v>
      </c>
      <c r="K4961">
        <v>6262050</v>
      </c>
      <c r="L4961" t="s">
        <v>118</v>
      </c>
      <c r="M4961" t="s">
        <v>151</v>
      </c>
      <c r="N4961" t="s">
        <v>151</v>
      </c>
      <c r="O4961" t="s">
        <v>151</v>
      </c>
      <c r="P4961">
        <v>10609786</v>
      </c>
      <c r="Q4961" t="s">
        <v>178</v>
      </c>
      <c r="R4961">
        <v>38845957</v>
      </c>
      <c r="S4961" t="s">
        <v>151</v>
      </c>
      <c r="T4961" t="s">
        <v>151</v>
      </c>
      <c r="U4961">
        <v>0</v>
      </c>
      <c r="V4961" t="s">
        <v>163</v>
      </c>
      <c r="W4961" s="2">
        <v>45017</v>
      </c>
      <c r="X4961">
        <v>25.58</v>
      </c>
      <c r="Y4961">
        <v>25.58</v>
      </c>
      <c r="Z4961" t="s">
        <v>5</v>
      </c>
      <c r="AA4961" t="s">
        <v>152</v>
      </c>
      <c r="AB4961" t="s">
        <v>3</v>
      </c>
    </row>
    <row r="4962" spans="1:28">
      <c r="A4962" t="s">
        <v>198</v>
      </c>
      <c r="B4962" t="s">
        <v>199</v>
      </c>
      <c r="C4962">
        <v>4</v>
      </c>
      <c r="D4962">
        <v>2023</v>
      </c>
      <c r="E4962" t="s">
        <v>156</v>
      </c>
      <c r="F4962">
        <v>7113811</v>
      </c>
      <c r="G4962" s="9">
        <v>0</v>
      </c>
      <c r="H4962">
        <v>7113811</v>
      </c>
      <c r="I4962" t="s">
        <v>75</v>
      </c>
      <c r="J4962" t="s">
        <v>151</v>
      </c>
      <c r="K4962">
        <v>6262050</v>
      </c>
      <c r="L4962" t="s">
        <v>118</v>
      </c>
      <c r="M4962" t="s">
        <v>151</v>
      </c>
      <c r="N4962" t="s">
        <v>151</v>
      </c>
      <c r="O4962" t="s">
        <v>151</v>
      </c>
      <c r="P4962">
        <v>10609786</v>
      </c>
      <c r="Q4962" t="s">
        <v>178</v>
      </c>
      <c r="R4962">
        <v>38845957</v>
      </c>
      <c r="S4962" t="s">
        <v>151</v>
      </c>
      <c r="T4962" t="s">
        <v>151</v>
      </c>
      <c r="U4962">
        <v>0</v>
      </c>
      <c r="V4962" t="s">
        <v>163</v>
      </c>
      <c r="W4962" s="2">
        <v>45017</v>
      </c>
      <c r="X4962">
        <v>25.58</v>
      </c>
      <c r="Y4962">
        <v>25.58</v>
      </c>
      <c r="Z4962" t="s">
        <v>5</v>
      </c>
      <c r="AA4962" t="s">
        <v>152</v>
      </c>
      <c r="AB4962" t="s">
        <v>3</v>
      </c>
    </row>
    <row r="4963" spans="1:28">
      <c r="A4963" t="s">
        <v>198</v>
      </c>
      <c r="B4963" t="s">
        <v>199</v>
      </c>
      <c r="C4963">
        <v>4</v>
      </c>
      <c r="D4963">
        <v>2023</v>
      </c>
      <c r="E4963" t="s">
        <v>156</v>
      </c>
      <c r="F4963">
        <v>7113811</v>
      </c>
      <c r="G4963" s="9">
        <v>0</v>
      </c>
      <c r="H4963">
        <v>7113811</v>
      </c>
      <c r="I4963" t="s">
        <v>75</v>
      </c>
      <c r="J4963" t="s">
        <v>151</v>
      </c>
      <c r="K4963">
        <v>6262050</v>
      </c>
      <c r="L4963" t="s">
        <v>118</v>
      </c>
      <c r="M4963" t="s">
        <v>151</v>
      </c>
      <c r="N4963" t="s">
        <v>151</v>
      </c>
      <c r="O4963" t="s">
        <v>151</v>
      </c>
      <c r="P4963">
        <v>10609786</v>
      </c>
      <c r="Q4963" t="s">
        <v>178</v>
      </c>
      <c r="R4963">
        <v>38845957</v>
      </c>
      <c r="S4963" t="s">
        <v>151</v>
      </c>
      <c r="T4963" t="s">
        <v>151</v>
      </c>
      <c r="U4963">
        <v>0</v>
      </c>
      <c r="V4963" t="s">
        <v>163</v>
      </c>
      <c r="W4963" s="2">
        <v>45017</v>
      </c>
      <c r="X4963">
        <v>27.9</v>
      </c>
      <c r="Y4963">
        <v>27.9</v>
      </c>
      <c r="Z4963" t="s">
        <v>5</v>
      </c>
      <c r="AA4963" t="s">
        <v>152</v>
      </c>
      <c r="AB4963" t="s">
        <v>3</v>
      </c>
    </row>
    <row r="4964" spans="1:28">
      <c r="A4964" t="s">
        <v>198</v>
      </c>
      <c r="B4964" t="s">
        <v>199</v>
      </c>
      <c r="C4964">
        <v>4</v>
      </c>
      <c r="D4964">
        <v>2023</v>
      </c>
      <c r="E4964" t="s">
        <v>156</v>
      </c>
      <c r="F4964">
        <v>7113811</v>
      </c>
      <c r="G4964" s="9">
        <v>0</v>
      </c>
      <c r="H4964">
        <v>7113811</v>
      </c>
      <c r="I4964" t="s">
        <v>75</v>
      </c>
      <c r="J4964" t="s">
        <v>151</v>
      </c>
      <c r="K4964">
        <v>6262050</v>
      </c>
      <c r="L4964" t="s">
        <v>118</v>
      </c>
      <c r="M4964" t="s">
        <v>151</v>
      </c>
      <c r="N4964" t="s">
        <v>151</v>
      </c>
      <c r="O4964" t="s">
        <v>151</v>
      </c>
      <c r="P4964">
        <v>10609786</v>
      </c>
      <c r="Q4964" t="s">
        <v>178</v>
      </c>
      <c r="R4964">
        <v>38845957</v>
      </c>
      <c r="S4964" t="s">
        <v>151</v>
      </c>
      <c r="T4964" t="s">
        <v>151</v>
      </c>
      <c r="U4964">
        <v>0</v>
      </c>
      <c r="V4964" t="s">
        <v>163</v>
      </c>
      <c r="W4964" s="2">
        <v>45017</v>
      </c>
      <c r="X4964">
        <v>65.099999999999994</v>
      </c>
      <c r="Y4964">
        <v>65.099999999999994</v>
      </c>
      <c r="Z4964" t="s">
        <v>5</v>
      </c>
      <c r="AA4964" t="s">
        <v>152</v>
      </c>
      <c r="AB4964" t="s">
        <v>3</v>
      </c>
    </row>
    <row r="4965" spans="1:28">
      <c r="A4965" t="s">
        <v>198</v>
      </c>
      <c r="B4965" t="s">
        <v>199</v>
      </c>
      <c r="C4965">
        <v>4</v>
      </c>
      <c r="D4965">
        <v>2023</v>
      </c>
      <c r="E4965" t="s">
        <v>156</v>
      </c>
      <c r="F4965">
        <v>7113811</v>
      </c>
      <c r="G4965" s="9">
        <v>0</v>
      </c>
      <c r="H4965">
        <v>7113811</v>
      </c>
      <c r="I4965" t="s">
        <v>75</v>
      </c>
      <c r="J4965" t="s">
        <v>151</v>
      </c>
      <c r="K4965">
        <v>6262050</v>
      </c>
      <c r="L4965" t="s">
        <v>118</v>
      </c>
      <c r="M4965" t="s">
        <v>151</v>
      </c>
      <c r="N4965" t="s">
        <v>151</v>
      </c>
      <c r="O4965" t="s">
        <v>151</v>
      </c>
      <c r="P4965">
        <v>10609786</v>
      </c>
      <c r="Q4965" t="s">
        <v>178</v>
      </c>
      <c r="R4965">
        <v>38845957</v>
      </c>
      <c r="S4965" t="s">
        <v>151</v>
      </c>
      <c r="T4965" t="s">
        <v>151</v>
      </c>
      <c r="U4965">
        <v>0</v>
      </c>
      <c r="V4965" t="s">
        <v>163</v>
      </c>
      <c r="W4965" s="2">
        <v>45017</v>
      </c>
      <c r="X4965">
        <v>65.099999999999994</v>
      </c>
      <c r="Y4965">
        <v>65.099999999999994</v>
      </c>
      <c r="Z4965" t="s">
        <v>5</v>
      </c>
      <c r="AA4965" t="s">
        <v>152</v>
      </c>
      <c r="AB4965" t="s">
        <v>3</v>
      </c>
    </row>
    <row r="4966" spans="1:28">
      <c r="A4966" t="s">
        <v>198</v>
      </c>
      <c r="B4966" t="s">
        <v>199</v>
      </c>
      <c r="C4966">
        <v>4</v>
      </c>
      <c r="D4966">
        <v>2023</v>
      </c>
      <c r="E4966" t="s">
        <v>156</v>
      </c>
      <c r="F4966">
        <v>7113811</v>
      </c>
      <c r="G4966" s="9">
        <v>0</v>
      </c>
      <c r="H4966">
        <v>7113811</v>
      </c>
      <c r="I4966" t="s">
        <v>75</v>
      </c>
      <c r="J4966" t="s">
        <v>151</v>
      </c>
      <c r="K4966">
        <v>6262050</v>
      </c>
      <c r="L4966" t="s">
        <v>118</v>
      </c>
      <c r="M4966" t="s">
        <v>151</v>
      </c>
      <c r="N4966" t="s">
        <v>151</v>
      </c>
      <c r="O4966" t="s">
        <v>151</v>
      </c>
      <c r="P4966">
        <v>10609786</v>
      </c>
      <c r="Q4966" t="s">
        <v>178</v>
      </c>
      <c r="R4966">
        <v>38845957</v>
      </c>
      <c r="S4966" t="s">
        <v>151</v>
      </c>
      <c r="T4966" t="s">
        <v>151</v>
      </c>
      <c r="U4966">
        <v>0</v>
      </c>
      <c r="V4966" t="s">
        <v>163</v>
      </c>
      <c r="W4966" s="2">
        <v>45017</v>
      </c>
      <c r="X4966">
        <v>25.58</v>
      </c>
      <c r="Y4966">
        <v>25.58</v>
      </c>
      <c r="Z4966" t="s">
        <v>5</v>
      </c>
      <c r="AA4966" t="s">
        <v>152</v>
      </c>
      <c r="AB4966" t="s">
        <v>3</v>
      </c>
    </row>
    <row r="4967" spans="1:28">
      <c r="A4967" t="s">
        <v>198</v>
      </c>
      <c r="B4967" t="s">
        <v>199</v>
      </c>
      <c r="C4967">
        <v>4</v>
      </c>
      <c r="D4967">
        <v>2023</v>
      </c>
      <c r="E4967" t="s">
        <v>156</v>
      </c>
      <c r="F4967">
        <v>7113811</v>
      </c>
      <c r="G4967" s="9">
        <v>0</v>
      </c>
      <c r="H4967">
        <v>7113811</v>
      </c>
      <c r="I4967" t="s">
        <v>75</v>
      </c>
      <c r="J4967" t="s">
        <v>151</v>
      </c>
      <c r="K4967">
        <v>6262050</v>
      </c>
      <c r="L4967" t="s">
        <v>118</v>
      </c>
      <c r="M4967" t="s">
        <v>151</v>
      </c>
      <c r="N4967" t="s">
        <v>151</v>
      </c>
      <c r="O4967" t="s">
        <v>151</v>
      </c>
      <c r="P4967">
        <v>10609786</v>
      </c>
      <c r="Q4967" t="s">
        <v>178</v>
      </c>
      <c r="R4967">
        <v>38845957</v>
      </c>
      <c r="S4967" t="s">
        <v>151</v>
      </c>
      <c r="T4967" t="s">
        <v>151</v>
      </c>
      <c r="U4967">
        <v>0</v>
      </c>
      <c r="V4967" t="s">
        <v>163</v>
      </c>
      <c r="W4967" s="2">
        <v>45017</v>
      </c>
      <c r="X4967">
        <v>81.38</v>
      </c>
      <c r="Y4967">
        <v>81.38</v>
      </c>
      <c r="Z4967" t="s">
        <v>5</v>
      </c>
      <c r="AA4967" t="s">
        <v>152</v>
      </c>
      <c r="AB4967" t="s">
        <v>3</v>
      </c>
    </row>
    <row r="4968" spans="1:28">
      <c r="A4968" t="s">
        <v>198</v>
      </c>
      <c r="B4968" t="s">
        <v>199</v>
      </c>
      <c r="C4968">
        <v>4</v>
      </c>
      <c r="D4968">
        <v>2023</v>
      </c>
      <c r="E4968" t="s">
        <v>156</v>
      </c>
      <c r="F4968">
        <v>7113811</v>
      </c>
      <c r="G4968" s="9">
        <v>0</v>
      </c>
      <c r="H4968">
        <v>7113811</v>
      </c>
      <c r="I4968" t="s">
        <v>75</v>
      </c>
      <c r="J4968" t="s">
        <v>151</v>
      </c>
      <c r="K4968">
        <v>6262050</v>
      </c>
      <c r="L4968" t="s">
        <v>118</v>
      </c>
      <c r="M4968" t="s">
        <v>151</v>
      </c>
      <c r="N4968" t="s">
        <v>151</v>
      </c>
      <c r="O4968" t="s">
        <v>151</v>
      </c>
      <c r="P4968">
        <v>10609786</v>
      </c>
      <c r="Q4968" t="s">
        <v>178</v>
      </c>
      <c r="R4968">
        <v>38845957</v>
      </c>
      <c r="S4968" t="s">
        <v>151</v>
      </c>
      <c r="T4968" t="s">
        <v>151</v>
      </c>
      <c r="U4968">
        <v>0</v>
      </c>
      <c r="V4968" t="s">
        <v>163</v>
      </c>
      <c r="W4968" s="2">
        <v>45017</v>
      </c>
      <c r="X4968">
        <v>81.38</v>
      </c>
      <c r="Y4968">
        <v>81.38</v>
      </c>
      <c r="Z4968" t="s">
        <v>5</v>
      </c>
      <c r="AA4968" t="s">
        <v>152</v>
      </c>
      <c r="AB4968" t="s">
        <v>3</v>
      </c>
    </row>
    <row r="4969" spans="1:28">
      <c r="A4969" t="s">
        <v>198</v>
      </c>
      <c r="B4969" t="s">
        <v>199</v>
      </c>
      <c r="C4969">
        <v>4</v>
      </c>
      <c r="D4969">
        <v>2023</v>
      </c>
      <c r="E4969" t="s">
        <v>156</v>
      </c>
      <c r="F4969">
        <v>7113811</v>
      </c>
      <c r="G4969" s="9">
        <v>0</v>
      </c>
      <c r="H4969">
        <v>7113811</v>
      </c>
      <c r="I4969" t="s">
        <v>75</v>
      </c>
      <c r="J4969" t="s">
        <v>151</v>
      </c>
      <c r="K4969">
        <v>6262050</v>
      </c>
      <c r="L4969" t="s">
        <v>118</v>
      </c>
      <c r="M4969" t="s">
        <v>151</v>
      </c>
      <c r="N4969" t="s">
        <v>151</v>
      </c>
      <c r="O4969" t="s">
        <v>151</v>
      </c>
      <c r="P4969">
        <v>10609786</v>
      </c>
      <c r="Q4969" t="s">
        <v>178</v>
      </c>
      <c r="R4969">
        <v>38845957</v>
      </c>
      <c r="S4969" t="s">
        <v>151</v>
      </c>
      <c r="T4969" t="s">
        <v>151</v>
      </c>
      <c r="U4969">
        <v>0</v>
      </c>
      <c r="V4969" t="s">
        <v>163</v>
      </c>
      <c r="W4969" s="2">
        <v>45017</v>
      </c>
      <c r="X4969">
        <v>81.38</v>
      </c>
      <c r="Y4969">
        <v>81.38</v>
      </c>
      <c r="Z4969" t="s">
        <v>5</v>
      </c>
      <c r="AA4969" t="s">
        <v>152</v>
      </c>
      <c r="AB4969" t="s">
        <v>3</v>
      </c>
    </row>
    <row r="4970" spans="1:28">
      <c r="A4970" t="s">
        <v>198</v>
      </c>
      <c r="B4970" t="s">
        <v>199</v>
      </c>
      <c r="C4970">
        <v>4</v>
      </c>
      <c r="D4970">
        <v>2023</v>
      </c>
      <c r="E4970" t="s">
        <v>156</v>
      </c>
      <c r="F4970">
        <v>7113811</v>
      </c>
      <c r="G4970" s="9">
        <v>0</v>
      </c>
      <c r="H4970">
        <v>7113811</v>
      </c>
      <c r="I4970" t="s">
        <v>75</v>
      </c>
      <c r="J4970" t="s">
        <v>151</v>
      </c>
      <c r="K4970">
        <v>6262050</v>
      </c>
      <c r="L4970" t="s">
        <v>118</v>
      </c>
      <c r="M4970" t="s">
        <v>151</v>
      </c>
      <c r="N4970" t="s">
        <v>151</v>
      </c>
      <c r="O4970" t="s">
        <v>151</v>
      </c>
      <c r="P4970">
        <v>10609786</v>
      </c>
      <c r="Q4970" t="s">
        <v>178</v>
      </c>
      <c r="R4970">
        <v>38845957</v>
      </c>
      <c r="S4970" t="s">
        <v>151</v>
      </c>
      <c r="T4970" t="s">
        <v>151</v>
      </c>
      <c r="U4970">
        <v>0</v>
      </c>
      <c r="V4970" t="s">
        <v>163</v>
      </c>
      <c r="W4970" s="2">
        <v>45017</v>
      </c>
      <c r="X4970">
        <v>81.38</v>
      </c>
      <c r="Y4970">
        <v>81.38</v>
      </c>
      <c r="Z4970" t="s">
        <v>5</v>
      </c>
      <c r="AA4970" t="s">
        <v>152</v>
      </c>
      <c r="AB4970" t="s">
        <v>3</v>
      </c>
    </row>
    <row r="4971" spans="1:28">
      <c r="A4971" t="s">
        <v>198</v>
      </c>
      <c r="B4971" t="s">
        <v>199</v>
      </c>
      <c r="C4971">
        <v>4</v>
      </c>
      <c r="D4971">
        <v>2023</v>
      </c>
      <c r="E4971" t="s">
        <v>156</v>
      </c>
      <c r="F4971">
        <v>7113811</v>
      </c>
      <c r="G4971" s="9">
        <v>0</v>
      </c>
      <c r="H4971">
        <v>7113811</v>
      </c>
      <c r="I4971" t="s">
        <v>75</v>
      </c>
      <c r="J4971" t="s">
        <v>151</v>
      </c>
      <c r="K4971">
        <v>6262050</v>
      </c>
      <c r="L4971" t="s">
        <v>118</v>
      </c>
      <c r="M4971" t="s">
        <v>151</v>
      </c>
      <c r="N4971" t="s">
        <v>151</v>
      </c>
      <c r="O4971" t="s">
        <v>151</v>
      </c>
      <c r="P4971">
        <v>10609786</v>
      </c>
      <c r="Q4971" t="s">
        <v>178</v>
      </c>
      <c r="R4971">
        <v>38845957</v>
      </c>
      <c r="S4971" t="s">
        <v>151</v>
      </c>
      <c r="T4971" t="s">
        <v>151</v>
      </c>
      <c r="U4971">
        <v>0</v>
      </c>
      <c r="V4971" t="s">
        <v>163</v>
      </c>
      <c r="W4971" s="2">
        <v>45017</v>
      </c>
      <c r="X4971">
        <v>40.69</v>
      </c>
      <c r="Y4971">
        <v>40.69</v>
      </c>
      <c r="Z4971" t="s">
        <v>5</v>
      </c>
      <c r="AA4971" t="s">
        <v>152</v>
      </c>
      <c r="AB4971" t="s">
        <v>3</v>
      </c>
    </row>
    <row r="4972" spans="1:28">
      <c r="A4972" t="s">
        <v>198</v>
      </c>
      <c r="B4972" t="s">
        <v>199</v>
      </c>
      <c r="C4972">
        <v>4</v>
      </c>
      <c r="D4972">
        <v>2023</v>
      </c>
      <c r="E4972" t="s">
        <v>156</v>
      </c>
      <c r="F4972">
        <v>7113811</v>
      </c>
      <c r="G4972" s="9">
        <v>0</v>
      </c>
      <c r="H4972">
        <v>7113811</v>
      </c>
      <c r="I4972" t="s">
        <v>75</v>
      </c>
      <c r="J4972" t="s">
        <v>151</v>
      </c>
      <c r="K4972">
        <v>6262050</v>
      </c>
      <c r="L4972" t="s">
        <v>118</v>
      </c>
      <c r="M4972" t="s">
        <v>151</v>
      </c>
      <c r="N4972" t="s">
        <v>151</v>
      </c>
      <c r="O4972" t="s">
        <v>151</v>
      </c>
      <c r="P4972">
        <v>10609786</v>
      </c>
      <c r="Q4972" t="s">
        <v>178</v>
      </c>
      <c r="R4972">
        <v>38845957</v>
      </c>
      <c r="S4972" t="s">
        <v>151</v>
      </c>
      <c r="T4972" t="s">
        <v>151</v>
      </c>
      <c r="U4972">
        <v>0</v>
      </c>
      <c r="V4972" t="s">
        <v>163</v>
      </c>
      <c r="W4972" s="2">
        <v>45017</v>
      </c>
      <c r="X4972">
        <v>40.69</v>
      </c>
      <c r="Y4972">
        <v>40.69</v>
      </c>
      <c r="Z4972" t="s">
        <v>5</v>
      </c>
      <c r="AA4972" t="s">
        <v>152</v>
      </c>
      <c r="AB4972" t="s">
        <v>3</v>
      </c>
    </row>
    <row r="4973" spans="1:28">
      <c r="A4973" t="s">
        <v>198</v>
      </c>
      <c r="B4973" t="s">
        <v>199</v>
      </c>
      <c r="C4973">
        <v>4</v>
      </c>
      <c r="D4973">
        <v>2023</v>
      </c>
      <c r="E4973" t="s">
        <v>156</v>
      </c>
      <c r="F4973">
        <v>7113811</v>
      </c>
      <c r="G4973" s="9">
        <v>0</v>
      </c>
      <c r="H4973">
        <v>7113811</v>
      </c>
      <c r="I4973" t="s">
        <v>75</v>
      </c>
      <c r="J4973" t="s">
        <v>151</v>
      </c>
      <c r="K4973">
        <v>6262050</v>
      </c>
      <c r="L4973" t="s">
        <v>118</v>
      </c>
      <c r="M4973" t="s">
        <v>151</v>
      </c>
      <c r="N4973" t="s">
        <v>151</v>
      </c>
      <c r="O4973" t="s">
        <v>151</v>
      </c>
      <c r="P4973">
        <v>10609786</v>
      </c>
      <c r="Q4973" t="s">
        <v>178</v>
      </c>
      <c r="R4973">
        <v>38845957</v>
      </c>
      <c r="S4973" t="s">
        <v>151</v>
      </c>
      <c r="T4973" t="s">
        <v>151</v>
      </c>
      <c r="U4973">
        <v>0</v>
      </c>
      <c r="V4973" t="s">
        <v>163</v>
      </c>
      <c r="W4973" s="2">
        <v>45017</v>
      </c>
      <c r="X4973">
        <v>40.69</v>
      </c>
      <c r="Y4973">
        <v>40.69</v>
      </c>
      <c r="Z4973" t="s">
        <v>5</v>
      </c>
      <c r="AA4973" t="s">
        <v>152</v>
      </c>
      <c r="AB4973" t="s">
        <v>3</v>
      </c>
    </row>
    <row r="4974" spans="1:28">
      <c r="A4974" t="s">
        <v>198</v>
      </c>
      <c r="B4974" t="s">
        <v>199</v>
      </c>
      <c r="C4974">
        <v>4</v>
      </c>
      <c r="D4974">
        <v>2023</v>
      </c>
      <c r="E4974" t="s">
        <v>156</v>
      </c>
      <c r="F4974">
        <v>7113811</v>
      </c>
      <c r="G4974" s="9">
        <v>0</v>
      </c>
      <c r="H4974">
        <v>7113811</v>
      </c>
      <c r="I4974" t="s">
        <v>75</v>
      </c>
      <c r="J4974" t="s">
        <v>151</v>
      </c>
      <c r="K4974">
        <v>6262050</v>
      </c>
      <c r="L4974" t="s">
        <v>118</v>
      </c>
      <c r="M4974" t="s">
        <v>151</v>
      </c>
      <c r="N4974" t="s">
        <v>151</v>
      </c>
      <c r="O4974" t="s">
        <v>151</v>
      </c>
      <c r="P4974">
        <v>10609786</v>
      </c>
      <c r="Q4974" t="s">
        <v>178</v>
      </c>
      <c r="R4974">
        <v>38845957</v>
      </c>
      <c r="S4974" t="s">
        <v>151</v>
      </c>
      <c r="T4974" t="s">
        <v>151</v>
      </c>
      <c r="U4974">
        <v>0</v>
      </c>
      <c r="V4974" t="s">
        <v>163</v>
      </c>
      <c r="W4974" s="2">
        <v>45017</v>
      </c>
      <c r="X4974">
        <v>40.69</v>
      </c>
      <c r="Y4974">
        <v>40.69</v>
      </c>
      <c r="Z4974" t="s">
        <v>5</v>
      </c>
      <c r="AA4974" t="s">
        <v>152</v>
      </c>
      <c r="AB4974" t="s">
        <v>3</v>
      </c>
    </row>
    <row r="4975" spans="1:28">
      <c r="A4975" t="s">
        <v>198</v>
      </c>
      <c r="B4975" t="s">
        <v>199</v>
      </c>
      <c r="C4975">
        <v>4</v>
      </c>
      <c r="D4975">
        <v>2023</v>
      </c>
      <c r="E4975" t="s">
        <v>156</v>
      </c>
      <c r="F4975">
        <v>7113811</v>
      </c>
      <c r="G4975" s="9">
        <v>0</v>
      </c>
      <c r="H4975">
        <v>7113811</v>
      </c>
      <c r="I4975" t="s">
        <v>75</v>
      </c>
      <c r="J4975" t="s">
        <v>151</v>
      </c>
      <c r="K4975">
        <v>6262050</v>
      </c>
      <c r="L4975" t="s">
        <v>118</v>
      </c>
      <c r="M4975" t="s">
        <v>151</v>
      </c>
      <c r="N4975" t="s">
        <v>151</v>
      </c>
      <c r="O4975" t="s">
        <v>151</v>
      </c>
      <c r="P4975">
        <v>10609786</v>
      </c>
      <c r="Q4975" t="s">
        <v>178</v>
      </c>
      <c r="R4975">
        <v>38845957</v>
      </c>
      <c r="S4975" t="s">
        <v>151</v>
      </c>
      <c r="T4975" t="s">
        <v>151</v>
      </c>
      <c r="U4975">
        <v>0</v>
      </c>
      <c r="V4975" t="s">
        <v>163</v>
      </c>
      <c r="W4975" s="2">
        <v>45017</v>
      </c>
      <c r="X4975">
        <v>40.69</v>
      </c>
      <c r="Y4975">
        <v>40.69</v>
      </c>
      <c r="Z4975" t="s">
        <v>5</v>
      </c>
      <c r="AA4975" t="s">
        <v>152</v>
      </c>
      <c r="AB4975" t="s">
        <v>3</v>
      </c>
    </row>
    <row r="4976" spans="1:28">
      <c r="A4976" t="s">
        <v>198</v>
      </c>
      <c r="B4976" t="s">
        <v>199</v>
      </c>
      <c r="C4976">
        <v>4</v>
      </c>
      <c r="D4976">
        <v>2023</v>
      </c>
      <c r="E4976" t="s">
        <v>156</v>
      </c>
      <c r="F4976">
        <v>7113811</v>
      </c>
      <c r="G4976" s="9">
        <v>0</v>
      </c>
      <c r="H4976">
        <v>7113811</v>
      </c>
      <c r="I4976" t="s">
        <v>75</v>
      </c>
      <c r="J4976" t="s">
        <v>151</v>
      </c>
      <c r="K4976">
        <v>6262050</v>
      </c>
      <c r="L4976" t="s">
        <v>118</v>
      </c>
      <c r="M4976" t="s">
        <v>151</v>
      </c>
      <c r="N4976" t="s">
        <v>151</v>
      </c>
      <c r="O4976" t="s">
        <v>151</v>
      </c>
      <c r="P4976">
        <v>10609786</v>
      </c>
      <c r="Q4976" t="s">
        <v>178</v>
      </c>
      <c r="R4976">
        <v>38845957</v>
      </c>
      <c r="S4976" t="s">
        <v>151</v>
      </c>
      <c r="T4976" t="s">
        <v>151</v>
      </c>
      <c r="U4976">
        <v>0</v>
      </c>
      <c r="V4976" t="s">
        <v>163</v>
      </c>
      <c r="W4976" s="2">
        <v>45017</v>
      </c>
      <c r="X4976">
        <v>40.69</v>
      </c>
      <c r="Y4976">
        <v>40.69</v>
      </c>
      <c r="Z4976" t="s">
        <v>5</v>
      </c>
      <c r="AA4976" t="s">
        <v>152</v>
      </c>
      <c r="AB4976" t="s">
        <v>3</v>
      </c>
    </row>
    <row r="4977" spans="1:28">
      <c r="A4977" t="s">
        <v>198</v>
      </c>
      <c r="B4977" t="s">
        <v>199</v>
      </c>
      <c r="C4977">
        <v>4</v>
      </c>
      <c r="D4977">
        <v>2023</v>
      </c>
      <c r="E4977" t="s">
        <v>156</v>
      </c>
      <c r="F4977">
        <v>7113811</v>
      </c>
      <c r="G4977" s="9">
        <v>0</v>
      </c>
      <c r="H4977">
        <v>7113811</v>
      </c>
      <c r="I4977" t="s">
        <v>75</v>
      </c>
      <c r="J4977" t="s">
        <v>151</v>
      </c>
      <c r="K4977">
        <v>6262050</v>
      </c>
      <c r="L4977" t="s">
        <v>118</v>
      </c>
      <c r="M4977" t="s">
        <v>151</v>
      </c>
      <c r="N4977" t="s">
        <v>151</v>
      </c>
      <c r="O4977" t="s">
        <v>151</v>
      </c>
      <c r="P4977">
        <v>10609786</v>
      </c>
      <c r="Q4977" t="s">
        <v>178</v>
      </c>
      <c r="R4977">
        <v>38845957</v>
      </c>
      <c r="S4977" t="s">
        <v>151</v>
      </c>
      <c r="T4977" t="s">
        <v>151</v>
      </c>
      <c r="U4977">
        <v>0</v>
      </c>
      <c r="V4977" t="s">
        <v>163</v>
      </c>
      <c r="W4977" s="2">
        <v>45017</v>
      </c>
      <c r="X4977">
        <v>23.25</v>
      </c>
      <c r="Y4977">
        <v>23.25</v>
      </c>
      <c r="Z4977" t="s">
        <v>5</v>
      </c>
      <c r="AA4977" t="s">
        <v>152</v>
      </c>
      <c r="AB4977" t="s">
        <v>3</v>
      </c>
    </row>
    <row r="4978" spans="1:28">
      <c r="A4978" t="s">
        <v>198</v>
      </c>
      <c r="B4978" t="s">
        <v>199</v>
      </c>
      <c r="C4978">
        <v>4</v>
      </c>
      <c r="D4978">
        <v>2023</v>
      </c>
      <c r="E4978" t="s">
        <v>156</v>
      </c>
      <c r="F4978">
        <v>7113811</v>
      </c>
      <c r="G4978" s="9">
        <v>0</v>
      </c>
      <c r="H4978">
        <v>7113811</v>
      </c>
      <c r="I4978" t="s">
        <v>75</v>
      </c>
      <c r="J4978" t="s">
        <v>151</v>
      </c>
      <c r="K4978">
        <v>6262050</v>
      </c>
      <c r="L4978" t="s">
        <v>118</v>
      </c>
      <c r="M4978" t="s">
        <v>151</v>
      </c>
      <c r="N4978" t="s">
        <v>151</v>
      </c>
      <c r="O4978" t="s">
        <v>151</v>
      </c>
      <c r="P4978">
        <v>10609786</v>
      </c>
      <c r="Q4978" t="s">
        <v>178</v>
      </c>
      <c r="R4978">
        <v>38845957</v>
      </c>
      <c r="S4978" t="s">
        <v>151</v>
      </c>
      <c r="T4978" t="s">
        <v>151</v>
      </c>
      <c r="U4978">
        <v>0</v>
      </c>
      <c r="V4978" t="s">
        <v>163</v>
      </c>
      <c r="W4978" s="2">
        <v>45017</v>
      </c>
      <c r="X4978">
        <v>23.25</v>
      </c>
      <c r="Y4978">
        <v>23.25</v>
      </c>
      <c r="Z4978" t="s">
        <v>5</v>
      </c>
      <c r="AA4978" t="s">
        <v>152</v>
      </c>
      <c r="AB4978" t="s">
        <v>3</v>
      </c>
    </row>
    <row r="4979" spans="1:28">
      <c r="A4979" t="s">
        <v>198</v>
      </c>
      <c r="B4979" t="s">
        <v>199</v>
      </c>
      <c r="C4979">
        <v>4</v>
      </c>
      <c r="D4979">
        <v>2023</v>
      </c>
      <c r="E4979" t="s">
        <v>156</v>
      </c>
      <c r="F4979">
        <v>7113811</v>
      </c>
      <c r="G4979" s="9">
        <v>0</v>
      </c>
      <c r="H4979">
        <v>7113811</v>
      </c>
      <c r="I4979" t="s">
        <v>75</v>
      </c>
      <c r="J4979" t="s">
        <v>151</v>
      </c>
      <c r="K4979">
        <v>6262050</v>
      </c>
      <c r="L4979" t="s">
        <v>118</v>
      </c>
      <c r="M4979" t="s">
        <v>151</v>
      </c>
      <c r="N4979" t="s">
        <v>151</v>
      </c>
      <c r="O4979" t="s">
        <v>151</v>
      </c>
      <c r="P4979">
        <v>10609786</v>
      </c>
      <c r="Q4979" t="s">
        <v>178</v>
      </c>
      <c r="R4979">
        <v>38845957</v>
      </c>
      <c r="S4979" t="s">
        <v>151</v>
      </c>
      <c r="T4979" t="s">
        <v>151</v>
      </c>
      <c r="U4979">
        <v>0</v>
      </c>
      <c r="V4979" t="s">
        <v>163</v>
      </c>
      <c r="W4979" s="2">
        <v>45017</v>
      </c>
      <c r="X4979">
        <v>23.25</v>
      </c>
      <c r="Y4979">
        <v>23.25</v>
      </c>
      <c r="Z4979" t="s">
        <v>5</v>
      </c>
      <c r="AA4979" t="s">
        <v>152</v>
      </c>
      <c r="AB4979" t="s">
        <v>3</v>
      </c>
    </row>
    <row r="4980" spans="1:28">
      <c r="A4980" t="s">
        <v>198</v>
      </c>
      <c r="B4980" t="s">
        <v>199</v>
      </c>
      <c r="C4980">
        <v>4</v>
      </c>
      <c r="D4980">
        <v>2023</v>
      </c>
      <c r="E4980" t="s">
        <v>156</v>
      </c>
      <c r="F4980">
        <v>7113811</v>
      </c>
      <c r="G4980" s="9">
        <v>0</v>
      </c>
      <c r="H4980">
        <v>7113811</v>
      </c>
      <c r="I4980" t="s">
        <v>75</v>
      </c>
      <c r="J4980" t="s">
        <v>151</v>
      </c>
      <c r="K4980">
        <v>6262050</v>
      </c>
      <c r="L4980" t="s">
        <v>118</v>
      </c>
      <c r="M4980" t="s">
        <v>151</v>
      </c>
      <c r="N4980" t="s">
        <v>151</v>
      </c>
      <c r="O4980" t="s">
        <v>151</v>
      </c>
      <c r="P4980">
        <v>10609786</v>
      </c>
      <c r="Q4980" t="s">
        <v>178</v>
      </c>
      <c r="R4980">
        <v>38845957</v>
      </c>
      <c r="S4980" t="s">
        <v>151</v>
      </c>
      <c r="T4980" t="s">
        <v>151</v>
      </c>
      <c r="U4980">
        <v>0</v>
      </c>
      <c r="V4980" t="s">
        <v>163</v>
      </c>
      <c r="W4980" s="2">
        <v>45017</v>
      </c>
      <c r="X4980">
        <v>23.25</v>
      </c>
      <c r="Y4980">
        <v>23.25</v>
      </c>
      <c r="Z4980" t="s">
        <v>5</v>
      </c>
      <c r="AA4980" t="s">
        <v>152</v>
      </c>
      <c r="AB4980" t="s">
        <v>3</v>
      </c>
    </row>
    <row r="4981" spans="1:28">
      <c r="A4981" t="s">
        <v>198</v>
      </c>
      <c r="B4981" t="s">
        <v>199</v>
      </c>
      <c r="C4981">
        <v>4</v>
      </c>
      <c r="D4981">
        <v>2023</v>
      </c>
      <c r="E4981" t="s">
        <v>156</v>
      </c>
      <c r="F4981">
        <v>7113811</v>
      </c>
      <c r="G4981" s="9">
        <v>0</v>
      </c>
      <c r="H4981">
        <v>7113811</v>
      </c>
      <c r="I4981" t="s">
        <v>75</v>
      </c>
      <c r="J4981" t="s">
        <v>151</v>
      </c>
      <c r="K4981">
        <v>6262050</v>
      </c>
      <c r="L4981" t="s">
        <v>118</v>
      </c>
      <c r="M4981" t="s">
        <v>151</v>
      </c>
      <c r="N4981" t="s">
        <v>151</v>
      </c>
      <c r="O4981" t="s">
        <v>151</v>
      </c>
      <c r="P4981">
        <v>10609786</v>
      </c>
      <c r="Q4981" t="s">
        <v>178</v>
      </c>
      <c r="R4981">
        <v>38845957</v>
      </c>
      <c r="S4981" t="s">
        <v>151</v>
      </c>
      <c r="T4981" t="s">
        <v>151</v>
      </c>
      <c r="U4981">
        <v>0</v>
      </c>
      <c r="V4981" t="s">
        <v>163</v>
      </c>
      <c r="W4981" s="2">
        <v>45017</v>
      </c>
      <c r="X4981">
        <v>23.25</v>
      </c>
      <c r="Y4981">
        <v>23.25</v>
      </c>
      <c r="Z4981" t="s">
        <v>5</v>
      </c>
      <c r="AA4981" t="s">
        <v>152</v>
      </c>
      <c r="AB4981" t="s">
        <v>3</v>
      </c>
    </row>
    <row r="4982" spans="1:28">
      <c r="A4982" t="s">
        <v>198</v>
      </c>
      <c r="B4982" t="s">
        <v>199</v>
      </c>
      <c r="C4982">
        <v>4</v>
      </c>
      <c r="D4982">
        <v>2023</v>
      </c>
      <c r="E4982" t="s">
        <v>156</v>
      </c>
      <c r="F4982">
        <v>7113811</v>
      </c>
      <c r="G4982" s="9">
        <v>0</v>
      </c>
      <c r="H4982">
        <v>7113811</v>
      </c>
      <c r="I4982" t="s">
        <v>75</v>
      </c>
      <c r="J4982" t="s">
        <v>151</v>
      </c>
      <c r="K4982">
        <v>6262050</v>
      </c>
      <c r="L4982" t="s">
        <v>118</v>
      </c>
      <c r="M4982" t="s">
        <v>151</v>
      </c>
      <c r="N4982" t="s">
        <v>151</v>
      </c>
      <c r="O4982" t="s">
        <v>151</v>
      </c>
      <c r="P4982">
        <v>10609786</v>
      </c>
      <c r="Q4982" t="s">
        <v>178</v>
      </c>
      <c r="R4982">
        <v>38845957</v>
      </c>
      <c r="S4982" t="s">
        <v>151</v>
      </c>
      <c r="T4982" t="s">
        <v>151</v>
      </c>
      <c r="U4982">
        <v>0</v>
      </c>
      <c r="V4982" t="s">
        <v>163</v>
      </c>
      <c r="W4982" s="2">
        <v>45017</v>
      </c>
      <c r="X4982">
        <v>23.25</v>
      </c>
      <c r="Y4982">
        <v>23.25</v>
      </c>
      <c r="Z4982" t="s">
        <v>5</v>
      </c>
      <c r="AA4982" t="s">
        <v>152</v>
      </c>
      <c r="AB4982" t="s">
        <v>3</v>
      </c>
    </row>
    <row r="4983" spans="1:28">
      <c r="A4983" t="s">
        <v>198</v>
      </c>
      <c r="B4983" t="s">
        <v>199</v>
      </c>
      <c r="C4983">
        <v>4</v>
      </c>
      <c r="D4983">
        <v>2023</v>
      </c>
      <c r="E4983" t="s">
        <v>156</v>
      </c>
      <c r="F4983">
        <v>7113811</v>
      </c>
      <c r="G4983" s="9">
        <v>0</v>
      </c>
      <c r="H4983">
        <v>7113811</v>
      </c>
      <c r="I4983" t="s">
        <v>75</v>
      </c>
      <c r="J4983" t="s">
        <v>151</v>
      </c>
      <c r="K4983">
        <v>6262050</v>
      </c>
      <c r="L4983" t="s">
        <v>118</v>
      </c>
      <c r="M4983" t="s">
        <v>151</v>
      </c>
      <c r="N4983" t="s">
        <v>151</v>
      </c>
      <c r="O4983" t="s">
        <v>151</v>
      </c>
      <c r="P4983">
        <v>10609786</v>
      </c>
      <c r="Q4983" t="s">
        <v>178</v>
      </c>
      <c r="R4983">
        <v>38845957</v>
      </c>
      <c r="S4983" t="s">
        <v>151</v>
      </c>
      <c r="T4983" t="s">
        <v>151</v>
      </c>
      <c r="U4983">
        <v>0</v>
      </c>
      <c r="V4983" t="s">
        <v>163</v>
      </c>
      <c r="W4983" s="2">
        <v>45017</v>
      </c>
      <c r="X4983">
        <v>23.25</v>
      </c>
      <c r="Y4983">
        <v>23.25</v>
      </c>
      <c r="Z4983" t="s">
        <v>5</v>
      </c>
      <c r="AA4983" t="s">
        <v>152</v>
      </c>
      <c r="AB4983" t="s">
        <v>3</v>
      </c>
    </row>
    <row r="4984" spans="1:28">
      <c r="A4984" t="s">
        <v>198</v>
      </c>
      <c r="B4984" t="s">
        <v>199</v>
      </c>
      <c r="C4984">
        <v>4</v>
      </c>
      <c r="D4984">
        <v>2023</v>
      </c>
      <c r="E4984" t="s">
        <v>156</v>
      </c>
      <c r="F4984">
        <v>7113811</v>
      </c>
      <c r="G4984" s="9">
        <v>0</v>
      </c>
      <c r="H4984">
        <v>7113811</v>
      </c>
      <c r="I4984" t="s">
        <v>75</v>
      </c>
      <c r="J4984" t="s">
        <v>151</v>
      </c>
      <c r="K4984">
        <v>6262050</v>
      </c>
      <c r="L4984" t="s">
        <v>118</v>
      </c>
      <c r="M4984" t="s">
        <v>151</v>
      </c>
      <c r="N4984" t="s">
        <v>151</v>
      </c>
      <c r="O4984" t="s">
        <v>151</v>
      </c>
      <c r="P4984">
        <v>10609786</v>
      </c>
      <c r="Q4984" t="s">
        <v>178</v>
      </c>
      <c r="R4984">
        <v>38845957</v>
      </c>
      <c r="S4984" t="s">
        <v>151</v>
      </c>
      <c r="T4984" t="s">
        <v>151</v>
      </c>
      <c r="U4984">
        <v>0</v>
      </c>
      <c r="V4984" t="s">
        <v>163</v>
      </c>
      <c r="W4984" s="2">
        <v>45017</v>
      </c>
      <c r="X4984">
        <v>32.549999999999997</v>
      </c>
      <c r="Y4984">
        <v>32.549999999999997</v>
      </c>
      <c r="Z4984" t="s">
        <v>5</v>
      </c>
      <c r="AA4984" t="s">
        <v>152</v>
      </c>
      <c r="AB4984" t="s">
        <v>3</v>
      </c>
    </row>
    <row r="4985" spans="1:28">
      <c r="A4985" t="s">
        <v>198</v>
      </c>
      <c r="B4985" t="s">
        <v>199</v>
      </c>
      <c r="C4985">
        <v>4</v>
      </c>
      <c r="D4985">
        <v>2023</v>
      </c>
      <c r="E4985" t="s">
        <v>156</v>
      </c>
      <c r="F4985">
        <v>7113811</v>
      </c>
      <c r="G4985" s="9">
        <v>0</v>
      </c>
      <c r="H4985">
        <v>7113811</v>
      </c>
      <c r="I4985" t="s">
        <v>75</v>
      </c>
      <c r="J4985" t="s">
        <v>151</v>
      </c>
      <c r="K4985">
        <v>6262050</v>
      </c>
      <c r="L4985" t="s">
        <v>118</v>
      </c>
      <c r="M4985" t="s">
        <v>151</v>
      </c>
      <c r="N4985" t="s">
        <v>151</v>
      </c>
      <c r="O4985" t="s">
        <v>151</v>
      </c>
      <c r="P4985">
        <v>10609786</v>
      </c>
      <c r="Q4985" t="s">
        <v>178</v>
      </c>
      <c r="R4985">
        <v>38845957</v>
      </c>
      <c r="S4985" t="s">
        <v>151</v>
      </c>
      <c r="T4985" t="s">
        <v>151</v>
      </c>
      <c r="U4985">
        <v>0</v>
      </c>
      <c r="V4985" t="s">
        <v>163</v>
      </c>
      <c r="W4985" s="2">
        <v>45017</v>
      </c>
      <c r="X4985">
        <v>30.92</v>
      </c>
      <c r="Y4985">
        <v>30.92</v>
      </c>
      <c r="Z4985" t="s">
        <v>5</v>
      </c>
      <c r="AA4985" t="s">
        <v>152</v>
      </c>
      <c r="AB4985" t="s">
        <v>3</v>
      </c>
    </row>
    <row r="4986" spans="1:28">
      <c r="A4986" t="s">
        <v>198</v>
      </c>
      <c r="B4986" t="s">
        <v>199</v>
      </c>
      <c r="C4986">
        <v>4</v>
      </c>
      <c r="D4986">
        <v>2023</v>
      </c>
      <c r="E4986" t="s">
        <v>156</v>
      </c>
      <c r="F4986">
        <v>7113811</v>
      </c>
      <c r="G4986" s="9">
        <v>0</v>
      </c>
      <c r="H4986">
        <v>7113811</v>
      </c>
      <c r="I4986" t="s">
        <v>75</v>
      </c>
      <c r="J4986" t="s">
        <v>151</v>
      </c>
      <c r="K4986">
        <v>6262050</v>
      </c>
      <c r="L4986" t="s">
        <v>118</v>
      </c>
      <c r="M4986" t="s">
        <v>151</v>
      </c>
      <c r="N4986" t="s">
        <v>151</v>
      </c>
      <c r="O4986" t="s">
        <v>151</v>
      </c>
      <c r="P4986">
        <v>10609786</v>
      </c>
      <c r="Q4986" t="s">
        <v>178</v>
      </c>
      <c r="R4986">
        <v>38845957</v>
      </c>
      <c r="S4986" t="s">
        <v>151</v>
      </c>
      <c r="T4986" t="s">
        <v>151</v>
      </c>
      <c r="U4986">
        <v>0</v>
      </c>
      <c r="V4986" t="s">
        <v>163</v>
      </c>
      <c r="W4986" s="2">
        <v>45017</v>
      </c>
      <c r="X4986">
        <v>30.92</v>
      </c>
      <c r="Y4986">
        <v>30.92</v>
      </c>
      <c r="Z4986" t="s">
        <v>5</v>
      </c>
      <c r="AA4986" t="s">
        <v>152</v>
      </c>
      <c r="AB4986" t="s">
        <v>3</v>
      </c>
    </row>
    <row r="4987" spans="1:28">
      <c r="A4987" t="s">
        <v>198</v>
      </c>
      <c r="B4987" t="s">
        <v>199</v>
      </c>
      <c r="C4987">
        <v>4</v>
      </c>
      <c r="D4987">
        <v>2023</v>
      </c>
      <c r="E4987" t="s">
        <v>156</v>
      </c>
      <c r="F4987">
        <v>7113811</v>
      </c>
      <c r="G4987" s="9">
        <v>0</v>
      </c>
      <c r="H4987">
        <v>7113811</v>
      </c>
      <c r="I4987" t="s">
        <v>75</v>
      </c>
      <c r="J4987" t="s">
        <v>151</v>
      </c>
      <c r="K4987">
        <v>6262050</v>
      </c>
      <c r="L4987" t="s">
        <v>118</v>
      </c>
      <c r="M4987" t="s">
        <v>151</v>
      </c>
      <c r="N4987" t="s">
        <v>151</v>
      </c>
      <c r="O4987" t="s">
        <v>151</v>
      </c>
      <c r="P4987">
        <v>10609786</v>
      </c>
      <c r="Q4987" t="s">
        <v>178</v>
      </c>
      <c r="R4987">
        <v>38845957</v>
      </c>
      <c r="S4987" t="s">
        <v>151</v>
      </c>
      <c r="T4987" t="s">
        <v>151</v>
      </c>
      <c r="U4987">
        <v>0</v>
      </c>
      <c r="V4987" t="s">
        <v>163</v>
      </c>
      <c r="W4987" s="2">
        <v>45017</v>
      </c>
      <c r="X4987">
        <v>29.06</v>
      </c>
      <c r="Y4987">
        <v>29.06</v>
      </c>
      <c r="Z4987" t="s">
        <v>5</v>
      </c>
      <c r="AA4987" t="s">
        <v>152</v>
      </c>
      <c r="AB4987" t="s">
        <v>3</v>
      </c>
    </row>
    <row r="4988" spans="1:28">
      <c r="A4988" t="s">
        <v>198</v>
      </c>
      <c r="B4988" t="s">
        <v>199</v>
      </c>
      <c r="C4988">
        <v>5</v>
      </c>
      <c r="D4988">
        <v>2023</v>
      </c>
      <c r="E4988" t="s">
        <v>156</v>
      </c>
      <c r="F4988">
        <v>7113811</v>
      </c>
      <c r="G4988" s="9">
        <v>0</v>
      </c>
      <c r="H4988">
        <v>7113811</v>
      </c>
      <c r="I4988" t="s">
        <v>75</v>
      </c>
      <c r="J4988" t="s">
        <v>151</v>
      </c>
      <c r="K4988">
        <v>6262050</v>
      </c>
      <c r="L4988" t="s">
        <v>118</v>
      </c>
      <c r="M4988" t="s">
        <v>151</v>
      </c>
      <c r="N4988" t="s">
        <v>151</v>
      </c>
      <c r="O4988" t="s">
        <v>151</v>
      </c>
      <c r="P4988">
        <v>10644214</v>
      </c>
      <c r="Q4988" t="s">
        <v>178</v>
      </c>
      <c r="R4988">
        <v>39013609</v>
      </c>
      <c r="S4988" t="s">
        <v>151</v>
      </c>
      <c r="T4988" t="s">
        <v>151</v>
      </c>
      <c r="U4988">
        <v>0</v>
      </c>
      <c r="V4988" t="s">
        <v>183</v>
      </c>
      <c r="W4988" s="2">
        <v>45047</v>
      </c>
      <c r="X4988">
        <v>81.38</v>
      </c>
      <c r="Y4988">
        <v>81.38</v>
      </c>
      <c r="Z4988" t="s">
        <v>5</v>
      </c>
      <c r="AA4988" t="s">
        <v>152</v>
      </c>
      <c r="AB4988" t="s">
        <v>3</v>
      </c>
    </row>
    <row r="4989" spans="1:28">
      <c r="A4989" t="s">
        <v>198</v>
      </c>
      <c r="B4989" t="s">
        <v>199</v>
      </c>
      <c r="C4989">
        <v>5</v>
      </c>
      <c r="D4989">
        <v>2023</v>
      </c>
      <c r="E4989" t="s">
        <v>156</v>
      </c>
      <c r="F4989">
        <v>7113811</v>
      </c>
      <c r="G4989" s="9">
        <v>0</v>
      </c>
      <c r="H4989">
        <v>7113811</v>
      </c>
      <c r="I4989" t="s">
        <v>75</v>
      </c>
      <c r="J4989" t="s">
        <v>151</v>
      </c>
      <c r="K4989">
        <v>6262050</v>
      </c>
      <c r="L4989" t="s">
        <v>118</v>
      </c>
      <c r="M4989" t="s">
        <v>151</v>
      </c>
      <c r="N4989" t="s">
        <v>151</v>
      </c>
      <c r="O4989" t="s">
        <v>151</v>
      </c>
      <c r="P4989">
        <v>10644214</v>
      </c>
      <c r="Q4989" t="s">
        <v>178</v>
      </c>
      <c r="R4989">
        <v>39013609</v>
      </c>
      <c r="S4989" t="s">
        <v>151</v>
      </c>
      <c r="T4989" t="s">
        <v>151</v>
      </c>
      <c r="U4989">
        <v>0</v>
      </c>
      <c r="V4989" t="s">
        <v>183</v>
      </c>
      <c r="W4989" s="2">
        <v>45047</v>
      </c>
      <c r="X4989">
        <v>81.38</v>
      </c>
      <c r="Y4989">
        <v>81.38</v>
      </c>
      <c r="Z4989" t="s">
        <v>5</v>
      </c>
      <c r="AA4989" t="s">
        <v>152</v>
      </c>
      <c r="AB4989" t="s">
        <v>3</v>
      </c>
    </row>
    <row r="4990" spans="1:28">
      <c r="A4990" t="s">
        <v>198</v>
      </c>
      <c r="B4990" t="s">
        <v>199</v>
      </c>
      <c r="C4990">
        <v>5</v>
      </c>
      <c r="D4990">
        <v>2023</v>
      </c>
      <c r="E4990" t="s">
        <v>156</v>
      </c>
      <c r="F4990">
        <v>7113811</v>
      </c>
      <c r="G4990" s="9">
        <v>0</v>
      </c>
      <c r="H4990">
        <v>7113811</v>
      </c>
      <c r="I4990" t="s">
        <v>75</v>
      </c>
      <c r="J4990" t="s">
        <v>151</v>
      </c>
      <c r="K4990">
        <v>6262050</v>
      </c>
      <c r="L4990" t="s">
        <v>118</v>
      </c>
      <c r="M4990" t="s">
        <v>151</v>
      </c>
      <c r="N4990" t="s">
        <v>151</v>
      </c>
      <c r="O4990" t="s">
        <v>151</v>
      </c>
      <c r="P4990">
        <v>10644214</v>
      </c>
      <c r="Q4990" t="s">
        <v>178</v>
      </c>
      <c r="R4990">
        <v>39013609</v>
      </c>
      <c r="S4990" t="s">
        <v>151</v>
      </c>
      <c r="T4990" t="s">
        <v>151</v>
      </c>
      <c r="U4990">
        <v>0</v>
      </c>
      <c r="V4990" t="s">
        <v>183</v>
      </c>
      <c r="W4990" s="2">
        <v>45047</v>
      </c>
      <c r="X4990">
        <v>81.38</v>
      </c>
      <c r="Y4990">
        <v>81.38</v>
      </c>
      <c r="Z4990" t="s">
        <v>5</v>
      </c>
      <c r="AA4990" t="s">
        <v>152</v>
      </c>
      <c r="AB4990" t="s">
        <v>3</v>
      </c>
    </row>
    <row r="4991" spans="1:28">
      <c r="A4991" t="s">
        <v>198</v>
      </c>
      <c r="B4991" t="s">
        <v>199</v>
      </c>
      <c r="C4991">
        <v>5</v>
      </c>
      <c r="D4991">
        <v>2023</v>
      </c>
      <c r="E4991" t="s">
        <v>156</v>
      </c>
      <c r="F4991">
        <v>7113811</v>
      </c>
      <c r="G4991" s="9">
        <v>0</v>
      </c>
      <c r="H4991">
        <v>7113811</v>
      </c>
      <c r="I4991" t="s">
        <v>75</v>
      </c>
      <c r="J4991" t="s">
        <v>151</v>
      </c>
      <c r="K4991">
        <v>6262050</v>
      </c>
      <c r="L4991" t="s">
        <v>118</v>
      </c>
      <c r="M4991" t="s">
        <v>151</v>
      </c>
      <c r="N4991" t="s">
        <v>151</v>
      </c>
      <c r="O4991" t="s">
        <v>151</v>
      </c>
      <c r="P4991">
        <v>10644214</v>
      </c>
      <c r="Q4991" t="s">
        <v>178</v>
      </c>
      <c r="R4991">
        <v>39013609</v>
      </c>
      <c r="S4991" t="s">
        <v>151</v>
      </c>
      <c r="T4991" t="s">
        <v>151</v>
      </c>
      <c r="U4991">
        <v>0</v>
      </c>
      <c r="V4991" t="s">
        <v>183</v>
      </c>
      <c r="W4991" s="2">
        <v>45047</v>
      </c>
      <c r="X4991">
        <v>81.38</v>
      </c>
      <c r="Y4991">
        <v>81.38</v>
      </c>
      <c r="Z4991" t="s">
        <v>5</v>
      </c>
      <c r="AA4991" t="s">
        <v>152</v>
      </c>
      <c r="AB4991" t="s">
        <v>3</v>
      </c>
    </row>
    <row r="4992" spans="1:28">
      <c r="A4992" t="s">
        <v>198</v>
      </c>
      <c r="B4992" t="s">
        <v>199</v>
      </c>
      <c r="C4992">
        <v>5</v>
      </c>
      <c r="D4992">
        <v>2023</v>
      </c>
      <c r="E4992" t="s">
        <v>156</v>
      </c>
      <c r="F4992">
        <v>7113811</v>
      </c>
      <c r="G4992" s="9">
        <v>0</v>
      </c>
      <c r="H4992">
        <v>7113811</v>
      </c>
      <c r="I4992" t="s">
        <v>75</v>
      </c>
      <c r="J4992" t="s">
        <v>151</v>
      </c>
      <c r="K4992">
        <v>6262050</v>
      </c>
      <c r="L4992" t="s">
        <v>118</v>
      </c>
      <c r="M4992" t="s">
        <v>151</v>
      </c>
      <c r="N4992" t="s">
        <v>151</v>
      </c>
      <c r="O4992" t="s">
        <v>151</v>
      </c>
      <c r="P4992">
        <v>10644214</v>
      </c>
      <c r="Q4992" t="s">
        <v>178</v>
      </c>
      <c r="R4992">
        <v>39013609</v>
      </c>
      <c r="S4992" t="s">
        <v>151</v>
      </c>
      <c r="T4992" t="s">
        <v>151</v>
      </c>
      <c r="U4992">
        <v>0</v>
      </c>
      <c r="V4992" t="s">
        <v>183</v>
      </c>
      <c r="W4992" s="2">
        <v>45047</v>
      </c>
      <c r="X4992">
        <v>40.69</v>
      </c>
      <c r="Y4992">
        <v>40.69</v>
      </c>
      <c r="Z4992" t="s">
        <v>5</v>
      </c>
      <c r="AA4992" t="s">
        <v>152</v>
      </c>
      <c r="AB4992" t="s">
        <v>3</v>
      </c>
    </row>
    <row r="4993" spans="1:28">
      <c r="A4993" t="s">
        <v>198</v>
      </c>
      <c r="B4993" t="s">
        <v>199</v>
      </c>
      <c r="C4993">
        <v>5</v>
      </c>
      <c r="D4993">
        <v>2023</v>
      </c>
      <c r="E4993" t="s">
        <v>156</v>
      </c>
      <c r="F4993">
        <v>7113811</v>
      </c>
      <c r="G4993" s="9">
        <v>0</v>
      </c>
      <c r="H4993">
        <v>7113811</v>
      </c>
      <c r="I4993" t="s">
        <v>75</v>
      </c>
      <c r="J4993" t="s">
        <v>151</v>
      </c>
      <c r="K4993">
        <v>6262050</v>
      </c>
      <c r="L4993" t="s">
        <v>118</v>
      </c>
      <c r="M4993" t="s">
        <v>151</v>
      </c>
      <c r="N4993" t="s">
        <v>151</v>
      </c>
      <c r="O4993" t="s">
        <v>151</v>
      </c>
      <c r="P4993">
        <v>10644214</v>
      </c>
      <c r="Q4993" t="s">
        <v>178</v>
      </c>
      <c r="R4993">
        <v>39013609</v>
      </c>
      <c r="S4993" t="s">
        <v>151</v>
      </c>
      <c r="T4993" t="s">
        <v>151</v>
      </c>
      <c r="U4993">
        <v>0</v>
      </c>
      <c r="V4993" t="s">
        <v>183</v>
      </c>
      <c r="W4993" s="2">
        <v>45047</v>
      </c>
      <c r="X4993">
        <v>40.69</v>
      </c>
      <c r="Y4993">
        <v>40.69</v>
      </c>
      <c r="Z4993" t="s">
        <v>5</v>
      </c>
      <c r="AA4993" t="s">
        <v>152</v>
      </c>
      <c r="AB4993" t="s">
        <v>3</v>
      </c>
    </row>
    <row r="4994" spans="1:28">
      <c r="A4994" t="s">
        <v>198</v>
      </c>
      <c r="B4994" t="s">
        <v>199</v>
      </c>
      <c r="C4994">
        <v>5</v>
      </c>
      <c r="D4994">
        <v>2023</v>
      </c>
      <c r="E4994" t="s">
        <v>156</v>
      </c>
      <c r="F4994">
        <v>7113811</v>
      </c>
      <c r="G4994" s="9">
        <v>0</v>
      </c>
      <c r="H4994">
        <v>7113811</v>
      </c>
      <c r="I4994" t="s">
        <v>75</v>
      </c>
      <c r="J4994" t="s">
        <v>151</v>
      </c>
      <c r="K4994">
        <v>6262050</v>
      </c>
      <c r="L4994" t="s">
        <v>118</v>
      </c>
      <c r="M4994" t="s">
        <v>151</v>
      </c>
      <c r="N4994" t="s">
        <v>151</v>
      </c>
      <c r="O4994" t="s">
        <v>151</v>
      </c>
      <c r="P4994">
        <v>10644214</v>
      </c>
      <c r="Q4994" t="s">
        <v>178</v>
      </c>
      <c r="R4994">
        <v>39013609</v>
      </c>
      <c r="S4994" t="s">
        <v>151</v>
      </c>
      <c r="T4994" t="s">
        <v>151</v>
      </c>
      <c r="U4994">
        <v>0</v>
      </c>
      <c r="V4994" t="s">
        <v>183</v>
      </c>
      <c r="W4994" s="2">
        <v>45047</v>
      </c>
      <c r="X4994">
        <v>40.69</v>
      </c>
      <c r="Y4994">
        <v>40.69</v>
      </c>
      <c r="Z4994" t="s">
        <v>5</v>
      </c>
      <c r="AA4994" t="s">
        <v>152</v>
      </c>
      <c r="AB4994" t="s">
        <v>3</v>
      </c>
    </row>
    <row r="4995" spans="1:28">
      <c r="A4995" t="s">
        <v>198</v>
      </c>
      <c r="B4995" t="s">
        <v>199</v>
      </c>
      <c r="C4995">
        <v>5</v>
      </c>
      <c r="D4995">
        <v>2023</v>
      </c>
      <c r="E4995" t="s">
        <v>156</v>
      </c>
      <c r="F4995">
        <v>7113811</v>
      </c>
      <c r="G4995" s="9">
        <v>0</v>
      </c>
      <c r="H4995">
        <v>7113811</v>
      </c>
      <c r="I4995" t="s">
        <v>75</v>
      </c>
      <c r="J4995" t="s">
        <v>151</v>
      </c>
      <c r="K4995">
        <v>6262050</v>
      </c>
      <c r="L4995" t="s">
        <v>118</v>
      </c>
      <c r="M4995" t="s">
        <v>151</v>
      </c>
      <c r="N4995" t="s">
        <v>151</v>
      </c>
      <c r="O4995" t="s">
        <v>151</v>
      </c>
      <c r="P4995">
        <v>10644214</v>
      </c>
      <c r="Q4995" t="s">
        <v>178</v>
      </c>
      <c r="R4995">
        <v>39013609</v>
      </c>
      <c r="S4995" t="s">
        <v>151</v>
      </c>
      <c r="T4995" t="s">
        <v>151</v>
      </c>
      <c r="U4995">
        <v>0</v>
      </c>
      <c r="V4995" t="s">
        <v>183</v>
      </c>
      <c r="W4995" s="2">
        <v>45047</v>
      </c>
      <c r="X4995">
        <v>40.69</v>
      </c>
      <c r="Y4995">
        <v>40.69</v>
      </c>
      <c r="Z4995" t="s">
        <v>5</v>
      </c>
      <c r="AA4995" t="s">
        <v>152</v>
      </c>
      <c r="AB4995" t="s">
        <v>3</v>
      </c>
    </row>
    <row r="4996" spans="1:28">
      <c r="A4996" t="s">
        <v>198</v>
      </c>
      <c r="B4996" t="s">
        <v>199</v>
      </c>
      <c r="C4996">
        <v>5</v>
      </c>
      <c r="D4996">
        <v>2023</v>
      </c>
      <c r="E4996" t="s">
        <v>156</v>
      </c>
      <c r="F4996">
        <v>7113811</v>
      </c>
      <c r="G4996" s="9">
        <v>0</v>
      </c>
      <c r="H4996">
        <v>7113811</v>
      </c>
      <c r="I4996" t="s">
        <v>75</v>
      </c>
      <c r="J4996" t="s">
        <v>151</v>
      </c>
      <c r="K4996">
        <v>6262050</v>
      </c>
      <c r="L4996" t="s">
        <v>118</v>
      </c>
      <c r="M4996" t="s">
        <v>151</v>
      </c>
      <c r="N4996" t="s">
        <v>151</v>
      </c>
      <c r="O4996" t="s">
        <v>151</v>
      </c>
      <c r="P4996">
        <v>10644214</v>
      </c>
      <c r="Q4996" t="s">
        <v>178</v>
      </c>
      <c r="R4996">
        <v>39013609</v>
      </c>
      <c r="S4996" t="s">
        <v>151</v>
      </c>
      <c r="T4996" t="s">
        <v>151</v>
      </c>
      <c r="U4996">
        <v>0</v>
      </c>
      <c r="V4996" t="s">
        <v>183</v>
      </c>
      <c r="W4996" s="2">
        <v>45047</v>
      </c>
      <c r="X4996">
        <v>40.69</v>
      </c>
      <c r="Y4996">
        <v>40.69</v>
      </c>
      <c r="Z4996" t="s">
        <v>5</v>
      </c>
      <c r="AA4996" t="s">
        <v>152</v>
      </c>
      <c r="AB4996" t="s">
        <v>3</v>
      </c>
    </row>
    <row r="4997" spans="1:28">
      <c r="A4997" t="s">
        <v>198</v>
      </c>
      <c r="B4997" t="s">
        <v>199</v>
      </c>
      <c r="C4997">
        <v>5</v>
      </c>
      <c r="D4997">
        <v>2023</v>
      </c>
      <c r="E4997" t="s">
        <v>156</v>
      </c>
      <c r="F4997">
        <v>7113811</v>
      </c>
      <c r="G4997" s="9">
        <v>0</v>
      </c>
      <c r="H4997">
        <v>7113811</v>
      </c>
      <c r="I4997" t="s">
        <v>75</v>
      </c>
      <c r="J4997" t="s">
        <v>151</v>
      </c>
      <c r="K4997">
        <v>6262050</v>
      </c>
      <c r="L4997" t="s">
        <v>118</v>
      </c>
      <c r="M4997" t="s">
        <v>151</v>
      </c>
      <c r="N4997" t="s">
        <v>151</v>
      </c>
      <c r="O4997" t="s">
        <v>151</v>
      </c>
      <c r="P4997">
        <v>10644214</v>
      </c>
      <c r="Q4997" t="s">
        <v>178</v>
      </c>
      <c r="R4997">
        <v>39013609</v>
      </c>
      <c r="S4997" t="s">
        <v>151</v>
      </c>
      <c r="T4997" t="s">
        <v>151</v>
      </c>
      <c r="U4997">
        <v>0</v>
      </c>
      <c r="V4997" t="s">
        <v>183</v>
      </c>
      <c r="W4997" s="2">
        <v>45047</v>
      </c>
      <c r="X4997">
        <v>40.69</v>
      </c>
      <c r="Y4997">
        <v>40.69</v>
      </c>
      <c r="Z4997" t="s">
        <v>5</v>
      </c>
      <c r="AA4997" t="s">
        <v>152</v>
      </c>
      <c r="AB4997" t="s">
        <v>3</v>
      </c>
    </row>
    <row r="4998" spans="1:28">
      <c r="A4998" t="s">
        <v>198</v>
      </c>
      <c r="B4998" t="s">
        <v>199</v>
      </c>
      <c r="C4998">
        <v>5</v>
      </c>
      <c r="D4998">
        <v>2023</v>
      </c>
      <c r="E4998" t="s">
        <v>156</v>
      </c>
      <c r="F4998">
        <v>7113811</v>
      </c>
      <c r="G4998" s="9">
        <v>0</v>
      </c>
      <c r="H4998">
        <v>7113811</v>
      </c>
      <c r="I4998" t="s">
        <v>75</v>
      </c>
      <c r="J4998" t="s">
        <v>151</v>
      </c>
      <c r="K4998">
        <v>6262050</v>
      </c>
      <c r="L4998" t="s">
        <v>118</v>
      </c>
      <c r="M4998" t="s">
        <v>151</v>
      </c>
      <c r="N4998" t="s">
        <v>151</v>
      </c>
      <c r="O4998" t="s">
        <v>151</v>
      </c>
      <c r="P4998">
        <v>10644214</v>
      </c>
      <c r="Q4998" t="s">
        <v>178</v>
      </c>
      <c r="R4998">
        <v>39013609</v>
      </c>
      <c r="S4998" t="s">
        <v>151</v>
      </c>
      <c r="T4998" t="s">
        <v>151</v>
      </c>
      <c r="U4998">
        <v>0</v>
      </c>
      <c r="V4998" t="s">
        <v>183</v>
      </c>
      <c r="W4998" s="2">
        <v>45047</v>
      </c>
      <c r="X4998">
        <v>40.69</v>
      </c>
      <c r="Y4998">
        <v>40.69</v>
      </c>
      <c r="Z4998" t="s">
        <v>5</v>
      </c>
      <c r="AA4998" t="s">
        <v>152</v>
      </c>
      <c r="AB4998" t="s">
        <v>3</v>
      </c>
    </row>
    <row r="4999" spans="1:28">
      <c r="A4999" t="s">
        <v>198</v>
      </c>
      <c r="B4999" t="s">
        <v>199</v>
      </c>
      <c r="C4999">
        <v>5</v>
      </c>
      <c r="D4999">
        <v>2023</v>
      </c>
      <c r="E4999" t="s">
        <v>156</v>
      </c>
      <c r="F4999">
        <v>7113811</v>
      </c>
      <c r="G4999" s="9">
        <v>0</v>
      </c>
      <c r="H4999">
        <v>7113811</v>
      </c>
      <c r="I4999" t="s">
        <v>75</v>
      </c>
      <c r="J4999" t="s">
        <v>151</v>
      </c>
      <c r="K4999">
        <v>6262050</v>
      </c>
      <c r="L4999" t="s">
        <v>118</v>
      </c>
      <c r="M4999" t="s">
        <v>151</v>
      </c>
      <c r="N4999" t="s">
        <v>151</v>
      </c>
      <c r="O4999" t="s">
        <v>151</v>
      </c>
      <c r="P4999">
        <v>10644214</v>
      </c>
      <c r="Q4999" t="s">
        <v>178</v>
      </c>
      <c r="R4999">
        <v>39013609</v>
      </c>
      <c r="S4999" t="s">
        <v>151</v>
      </c>
      <c r="T4999" t="s">
        <v>151</v>
      </c>
      <c r="U4999">
        <v>0</v>
      </c>
      <c r="V4999" t="s">
        <v>183</v>
      </c>
      <c r="W4999" s="2">
        <v>45047</v>
      </c>
      <c r="X4999">
        <v>40.69</v>
      </c>
      <c r="Y4999">
        <v>40.69</v>
      </c>
      <c r="Z4999" t="s">
        <v>5</v>
      </c>
      <c r="AA4999" t="s">
        <v>152</v>
      </c>
      <c r="AB4999" t="s">
        <v>3</v>
      </c>
    </row>
    <row r="5000" spans="1:28">
      <c r="A5000" t="s">
        <v>198</v>
      </c>
      <c r="B5000" t="s">
        <v>199</v>
      </c>
      <c r="C5000">
        <v>5</v>
      </c>
      <c r="D5000">
        <v>2023</v>
      </c>
      <c r="E5000" t="s">
        <v>156</v>
      </c>
      <c r="F5000">
        <v>7113811</v>
      </c>
      <c r="G5000" s="9">
        <v>0</v>
      </c>
      <c r="H5000">
        <v>7113811</v>
      </c>
      <c r="I5000" t="s">
        <v>75</v>
      </c>
      <c r="J5000" t="s">
        <v>151</v>
      </c>
      <c r="K5000">
        <v>6262050</v>
      </c>
      <c r="L5000" t="s">
        <v>118</v>
      </c>
      <c r="M5000" t="s">
        <v>151</v>
      </c>
      <c r="N5000" t="s">
        <v>151</v>
      </c>
      <c r="O5000" t="s">
        <v>151</v>
      </c>
      <c r="P5000">
        <v>10644214</v>
      </c>
      <c r="Q5000" t="s">
        <v>178</v>
      </c>
      <c r="R5000">
        <v>39013609</v>
      </c>
      <c r="S5000" t="s">
        <v>151</v>
      </c>
      <c r="T5000" t="s">
        <v>151</v>
      </c>
      <c r="U5000">
        <v>0</v>
      </c>
      <c r="V5000" t="s">
        <v>183</v>
      </c>
      <c r="W5000" s="2">
        <v>45047</v>
      </c>
      <c r="X5000">
        <v>12.81</v>
      </c>
      <c r="Y5000">
        <v>12.81</v>
      </c>
      <c r="Z5000" t="s">
        <v>5</v>
      </c>
      <c r="AA5000" t="s">
        <v>152</v>
      </c>
      <c r="AB5000" t="s">
        <v>3</v>
      </c>
    </row>
    <row r="5001" spans="1:28">
      <c r="A5001" t="s">
        <v>198</v>
      </c>
      <c r="B5001" t="s">
        <v>199</v>
      </c>
      <c r="C5001">
        <v>5</v>
      </c>
      <c r="D5001">
        <v>2023</v>
      </c>
      <c r="E5001" t="s">
        <v>156</v>
      </c>
      <c r="F5001">
        <v>7113811</v>
      </c>
      <c r="G5001" s="9">
        <v>0</v>
      </c>
      <c r="H5001">
        <v>7113811</v>
      </c>
      <c r="I5001" t="s">
        <v>75</v>
      </c>
      <c r="J5001" t="s">
        <v>151</v>
      </c>
      <c r="K5001">
        <v>6262050</v>
      </c>
      <c r="L5001" t="s">
        <v>118</v>
      </c>
      <c r="M5001" t="s">
        <v>151</v>
      </c>
      <c r="N5001" t="s">
        <v>151</v>
      </c>
      <c r="O5001" t="s">
        <v>151</v>
      </c>
      <c r="P5001">
        <v>10644214</v>
      </c>
      <c r="Q5001" t="s">
        <v>178</v>
      </c>
      <c r="R5001">
        <v>39013609</v>
      </c>
      <c r="S5001" t="s">
        <v>151</v>
      </c>
      <c r="T5001" t="s">
        <v>151</v>
      </c>
      <c r="U5001">
        <v>0</v>
      </c>
      <c r="V5001" t="s">
        <v>183</v>
      </c>
      <c r="W5001" s="2">
        <v>45047</v>
      </c>
      <c r="X5001">
        <v>12.81</v>
      </c>
      <c r="Y5001">
        <v>12.81</v>
      </c>
      <c r="Z5001" t="s">
        <v>5</v>
      </c>
      <c r="AA5001" t="s">
        <v>152</v>
      </c>
      <c r="AB5001" t="s">
        <v>3</v>
      </c>
    </row>
    <row r="5002" spans="1:28">
      <c r="A5002" t="s">
        <v>198</v>
      </c>
      <c r="B5002" t="s">
        <v>199</v>
      </c>
      <c r="C5002">
        <v>5</v>
      </c>
      <c r="D5002">
        <v>2023</v>
      </c>
      <c r="E5002" t="s">
        <v>156</v>
      </c>
      <c r="F5002">
        <v>7113811</v>
      </c>
      <c r="G5002" s="9">
        <v>0</v>
      </c>
      <c r="H5002">
        <v>7113811</v>
      </c>
      <c r="I5002" t="s">
        <v>75</v>
      </c>
      <c r="J5002" t="s">
        <v>151</v>
      </c>
      <c r="K5002">
        <v>6262050</v>
      </c>
      <c r="L5002" t="s">
        <v>118</v>
      </c>
      <c r="M5002" t="s">
        <v>151</v>
      </c>
      <c r="N5002" t="s">
        <v>151</v>
      </c>
      <c r="O5002" t="s">
        <v>151</v>
      </c>
      <c r="P5002">
        <v>10644214</v>
      </c>
      <c r="Q5002" t="s">
        <v>178</v>
      </c>
      <c r="R5002">
        <v>39013609</v>
      </c>
      <c r="S5002" t="s">
        <v>151</v>
      </c>
      <c r="T5002" t="s">
        <v>151</v>
      </c>
      <c r="U5002">
        <v>0</v>
      </c>
      <c r="V5002" t="s">
        <v>183</v>
      </c>
      <c r="W5002" s="2">
        <v>45047</v>
      </c>
      <c r="X5002">
        <v>6.41</v>
      </c>
      <c r="Y5002">
        <v>6.41</v>
      </c>
      <c r="Z5002" t="s">
        <v>5</v>
      </c>
      <c r="AA5002" t="s">
        <v>152</v>
      </c>
      <c r="AB5002" t="s">
        <v>3</v>
      </c>
    </row>
    <row r="5003" spans="1:28">
      <c r="A5003" t="s">
        <v>198</v>
      </c>
      <c r="B5003" t="s">
        <v>199</v>
      </c>
      <c r="C5003">
        <v>5</v>
      </c>
      <c r="D5003">
        <v>2023</v>
      </c>
      <c r="E5003" t="s">
        <v>156</v>
      </c>
      <c r="F5003">
        <v>7113811</v>
      </c>
      <c r="G5003" s="9">
        <v>0</v>
      </c>
      <c r="H5003">
        <v>7113811</v>
      </c>
      <c r="I5003" t="s">
        <v>75</v>
      </c>
      <c r="J5003" t="s">
        <v>151</v>
      </c>
      <c r="K5003">
        <v>6262050</v>
      </c>
      <c r="L5003" t="s">
        <v>118</v>
      </c>
      <c r="M5003" t="s">
        <v>151</v>
      </c>
      <c r="N5003" t="s">
        <v>151</v>
      </c>
      <c r="O5003" t="s">
        <v>151</v>
      </c>
      <c r="P5003">
        <v>10644214</v>
      </c>
      <c r="Q5003" t="s">
        <v>178</v>
      </c>
      <c r="R5003">
        <v>39013609</v>
      </c>
      <c r="S5003" t="s">
        <v>151</v>
      </c>
      <c r="T5003" t="s">
        <v>151</v>
      </c>
      <c r="U5003">
        <v>0</v>
      </c>
      <c r="V5003" t="s">
        <v>183</v>
      </c>
      <c r="W5003" s="2">
        <v>45047</v>
      </c>
      <c r="X5003">
        <v>6.41</v>
      </c>
      <c r="Y5003">
        <v>6.41</v>
      </c>
      <c r="Z5003" t="s">
        <v>5</v>
      </c>
      <c r="AA5003" t="s">
        <v>152</v>
      </c>
      <c r="AB5003" t="s">
        <v>3</v>
      </c>
    </row>
    <row r="5004" spans="1:28">
      <c r="A5004" t="s">
        <v>198</v>
      </c>
      <c r="B5004" t="s">
        <v>199</v>
      </c>
      <c r="C5004">
        <v>5</v>
      </c>
      <c r="D5004">
        <v>2023</v>
      </c>
      <c r="E5004" t="s">
        <v>156</v>
      </c>
      <c r="F5004">
        <v>7113811</v>
      </c>
      <c r="G5004" s="9">
        <v>0</v>
      </c>
      <c r="H5004">
        <v>7113811</v>
      </c>
      <c r="I5004" t="s">
        <v>75</v>
      </c>
      <c r="J5004" t="s">
        <v>151</v>
      </c>
      <c r="K5004">
        <v>6262050</v>
      </c>
      <c r="L5004" t="s">
        <v>118</v>
      </c>
      <c r="M5004" t="s">
        <v>151</v>
      </c>
      <c r="N5004" t="s">
        <v>151</v>
      </c>
      <c r="O5004" t="s">
        <v>151</v>
      </c>
      <c r="P5004">
        <v>10644214</v>
      </c>
      <c r="Q5004" t="s">
        <v>178</v>
      </c>
      <c r="R5004">
        <v>39013609</v>
      </c>
      <c r="S5004" t="s">
        <v>151</v>
      </c>
      <c r="T5004" t="s">
        <v>151</v>
      </c>
      <c r="U5004">
        <v>0</v>
      </c>
      <c r="V5004" t="s">
        <v>183</v>
      </c>
      <c r="W5004" s="2">
        <v>45047</v>
      </c>
      <c r="X5004">
        <v>6.41</v>
      </c>
      <c r="Y5004">
        <v>6.41</v>
      </c>
      <c r="Z5004" t="s">
        <v>5</v>
      </c>
      <c r="AA5004" t="s">
        <v>152</v>
      </c>
      <c r="AB5004" t="s">
        <v>3</v>
      </c>
    </row>
    <row r="5005" spans="1:28">
      <c r="A5005" t="s">
        <v>198</v>
      </c>
      <c r="B5005" t="s">
        <v>199</v>
      </c>
      <c r="C5005">
        <v>5</v>
      </c>
      <c r="D5005">
        <v>2023</v>
      </c>
      <c r="E5005" t="s">
        <v>156</v>
      </c>
      <c r="F5005">
        <v>7113811</v>
      </c>
      <c r="G5005" s="9">
        <v>0</v>
      </c>
      <c r="H5005">
        <v>7113811</v>
      </c>
      <c r="I5005" t="s">
        <v>75</v>
      </c>
      <c r="J5005" t="s">
        <v>151</v>
      </c>
      <c r="K5005">
        <v>6262050</v>
      </c>
      <c r="L5005" t="s">
        <v>118</v>
      </c>
      <c r="M5005" t="s">
        <v>151</v>
      </c>
      <c r="N5005" t="s">
        <v>151</v>
      </c>
      <c r="O5005" t="s">
        <v>151</v>
      </c>
      <c r="P5005">
        <v>10644214</v>
      </c>
      <c r="Q5005" t="s">
        <v>178</v>
      </c>
      <c r="R5005">
        <v>39013609</v>
      </c>
      <c r="S5005" t="s">
        <v>151</v>
      </c>
      <c r="T5005" t="s">
        <v>151</v>
      </c>
      <c r="U5005">
        <v>0</v>
      </c>
      <c r="V5005" t="s">
        <v>183</v>
      </c>
      <c r="W5005" s="2">
        <v>45047</v>
      </c>
      <c r="X5005">
        <v>6.41</v>
      </c>
      <c r="Y5005">
        <v>6.41</v>
      </c>
      <c r="Z5005" t="s">
        <v>5</v>
      </c>
      <c r="AA5005" t="s">
        <v>152</v>
      </c>
      <c r="AB5005" t="s">
        <v>3</v>
      </c>
    </row>
    <row r="5006" spans="1:28">
      <c r="A5006" t="s">
        <v>198</v>
      </c>
      <c r="B5006" t="s">
        <v>199</v>
      </c>
      <c r="C5006">
        <v>5</v>
      </c>
      <c r="D5006">
        <v>2023</v>
      </c>
      <c r="E5006" t="s">
        <v>156</v>
      </c>
      <c r="F5006">
        <v>7113811</v>
      </c>
      <c r="G5006" s="9">
        <v>0</v>
      </c>
      <c r="H5006">
        <v>7113811</v>
      </c>
      <c r="I5006" t="s">
        <v>75</v>
      </c>
      <c r="J5006" t="s">
        <v>151</v>
      </c>
      <c r="K5006">
        <v>6262050</v>
      </c>
      <c r="L5006" t="s">
        <v>118</v>
      </c>
      <c r="M5006" t="s">
        <v>151</v>
      </c>
      <c r="N5006" t="s">
        <v>151</v>
      </c>
      <c r="O5006" t="s">
        <v>151</v>
      </c>
      <c r="P5006">
        <v>10644214</v>
      </c>
      <c r="Q5006" t="s">
        <v>178</v>
      </c>
      <c r="R5006">
        <v>39013609</v>
      </c>
      <c r="S5006" t="s">
        <v>151</v>
      </c>
      <c r="T5006" t="s">
        <v>151</v>
      </c>
      <c r="U5006">
        <v>0</v>
      </c>
      <c r="V5006" t="s">
        <v>183</v>
      </c>
      <c r="W5006" s="2">
        <v>45047</v>
      </c>
      <c r="X5006">
        <v>6.41</v>
      </c>
      <c r="Y5006">
        <v>6.41</v>
      </c>
      <c r="Z5006" t="s">
        <v>5</v>
      </c>
      <c r="AA5006" t="s">
        <v>152</v>
      </c>
      <c r="AB5006" t="s">
        <v>3</v>
      </c>
    </row>
    <row r="5007" spans="1:28">
      <c r="A5007" t="s">
        <v>198</v>
      </c>
      <c r="B5007" t="s">
        <v>199</v>
      </c>
      <c r="C5007">
        <v>5</v>
      </c>
      <c r="D5007">
        <v>2023</v>
      </c>
      <c r="E5007" t="s">
        <v>156</v>
      </c>
      <c r="F5007">
        <v>7113811</v>
      </c>
      <c r="G5007" s="9">
        <v>0</v>
      </c>
      <c r="H5007">
        <v>7113811</v>
      </c>
      <c r="I5007" t="s">
        <v>75</v>
      </c>
      <c r="J5007" t="s">
        <v>151</v>
      </c>
      <c r="K5007">
        <v>6262050</v>
      </c>
      <c r="L5007" t="s">
        <v>118</v>
      </c>
      <c r="M5007" t="s">
        <v>151</v>
      </c>
      <c r="N5007" t="s">
        <v>151</v>
      </c>
      <c r="O5007" t="s">
        <v>151</v>
      </c>
      <c r="P5007">
        <v>10644214</v>
      </c>
      <c r="Q5007" t="s">
        <v>178</v>
      </c>
      <c r="R5007">
        <v>39013609</v>
      </c>
      <c r="S5007" t="s">
        <v>151</v>
      </c>
      <c r="T5007" t="s">
        <v>151</v>
      </c>
      <c r="U5007">
        <v>0</v>
      </c>
      <c r="V5007" t="s">
        <v>183</v>
      </c>
      <c r="W5007" s="2">
        <v>45047</v>
      </c>
      <c r="X5007">
        <v>6.41</v>
      </c>
      <c r="Y5007">
        <v>6.41</v>
      </c>
      <c r="Z5007" t="s">
        <v>5</v>
      </c>
      <c r="AA5007" t="s">
        <v>152</v>
      </c>
      <c r="AB5007" t="s">
        <v>3</v>
      </c>
    </row>
    <row r="5008" spans="1:28">
      <c r="A5008" t="s">
        <v>198</v>
      </c>
      <c r="B5008" t="s">
        <v>199</v>
      </c>
      <c r="C5008">
        <v>5</v>
      </c>
      <c r="D5008">
        <v>2023</v>
      </c>
      <c r="E5008" t="s">
        <v>156</v>
      </c>
      <c r="F5008">
        <v>7113811</v>
      </c>
      <c r="G5008" s="9">
        <v>0</v>
      </c>
      <c r="H5008">
        <v>7113811</v>
      </c>
      <c r="I5008" t="s">
        <v>75</v>
      </c>
      <c r="J5008" t="s">
        <v>151</v>
      </c>
      <c r="K5008">
        <v>6262050</v>
      </c>
      <c r="L5008" t="s">
        <v>118</v>
      </c>
      <c r="M5008" t="s">
        <v>151</v>
      </c>
      <c r="N5008" t="s">
        <v>151</v>
      </c>
      <c r="O5008" t="s">
        <v>151</v>
      </c>
      <c r="P5008">
        <v>10644214</v>
      </c>
      <c r="Q5008" t="s">
        <v>178</v>
      </c>
      <c r="R5008">
        <v>39013609</v>
      </c>
      <c r="S5008" t="s">
        <v>151</v>
      </c>
      <c r="T5008" t="s">
        <v>151</v>
      </c>
      <c r="U5008">
        <v>0</v>
      </c>
      <c r="V5008" t="s">
        <v>183</v>
      </c>
      <c r="W5008" s="2">
        <v>45047</v>
      </c>
      <c r="X5008">
        <v>12.81</v>
      </c>
      <c r="Y5008">
        <v>12.81</v>
      </c>
      <c r="Z5008" t="s">
        <v>5</v>
      </c>
      <c r="AA5008" t="s">
        <v>152</v>
      </c>
      <c r="AB5008" t="s">
        <v>3</v>
      </c>
    </row>
    <row r="5009" spans="1:28">
      <c r="A5009" t="s">
        <v>198</v>
      </c>
      <c r="B5009" t="s">
        <v>199</v>
      </c>
      <c r="C5009">
        <v>5</v>
      </c>
      <c r="D5009">
        <v>2023</v>
      </c>
      <c r="E5009" t="s">
        <v>156</v>
      </c>
      <c r="F5009">
        <v>7113811</v>
      </c>
      <c r="G5009" s="9">
        <v>0</v>
      </c>
      <c r="H5009">
        <v>7113811</v>
      </c>
      <c r="I5009" t="s">
        <v>75</v>
      </c>
      <c r="J5009" t="s">
        <v>151</v>
      </c>
      <c r="K5009">
        <v>6262050</v>
      </c>
      <c r="L5009" t="s">
        <v>118</v>
      </c>
      <c r="M5009" t="s">
        <v>151</v>
      </c>
      <c r="N5009" t="s">
        <v>151</v>
      </c>
      <c r="O5009" t="s">
        <v>151</v>
      </c>
      <c r="P5009">
        <v>10644214</v>
      </c>
      <c r="Q5009" t="s">
        <v>178</v>
      </c>
      <c r="R5009">
        <v>39013609</v>
      </c>
      <c r="S5009" t="s">
        <v>151</v>
      </c>
      <c r="T5009" t="s">
        <v>151</v>
      </c>
      <c r="U5009">
        <v>0</v>
      </c>
      <c r="V5009" t="s">
        <v>183</v>
      </c>
      <c r="W5009" s="2">
        <v>45047</v>
      </c>
      <c r="X5009">
        <v>12.81</v>
      </c>
      <c r="Y5009">
        <v>12.81</v>
      </c>
      <c r="Z5009" t="s">
        <v>5</v>
      </c>
      <c r="AA5009" t="s">
        <v>152</v>
      </c>
      <c r="AB5009" t="s">
        <v>3</v>
      </c>
    </row>
    <row r="5010" spans="1:28">
      <c r="A5010" t="s">
        <v>198</v>
      </c>
      <c r="B5010" t="s">
        <v>199</v>
      </c>
      <c r="C5010">
        <v>5</v>
      </c>
      <c r="D5010">
        <v>2023</v>
      </c>
      <c r="E5010" t="s">
        <v>156</v>
      </c>
      <c r="F5010">
        <v>7113811</v>
      </c>
      <c r="G5010" s="9">
        <v>0</v>
      </c>
      <c r="H5010">
        <v>7113811</v>
      </c>
      <c r="I5010" t="s">
        <v>75</v>
      </c>
      <c r="J5010" t="s">
        <v>151</v>
      </c>
      <c r="K5010">
        <v>6262050</v>
      </c>
      <c r="L5010" t="s">
        <v>118</v>
      </c>
      <c r="M5010" t="s">
        <v>151</v>
      </c>
      <c r="N5010" t="s">
        <v>151</v>
      </c>
      <c r="O5010" t="s">
        <v>151</v>
      </c>
      <c r="P5010">
        <v>10644214</v>
      </c>
      <c r="Q5010" t="s">
        <v>178</v>
      </c>
      <c r="R5010">
        <v>39013609</v>
      </c>
      <c r="S5010" t="s">
        <v>151</v>
      </c>
      <c r="T5010" t="s">
        <v>151</v>
      </c>
      <c r="U5010">
        <v>0</v>
      </c>
      <c r="V5010" t="s">
        <v>183</v>
      </c>
      <c r="W5010" s="2">
        <v>45047</v>
      </c>
      <c r="X5010">
        <v>6.41</v>
      </c>
      <c r="Y5010">
        <v>6.41</v>
      </c>
      <c r="Z5010" t="s">
        <v>5</v>
      </c>
      <c r="AA5010" t="s">
        <v>152</v>
      </c>
      <c r="AB5010" t="s">
        <v>3</v>
      </c>
    </row>
    <row r="5011" spans="1:28">
      <c r="A5011" t="s">
        <v>198</v>
      </c>
      <c r="B5011" t="s">
        <v>199</v>
      </c>
      <c r="C5011">
        <v>5</v>
      </c>
      <c r="D5011">
        <v>2023</v>
      </c>
      <c r="E5011" t="s">
        <v>156</v>
      </c>
      <c r="F5011">
        <v>7113811</v>
      </c>
      <c r="G5011" s="9">
        <v>0</v>
      </c>
      <c r="H5011">
        <v>7113811</v>
      </c>
      <c r="I5011" t="s">
        <v>75</v>
      </c>
      <c r="J5011" t="s">
        <v>151</v>
      </c>
      <c r="K5011">
        <v>6262050</v>
      </c>
      <c r="L5011" t="s">
        <v>118</v>
      </c>
      <c r="M5011" t="s">
        <v>151</v>
      </c>
      <c r="N5011" t="s">
        <v>151</v>
      </c>
      <c r="O5011" t="s">
        <v>151</v>
      </c>
      <c r="P5011">
        <v>10644214</v>
      </c>
      <c r="Q5011" t="s">
        <v>178</v>
      </c>
      <c r="R5011">
        <v>39013609</v>
      </c>
      <c r="S5011" t="s">
        <v>151</v>
      </c>
      <c r="T5011" t="s">
        <v>151</v>
      </c>
      <c r="U5011">
        <v>0</v>
      </c>
      <c r="V5011" t="s">
        <v>183</v>
      </c>
      <c r="W5011" s="2">
        <v>45047</v>
      </c>
      <c r="X5011">
        <v>6.41</v>
      </c>
      <c r="Y5011">
        <v>6.41</v>
      </c>
      <c r="Z5011" t="s">
        <v>5</v>
      </c>
      <c r="AA5011" t="s">
        <v>152</v>
      </c>
      <c r="AB5011" t="s">
        <v>3</v>
      </c>
    </row>
    <row r="5012" spans="1:28">
      <c r="A5012" t="s">
        <v>198</v>
      </c>
      <c r="B5012" t="s">
        <v>199</v>
      </c>
      <c r="C5012">
        <v>5</v>
      </c>
      <c r="D5012">
        <v>2023</v>
      </c>
      <c r="E5012" t="s">
        <v>156</v>
      </c>
      <c r="F5012">
        <v>7113811</v>
      </c>
      <c r="G5012" s="9">
        <v>0</v>
      </c>
      <c r="H5012">
        <v>7113811</v>
      </c>
      <c r="I5012" t="s">
        <v>75</v>
      </c>
      <c r="J5012" t="s">
        <v>151</v>
      </c>
      <c r="K5012">
        <v>6262050</v>
      </c>
      <c r="L5012" t="s">
        <v>118</v>
      </c>
      <c r="M5012" t="s">
        <v>151</v>
      </c>
      <c r="N5012" t="s">
        <v>151</v>
      </c>
      <c r="O5012" t="s">
        <v>151</v>
      </c>
      <c r="P5012">
        <v>10644214</v>
      </c>
      <c r="Q5012" t="s">
        <v>178</v>
      </c>
      <c r="R5012">
        <v>39013609</v>
      </c>
      <c r="S5012" t="s">
        <v>151</v>
      </c>
      <c r="T5012" t="s">
        <v>151</v>
      </c>
      <c r="U5012">
        <v>0</v>
      </c>
      <c r="V5012" t="s">
        <v>183</v>
      </c>
      <c r="W5012" s="2">
        <v>45047</v>
      </c>
      <c r="X5012">
        <v>11.63</v>
      </c>
      <c r="Y5012">
        <v>11.63</v>
      </c>
      <c r="Z5012" t="s">
        <v>5</v>
      </c>
      <c r="AA5012" t="s">
        <v>152</v>
      </c>
      <c r="AB5012" t="s">
        <v>3</v>
      </c>
    </row>
    <row r="5013" spans="1:28">
      <c r="A5013" t="s">
        <v>198</v>
      </c>
      <c r="B5013" t="s">
        <v>199</v>
      </c>
      <c r="C5013">
        <v>5</v>
      </c>
      <c r="D5013">
        <v>2023</v>
      </c>
      <c r="E5013" t="s">
        <v>156</v>
      </c>
      <c r="F5013">
        <v>7113811</v>
      </c>
      <c r="G5013" s="9">
        <v>0</v>
      </c>
      <c r="H5013">
        <v>7113811</v>
      </c>
      <c r="I5013" t="s">
        <v>75</v>
      </c>
      <c r="J5013" t="s">
        <v>151</v>
      </c>
      <c r="K5013">
        <v>6262050</v>
      </c>
      <c r="L5013" t="s">
        <v>118</v>
      </c>
      <c r="M5013" t="s">
        <v>151</v>
      </c>
      <c r="N5013" t="s">
        <v>151</v>
      </c>
      <c r="O5013" t="s">
        <v>151</v>
      </c>
      <c r="P5013">
        <v>10644214</v>
      </c>
      <c r="Q5013" t="s">
        <v>178</v>
      </c>
      <c r="R5013">
        <v>39013609</v>
      </c>
      <c r="S5013" t="s">
        <v>151</v>
      </c>
      <c r="T5013" t="s">
        <v>151</v>
      </c>
      <c r="U5013">
        <v>0</v>
      </c>
      <c r="V5013" t="s">
        <v>183</v>
      </c>
      <c r="W5013" s="2">
        <v>45047</v>
      </c>
      <c r="X5013">
        <v>23.25</v>
      </c>
      <c r="Y5013">
        <v>23.25</v>
      </c>
      <c r="Z5013" t="s">
        <v>5</v>
      </c>
      <c r="AA5013" t="s">
        <v>152</v>
      </c>
      <c r="AB5013" t="s">
        <v>3</v>
      </c>
    </row>
    <row r="5014" spans="1:28">
      <c r="A5014" t="s">
        <v>198</v>
      </c>
      <c r="B5014" t="s">
        <v>199</v>
      </c>
      <c r="C5014">
        <v>5</v>
      </c>
      <c r="D5014">
        <v>2023</v>
      </c>
      <c r="E5014" t="s">
        <v>156</v>
      </c>
      <c r="F5014">
        <v>7113811</v>
      </c>
      <c r="G5014" s="9">
        <v>0</v>
      </c>
      <c r="H5014">
        <v>7113811</v>
      </c>
      <c r="I5014" t="s">
        <v>75</v>
      </c>
      <c r="J5014" t="s">
        <v>151</v>
      </c>
      <c r="K5014">
        <v>6262050</v>
      </c>
      <c r="L5014" t="s">
        <v>118</v>
      </c>
      <c r="M5014" t="s">
        <v>151</v>
      </c>
      <c r="N5014" t="s">
        <v>151</v>
      </c>
      <c r="O5014" t="s">
        <v>151</v>
      </c>
      <c r="P5014">
        <v>10644214</v>
      </c>
      <c r="Q5014" t="s">
        <v>178</v>
      </c>
      <c r="R5014">
        <v>39013609</v>
      </c>
      <c r="S5014" t="s">
        <v>151</v>
      </c>
      <c r="T5014" t="s">
        <v>151</v>
      </c>
      <c r="U5014">
        <v>0</v>
      </c>
      <c r="V5014" t="s">
        <v>183</v>
      </c>
      <c r="W5014" s="2">
        <v>45047</v>
      </c>
      <c r="X5014">
        <v>11.63</v>
      </c>
      <c r="Y5014">
        <v>11.63</v>
      </c>
      <c r="Z5014" t="s">
        <v>5</v>
      </c>
      <c r="AA5014" t="s">
        <v>152</v>
      </c>
      <c r="AB5014" t="s">
        <v>3</v>
      </c>
    </row>
    <row r="5015" spans="1:28">
      <c r="A5015" t="s">
        <v>198</v>
      </c>
      <c r="B5015" t="s">
        <v>199</v>
      </c>
      <c r="C5015">
        <v>5</v>
      </c>
      <c r="D5015">
        <v>2023</v>
      </c>
      <c r="E5015" t="s">
        <v>156</v>
      </c>
      <c r="F5015">
        <v>7113811</v>
      </c>
      <c r="G5015" s="9">
        <v>0</v>
      </c>
      <c r="H5015">
        <v>7113811</v>
      </c>
      <c r="I5015" t="s">
        <v>75</v>
      </c>
      <c r="J5015" t="s">
        <v>151</v>
      </c>
      <c r="K5015">
        <v>6262050</v>
      </c>
      <c r="L5015" t="s">
        <v>118</v>
      </c>
      <c r="M5015" t="s">
        <v>151</v>
      </c>
      <c r="N5015" t="s">
        <v>151</v>
      </c>
      <c r="O5015" t="s">
        <v>151</v>
      </c>
      <c r="P5015">
        <v>10644214</v>
      </c>
      <c r="Q5015" t="s">
        <v>178</v>
      </c>
      <c r="R5015">
        <v>39013609</v>
      </c>
      <c r="S5015" t="s">
        <v>151</v>
      </c>
      <c r="T5015" t="s">
        <v>151</v>
      </c>
      <c r="U5015">
        <v>0</v>
      </c>
      <c r="V5015" t="s">
        <v>183</v>
      </c>
      <c r="W5015" s="2">
        <v>45047</v>
      </c>
      <c r="X5015">
        <v>97.24</v>
      </c>
      <c r="Y5015">
        <v>97.24</v>
      </c>
      <c r="Z5015" t="s">
        <v>5</v>
      </c>
      <c r="AA5015" t="s">
        <v>152</v>
      </c>
      <c r="AB5015" t="s">
        <v>3</v>
      </c>
    </row>
    <row r="5016" spans="1:28">
      <c r="A5016" t="s">
        <v>198</v>
      </c>
      <c r="B5016" t="s">
        <v>199</v>
      </c>
      <c r="C5016">
        <v>5</v>
      </c>
      <c r="D5016">
        <v>2023</v>
      </c>
      <c r="E5016" t="s">
        <v>156</v>
      </c>
      <c r="F5016">
        <v>7113811</v>
      </c>
      <c r="G5016" s="9">
        <v>0</v>
      </c>
      <c r="H5016">
        <v>7113811</v>
      </c>
      <c r="I5016" t="s">
        <v>75</v>
      </c>
      <c r="J5016" t="s">
        <v>151</v>
      </c>
      <c r="K5016">
        <v>6262050</v>
      </c>
      <c r="L5016" t="s">
        <v>118</v>
      </c>
      <c r="M5016" t="s">
        <v>151</v>
      </c>
      <c r="N5016" t="s">
        <v>151</v>
      </c>
      <c r="O5016" t="s">
        <v>151</v>
      </c>
      <c r="P5016">
        <v>10644214</v>
      </c>
      <c r="Q5016" t="s">
        <v>178</v>
      </c>
      <c r="R5016">
        <v>39013609</v>
      </c>
      <c r="S5016" t="s">
        <v>151</v>
      </c>
      <c r="T5016" t="s">
        <v>151</v>
      </c>
      <c r="U5016">
        <v>0</v>
      </c>
      <c r="V5016" t="s">
        <v>183</v>
      </c>
      <c r="W5016" s="2">
        <v>45047</v>
      </c>
      <c r="X5016">
        <v>97.24</v>
      </c>
      <c r="Y5016">
        <v>97.24</v>
      </c>
      <c r="Z5016" t="s">
        <v>5</v>
      </c>
      <c r="AA5016" t="s">
        <v>152</v>
      </c>
      <c r="AB5016" t="s">
        <v>3</v>
      </c>
    </row>
    <row r="5017" spans="1:28">
      <c r="A5017" t="s">
        <v>198</v>
      </c>
      <c r="B5017" t="s">
        <v>199</v>
      </c>
      <c r="C5017">
        <v>5</v>
      </c>
      <c r="D5017">
        <v>2023</v>
      </c>
      <c r="E5017" t="s">
        <v>156</v>
      </c>
      <c r="F5017">
        <v>7113811</v>
      </c>
      <c r="G5017" s="9">
        <v>0</v>
      </c>
      <c r="H5017">
        <v>7113811</v>
      </c>
      <c r="I5017" t="s">
        <v>75</v>
      </c>
      <c r="J5017" t="s">
        <v>151</v>
      </c>
      <c r="K5017">
        <v>6262050</v>
      </c>
      <c r="L5017" t="s">
        <v>118</v>
      </c>
      <c r="M5017" t="s">
        <v>151</v>
      </c>
      <c r="N5017" t="s">
        <v>151</v>
      </c>
      <c r="O5017" t="s">
        <v>151</v>
      </c>
      <c r="P5017">
        <v>10644214</v>
      </c>
      <c r="Q5017" t="s">
        <v>178</v>
      </c>
      <c r="R5017">
        <v>39013609</v>
      </c>
      <c r="S5017" t="s">
        <v>151</v>
      </c>
      <c r="T5017" t="s">
        <v>151</v>
      </c>
      <c r="U5017">
        <v>0</v>
      </c>
      <c r="V5017" t="s">
        <v>183</v>
      </c>
      <c r="W5017" s="2">
        <v>45047</v>
      </c>
      <c r="X5017">
        <v>97.24</v>
      </c>
      <c r="Y5017">
        <v>97.24</v>
      </c>
      <c r="Z5017" t="s">
        <v>5</v>
      </c>
      <c r="AA5017" t="s">
        <v>152</v>
      </c>
      <c r="AB5017" t="s">
        <v>3</v>
      </c>
    </row>
    <row r="5018" spans="1:28">
      <c r="A5018" t="s">
        <v>198</v>
      </c>
      <c r="B5018" t="s">
        <v>199</v>
      </c>
      <c r="C5018">
        <v>5</v>
      </c>
      <c r="D5018">
        <v>2023</v>
      </c>
      <c r="E5018" t="s">
        <v>156</v>
      </c>
      <c r="F5018">
        <v>7113811</v>
      </c>
      <c r="G5018" s="9">
        <v>0</v>
      </c>
      <c r="H5018">
        <v>7113811</v>
      </c>
      <c r="I5018" t="s">
        <v>75</v>
      </c>
      <c r="J5018" t="s">
        <v>151</v>
      </c>
      <c r="K5018">
        <v>6262050</v>
      </c>
      <c r="L5018" t="s">
        <v>118</v>
      </c>
      <c r="M5018" t="s">
        <v>151</v>
      </c>
      <c r="N5018" t="s">
        <v>151</v>
      </c>
      <c r="O5018" t="s">
        <v>151</v>
      </c>
      <c r="P5018">
        <v>10644214</v>
      </c>
      <c r="Q5018" t="s">
        <v>178</v>
      </c>
      <c r="R5018">
        <v>39013609</v>
      </c>
      <c r="S5018" t="s">
        <v>151</v>
      </c>
      <c r="T5018" t="s">
        <v>151</v>
      </c>
      <c r="U5018">
        <v>0</v>
      </c>
      <c r="V5018" t="s">
        <v>183</v>
      </c>
      <c r="W5018" s="2">
        <v>45047</v>
      </c>
      <c r="X5018">
        <v>97.24</v>
      </c>
      <c r="Y5018">
        <v>97.24</v>
      </c>
      <c r="Z5018" t="s">
        <v>5</v>
      </c>
      <c r="AA5018" t="s">
        <v>152</v>
      </c>
      <c r="AB5018" t="s">
        <v>3</v>
      </c>
    </row>
    <row r="5019" spans="1:28">
      <c r="A5019" t="s">
        <v>198</v>
      </c>
      <c r="B5019" t="s">
        <v>199</v>
      </c>
      <c r="C5019">
        <v>5</v>
      </c>
      <c r="D5019">
        <v>2023</v>
      </c>
      <c r="E5019" t="s">
        <v>156</v>
      </c>
      <c r="F5019">
        <v>7113811</v>
      </c>
      <c r="G5019" s="9">
        <v>0</v>
      </c>
      <c r="H5019">
        <v>7113811</v>
      </c>
      <c r="I5019" t="s">
        <v>75</v>
      </c>
      <c r="J5019" t="s">
        <v>151</v>
      </c>
      <c r="K5019">
        <v>6262050</v>
      </c>
      <c r="L5019" t="s">
        <v>118</v>
      </c>
      <c r="M5019" t="s">
        <v>151</v>
      </c>
      <c r="N5019" t="s">
        <v>151</v>
      </c>
      <c r="O5019" t="s">
        <v>151</v>
      </c>
      <c r="P5019">
        <v>10644214</v>
      </c>
      <c r="Q5019" t="s">
        <v>178</v>
      </c>
      <c r="R5019">
        <v>39013609</v>
      </c>
      <c r="S5019" t="s">
        <v>151</v>
      </c>
      <c r="T5019" t="s">
        <v>151</v>
      </c>
      <c r="U5019">
        <v>0</v>
      </c>
      <c r="V5019" t="s">
        <v>183</v>
      </c>
      <c r="W5019" s="2">
        <v>45047</v>
      </c>
      <c r="X5019">
        <v>40.69</v>
      </c>
      <c r="Y5019">
        <v>40.69</v>
      </c>
      <c r="Z5019" t="s">
        <v>5</v>
      </c>
      <c r="AA5019" t="s">
        <v>152</v>
      </c>
      <c r="AB5019" t="s">
        <v>3</v>
      </c>
    </row>
    <row r="5020" spans="1:28">
      <c r="A5020" t="s">
        <v>198</v>
      </c>
      <c r="B5020" t="s">
        <v>199</v>
      </c>
      <c r="C5020">
        <v>5</v>
      </c>
      <c r="D5020">
        <v>2023</v>
      </c>
      <c r="E5020" t="s">
        <v>156</v>
      </c>
      <c r="F5020">
        <v>7113811</v>
      </c>
      <c r="G5020" s="9">
        <v>0</v>
      </c>
      <c r="H5020">
        <v>7113811</v>
      </c>
      <c r="I5020" t="s">
        <v>75</v>
      </c>
      <c r="J5020" t="s">
        <v>151</v>
      </c>
      <c r="K5020">
        <v>6262050</v>
      </c>
      <c r="L5020" t="s">
        <v>118</v>
      </c>
      <c r="M5020" t="s">
        <v>151</v>
      </c>
      <c r="N5020" t="s">
        <v>151</v>
      </c>
      <c r="O5020" t="s">
        <v>151</v>
      </c>
      <c r="P5020">
        <v>10644214</v>
      </c>
      <c r="Q5020" t="s">
        <v>178</v>
      </c>
      <c r="R5020">
        <v>39013609</v>
      </c>
      <c r="S5020" t="s">
        <v>151</v>
      </c>
      <c r="T5020" t="s">
        <v>151</v>
      </c>
      <c r="U5020">
        <v>0</v>
      </c>
      <c r="V5020" t="s">
        <v>183</v>
      </c>
      <c r="W5020" s="2">
        <v>45047</v>
      </c>
      <c r="X5020">
        <v>40.69</v>
      </c>
      <c r="Y5020">
        <v>40.69</v>
      </c>
      <c r="Z5020" t="s">
        <v>5</v>
      </c>
      <c r="AA5020" t="s">
        <v>152</v>
      </c>
      <c r="AB5020" t="s">
        <v>3</v>
      </c>
    </row>
    <row r="5021" spans="1:28">
      <c r="A5021" t="s">
        <v>198</v>
      </c>
      <c r="B5021" t="s">
        <v>199</v>
      </c>
      <c r="C5021">
        <v>5</v>
      </c>
      <c r="D5021">
        <v>2023</v>
      </c>
      <c r="E5021" t="s">
        <v>156</v>
      </c>
      <c r="F5021">
        <v>7113811</v>
      </c>
      <c r="G5021" s="9">
        <v>0</v>
      </c>
      <c r="H5021">
        <v>7113811</v>
      </c>
      <c r="I5021" t="s">
        <v>75</v>
      </c>
      <c r="J5021" t="s">
        <v>151</v>
      </c>
      <c r="K5021">
        <v>6262050</v>
      </c>
      <c r="L5021" t="s">
        <v>118</v>
      </c>
      <c r="M5021" t="s">
        <v>151</v>
      </c>
      <c r="N5021" t="s">
        <v>151</v>
      </c>
      <c r="O5021" t="s">
        <v>151</v>
      </c>
      <c r="P5021">
        <v>10644214</v>
      </c>
      <c r="Q5021" t="s">
        <v>178</v>
      </c>
      <c r="R5021">
        <v>39013609</v>
      </c>
      <c r="S5021" t="s">
        <v>151</v>
      </c>
      <c r="T5021" t="s">
        <v>151</v>
      </c>
      <c r="U5021">
        <v>0</v>
      </c>
      <c r="V5021" t="s">
        <v>183</v>
      </c>
      <c r="W5021" s="2">
        <v>45047</v>
      </c>
      <c r="X5021">
        <v>40.69</v>
      </c>
      <c r="Y5021">
        <v>40.69</v>
      </c>
      <c r="Z5021" t="s">
        <v>5</v>
      </c>
      <c r="AA5021" t="s">
        <v>152</v>
      </c>
      <c r="AB5021" t="s">
        <v>3</v>
      </c>
    </row>
    <row r="5022" spans="1:28">
      <c r="A5022" t="s">
        <v>198</v>
      </c>
      <c r="B5022" t="s">
        <v>199</v>
      </c>
      <c r="C5022">
        <v>5</v>
      </c>
      <c r="D5022">
        <v>2023</v>
      </c>
      <c r="E5022" t="s">
        <v>156</v>
      </c>
      <c r="F5022">
        <v>7113811</v>
      </c>
      <c r="G5022" s="9">
        <v>0</v>
      </c>
      <c r="H5022">
        <v>7113811</v>
      </c>
      <c r="I5022" t="s">
        <v>75</v>
      </c>
      <c r="J5022" t="s">
        <v>151</v>
      </c>
      <c r="K5022">
        <v>6262050</v>
      </c>
      <c r="L5022" t="s">
        <v>118</v>
      </c>
      <c r="M5022" t="s">
        <v>151</v>
      </c>
      <c r="N5022" t="s">
        <v>151</v>
      </c>
      <c r="O5022" t="s">
        <v>151</v>
      </c>
      <c r="P5022">
        <v>10644214</v>
      </c>
      <c r="Q5022" t="s">
        <v>178</v>
      </c>
      <c r="R5022">
        <v>39013609</v>
      </c>
      <c r="S5022" t="s">
        <v>151</v>
      </c>
      <c r="T5022" t="s">
        <v>151</v>
      </c>
      <c r="U5022">
        <v>0</v>
      </c>
      <c r="V5022" t="s">
        <v>183</v>
      </c>
      <c r="W5022" s="2">
        <v>45047</v>
      </c>
      <c r="X5022">
        <v>40.69</v>
      </c>
      <c r="Y5022">
        <v>40.69</v>
      </c>
      <c r="Z5022" t="s">
        <v>5</v>
      </c>
      <c r="AA5022" t="s">
        <v>152</v>
      </c>
      <c r="AB5022" t="s">
        <v>3</v>
      </c>
    </row>
    <row r="5023" spans="1:28">
      <c r="A5023" t="s">
        <v>198</v>
      </c>
      <c r="B5023" t="s">
        <v>199</v>
      </c>
      <c r="C5023">
        <v>5</v>
      </c>
      <c r="D5023">
        <v>2023</v>
      </c>
      <c r="E5023" t="s">
        <v>156</v>
      </c>
      <c r="F5023">
        <v>7113811</v>
      </c>
      <c r="G5023" s="9">
        <v>0</v>
      </c>
      <c r="H5023">
        <v>7113811</v>
      </c>
      <c r="I5023" t="s">
        <v>75</v>
      </c>
      <c r="J5023" t="s">
        <v>151</v>
      </c>
      <c r="K5023">
        <v>6262050</v>
      </c>
      <c r="L5023" t="s">
        <v>118</v>
      </c>
      <c r="M5023" t="s">
        <v>151</v>
      </c>
      <c r="N5023" t="s">
        <v>151</v>
      </c>
      <c r="O5023" t="s">
        <v>151</v>
      </c>
      <c r="P5023">
        <v>10644214</v>
      </c>
      <c r="Q5023" t="s">
        <v>178</v>
      </c>
      <c r="R5023">
        <v>39013609</v>
      </c>
      <c r="S5023" t="s">
        <v>151</v>
      </c>
      <c r="T5023" t="s">
        <v>151</v>
      </c>
      <c r="U5023">
        <v>0</v>
      </c>
      <c r="V5023" t="s">
        <v>183</v>
      </c>
      <c r="W5023" s="2">
        <v>45047</v>
      </c>
      <c r="X5023">
        <v>40.69</v>
      </c>
      <c r="Y5023">
        <v>40.69</v>
      </c>
      <c r="Z5023" t="s">
        <v>5</v>
      </c>
      <c r="AA5023" t="s">
        <v>152</v>
      </c>
      <c r="AB5023" t="s">
        <v>3</v>
      </c>
    </row>
    <row r="5024" spans="1:28">
      <c r="A5024" t="s">
        <v>198</v>
      </c>
      <c r="B5024" t="s">
        <v>199</v>
      </c>
      <c r="C5024">
        <v>5</v>
      </c>
      <c r="D5024">
        <v>2023</v>
      </c>
      <c r="E5024" t="s">
        <v>156</v>
      </c>
      <c r="F5024">
        <v>7113811</v>
      </c>
      <c r="G5024" s="9">
        <v>0</v>
      </c>
      <c r="H5024">
        <v>7113811</v>
      </c>
      <c r="I5024" t="s">
        <v>75</v>
      </c>
      <c r="J5024" t="s">
        <v>151</v>
      </c>
      <c r="K5024">
        <v>6262050</v>
      </c>
      <c r="L5024" t="s">
        <v>118</v>
      </c>
      <c r="M5024" t="s">
        <v>151</v>
      </c>
      <c r="N5024" t="s">
        <v>151</v>
      </c>
      <c r="O5024" t="s">
        <v>151</v>
      </c>
      <c r="P5024">
        <v>10644214</v>
      </c>
      <c r="Q5024" t="s">
        <v>178</v>
      </c>
      <c r="R5024">
        <v>39013609</v>
      </c>
      <c r="S5024" t="s">
        <v>151</v>
      </c>
      <c r="T5024" t="s">
        <v>151</v>
      </c>
      <c r="U5024">
        <v>0</v>
      </c>
      <c r="V5024" t="s">
        <v>183</v>
      </c>
      <c r="W5024" s="2">
        <v>45047</v>
      </c>
      <c r="X5024">
        <v>40.69</v>
      </c>
      <c r="Y5024">
        <v>40.69</v>
      </c>
      <c r="Z5024" t="s">
        <v>5</v>
      </c>
      <c r="AA5024" t="s">
        <v>152</v>
      </c>
      <c r="AB5024" t="s">
        <v>3</v>
      </c>
    </row>
    <row r="5025" spans="1:28">
      <c r="A5025" t="s">
        <v>198</v>
      </c>
      <c r="B5025" t="s">
        <v>199</v>
      </c>
      <c r="C5025">
        <v>5</v>
      </c>
      <c r="D5025">
        <v>2023</v>
      </c>
      <c r="E5025" t="s">
        <v>156</v>
      </c>
      <c r="F5025">
        <v>7113811</v>
      </c>
      <c r="G5025" s="9">
        <v>0</v>
      </c>
      <c r="H5025">
        <v>7113811</v>
      </c>
      <c r="I5025" t="s">
        <v>75</v>
      </c>
      <c r="J5025" t="s">
        <v>151</v>
      </c>
      <c r="K5025">
        <v>6262050</v>
      </c>
      <c r="L5025" t="s">
        <v>118</v>
      </c>
      <c r="M5025" t="s">
        <v>151</v>
      </c>
      <c r="N5025" t="s">
        <v>151</v>
      </c>
      <c r="O5025" t="s">
        <v>151</v>
      </c>
      <c r="P5025">
        <v>10644214</v>
      </c>
      <c r="Q5025" t="s">
        <v>178</v>
      </c>
      <c r="R5025">
        <v>39013609</v>
      </c>
      <c r="S5025" t="s">
        <v>151</v>
      </c>
      <c r="T5025" t="s">
        <v>151</v>
      </c>
      <c r="U5025">
        <v>0</v>
      </c>
      <c r="V5025" t="s">
        <v>183</v>
      </c>
      <c r="W5025" s="2">
        <v>45047</v>
      </c>
      <c r="X5025">
        <v>40.69</v>
      </c>
      <c r="Y5025">
        <v>40.69</v>
      </c>
      <c r="Z5025" t="s">
        <v>5</v>
      </c>
      <c r="AA5025" t="s">
        <v>152</v>
      </c>
      <c r="AB5025" t="s">
        <v>3</v>
      </c>
    </row>
    <row r="5026" spans="1:28">
      <c r="A5026" t="s">
        <v>198</v>
      </c>
      <c r="B5026" t="s">
        <v>199</v>
      </c>
      <c r="C5026">
        <v>5</v>
      </c>
      <c r="D5026">
        <v>2023</v>
      </c>
      <c r="E5026" t="s">
        <v>156</v>
      </c>
      <c r="F5026">
        <v>7113811</v>
      </c>
      <c r="G5026" s="9">
        <v>0</v>
      </c>
      <c r="H5026">
        <v>7113811</v>
      </c>
      <c r="I5026" t="s">
        <v>75</v>
      </c>
      <c r="J5026" t="s">
        <v>151</v>
      </c>
      <c r="K5026">
        <v>6262050</v>
      </c>
      <c r="L5026" t="s">
        <v>118</v>
      </c>
      <c r="M5026" t="s">
        <v>151</v>
      </c>
      <c r="N5026" t="s">
        <v>151</v>
      </c>
      <c r="O5026" t="s">
        <v>151</v>
      </c>
      <c r="P5026">
        <v>10644214</v>
      </c>
      <c r="Q5026" t="s">
        <v>178</v>
      </c>
      <c r="R5026">
        <v>39013609</v>
      </c>
      <c r="S5026" t="s">
        <v>151</v>
      </c>
      <c r="T5026" t="s">
        <v>151</v>
      </c>
      <c r="U5026">
        <v>0</v>
      </c>
      <c r="V5026" t="s">
        <v>183</v>
      </c>
      <c r="W5026" s="2">
        <v>45047</v>
      </c>
      <c r="X5026">
        <v>81.38</v>
      </c>
      <c r="Y5026">
        <v>81.38</v>
      </c>
      <c r="Z5026" t="s">
        <v>5</v>
      </c>
      <c r="AA5026" t="s">
        <v>152</v>
      </c>
      <c r="AB5026" t="s">
        <v>3</v>
      </c>
    </row>
    <row r="5027" spans="1:28">
      <c r="A5027" t="s">
        <v>198</v>
      </c>
      <c r="B5027" t="s">
        <v>199</v>
      </c>
      <c r="C5027">
        <v>5</v>
      </c>
      <c r="D5027">
        <v>2023</v>
      </c>
      <c r="E5027" t="s">
        <v>156</v>
      </c>
      <c r="F5027">
        <v>7113811</v>
      </c>
      <c r="G5027" s="9">
        <v>0</v>
      </c>
      <c r="H5027">
        <v>7113811</v>
      </c>
      <c r="I5027" t="s">
        <v>75</v>
      </c>
      <c r="J5027" t="s">
        <v>151</v>
      </c>
      <c r="K5027">
        <v>6262050</v>
      </c>
      <c r="L5027" t="s">
        <v>118</v>
      </c>
      <c r="M5027" t="s">
        <v>151</v>
      </c>
      <c r="N5027" t="s">
        <v>151</v>
      </c>
      <c r="O5027" t="s">
        <v>151</v>
      </c>
      <c r="P5027">
        <v>10644214</v>
      </c>
      <c r="Q5027" t="s">
        <v>178</v>
      </c>
      <c r="R5027">
        <v>39013609</v>
      </c>
      <c r="S5027" t="s">
        <v>151</v>
      </c>
      <c r="T5027" t="s">
        <v>151</v>
      </c>
      <c r="U5027">
        <v>0</v>
      </c>
      <c r="V5027" t="s">
        <v>183</v>
      </c>
      <c r="W5027" s="2">
        <v>45047</v>
      </c>
      <c r="X5027">
        <v>81.38</v>
      </c>
      <c r="Y5027">
        <v>81.38</v>
      </c>
      <c r="Z5027" t="s">
        <v>5</v>
      </c>
      <c r="AA5027" t="s">
        <v>152</v>
      </c>
      <c r="AB5027" t="s">
        <v>3</v>
      </c>
    </row>
    <row r="5028" spans="1:28">
      <c r="A5028" t="s">
        <v>198</v>
      </c>
      <c r="B5028" t="s">
        <v>199</v>
      </c>
      <c r="C5028">
        <v>5</v>
      </c>
      <c r="D5028">
        <v>2023</v>
      </c>
      <c r="E5028" t="s">
        <v>156</v>
      </c>
      <c r="F5028">
        <v>7113811</v>
      </c>
      <c r="G5028" s="9">
        <v>0</v>
      </c>
      <c r="H5028">
        <v>7113811</v>
      </c>
      <c r="I5028" t="s">
        <v>75</v>
      </c>
      <c r="J5028" t="s">
        <v>151</v>
      </c>
      <c r="K5028">
        <v>6262050</v>
      </c>
      <c r="L5028" t="s">
        <v>118</v>
      </c>
      <c r="M5028" t="s">
        <v>151</v>
      </c>
      <c r="N5028" t="s">
        <v>151</v>
      </c>
      <c r="O5028" t="s">
        <v>151</v>
      </c>
      <c r="P5028">
        <v>10644214</v>
      </c>
      <c r="Q5028" t="s">
        <v>178</v>
      </c>
      <c r="R5028">
        <v>39013609</v>
      </c>
      <c r="S5028" t="s">
        <v>151</v>
      </c>
      <c r="T5028" t="s">
        <v>151</v>
      </c>
      <c r="U5028">
        <v>0</v>
      </c>
      <c r="V5028" t="s">
        <v>183</v>
      </c>
      <c r="W5028" s="2">
        <v>45047</v>
      </c>
      <c r="X5028">
        <v>10.17</v>
      </c>
      <c r="Y5028">
        <v>10.17</v>
      </c>
      <c r="Z5028" t="s">
        <v>5</v>
      </c>
      <c r="AA5028" t="s">
        <v>152</v>
      </c>
      <c r="AB5028" t="s">
        <v>3</v>
      </c>
    </row>
    <row r="5029" spans="1:28">
      <c r="A5029" t="s">
        <v>198</v>
      </c>
      <c r="B5029" t="s">
        <v>199</v>
      </c>
      <c r="C5029">
        <v>5</v>
      </c>
      <c r="D5029">
        <v>2023</v>
      </c>
      <c r="E5029" t="s">
        <v>156</v>
      </c>
      <c r="F5029">
        <v>7113811</v>
      </c>
      <c r="G5029" s="9">
        <v>0</v>
      </c>
      <c r="H5029">
        <v>7113811</v>
      </c>
      <c r="I5029" t="s">
        <v>75</v>
      </c>
      <c r="J5029" t="s">
        <v>151</v>
      </c>
      <c r="K5029">
        <v>6262050</v>
      </c>
      <c r="L5029" t="s">
        <v>118</v>
      </c>
      <c r="M5029" t="s">
        <v>151</v>
      </c>
      <c r="N5029" t="s">
        <v>151</v>
      </c>
      <c r="O5029" t="s">
        <v>151</v>
      </c>
      <c r="P5029">
        <v>10644214</v>
      </c>
      <c r="Q5029" t="s">
        <v>178</v>
      </c>
      <c r="R5029">
        <v>39013609</v>
      </c>
      <c r="S5029" t="s">
        <v>151</v>
      </c>
      <c r="T5029" t="s">
        <v>151</v>
      </c>
      <c r="U5029">
        <v>0</v>
      </c>
      <c r="V5029" t="s">
        <v>183</v>
      </c>
      <c r="W5029" s="2">
        <v>45047</v>
      </c>
      <c r="X5029">
        <v>10.17</v>
      </c>
      <c r="Y5029">
        <v>10.17</v>
      </c>
      <c r="Z5029" t="s">
        <v>5</v>
      </c>
      <c r="AA5029" t="s">
        <v>152</v>
      </c>
      <c r="AB5029" t="s">
        <v>3</v>
      </c>
    </row>
    <row r="5030" spans="1:28">
      <c r="A5030" t="s">
        <v>198</v>
      </c>
      <c r="B5030" t="s">
        <v>199</v>
      </c>
      <c r="C5030">
        <v>5</v>
      </c>
      <c r="D5030">
        <v>2023</v>
      </c>
      <c r="E5030" t="s">
        <v>156</v>
      </c>
      <c r="F5030">
        <v>7113811</v>
      </c>
      <c r="G5030" s="9">
        <v>0</v>
      </c>
      <c r="H5030">
        <v>7113811</v>
      </c>
      <c r="I5030" t="s">
        <v>75</v>
      </c>
      <c r="J5030" t="s">
        <v>151</v>
      </c>
      <c r="K5030">
        <v>6262050</v>
      </c>
      <c r="L5030" t="s">
        <v>118</v>
      </c>
      <c r="M5030" t="s">
        <v>151</v>
      </c>
      <c r="N5030" t="s">
        <v>151</v>
      </c>
      <c r="O5030" t="s">
        <v>151</v>
      </c>
      <c r="P5030">
        <v>10644214</v>
      </c>
      <c r="Q5030" t="s">
        <v>178</v>
      </c>
      <c r="R5030">
        <v>39013609</v>
      </c>
      <c r="S5030" t="s">
        <v>151</v>
      </c>
      <c r="T5030" t="s">
        <v>151</v>
      </c>
      <c r="U5030">
        <v>0</v>
      </c>
      <c r="V5030" t="s">
        <v>183</v>
      </c>
      <c r="W5030" s="2">
        <v>45047</v>
      </c>
      <c r="X5030">
        <v>10.17</v>
      </c>
      <c r="Y5030">
        <v>10.17</v>
      </c>
      <c r="Z5030" t="s">
        <v>5</v>
      </c>
      <c r="AA5030" t="s">
        <v>152</v>
      </c>
      <c r="AB5030" t="s">
        <v>3</v>
      </c>
    </row>
    <row r="5031" spans="1:28">
      <c r="A5031" t="s">
        <v>198</v>
      </c>
      <c r="B5031" t="s">
        <v>199</v>
      </c>
      <c r="C5031">
        <v>5</v>
      </c>
      <c r="D5031">
        <v>2023</v>
      </c>
      <c r="E5031" t="s">
        <v>156</v>
      </c>
      <c r="F5031">
        <v>7113811</v>
      </c>
      <c r="G5031" s="9">
        <v>0</v>
      </c>
      <c r="H5031">
        <v>7113811</v>
      </c>
      <c r="I5031" t="s">
        <v>75</v>
      </c>
      <c r="J5031" t="s">
        <v>151</v>
      </c>
      <c r="K5031">
        <v>6262050</v>
      </c>
      <c r="L5031" t="s">
        <v>118</v>
      </c>
      <c r="M5031" t="s">
        <v>151</v>
      </c>
      <c r="N5031" t="s">
        <v>151</v>
      </c>
      <c r="O5031" t="s">
        <v>151</v>
      </c>
      <c r="P5031">
        <v>10644214</v>
      </c>
      <c r="Q5031" t="s">
        <v>178</v>
      </c>
      <c r="R5031">
        <v>39013609</v>
      </c>
      <c r="S5031" t="s">
        <v>151</v>
      </c>
      <c r="T5031" t="s">
        <v>151</v>
      </c>
      <c r="U5031">
        <v>0</v>
      </c>
      <c r="V5031" t="s">
        <v>183</v>
      </c>
      <c r="W5031" s="2">
        <v>45047</v>
      </c>
      <c r="X5031">
        <v>10.17</v>
      </c>
      <c r="Y5031">
        <v>10.17</v>
      </c>
      <c r="Z5031" t="s">
        <v>5</v>
      </c>
      <c r="AA5031" t="s">
        <v>152</v>
      </c>
      <c r="AB5031" t="s">
        <v>3</v>
      </c>
    </row>
    <row r="5032" spans="1:28">
      <c r="A5032" t="s">
        <v>198</v>
      </c>
      <c r="B5032" t="s">
        <v>199</v>
      </c>
      <c r="C5032">
        <v>5</v>
      </c>
      <c r="D5032">
        <v>2023</v>
      </c>
      <c r="E5032" t="s">
        <v>156</v>
      </c>
      <c r="F5032">
        <v>7113811</v>
      </c>
      <c r="G5032" s="9">
        <v>0</v>
      </c>
      <c r="H5032">
        <v>7113811</v>
      </c>
      <c r="I5032" t="s">
        <v>75</v>
      </c>
      <c r="J5032" t="s">
        <v>151</v>
      </c>
      <c r="K5032">
        <v>6262050</v>
      </c>
      <c r="L5032" t="s">
        <v>118</v>
      </c>
      <c r="M5032" t="s">
        <v>151</v>
      </c>
      <c r="N5032" t="s">
        <v>151</v>
      </c>
      <c r="O5032" t="s">
        <v>151</v>
      </c>
      <c r="P5032">
        <v>10644214</v>
      </c>
      <c r="Q5032" t="s">
        <v>178</v>
      </c>
      <c r="R5032">
        <v>39013609</v>
      </c>
      <c r="S5032" t="s">
        <v>151</v>
      </c>
      <c r="T5032" t="s">
        <v>151</v>
      </c>
      <c r="U5032">
        <v>0</v>
      </c>
      <c r="V5032" t="s">
        <v>183</v>
      </c>
      <c r="W5032" s="2">
        <v>45047</v>
      </c>
      <c r="X5032">
        <v>10.17</v>
      </c>
      <c r="Y5032">
        <v>10.17</v>
      </c>
      <c r="Z5032" t="s">
        <v>5</v>
      </c>
      <c r="AA5032" t="s">
        <v>152</v>
      </c>
      <c r="AB5032" t="s">
        <v>3</v>
      </c>
    </row>
    <row r="5033" spans="1:28">
      <c r="A5033" t="s">
        <v>198</v>
      </c>
      <c r="B5033" t="s">
        <v>199</v>
      </c>
      <c r="C5033">
        <v>5</v>
      </c>
      <c r="D5033">
        <v>2023</v>
      </c>
      <c r="E5033" t="s">
        <v>156</v>
      </c>
      <c r="F5033">
        <v>7113811</v>
      </c>
      <c r="G5033" s="9">
        <v>0</v>
      </c>
      <c r="H5033">
        <v>7113811</v>
      </c>
      <c r="I5033" t="s">
        <v>75</v>
      </c>
      <c r="J5033" t="s">
        <v>151</v>
      </c>
      <c r="K5033">
        <v>6262050</v>
      </c>
      <c r="L5033" t="s">
        <v>118</v>
      </c>
      <c r="M5033" t="s">
        <v>151</v>
      </c>
      <c r="N5033" t="s">
        <v>151</v>
      </c>
      <c r="O5033" t="s">
        <v>151</v>
      </c>
      <c r="P5033">
        <v>10644214</v>
      </c>
      <c r="Q5033" t="s">
        <v>178</v>
      </c>
      <c r="R5033">
        <v>39013609</v>
      </c>
      <c r="S5033" t="s">
        <v>151</v>
      </c>
      <c r="T5033" t="s">
        <v>151</v>
      </c>
      <c r="U5033">
        <v>0</v>
      </c>
      <c r="V5033" t="s">
        <v>183</v>
      </c>
      <c r="W5033" s="2">
        <v>45047</v>
      </c>
      <c r="X5033">
        <v>10.17</v>
      </c>
      <c r="Y5033">
        <v>10.17</v>
      </c>
      <c r="Z5033" t="s">
        <v>5</v>
      </c>
      <c r="AA5033" t="s">
        <v>152</v>
      </c>
      <c r="AB5033" t="s">
        <v>3</v>
      </c>
    </row>
    <row r="5034" spans="1:28">
      <c r="A5034" t="s">
        <v>198</v>
      </c>
      <c r="B5034" t="s">
        <v>199</v>
      </c>
      <c r="C5034">
        <v>5</v>
      </c>
      <c r="D5034">
        <v>2023</v>
      </c>
      <c r="E5034" t="s">
        <v>156</v>
      </c>
      <c r="F5034">
        <v>7113811</v>
      </c>
      <c r="G5034" s="9">
        <v>0</v>
      </c>
      <c r="H5034">
        <v>7113811</v>
      </c>
      <c r="I5034" t="s">
        <v>75</v>
      </c>
      <c r="J5034" t="s">
        <v>151</v>
      </c>
      <c r="K5034">
        <v>6262050</v>
      </c>
      <c r="L5034" t="s">
        <v>118</v>
      </c>
      <c r="M5034" t="s">
        <v>151</v>
      </c>
      <c r="N5034" t="s">
        <v>151</v>
      </c>
      <c r="O5034" t="s">
        <v>151</v>
      </c>
      <c r="P5034">
        <v>10644214</v>
      </c>
      <c r="Q5034" t="s">
        <v>178</v>
      </c>
      <c r="R5034">
        <v>39013609</v>
      </c>
      <c r="S5034" t="s">
        <v>151</v>
      </c>
      <c r="T5034" t="s">
        <v>151</v>
      </c>
      <c r="U5034">
        <v>0</v>
      </c>
      <c r="V5034" t="s">
        <v>183</v>
      </c>
      <c r="W5034" s="2">
        <v>45047</v>
      </c>
      <c r="X5034">
        <v>10.17</v>
      </c>
      <c r="Y5034">
        <v>10.17</v>
      </c>
      <c r="Z5034" t="s">
        <v>5</v>
      </c>
      <c r="AA5034" t="s">
        <v>152</v>
      </c>
      <c r="AB5034" t="s">
        <v>3</v>
      </c>
    </row>
    <row r="5035" spans="1:28">
      <c r="A5035" t="s">
        <v>198</v>
      </c>
      <c r="B5035" t="s">
        <v>199</v>
      </c>
      <c r="C5035">
        <v>5</v>
      </c>
      <c r="D5035">
        <v>2023</v>
      </c>
      <c r="E5035" t="s">
        <v>156</v>
      </c>
      <c r="F5035">
        <v>7113811</v>
      </c>
      <c r="G5035" s="9">
        <v>0</v>
      </c>
      <c r="H5035">
        <v>7113811</v>
      </c>
      <c r="I5035" t="s">
        <v>75</v>
      </c>
      <c r="J5035" t="s">
        <v>151</v>
      </c>
      <c r="K5035">
        <v>6262050</v>
      </c>
      <c r="L5035" t="s">
        <v>118</v>
      </c>
      <c r="M5035" t="s">
        <v>151</v>
      </c>
      <c r="N5035" t="s">
        <v>151</v>
      </c>
      <c r="O5035" t="s">
        <v>151</v>
      </c>
      <c r="P5035">
        <v>10644214</v>
      </c>
      <c r="Q5035" t="s">
        <v>178</v>
      </c>
      <c r="R5035">
        <v>39013609</v>
      </c>
      <c r="S5035" t="s">
        <v>151</v>
      </c>
      <c r="T5035" t="s">
        <v>151</v>
      </c>
      <c r="U5035">
        <v>0</v>
      </c>
      <c r="V5035" t="s">
        <v>183</v>
      </c>
      <c r="W5035" s="2">
        <v>45047</v>
      </c>
      <c r="X5035">
        <v>10.17</v>
      </c>
      <c r="Y5035">
        <v>10.17</v>
      </c>
      <c r="Z5035" t="s">
        <v>5</v>
      </c>
      <c r="AA5035" t="s">
        <v>152</v>
      </c>
      <c r="AB5035" t="s">
        <v>3</v>
      </c>
    </row>
    <row r="5036" spans="1:28">
      <c r="A5036" t="s">
        <v>198</v>
      </c>
      <c r="B5036" t="s">
        <v>199</v>
      </c>
      <c r="C5036">
        <v>5</v>
      </c>
      <c r="D5036">
        <v>2023</v>
      </c>
      <c r="E5036" t="s">
        <v>156</v>
      </c>
      <c r="F5036">
        <v>7113811</v>
      </c>
      <c r="G5036" s="9">
        <v>0</v>
      </c>
      <c r="H5036">
        <v>7113811</v>
      </c>
      <c r="I5036" t="s">
        <v>75</v>
      </c>
      <c r="J5036" t="s">
        <v>151</v>
      </c>
      <c r="K5036">
        <v>6262050</v>
      </c>
      <c r="L5036" t="s">
        <v>118</v>
      </c>
      <c r="M5036" t="s">
        <v>151</v>
      </c>
      <c r="N5036" t="s">
        <v>151</v>
      </c>
      <c r="O5036" t="s">
        <v>151</v>
      </c>
      <c r="P5036">
        <v>10644214</v>
      </c>
      <c r="Q5036" t="s">
        <v>178</v>
      </c>
      <c r="R5036">
        <v>39013609</v>
      </c>
      <c r="S5036" t="s">
        <v>151</v>
      </c>
      <c r="T5036" t="s">
        <v>151</v>
      </c>
      <c r="U5036">
        <v>0</v>
      </c>
      <c r="V5036" t="s">
        <v>183</v>
      </c>
      <c r="W5036" s="2">
        <v>45047</v>
      </c>
      <c r="X5036">
        <v>50.86</v>
      </c>
      <c r="Y5036">
        <v>50.86</v>
      </c>
      <c r="Z5036" t="s">
        <v>5</v>
      </c>
      <c r="AA5036" t="s">
        <v>152</v>
      </c>
      <c r="AB5036" t="s">
        <v>3</v>
      </c>
    </row>
    <row r="5037" spans="1:28">
      <c r="A5037" t="s">
        <v>198</v>
      </c>
      <c r="B5037" t="s">
        <v>199</v>
      </c>
      <c r="C5037">
        <v>5</v>
      </c>
      <c r="D5037">
        <v>2023</v>
      </c>
      <c r="E5037" t="s">
        <v>156</v>
      </c>
      <c r="F5037">
        <v>7113811</v>
      </c>
      <c r="G5037" s="9">
        <v>0</v>
      </c>
      <c r="H5037">
        <v>7113811</v>
      </c>
      <c r="I5037" t="s">
        <v>75</v>
      </c>
      <c r="J5037" t="s">
        <v>151</v>
      </c>
      <c r="K5037">
        <v>6262050</v>
      </c>
      <c r="L5037" t="s">
        <v>118</v>
      </c>
      <c r="M5037" t="s">
        <v>151</v>
      </c>
      <c r="N5037" t="s">
        <v>151</v>
      </c>
      <c r="O5037" t="s">
        <v>151</v>
      </c>
      <c r="P5037">
        <v>10644214</v>
      </c>
      <c r="Q5037" t="s">
        <v>178</v>
      </c>
      <c r="R5037">
        <v>39013609</v>
      </c>
      <c r="S5037" t="s">
        <v>151</v>
      </c>
      <c r="T5037" t="s">
        <v>151</v>
      </c>
      <c r="U5037">
        <v>0</v>
      </c>
      <c r="V5037" t="s">
        <v>183</v>
      </c>
      <c r="W5037" s="2">
        <v>45047</v>
      </c>
      <c r="X5037">
        <v>10.17</v>
      </c>
      <c r="Y5037">
        <v>10.17</v>
      </c>
      <c r="Z5037" t="s">
        <v>5</v>
      </c>
      <c r="AA5037" t="s">
        <v>152</v>
      </c>
      <c r="AB5037" t="s">
        <v>3</v>
      </c>
    </row>
    <row r="5038" spans="1:28">
      <c r="A5038" t="s">
        <v>198</v>
      </c>
      <c r="B5038" t="s">
        <v>199</v>
      </c>
      <c r="C5038">
        <v>5</v>
      </c>
      <c r="D5038">
        <v>2023</v>
      </c>
      <c r="E5038" t="s">
        <v>156</v>
      </c>
      <c r="F5038">
        <v>7113811</v>
      </c>
      <c r="G5038" s="9">
        <v>0</v>
      </c>
      <c r="H5038">
        <v>7113811</v>
      </c>
      <c r="I5038" t="s">
        <v>75</v>
      </c>
      <c r="J5038" t="s">
        <v>151</v>
      </c>
      <c r="K5038">
        <v>6262050</v>
      </c>
      <c r="L5038" t="s">
        <v>118</v>
      </c>
      <c r="M5038" t="s">
        <v>151</v>
      </c>
      <c r="N5038" t="s">
        <v>151</v>
      </c>
      <c r="O5038" t="s">
        <v>151</v>
      </c>
      <c r="P5038">
        <v>10644214</v>
      </c>
      <c r="Q5038" t="s">
        <v>178</v>
      </c>
      <c r="R5038">
        <v>39013609</v>
      </c>
      <c r="S5038" t="s">
        <v>151</v>
      </c>
      <c r="T5038" t="s">
        <v>151</v>
      </c>
      <c r="U5038">
        <v>0</v>
      </c>
      <c r="V5038" t="s">
        <v>183</v>
      </c>
      <c r="W5038" s="2">
        <v>45047</v>
      </c>
      <c r="X5038">
        <v>10.17</v>
      </c>
      <c r="Y5038">
        <v>10.17</v>
      </c>
      <c r="Z5038" t="s">
        <v>5</v>
      </c>
      <c r="AA5038" t="s">
        <v>152</v>
      </c>
      <c r="AB5038" t="s">
        <v>3</v>
      </c>
    </row>
    <row r="5039" spans="1:28">
      <c r="A5039" t="s">
        <v>198</v>
      </c>
      <c r="B5039" t="s">
        <v>199</v>
      </c>
      <c r="C5039">
        <v>5</v>
      </c>
      <c r="D5039">
        <v>2023</v>
      </c>
      <c r="E5039" t="s">
        <v>156</v>
      </c>
      <c r="F5039">
        <v>7113811</v>
      </c>
      <c r="G5039" s="9">
        <v>0</v>
      </c>
      <c r="H5039">
        <v>7113811</v>
      </c>
      <c r="I5039" t="s">
        <v>75</v>
      </c>
      <c r="J5039" t="s">
        <v>151</v>
      </c>
      <c r="K5039">
        <v>6262050</v>
      </c>
      <c r="L5039" t="s">
        <v>118</v>
      </c>
      <c r="M5039" t="s">
        <v>151</v>
      </c>
      <c r="N5039" t="s">
        <v>151</v>
      </c>
      <c r="O5039" t="s">
        <v>151</v>
      </c>
      <c r="P5039">
        <v>10644214</v>
      </c>
      <c r="Q5039" t="s">
        <v>178</v>
      </c>
      <c r="R5039">
        <v>39013609</v>
      </c>
      <c r="S5039" t="s">
        <v>151</v>
      </c>
      <c r="T5039" t="s">
        <v>151</v>
      </c>
      <c r="U5039">
        <v>0</v>
      </c>
      <c r="V5039" t="s">
        <v>183</v>
      </c>
      <c r="W5039" s="2">
        <v>45047</v>
      </c>
      <c r="X5039">
        <v>23.25</v>
      </c>
      <c r="Y5039">
        <v>23.25</v>
      </c>
      <c r="Z5039" t="s">
        <v>5</v>
      </c>
      <c r="AA5039" t="s">
        <v>152</v>
      </c>
      <c r="AB5039" t="s">
        <v>3</v>
      </c>
    </row>
    <row r="5040" spans="1:28">
      <c r="A5040" t="s">
        <v>198</v>
      </c>
      <c r="B5040" t="s">
        <v>199</v>
      </c>
      <c r="C5040">
        <v>5</v>
      </c>
      <c r="D5040">
        <v>2023</v>
      </c>
      <c r="E5040" t="s">
        <v>156</v>
      </c>
      <c r="F5040">
        <v>7113811</v>
      </c>
      <c r="G5040" s="9">
        <v>0</v>
      </c>
      <c r="H5040">
        <v>7113811</v>
      </c>
      <c r="I5040" t="s">
        <v>75</v>
      </c>
      <c r="J5040" t="s">
        <v>151</v>
      </c>
      <c r="K5040">
        <v>6262050</v>
      </c>
      <c r="L5040" t="s">
        <v>118</v>
      </c>
      <c r="M5040" t="s">
        <v>151</v>
      </c>
      <c r="N5040" t="s">
        <v>151</v>
      </c>
      <c r="O5040" t="s">
        <v>151</v>
      </c>
      <c r="P5040">
        <v>10644214</v>
      </c>
      <c r="Q5040" t="s">
        <v>178</v>
      </c>
      <c r="R5040">
        <v>39013609</v>
      </c>
      <c r="S5040" t="s">
        <v>151</v>
      </c>
      <c r="T5040" t="s">
        <v>151</v>
      </c>
      <c r="U5040">
        <v>0</v>
      </c>
      <c r="V5040" t="s">
        <v>183</v>
      </c>
      <c r="W5040" s="2">
        <v>45047</v>
      </c>
      <c r="X5040">
        <v>23.25</v>
      </c>
      <c r="Y5040">
        <v>23.25</v>
      </c>
      <c r="Z5040" t="s">
        <v>5</v>
      </c>
      <c r="AA5040" t="s">
        <v>152</v>
      </c>
      <c r="AB5040" t="s">
        <v>3</v>
      </c>
    </row>
    <row r="5041" spans="1:28">
      <c r="A5041" t="s">
        <v>198</v>
      </c>
      <c r="B5041" t="s">
        <v>199</v>
      </c>
      <c r="C5041">
        <v>5</v>
      </c>
      <c r="D5041">
        <v>2023</v>
      </c>
      <c r="E5041" t="s">
        <v>156</v>
      </c>
      <c r="F5041">
        <v>7113811</v>
      </c>
      <c r="G5041" s="9">
        <v>0</v>
      </c>
      <c r="H5041">
        <v>7113811</v>
      </c>
      <c r="I5041" t="s">
        <v>75</v>
      </c>
      <c r="J5041" t="s">
        <v>151</v>
      </c>
      <c r="K5041">
        <v>6262050</v>
      </c>
      <c r="L5041" t="s">
        <v>118</v>
      </c>
      <c r="M5041" t="s">
        <v>151</v>
      </c>
      <c r="N5041" t="s">
        <v>151</v>
      </c>
      <c r="O5041" t="s">
        <v>151</v>
      </c>
      <c r="P5041">
        <v>10644214</v>
      </c>
      <c r="Q5041" t="s">
        <v>178</v>
      </c>
      <c r="R5041">
        <v>39013609</v>
      </c>
      <c r="S5041" t="s">
        <v>151</v>
      </c>
      <c r="T5041" t="s">
        <v>151</v>
      </c>
      <c r="U5041">
        <v>0</v>
      </c>
      <c r="V5041" t="s">
        <v>183</v>
      </c>
      <c r="W5041" s="2">
        <v>45047</v>
      </c>
      <c r="X5041">
        <v>40.69</v>
      </c>
      <c r="Y5041">
        <v>40.69</v>
      </c>
      <c r="Z5041" t="s">
        <v>5</v>
      </c>
      <c r="AA5041" t="s">
        <v>152</v>
      </c>
      <c r="AB5041" t="s">
        <v>3</v>
      </c>
    </row>
    <row r="5042" spans="1:28">
      <c r="A5042" t="s">
        <v>198</v>
      </c>
      <c r="B5042" t="s">
        <v>199</v>
      </c>
      <c r="C5042">
        <v>6</v>
      </c>
      <c r="D5042">
        <v>2023</v>
      </c>
      <c r="E5042" t="s">
        <v>156</v>
      </c>
      <c r="F5042">
        <v>7113811</v>
      </c>
      <c r="G5042" s="9">
        <v>0</v>
      </c>
      <c r="H5042">
        <v>7113811</v>
      </c>
      <c r="I5042" t="s">
        <v>75</v>
      </c>
      <c r="J5042" t="s">
        <v>151</v>
      </c>
      <c r="K5042">
        <v>6262050</v>
      </c>
      <c r="L5042" t="s">
        <v>118</v>
      </c>
      <c r="M5042" t="s">
        <v>151</v>
      </c>
      <c r="N5042" t="s">
        <v>151</v>
      </c>
      <c r="O5042" t="s">
        <v>151</v>
      </c>
      <c r="P5042">
        <v>10680816</v>
      </c>
      <c r="Q5042" t="s">
        <v>178</v>
      </c>
      <c r="R5042">
        <v>39203636</v>
      </c>
      <c r="S5042" t="s">
        <v>151</v>
      </c>
      <c r="T5042" t="s">
        <v>151</v>
      </c>
      <c r="U5042">
        <v>0</v>
      </c>
      <c r="V5042" t="s">
        <v>163</v>
      </c>
      <c r="W5042" s="2">
        <v>45078</v>
      </c>
      <c r="X5042">
        <v>33.32</v>
      </c>
      <c r="Y5042">
        <v>33.32</v>
      </c>
      <c r="Z5042" t="s">
        <v>5</v>
      </c>
      <c r="AA5042" t="s">
        <v>152</v>
      </c>
      <c r="AB5042" t="s">
        <v>3</v>
      </c>
    </row>
    <row r="5043" spans="1:28">
      <c r="A5043" t="s">
        <v>198</v>
      </c>
      <c r="B5043" t="s">
        <v>199</v>
      </c>
      <c r="C5043">
        <v>6</v>
      </c>
      <c r="D5043">
        <v>2023</v>
      </c>
      <c r="E5043" t="s">
        <v>156</v>
      </c>
      <c r="F5043">
        <v>7113811</v>
      </c>
      <c r="G5043" s="9">
        <v>0</v>
      </c>
      <c r="H5043">
        <v>7113811</v>
      </c>
      <c r="I5043" t="s">
        <v>75</v>
      </c>
      <c r="J5043" t="s">
        <v>151</v>
      </c>
      <c r="K5043">
        <v>6262050</v>
      </c>
      <c r="L5043" t="s">
        <v>118</v>
      </c>
      <c r="M5043" t="s">
        <v>151</v>
      </c>
      <c r="N5043" t="s">
        <v>151</v>
      </c>
      <c r="O5043" t="s">
        <v>151</v>
      </c>
      <c r="P5043">
        <v>10680816</v>
      </c>
      <c r="Q5043" t="s">
        <v>178</v>
      </c>
      <c r="R5043">
        <v>39203636</v>
      </c>
      <c r="S5043" t="s">
        <v>151</v>
      </c>
      <c r="T5043" t="s">
        <v>151</v>
      </c>
      <c r="U5043">
        <v>0</v>
      </c>
      <c r="V5043" t="s">
        <v>163</v>
      </c>
      <c r="W5043" s="2">
        <v>45078</v>
      </c>
      <c r="X5043">
        <v>33.32</v>
      </c>
      <c r="Y5043">
        <v>33.32</v>
      </c>
      <c r="Z5043" t="s">
        <v>5</v>
      </c>
      <c r="AA5043" t="s">
        <v>152</v>
      </c>
      <c r="AB5043" t="s">
        <v>3</v>
      </c>
    </row>
    <row r="5044" spans="1:28">
      <c r="A5044" t="s">
        <v>198</v>
      </c>
      <c r="B5044" t="s">
        <v>199</v>
      </c>
      <c r="C5044">
        <v>6</v>
      </c>
      <c r="D5044">
        <v>2023</v>
      </c>
      <c r="E5044" t="s">
        <v>156</v>
      </c>
      <c r="F5044">
        <v>7113811</v>
      </c>
      <c r="G5044" s="9">
        <v>0</v>
      </c>
      <c r="H5044">
        <v>7113811</v>
      </c>
      <c r="I5044" t="s">
        <v>75</v>
      </c>
      <c r="J5044" t="s">
        <v>151</v>
      </c>
      <c r="K5044">
        <v>6262050</v>
      </c>
      <c r="L5044" t="s">
        <v>118</v>
      </c>
      <c r="M5044" t="s">
        <v>151</v>
      </c>
      <c r="N5044" t="s">
        <v>151</v>
      </c>
      <c r="O5044" t="s">
        <v>151</v>
      </c>
      <c r="P5044">
        <v>10680816</v>
      </c>
      <c r="Q5044" t="s">
        <v>178</v>
      </c>
      <c r="R5044">
        <v>39203636</v>
      </c>
      <c r="S5044" t="s">
        <v>151</v>
      </c>
      <c r="T5044" t="s">
        <v>151</v>
      </c>
      <c r="U5044">
        <v>0</v>
      </c>
      <c r="V5044" t="s">
        <v>163</v>
      </c>
      <c r="W5044" s="2">
        <v>45078</v>
      </c>
      <c r="X5044">
        <v>21.11</v>
      </c>
      <c r="Y5044">
        <v>21.11</v>
      </c>
      <c r="Z5044" t="s">
        <v>5</v>
      </c>
      <c r="AA5044" t="s">
        <v>152</v>
      </c>
      <c r="AB5044" t="s">
        <v>3</v>
      </c>
    </row>
    <row r="5045" spans="1:28">
      <c r="A5045" t="s">
        <v>198</v>
      </c>
      <c r="B5045" t="s">
        <v>199</v>
      </c>
      <c r="C5045">
        <v>6</v>
      </c>
      <c r="D5045">
        <v>2023</v>
      </c>
      <c r="E5045" t="s">
        <v>156</v>
      </c>
      <c r="F5045">
        <v>7113811</v>
      </c>
      <c r="G5045" s="9">
        <v>0</v>
      </c>
      <c r="H5045">
        <v>7113811</v>
      </c>
      <c r="I5045" t="s">
        <v>75</v>
      </c>
      <c r="J5045" t="s">
        <v>151</v>
      </c>
      <c r="K5045">
        <v>6262050</v>
      </c>
      <c r="L5045" t="s">
        <v>118</v>
      </c>
      <c r="M5045" t="s">
        <v>151</v>
      </c>
      <c r="N5045" t="s">
        <v>151</v>
      </c>
      <c r="O5045" t="s">
        <v>151</v>
      </c>
      <c r="P5045">
        <v>10680816</v>
      </c>
      <c r="Q5045" t="s">
        <v>178</v>
      </c>
      <c r="R5045">
        <v>39203636</v>
      </c>
      <c r="S5045" t="s">
        <v>151</v>
      </c>
      <c r="T5045" t="s">
        <v>151</v>
      </c>
      <c r="U5045">
        <v>0</v>
      </c>
      <c r="V5045" t="s">
        <v>163</v>
      </c>
      <c r="W5045" s="2">
        <v>45078</v>
      </c>
      <c r="X5045">
        <v>14.08</v>
      </c>
      <c r="Y5045">
        <v>14.08</v>
      </c>
      <c r="Z5045" t="s">
        <v>5</v>
      </c>
      <c r="AA5045" t="s">
        <v>152</v>
      </c>
      <c r="AB5045" t="s">
        <v>3</v>
      </c>
    </row>
    <row r="5046" spans="1:28">
      <c r="A5046" t="s">
        <v>198</v>
      </c>
      <c r="B5046" t="s">
        <v>199</v>
      </c>
      <c r="C5046">
        <v>6</v>
      </c>
      <c r="D5046">
        <v>2023</v>
      </c>
      <c r="E5046" t="s">
        <v>156</v>
      </c>
      <c r="F5046">
        <v>7113811</v>
      </c>
      <c r="G5046" s="9">
        <v>0</v>
      </c>
      <c r="H5046">
        <v>7113811</v>
      </c>
      <c r="I5046" t="s">
        <v>75</v>
      </c>
      <c r="J5046" t="s">
        <v>151</v>
      </c>
      <c r="K5046">
        <v>6262050</v>
      </c>
      <c r="L5046" t="s">
        <v>118</v>
      </c>
      <c r="M5046" t="s">
        <v>151</v>
      </c>
      <c r="N5046" t="s">
        <v>151</v>
      </c>
      <c r="O5046" t="s">
        <v>151</v>
      </c>
      <c r="P5046">
        <v>10680816</v>
      </c>
      <c r="Q5046" t="s">
        <v>178</v>
      </c>
      <c r="R5046">
        <v>39203636</v>
      </c>
      <c r="S5046" t="s">
        <v>151</v>
      </c>
      <c r="T5046" t="s">
        <v>151</v>
      </c>
      <c r="U5046">
        <v>0</v>
      </c>
      <c r="V5046" t="s">
        <v>163</v>
      </c>
      <c r="W5046" s="2">
        <v>45078</v>
      </c>
      <c r="X5046">
        <v>14.08</v>
      </c>
      <c r="Y5046">
        <v>14.08</v>
      </c>
      <c r="Z5046" t="s">
        <v>5</v>
      </c>
      <c r="AA5046" t="s">
        <v>152</v>
      </c>
      <c r="AB5046" t="s">
        <v>3</v>
      </c>
    </row>
    <row r="5047" spans="1:28">
      <c r="A5047" t="s">
        <v>198</v>
      </c>
      <c r="B5047" t="s">
        <v>199</v>
      </c>
      <c r="C5047">
        <v>6</v>
      </c>
      <c r="D5047">
        <v>2023</v>
      </c>
      <c r="E5047" t="s">
        <v>156</v>
      </c>
      <c r="F5047">
        <v>7113811</v>
      </c>
      <c r="G5047" s="9">
        <v>0</v>
      </c>
      <c r="H5047">
        <v>7113811</v>
      </c>
      <c r="I5047" t="s">
        <v>75</v>
      </c>
      <c r="J5047" t="s">
        <v>151</v>
      </c>
      <c r="K5047">
        <v>6262050</v>
      </c>
      <c r="L5047" t="s">
        <v>118</v>
      </c>
      <c r="M5047" t="s">
        <v>151</v>
      </c>
      <c r="N5047" t="s">
        <v>151</v>
      </c>
      <c r="O5047" t="s">
        <v>151</v>
      </c>
      <c r="P5047">
        <v>10680816</v>
      </c>
      <c r="Q5047" t="s">
        <v>178</v>
      </c>
      <c r="R5047">
        <v>39203636</v>
      </c>
      <c r="S5047" t="s">
        <v>151</v>
      </c>
      <c r="T5047" t="s">
        <v>151</v>
      </c>
      <c r="U5047">
        <v>0</v>
      </c>
      <c r="V5047" t="s">
        <v>163</v>
      </c>
      <c r="W5047" s="2">
        <v>45078</v>
      </c>
      <c r="X5047">
        <v>14.08</v>
      </c>
      <c r="Y5047">
        <v>14.08</v>
      </c>
      <c r="Z5047" t="s">
        <v>5</v>
      </c>
      <c r="AA5047" t="s">
        <v>152</v>
      </c>
      <c r="AB5047" t="s">
        <v>3</v>
      </c>
    </row>
    <row r="5048" spans="1:28">
      <c r="A5048" t="s">
        <v>198</v>
      </c>
      <c r="B5048" t="s">
        <v>199</v>
      </c>
      <c r="C5048">
        <v>6</v>
      </c>
      <c r="D5048">
        <v>2023</v>
      </c>
      <c r="E5048" t="s">
        <v>156</v>
      </c>
      <c r="F5048">
        <v>7113811</v>
      </c>
      <c r="G5048" s="9">
        <v>0</v>
      </c>
      <c r="H5048">
        <v>7113811</v>
      </c>
      <c r="I5048" t="s">
        <v>75</v>
      </c>
      <c r="J5048" t="s">
        <v>151</v>
      </c>
      <c r="K5048">
        <v>6262050</v>
      </c>
      <c r="L5048" t="s">
        <v>118</v>
      </c>
      <c r="M5048" t="s">
        <v>151</v>
      </c>
      <c r="N5048" t="s">
        <v>151</v>
      </c>
      <c r="O5048" t="s">
        <v>151</v>
      </c>
      <c r="P5048">
        <v>10680816</v>
      </c>
      <c r="Q5048" t="s">
        <v>178</v>
      </c>
      <c r="R5048">
        <v>39203636</v>
      </c>
      <c r="S5048" t="s">
        <v>151</v>
      </c>
      <c r="T5048" t="s">
        <v>151</v>
      </c>
      <c r="U5048">
        <v>0</v>
      </c>
      <c r="V5048" t="s">
        <v>163</v>
      </c>
      <c r="W5048" s="2">
        <v>45078</v>
      </c>
      <c r="X5048">
        <v>21.11</v>
      </c>
      <c r="Y5048">
        <v>21.11</v>
      </c>
      <c r="Z5048" t="s">
        <v>5</v>
      </c>
      <c r="AA5048" t="s">
        <v>152</v>
      </c>
      <c r="AB5048" t="s">
        <v>3</v>
      </c>
    </row>
    <row r="5049" spans="1:28">
      <c r="A5049" t="s">
        <v>198</v>
      </c>
      <c r="B5049" t="s">
        <v>199</v>
      </c>
      <c r="C5049">
        <v>6</v>
      </c>
      <c r="D5049">
        <v>2023</v>
      </c>
      <c r="E5049" t="s">
        <v>156</v>
      </c>
      <c r="F5049">
        <v>7113811</v>
      </c>
      <c r="G5049" s="9">
        <v>0</v>
      </c>
      <c r="H5049">
        <v>7113811</v>
      </c>
      <c r="I5049" t="s">
        <v>75</v>
      </c>
      <c r="J5049" t="s">
        <v>151</v>
      </c>
      <c r="K5049">
        <v>6262050</v>
      </c>
      <c r="L5049" t="s">
        <v>118</v>
      </c>
      <c r="M5049" t="s">
        <v>151</v>
      </c>
      <c r="N5049" t="s">
        <v>151</v>
      </c>
      <c r="O5049" t="s">
        <v>151</v>
      </c>
      <c r="P5049">
        <v>10680816</v>
      </c>
      <c r="Q5049" t="s">
        <v>178</v>
      </c>
      <c r="R5049">
        <v>39203636</v>
      </c>
      <c r="S5049" t="s">
        <v>151</v>
      </c>
      <c r="T5049" t="s">
        <v>151</v>
      </c>
      <c r="U5049">
        <v>0</v>
      </c>
      <c r="V5049" t="s">
        <v>163</v>
      </c>
      <c r="W5049" s="2">
        <v>45078</v>
      </c>
      <c r="X5049">
        <v>6.05</v>
      </c>
      <c r="Y5049">
        <v>6.05</v>
      </c>
      <c r="Z5049" t="s">
        <v>5</v>
      </c>
      <c r="AA5049" t="s">
        <v>152</v>
      </c>
      <c r="AB5049" t="s">
        <v>3</v>
      </c>
    </row>
    <row r="5050" spans="1:28">
      <c r="A5050" t="s">
        <v>198</v>
      </c>
      <c r="B5050" t="s">
        <v>199</v>
      </c>
      <c r="C5050">
        <v>6</v>
      </c>
      <c r="D5050">
        <v>2023</v>
      </c>
      <c r="E5050" t="s">
        <v>156</v>
      </c>
      <c r="F5050">
        <v>7113811</v>
      </c>
      <c r="G5050" s="9">
        <v>0</v>
      </c>
      <c r="H5050">
        <v>7113811</v>
      </c>
      <c r="I5050" t="s">
        <v>75</v>
      </c>
      <c r="J5050" t="s">
        <v>151</v>
      </c>
      <c r="K5050">
        <v>6262050</v>
      </c>
      <c r="L5050" t="s">
        <v>118</v>
      </c>
      <c r="M5050" t="s">
        <v>151</v>
      </c>
      <c r="N5050" t="s">
        <v>151</v>
      </c>
      <c r="O5050" t="s">
        <v>151</v>
      </c>
      <c r="P5050">
        <v>10680816</v>
      </c>
      <c r="Q5050" t="s">
        <v>178</v>
      </c>
      <c r="R5050">
        <v>39203636</v>
      </c>
      <c r="S5050" t="s">
        <v>151</v>
      </c>
      <c r="T5050" t="s">
        <v>151</v>
      </c>
      <c r="U5050">
        <v>0</v>
      </c>
      <c r="V5050" t="s">
        <v>163</v>
      </c>
      <c r="W5050" s="2">
        <v>45078</v>
      </c>
      <c r="X5050">
        <v>12.1</v>
      </c>
      <c r="Y5050">
        <v>12.1</v>
      </c>
      <c r="Z5050" t="s">
        <v>5</v>
      </c>
      <c r="AA5050" t="s">
        <v>152</v>
      </c>
      <c r="AB5050" t="s">
        <v>3</v>
      </c>
    </row>
    <row r="5051" spans="1:28">
      <c r="A5051" t="s">
        <v>198</v>
      </c>
      <c r="B5051" t="s">
        <v>199</v>
      </c>
      <c r="C5051">
        <v>6</v>
      </c>
      <c r="D5051">
        <v>2023</v>
      </c>
      <c r="E5051" t="s">
        <v>156</v>
      </c>
      <c r="F5051">
        <v>7113811</v>
      </c>
      <c r="G5051" s="9">
        <v>0</v>
      </c>
      <c r="H5051">
        <v>7113811</v>
      </c>
      <c r="I5051" t="s">
        <v>75</v>
      </c>
      <c r="J5051" t="s">
        <v>151</v>
      </c>
      <c r="K5051">
        <v>6262050</v>
      </c>
      <c r="L5051" t="s">
        <v>118</v>
      </c>
      <c r="M5051" t="s">
        <v>151</v>
      </c>
      <c r="N5051" t="s">
        <v>151</v>
      </c>
      <c r="O5051" t="s">
        <v>151</v>
      </c>
      <c r="P5051">
        <v>10680816</v>
      </c>
      <c r="Q5051" t="s">
        <v>178</v>
      </c>
      <c r="R5051">
        <v>39203636</v>
      </c>
      <c r="S5051" t="s">
        <v>151</v>
      </c>
      <c r="T5051" t="s">
        <v>151</v>
      </c>
      <c r="U5051">
        <v>0</v>
      </c>
      <c r="V5051" t="s">
        <v>163</v>
      </c>
      <c r="W5051" s="2">
        <v>45078</v>
      </c>
      <c r="X5051">
        <v>12.1</v>
      </c>
      <c r="Y5051">
        <v>12.1</v>
      </c>
      <c r="Z5051" t="s">
        <v>5</v>
      </c>
      <c r="AA5051" t="s">
        <v>152</v>
      </c>
      <c r="AB5051" t="s">
        <v>3</v>
      </c>
    </row>
    <row r="5052" spans="1:28">
      <c r="A5052" t="s">
        <v>198</v>
      </c>
      <c r="B5052" t="s">
        <v>199</v>
      </c>
      <c r="C5052">
        <v>6</v>
      </c>
      <c r="D5052">
        <v>2023</v>
      </c>
      <c r="E5052" t="s">
        <v>156</v>
      </c>
      <c r="F5052">
        <v>7113811</v>
      </c>
      <c r="G5052" s="9">
        <v>0</v>
      </c>
      <c r="H5052">
        <v>7113811</v>
      </c>
      <c r="I5052" t="s">
        <v>75</v>
      </c>
      <c r="J5052" t="s">
        <v>151</v>
      </c>
      <c r="K5052">
        <v>6262050</v>
      </c>
      <c r="L5052" t="s">
        <v>118</v>
      </c>
      <c r="M5052" t="s">
        <v>151</v>
      </c>
      <c r="N5052" t="s">
        <v>151</v>
      </c>
      <c r="O5052" t="s">
        <v>151</v>
      </c>
      <c r="P5052">
        <v>10680816</v>
      </c>
      <c r="Q5052" t="s">
        <v>178</v>
      </c>
      <c r="R5052">
        <v>39203636</v>
      </c>
      <c r="S5052" t="s">
        <v>151</v>
      </c>
      <c r="T5052" t="s">
        <v>151</v>
      </c>
      <c r="U5052">
        <v>0</v>
      </c>
      <c r="V5052" t="s">
        <v>163</v>
      </c>
      <c r="W5052" s="2">
        <v>45078</v>
      </c>
      <c r="X5052">
        <v>12.1</v>
      </c>
      <c r="Y5052">
        <v>12.1</v>
      </c>
      <c r="Z5052" t="s">
        <v>5</v>
      </c>
      <c r="AA5052" t="s">
        <v>152</v>
      </c>
      <c r="AB5052" t="s">
        <v>3</v>
      </c>
    </row>
    <row r="5053" spans="1:28">
      <c r="A5053" t="s">
        <v>198</v>
      </c>
      <c r="B5053" t="s">
        <v>199</v>
      </c>
      <c r="C5053">
        <v>6</v>
      </c>
      <c r="D5053">
        <v>2023</v>
      </c>
      <c r="E5053" t="s">
        <v>156</v>
      </c>
      <c r="F5053">
        <v>7113811</v>
      </c>
      <c r="G5053" s="9">
        <v>0</v>
      </c>
      <c r="H5053">
        <v>7113811</v>
      </c>
      <c r="I5053" t="s">
        <v>75</v>
      </c>
      <c r="J5053" t="s">
        <v>151</v>
      </c>
      <c r="K5053">
        <v>6262050</v>
      </c>
      <c r="L5053" t="s">
        <v>118</v>
      </c>
      <c r="M5053" t="s">
        <v>151</v>
      </c>
      <c r="N5053" t="s">
        <v>151</v>
      </c>
      <c r="O5053" t="s">
        <v>151</v>
      </c>
      <c r="P5053">
        <v>10680816</v>
      </c>
      <c r="Q5053" t="s">
        <v>178</v>
      </c>
      <c r="R5053">
        <v>39203636</v>
      </c>
      <c r="S5053" t="s">
        <v>151</v>
      </c>
      <c r="T5053" t="s">
        <v>151</v>
      </c>
      <c r="U5053">
        <v>0</v>
      </c>
      <c r="V5053" t="s">
        <v>163</v>
      </c>
      <c r="W5053" s="2">
        <v>45078</v>
      </c>
      <c r="X5053">
        <v>21.11</v>
      </c>
      <c r="Y5053">
        <v>21.11</v>
      </c>
      <c r="Z5053" t="s">
        <v>5</v>
      </c>
      <c r="AA5053" t="s">
        <v>152</v>
      </c>
      <c r="AB5053" t="s">
        <v>3</v>
      </c>
    </row>
    <row r="5054" spans="1:28">
      <c r="A5054" t="s">
        <v>198</v>
      </c>
      <c r="B5054" t="s">
        <v>199</v>
      </c>
      <c r="C5054">
        <v>6</v>
      </c>
      <c r="D5054">
        <v>2023</v>
      </c>
      <c r="E5054" t="s">
        <v>156</v>
      </c>
      <c r="F5054">
        <v>7113811</v>
      </c>
      <c r="G5054" s="9">
        <v>0</v>
      </c>
      <c r="H5054">
        <v>7113811</v>
      </c>
      <c r="I5054" t="s">
        <v>75</v>
      </c>
      <c r="J5054" t="s">
        <v>151</v>
      </c>
      <c r="K5054">
        <v>6262050</v>
      </c>
      <c r="L5054" t="s">
        <v>118</v>
      </c>
      <c r="M5054" t="s">
        <v>151</v>
      </c>
      <c r="N5054" t="s">
        <v>151</v>
      </c>
      <c r="O5054" t="s">
        <v>151</v>
      </c>
      <c r="P5054">
        <v>10680816</v>
      </c>
      <c r="Q5054" t="s">
        <v>178</v>
      </c>
      <c r="R5054">
        <v>39203636</v>
      </c>
      <c r="S5054" t="s">
        <v>151</v>
      </c>
      <c r="T5054" t="s">
        <v>151</v>
      </c>
      <c r="U5054">
        <v>0</v>
      </c>
      <c r="V5054" t="s">
        <v>163</v>
      </c>
      <c r="W5054" s="2">
        <v>45078</v>
      </c>
      <c r="X5054">
        <v>14.08</v>
      </c>
      <c r="Y5054">
        <v>14.08</v>
      </c>
      <c r="Z5054" t="s">
        <v>5</v>
      </c>
      <c r="AA5054" t="s">
        <v>152</v>
      </c>
      <c r="AB5054" t="s">
        <v>3</v>
      </c>
    </row>
    <row r="5055" spans="1:28">
      <c r="A5055" t="s">
        <v>198</v>
      </c>
      <c r="B5055" t="s">
        <v>199</v>
      </c>
      <c r="C5055">
        <v>6</v>
      </c>
      <c r="D5055">
        <v>2023</v>
      </c>
      <c r="E5055" t="s">
        <v>156</v>
      </c>
      <c r="F5055">
        <v>7113811</v>
      </c>
      <c r="G5055" s="9">
        <v>0</v>
      </c>
      <c r="H5055">
        <v>7113811</v>
      </c>
      <c r="I5055" t="s">
        <v>75</v>
      </c>
      <c r="J5055" t="s">
        <v>151</v>
      </c>
      <c r="K5055">
        <v>6262050</v>
      </c>
      <c r="L5055" t="s">
        <v>118</v>
      </c>
      <c r="M5055" t="s">
        <v>151</v>
      </c>
      <c r="N5055" t="s">
        <v>151</v>
      </c>
      <c r="O5055" t="s">
        <v>151</v>
      </c>
      <c r="P5055">
        <v>10680816</v>
      </c>
      <c r="Q5055" t="s">
        <v>178</v>
      </c>
      <c r="R5055">
        <v>39203636</v>
      </c>
      <c r="S5055" t="s">
        <v>151</v>
      </c>
      <c r="T5055" t="s">
        <v>151</v>
      </c>
      <c r="U5055">
        <v>0</v>
      </c>
      <c r="V5055" t="s">
        <v>163</v>
      </c>
      <c r="W5055" s="2">
        <v>45078</v>
      </c>
      <c r="X5055">
        <v>14.08</v>
      </c>
      <c r="Y5055">
        <v>14.08</v>
      </c>
      <c r="Z5055" t="s">
        <v>5</v>
      </c>
      <c r="AA5055" t="s">
        <v>152</v>
      </c>
      <c r="AB5055" t="s">
        <v>3</v>
      </c>
    </row>
    <row r="5056" spans="1:28">
      <c r="A5056" t="s">
        <v>198</v>
      </c>
      <c r="B5056" t="s">
        <v>199</v>
      </c>
      <c r="C5056">
        <v>6</v>
      </c>
      <c r="D5056">
        <v>2023</v>
      </c>
      <c r="E5056" t="s">
        <v>156</v>
      </c>
      <c r="F5056">
        <v>7113811</v>
      </c>
      <c r="G5056" s="9">
        <v>0</v>
      </c>
      <c r="H5056">
        <v>7113811</v>
      </c>
      <c r="I5056" t="s">
        <v>75</v>
      </c>
      <c r="J5056" t="s">
        <v>151</v>
      </c>
      <c r="K5056">
        <v>6262050</v>
      </c>
      <c r="L5056" t="s">
        <v>118</v>
      </c>
      <c r="M5056" t="s">
        <v>151</v>
      </c>
      <c r="N5056" t="s">
        <v>151</v>
      </c>
      <c r="O5056" t="s">
        <v>151</v>
      </c>
      <c r="P5056">
        <v>10680816</v>
      </c>
      <c r="Q5056" t="s">
        <v>178</v>
      </c>
      <c r="R5056">
        <v>39203636</v>
      </c>
      <c r="S5056" t="s">
        <v>151</v>
      </c>
      <c r="T5056" t="s">
        <v>151</v>
      </c>
      <c r="U5056">
        <v>0</v>
      </c>
      <c r="V5056" t="s">
        <v>163</v>
      </c>
      <c r="W5056" s="2">
        <v>45078</v>
      </c>
      <c r="X5056">
        <v>21.11</v>
      </c>
      <c r="Y5056">
        <v>21.11</v>
      </c>
      <c r="Z5056" t="s">
        <v>5</v>
      </c>
      <c r="AA5056" t="s">
        <v>152</v>
      </c>
      <c r="AB5056" t="s">
        <v>3</v>
      </c>
    </row>
    <row r="5057" spans="1:28">
      <c r="A5057" t="s">
        <v>198</v>
      </c>
      <c r="B5057" t="s">
        <v>199</v>
      </c>
      <c r="C5057">
        <v>6</v>
      </c>
      <c r="D5057">
        <v>2023</v>
      </c>
      <c r="E5057" t="s">
        <v>156</v>
      </c>
      <c r="F5057">
        <v>7113811</v>
      </c>
      <c r="G5057" s="9">
        <v>0</v>
      </c>
      <c r="H5057">
        <v>7113811</v>
      </c>
      <c r="I5057" t="s">
        <v>75</v>
      </c>
      <c r="J5057" t="s">
        <v>151</v>
      </c>
      <c r="K5057">
        <v>6262050</v>
      </c>
      <c r="L5057" t="s">
        <v>118</v>
      </c>
      <c r="M5057" t="s">
        <v>151</v>
      </c>
      <c r="N5057" t="s">
        <v>151</v>
      </c>
      <c r="O5057" t="s">
        <v>151</v>
      </c>
      <c r="P5057">
        <v>10680816</v>
      </c>
      <c r="Q5057" t="s">
        <v>178</v>
      </c>
      <c r="R5057">
        <v>39203636</v>
      </c>
      <c r="S5057" t="s">
        <v>151</v>
      </c>
      <c r="T5057" t="s">
        <v>151</v>
      </c>
      <c r="U5057">
        <v>0</v>
      </c>
      <c r="V5057" t="s">
        <v>163</v>
      </c>
      <c r="W5057" s="2">
        <v>45078</v>
      </c>
      <c r="X5057">
        <v>51.37</v>
      </c>
      <c r="Y5057">
        <v>51.37</v>
      </c>
      <c r="Z5057" t="s">
        <v>5</v>
      </c>
      <c r="AA5057" t="s">
        <v>152</v>
      </c>
      <c r="AB5057" t="s">
        <v>3</v>
      </c>
    </row>
    <row r="5058" spans="1:28">
      <c r="A5058" t="s">
        <v>198</v>
      </c>
      <c r="B5058" t="s">
        <v>199</v>
      </c>
      <c r="C5058">
        <v>6</v>
      </c>
      <c r="D5058">
        <v>2023</v>
      </c>
      <c r="E5058" t="s">
        <v>156</v>
      </c>
      <c r="F5058">
        <v>7113811</v>
      </c>
      <c r="G5058" s="9">
        <v>0</v>
      </c>
      <c r="H5058">
        <v>7113811</v>
      </c>
      <c r="I5058" t="s">
        <v>75</v>
      </c>
      <c r="J5058" t="s">
        <v>151</v>
      </c>
      <c r="K5058">
        <v>6262050</v>
      </c>
      <c r="L5058" t="s">
        <v>118</v>
      </c>
      <c r="M5058" t="s">
        <v>151</v>
      </c>
      <c r="N5058" t="s">
        <v>151</v>
      </c>
      <c r="O5058" t="s">
        <v>151</v>
      </c>
      <c r="P5058">
        <v>10680816</v>
      </c>
      <c r="Q5058" t="s">
        <v>178</v>
      </c>
      <c r="R5058">
        <v>39203636</v>
      </c>
      <c r="S5058" t="s">
        <v>151</v>
      </c>
      <c r="T5058" t="s">
        <v>151</v>
      </c>
      <c r="U5058">
        <v>0</v>
      </c>
      <c r="V5058" t="s">
        <v>163</v>
      </c>
      <c r="W5058" s="2">
        <v>45078</v>
      </c>
      <c r="X5058">
        <v>51.37</v>
      </c>
      <c r="Y5058">
        <v>51.37</v>
      </c>
      <c r="Z5058" t="s">
        <v>5</v>
      </c>
      <c r="AA5058" t="s">
        <v>152</v>
      </c>
      <c r="AB5058" t="s">
        <v>3</v>
      </c>
    </row>
    <row r="5059" spans="1:28">
      <c r="A5059" t="s">
        <v>198</v>
      </c>
      <c r="B5059" t="s">
        <v>199</v>
      </c>
      <c r="C5059">
        <v>6</v>
      </c>
      <c r="D5059">
        <v>2023</v>
      </c>
      <c r="E5059" t="s">
        <v>156</v>
      </c>
      <c r="F5059">
        <v>7113811</v>
      </c>
      <c r="G5059" s="9">
        <v>0</v>
      </c>
      <c r="H5059">
        <v>7113811</v>
      </c>
      <c r="I5059" t="s">
        <v>75</v>
      </c>
      <c r="J5059" t="s">
        <v>151</v>
      </c>
      <c r="K5059">
        <v>6262050</v>
      </c>
      <c r="L5059" t="s">
        <v>118</v>
      </c>
      <c r="M5059" t="s">
        <v>151</v>
      </c>
      <c r="N5059" t="s">
        <v>151</v>
      </c>
      <c r="O5059" t="s">
        <v>151</v>
      </c>
      <c r="P5059">
        <v>10680816</v>
      </c>
      <c r="Q5059" t="s">
        <v>178</v>
      </c>
      <c r="R5059">
        <v>39203636</v>
      </c>
      <c r="S5059" t="s">
        <v>151</v>
      </c>
      <c r="T5059" t="s">
        <v>151</v>
      </c>
      <c r="U5059">
        <v>0</v>
      </c>
      <c r="V5059" t="s">
        <v>163</v>
      </c>
      <c r="W5059" s="2">
        <v>45078</v>
      </c>
      <c r="X5059">
        <v>12.1</v>
      </c>
      <c r="Y5059">
        <v>12.1</v>
      </c>
      <c r="Z5059" t="s">
        <v>5</v>
      </c>
      <c r="AA5059" t="s">
        <v>152</v>
      </c>
      <c r="AB5059" t="s">
        <v>3</v>
      </c>
    </row>
    <row r="5060" spans="1:28">
      <c r="A5060" t="s">
        <v>198</v>
      </c>
      <c r="B5060" t="s">
        <v>199</v>
      </c>
      <c r="C5060">
        <v>6</v>
      </c>
      <c r="D5060">
        <v>2023</v>
      </c>
      <c r="E5060" t="s">
        <v>156</v>
      </c>
      <c r="F5060">
        <v>7113811</v>
      </c>
      <c r="G5060" s="9">
        <v>0</v>
      </c>
      <c r="H5060">
        <v>7113811</v>
      </c>
      <c r="I5060" t="s">
        <v>75</v>
      </c>
      <c r="J5060" t="s">
        <v>151</v>
      </c>
      <c r="K5060">
        <v>6262050</v>
      </c>
      <c r="L5060" t="s">
        <v>118</v>
      </c>
      <c r="M5060" t="s">
        <v>151</v>
      </c>
      <c r="N5060" t="s">
        <v>151</v>
      </c>
      <c r="O5060" t="s">
        <v>151</v>
      </c>
      <c r="P5060">
        <v>10680816</v>
      </c>
      <c r="Q5060" t="s">
        <v>178</v>
      </c>
      <c r="R5060">
        <v>39203636</v>
      </c>
      <c r="S5060" t="s">
        <v>151</v>
      </c>
      <c r="T5060" t="s">
        <v>151</v>
      </c>
      <c r="U5060">
        <v>0</v>
      </c>
      <c r="V5060" t="s">
        <v>163</v>
      </c>
      <c r="W5060" s="2">
        <v>45078</v>
      </c>
      <c r="X5060">
        <v>51.37</v>
      </c>
      <c r="Y5060">
        <v>51.37</v>
      </c>
      <c r="Z5060" t="s">
        <v>5</v>
      </c>
      <c r="AA5060" t="s">
        <v>152</v>
      </c>
      <c r="AB5060" t="s">
        <v>3</v>
      </c>
    </row>
    <row r="5061" spans="1:28">
      <c r="A5061" t="s">
        <v>198</v>
      </c>
      <c r="B5061" t="s">
        <v>199</v>
      </c>
      <c r="C5061">
        <v>6</v>
      </c>
      <c r="D5061">
        <v>2023</v>
      </c>
      <c r="E5061" t="s">
        <v>156</v>
      </c>
      <c r="F5061">
        <v>7113811</v>
      </c>
      <c r="G5061" s="9">
        <v>0</v>
      </c>
      <c r="H5061">
        <v>7113811</v>
      </c>
      <c r="I5061" t="s">
        <v>75</v>
      </c>
      <c r="J5061" t="s">
        <v>151</v>
      </c>
      <c r="K5061">
        <v>6262050</v>
      </c>
      <c r="L5061" t="s">
        <v>118</v>
      </c>
      <c r="M5061" t="s">
        <v>151</v>
      </c>
      <c r="N5061" t="s">
        <v>151</v>
      </c>
      <c r="O5061" t="s">
        <v>151</v>
      </c>
      <c r="P5061">
        <v>10680816</v>
      </c>
      <c r="Q5061" t="s">
        <v>178</v>
      </c>
      <c r="R5061">
        <v>39203636</v>
      </c>
      <c r="S5061" t="s">
        <v>151</v>
      </c>
      <c r="T5061" t="s">
        <v>151</v>
      </c>
      <c r="U5061">
        <v>0</v>
      </c>
      <c r="V5061" t="s">
        <v>163</v>
      </c>
      <c r="W5061" s="2">
        <v>45078</v>
      </c>
      <c r="X5061">
        <v>14.08</v>
      </c>
      <c r="Y5061">
        <v>14.08</v>
      </c>
      <c r="Z5061" t="s">
        <v>5</v>
      </c>
      <c r="AA5061" t="s">
        <v>152</v>
      </c>
      <c r="AB5061" t="s">
        <v>3</v>
      </c>
    </row>
    <row r="5062" spans="1:28">
      <c r="A5062" t="s">
        <v>198</v>
      </c>
      <c r="B5062" t="s">
        <v>199</v>
      </c>
      <c r="C5062">
        <v>6</v>
      </c>
      <c r="D5062">
        <v>2023</v>
      </c>
      <c r="E5062" t="s">
        <v>156</v>
      </c>
      <c r="F5062">
        <v>7113811</v>
      </c>
      <c r="G5062" s="9">
        <v>0</v>
      </c>
      <c r="H5062">
        <v>7113811</v>
      </c>
      <c r="I5062" t="s">
        <v>75</v>
      </c>
      <c r="J5062" t="s">
        <v>151</v>
      </c>
      <c r="K5062">
        <v>6262050</v>
      </c>
      <c r="L5062" t="s">
        <v>118</v>
      </c>
      <c r="M5062" t="s">
        <v>151</v>
      </c>
      <c r="N5062" t="s">
        <v>151</v>
      </c>
      <c r="O5062" t="s">
        <v>151</v>
      </c>
      <c r="P5062">
        <v>10680816</v>
      </c>
      <c r="Q5062" t="s">
        <v>178</v>
      </c>
      <c r="R5062">
        <v>39203636</v>
      </c>
      <c r="S5062" t="s">
        <v>151</v>
      </c>
      <c r="T5062" t="s">
        <v>151</v>
      </c>
      <c r="U5062">
        <v>0</v>
      </c>
      <c r="V5062" t="s">
        <v>163</v>
      </c>
      <c r="W5062" s="2">
        <v>45078</v>
      </c>
      <c r="X5062">
        <v>56.3</v>
      </c>
      <c r="Y5062">
        <v>56.3</v>
      </c>
      <c r="Z5062" t="s">
        <v>5</v>
      </c>
      <c r="AA5062" t="s">
        <v>152</v>
      </c>
      <c r="AB5062" t="s">
        <v>3</v>
      </c>
    </row>
    <row r="5063" spans="1:28">
      <c r="A5063" t="s">
        <v>198</v>
      </c>
      <c r="B5063" t="s">
        <v>199</v>
      </c>
      <c r="C5063">
        <v>6</v>
      </c>
      <c r="D5063">
        <v>2023</v>
      </c>
      <c r="E5063" t="s">
        <v>156</v>
      </c>
      <c r="F5063">
        <v>7113811</v>
      </c>
      <c r="G5063" s="9">
        <v>0</v>
      </c>
      <c r="H5063">
        <v>7113811</v>
      </c>
      <c r="I5063" t="s">
        <v>75</v>
      </c>
      <c r="J5063" t="s">
        <v>151</v>
      </c>
      <c r="K5063">
        <v>6262050</v>
      </c>
      <c r="L5063" t="s">
        <v>118</v>
      </c>
      <c r="M5063" t="s">
        <v>151</v>
      </c>
      <c r="N5063" t="s">
        <v>151</v>
      </c>
      <c r="O5063" t="s">
        <v>151</v>
      </c>
      <c r="P5063">
        <v>10680816</v>
      </c>
      <c r="Q5063" t="s">
        <v>178</v>
      </c>
      <c r="R5063">
        <v>39203636</v>
      </c>
      <c r="S5063" t="s">
        <v>151</v>
      </c>
      <c r="T5063" t="s">
        <v>151</v>
      </c>
      <c r="U5063">
        <v>0</v>
      </c>
      <c r="V5063" t="s">
        <v>163</v>
      </c>
      <c r="W5063" s="2">
        <v>45078</v>
      </c>
      <c r="X5063">
        <v>28.15</v>
      </c>
      <c r="Y5063">
        <v>28.15</v>
      </c>
      <c r="Z5063" t="s">
        <v>5</v>
      </c>
      <c r="AA5063" t="s">
        <v>152</v>
      </c>
      <c r="AB5063" t="s">
        <v>3</v>
      </c>
    </row>
    <row r="5064" spans="1:28">
      <c r="A5064" t="s">
        <v>198</v>
      </c>
      <c r="B5064" t="s">
        <v>199</v>
      </c>
      <c r="C5064">
        <v>6</v>
      </c>
      <c r="D5064">
        <v>2023</v>
      </c>
      <c r="E5064" t="s">
        <v>156</v>
      </c>
      <c r="F5064">
        <v>7113811</v>
      </c>
      <c r="G5064" s="9">
        <v>0</v>
      </c>
      <c r="H5064">
        <v>7113811</v>
      </c>
      <c r="I5064" t="s">
        <v>75</v>
      </c>
      <c r="J5064" t="s">
        <v>151</v>
      </c>
      <c r="K5064">
        <v>6262050</v>
      </c>
      <c r="L5064" t="s">
        <v>118</v>
      </c>
      <c r="M5064" t="s">
        <v>151</v>
      </c>
      <c r="N5064" t="s">
        <v>151</v>
      </c>
      <c r="O5064" t="s">
        <v>151</v>
      </c>
      <c r="P5064">
        <v>10680816</v>
      </c>
      <c r="Q5064" t="s">
        <v>178</v>
      </c>
      <c r="R5064">
        <v>39203636</v>
      </c>
      <c r="S5064" t="s">
        <v>151</v>
      </c>
      <c r="T5064" t="s">
        <v>151</v>
      </c>
      <c r="U5064">
        <v>0</v>
      </c>
      <c r="V5064" t="s">
        <v>163</v>
      </c>
      <c r="W5064" s="2">
        <v>45078</v>
      </c>
      <c r="X5064">
        <v>28.15</v>
      </c>
      <c r="Y5064">
        <v>28.15</v>
      </c>
      <c r="Z5064" t="s">
        <v>5</v>
      </c>
      <c r="AA5064" t="s">
        <v>152</v>
      </c>
      <c r="AB5064" t="s">
        <v>3</v>
      </c>
    </row>
    <row r="5065" spans="1:28">
      <c r="A5065" t="s">
        <v>198</v>
      </c>
      <c r="B5065" t="s">
        <v>199</v>
      </c>
      <c r="C5065">
        <v>6</v>
      </c>
      <c r="D5065">
        <v>2023</v>
      </c>
      <c r="E5065" t="s">
        <v>156</v>
      </c>
      <c r="F5065">
        <v>7113811</v>
      </c>
      <c r="G5065" s="9">
        <v>0</v>
      </c>
      <c r="H5065">
        <v>7113811</v>
      </c>
      <c r="I5065" t="s">
        <v>75</v>
      </c>
      <c r="J5065" t="s">
        <v>151</v>
      </c>
      <c r="K5065">
        <v>6262050</v>
      </c>
      <c r="L5065" t="s">
        <v>118</v>
      </c>
      <c r="M5065" t="s">
        <v>151</v>
      </c>
      <c r="N5065" t="s">
        <v>151</v>
      </c>
      <c r="O5065" t="s">
        <v>151</v>
      </c>
      <c r="P5065">
        <v>10680816</v>
      </c>
      <c r="Q5065" t="s">
        <v>178</v>
      </c>
      <c r="R5065">
        <v>39203636</v>
      </c>
      <c r="S5065" t="s">
        <v>151</v>
      </c>
      <c r="T5065" t="s">
        <v>151</v>
      </c>
      <c r="U5065">
        <v>0</v>
      </c>
      <c r="V5065" t="s">
        <v>163</v>
      </c>
      <c r="W5065" s="2">
        <v>45078</v>
      </c>
      <c r="X5065">
        <v>28.15</v>
      </c>
      <c r="Y5065">
        <v>28.15</v>
      </c>
      <c r="Z5065" t="s">
        <v>5</v>
      </c>
      <c r="AA5065" t="s">
        <v>152</v>
      </c>
      <c r="AB5065" t="s">
        <v>3</v>
      </c>
    </row>
    <row r="5066" spans="1:28">
      <c r="A5066" t="s">
        <v>198</v>
      </c>
      <c r="B5066" t="s">
        <v>199</v>
      </c>
      <c r="C5066">
        <v>6</v>
      </c>
      <c r="D5066">
        <v>2023</v>
      </c>
      <c r="E5066" t="s">
        <v>156</v>
      </c>
      <c r="F5066">
        <v>7113811</v>
      </c>
      <c r="G5066" s="9">
        <v>0</v>
      </c>
      <c r="H5066">
        <v>7113811</v>
      </c>
      <c r="I5066" t="s">
        <v>75</v>
      </c>
      <c r="J5066" t="s">
        <v>151</v>
      </c>
      <c r="K5066">
        <v>6262050</v>
      </c>
      <c r="L5066" t="s">
        <v>118</v>
      </c>
      <c r="M5066" t="s">
        <v>151</v>
      </c>
      <c r="N5066" t="s">
        <v>151</v>
      </c>
      <c r="O5066" t="s">
        <v>151</v>
      </c>
      <c r="P5066">
        <v>10680816</v>
      </c>
      <c r="Q5066" t="s">
        <v>178</v>
      </c>
      <c r="R5066">
        <v>39203636</v>
      </c>
      <c r="S5066" t="s">
        <v>151</v>
      </c>
      <c r="T5066" t="s">
        <v>151</v>
      </c>
      <c r="U5066">
        <v>0</v>
      </c>
      <c r="V5066" t="s">
        <v>163</v>
      </c>
      <c r="W5066" s="2">
        <v>45078</v>
      </c>
      <c r="X5066">
        <v>28.15</v>
      </c>
      <c r="Y5066">
        <v>28.15</v>
      </c>
      <c r="Z5066" t="s">
        <v>5</v>
      </c>
      <c r="AA5066" t="s">
        <v>152</v>
      </c>
      <c r="AB5066" t="s">
        <v>3</v>
      </c>
    </row>
    <row r="5067" spans="1:28">
      <c r="A5067" t="s">
        <v>198</v>
      </c>
      <c r="B5067" t="s">
        <v>199</v>
      </c>
      <c r="C5067">
        <v>6</v>
      </c>
      <c r="D5067">
        <v>2023</v>
      </c>
      <c r="E5067" t="s">
        <v>156</v>
      </c>
      <c r="F5067">
        <v>7113811</v>
      </c>
      <c r="G5067" s="9">
        <v>0</v>
      </c>
      <c r="H5067">
        <v>7113811</v>
      </c>
      <c r="I5067" t="s">
        <v>75</v>
      </c>
      <c r="J5067" t="s">
        <v>151</v>
      </c>
      <c r="K5067">
        <v>6262050</v>
      </c>
      <c r="L5067" t="s">
        <v>118</v>
      </c>
      <c r="M5067" t="s">
        <v>151</v>
      </c>
      <c r="N5067" t="s">
        <v>151</v>
      </c>
      <c r="O5067" t="s">
        <v>151</v>
      </c>
      <c r="P5067">
        <v>10680816</v>
      </c>
      <c r="Q5067" t="s">
        <v>178</v>
      </c>
      <c r="R5067">
        <v>39203636</v>
      </c>
      <c r="S5067" t="s">
        <v>151</v>
      </c>
      <c r="T5067" t="s">
        <v>151</v>
      </c>
      <c r="U5067">
        <v>0</v>
      </c>
      <c r="V5067" t="s">
        <v>163</v>
      </c>
      <c r="W5067" s="2">
        <v>45078</v>
      </c>
      <c r="X5067">
        <v>21.11</v>
      </c>
      <c r="Y5067">
        <v>21.11</v>
      </c>
      <c r="Z5067" t="s">
        <v>5</v>
      </c>
      <c r="AA5067" t="s">
        <v>152</v>
      </c>
      <c r="AB5067" t="s">
        <v>3</v>
      </c>
    </row>
    <row r="5068" spans="1:28">
      <c r="A5068" t="s">
        <v>198</v>
      </c>
      <c r="B5068" t="s">
        <v>199</v>
      </c>
      <c r="C5068">
        <v>6</v>
      </c>
      <c r="D5068">
        <v>2023</v>
      </c>
      <c r="E5068" t="s">
        <v>156</v>
      </c>
      <c r="F5068">
        <v>7113811</v>
      </c>
      <c r="G5068" s="9">
        <v>0</v>
      </c>
      <c r="H5068">
        <v>7113811</v>
      </c>
      <c r="I5068" t="s">
        <v>75</v>
      </c>
      <c r="J5068" t="s">
        <v>151</v>
      </c>
      <c r="K5068">
        <v>6262050</v>
      </c>
      <c r="L5068" t="s">
        <v>118</v>
      </c>
      <c r="M5068" t="s">
        <v>151</v>
      </c>
      <c r="N5068" t="s">
        <v>151</v>
      </c>
      <c r="O5068" t="s">
        <v>151</v>
      </c>
      <c r="P5068">
        <v>10680816</v>
      </c>
      <c r="Q5068" t="s">
        <v>178</v>
      </c>
      <c r="R5068">
        <v>39203636</v>
      </c>
      <c r="S5068" t="s">
        <v>151</v>
      </c>
      <c r="T5068" t="s">
        <v>151</v>
      </c>
      <c r="U5068">
        <v>0</v>
      </c>
      <c r="V5068" t="s">
        <v>163</v>
      </c>
      <c r="W5068" s="2">
        <v>45078</v>
      </c>
      <c r="X5068">
        <v>21.11</v>
      </c>
      <c r="Y5068">
        <v>21.11</v>
      </c>
      <c r="Z5068" t="s">
        <v>5</v>
      </c>
      <c r="AA5068" t="s">
        <v>152</v>
      </c>
      <c r="AB5068" t="s">
        <v>3</v>
      </c>
    </row>
    <row r="5069" spans="1:28">
      <c r="A5069" t="s">
        <v>198</v>
      </c>
      <c r="B5069" t="s">
        <v>199</v>
      </c>
      <c r="C5069">
        <v>6</v>
      </c>
      <c r="D5069">
        <v>2023</v>
      </c>
      <c r="E5069" t="s">
        <v>156</v>
      </c>
      <c r="F5069">
        <v>7113811</v>
      </c>
      <c r="G5069" s="9">
        <v>0</v>
      </c>
      <c r="H5069">
        <v>7113811</v>
      </c>
      <c r="I5069" t="s">
        <v>75</v>
      </c>
      <c r="J5069" t="s">
        <v>151</v>
      </c>
      <c r="K5069">
        <v>6262050</v>
      </c>
      <c r="L5069" t="s">
        <v>118</v>
      </c>
      <c r="M5069" t="s">
        <v>151</v>
      </c>
      <c r="N5069" t="s">
        <v>151</v>
      </c>
      <c r="O5069" t="s">
        <v>151</v>
      </c>
      <c r="P5069">
        <v>10680816</v>
      </c>
      <c r="Q5069" t="s">
        <v>178</v>
      </c>
      <c r="R5069">
        <v>39203636</v>
      </c>
      <c r="S5069" t="s">
        <v>151</v>
      </c>
      <c r="T5069" t="s">
        <v>151</v>
      </c>
      <c r="U5069">
        <v>0</v>
      </c>
      <c r="V5069" t="s">
        <v>163</v>
      </c>
      <c r="W5069" s="2">
        <v>45078</v>
      </c>
      <c r="X5069">
        <v>14.08</v>
      </c>
      <c r="Y5069">
        <v>14.08</v>
      </c>
      <c r="Z5069" t="s">
        <v>5</v>
      </c>
      <c r="AA5069" t="s">
        <v>152</v>
      </c>
      <c r="AB5069" t="s">
        <v>3</v>
      </c>
    </row>
    <row r="5070" spans="1:28">
      <c r="A5070" t="s">
        <v>198</v>
      </c>
      <c r="B5070" t="s">
        <v>199</v>
      </c>
      <c r="C5070">
        <v>6</v>
      </c>
      <c r="D5070">
        <v>2023</v>
      </c>
      <c r="E5070" t="s">
        <v>156</v>
      </c>
      <c r="F5070">
        <v>7113811</v>
      </c>
      <c r="G5070" s="9">
        <v>0</v>
      </c>
      <c r="H5070">
        <v>7113811</v>
      </c>
      <c r="I5070" t="s">
        <v>75</v>
      </c>
      <c r="J5070" t="s">
        <v>151</v>
      </c>
      <c r="K5070">
        <v>6262050</v>
      </c>
      <c r="L5070" t="s">
        <v>118</v>
      </c>
      <c r="M5070" t="s">
        <v>151</v>
      </c>
      <c r="N5070" t="s">
        <v>151</v>
      </c>
      <c r="O5070" t="s">
        <v>151</v>
      </c>
      <c r="P5070">
        <v>10680816</v>
      </c>
      <c r="Q5070" t="s">
        <v>178</v>
      </c>
      <c r="R5070">
        <v>39203636</v>
      </c>
      <c r="S5070" t="s">
        <v>151</v>
      </c>
      <c r="T5070" t="s">
        <v>151</v>
      </c>
      <c r="U5070">
        <v>0</v>
      </c>
      <c r="V5070" t="s">
        <v>163</v>
      </c>
      <c r="W5070" s="2">
        <v>45078</v>
      </c>
      <c r="X5070">
        <v>28.15</v>
      </c>
      <c r="Y5070">
        <v>28.15</v>
      </c>
      <c r="Z5070" t="s">
        <v>5</v>
      </c>
      <c r="AA5070" t="s">
        <v>152</v>
      </c>
      <c r="AB5070" t="s">
        <v>3</v>
      </c>
    </row>
    <row r="5071" spans="1:28">
      <c r="A5071" t="s">
        <v>198</v>
      </c>
      <c r="B5071" t="s">
        <v>199</v>
      </c>
      <c r="C5071">
        <v>6</v>
      </c>
      <c r="D5071">
        <v>2023</v>
      </c>
      <c r="E5071" t="s">
        <v>156</v>
      </c>
      <c r="F5071">
        <v>7113811</v>
      </c>
      <c r="G5071" s="9">
        <v>0</v>
      </c>
      <c r="H5071">
        <v>7113811</v>
      </c>
      <c r="I5071" t="s">
        <v>75</v>
      </c>
      <c r="J5071" t="s">
        <v>151</v>
      </c>
      <c r="K5071">
        <v>6262050</v>
      </c>
      <c r="L5071" t="s">
        <v>118</v>
      </c>
      <c r="M5071" t="s">
        <v>151</v>
      </c>
      <c r="N5071" t="s">
        <v>151</v>
      </c>
      <c r="O5071" t="s">
        <v>151</v>
      </c>
      <c r="P5071">
        <v>10680816</v>
      </c>
      <c r="Q5071" t="s">
        <v>178</v>
      </c>
      <c r="R5071">
        <v>39203636</v>
      </c>
      <c r="S5071" t="s">
        <v>151</v>
      </c>
      <c r="T5071" t="s">
        <v>151</v>
      </c>
      <c r="U5071">
        <v>0</v>
      </c>
      <c r="V5071" t="s">
        <v>163</v>
      </c>
      <c r="W5071" s="2">
        <v>45078</v>
      </c>
      <c r="X5071">
        <v>28.15</v>
      </c>
      <c r="Y5071">
        <v>28.15</v>
      </c>
      <c r="Z5071" t="s">
        <v>5</v>
      </c>
      <c r="AA5071" t="s">
        <v>152</v>
      </c>
      <c r="AB5071" t="s">
        <v>3</v>
      </c>
    </row>
    <row r="5072" spans="1:28">
      <c r="A5072" t="s">
        <v>198</v>
      </c>
      <c r="B5072" t="s">
        <v>199</v>
      </c>
      <c r="C5072">
        <v>6</v>
      </c>
      <c r="D5072">
        <v>2023</v>
      </c>
      <c r="E5072" t="s">
        <v>156</v>
      </c>
      <c r="F5072">
        <v>7113811</v>
      </c>
      <c r="G5072" s="9">
        <v>0</v>
      </c>
      <c r="H5072">
        <v>7113811</v>
      </c>
      <c r="I5072" t="s">
        <v>75</v>
      </c>
      <c r="J5072" t="s">
        <v>151</v>
      </c>
      <c r="K5072">
        <v>6262050</v>
      </c>
      <c r="L5072" t="s">
        <v>118</v>
      </c>
      <c r="M5072" t="s">
        <v>151</v>
      </c>
      <c r="N5072" t="s">
        <v>151</v>
      </c>
      <c r="O5072" t="s">
        <v>151</v>
      </c>
      <c r="P5072">
        <v>10680816</v>
      </c>
      <c r="Q5072" t="s">
        <v>178</v>
      </c>
      <c r="R5072">
        <v>39203636</v>
      </c>
      <c r="S5072" t="s">
        <v>151</v>
      </c>
      <c r="T5072" t="s">
        <v>151</v>
      </c>
      <c r="U5072">
        <v>0</v>
      </c>
      <c r="V5072" t="s">
        <v>163</v>
      </c>
      <c r="W5072" s="2">
        <v>45078</v>
      </c>
      <c r="X5072">
        <v>24.99</v>
      </c>
      <c r="Y5072">
        <v>24.99</v>
      </c>
      <c r="Z5072" t="s">
        <v>5</v>
      </c>
      <c r="AA5072" t="s">
        <v>152</v>
      </c>
      <c r="AB5072" t="s">
        <v>3</v>
      </c>
    </row>
    <row r="5073" spans="1:28">
      <c r="A5073" t="s">
        <v>198</v>
      </c>
      <c r="B5073" t="s">
        <v>199</v>
      </c>
      <c r="C5073">
        <v>6</v>
      </c>
      <c r="D5073">
        <v>2023</v>
      </c>
      <c r="E5073" t="s">
        <v>156</v>
      </c>
      <c r="F5073">
        <v>7113811</v>
      </c>
      <c r="G5073" s="9">
        <v>0</v>
      </c>
      <c r="H5073">
        <v>7113811</v>
      </c>
      <c r="I5073" t="s">
        <v>75</v>
      </c>
      <c r="J5073" t="s">
        <v>151</v>
      </c>
      <c r="K5073">
        <v>6262050</v>
      </c>
      <c r="L5073" t="s">
        <v>118</v>
      </c>
      <c r="M5073" t="s">
        <v>151</v>
      </c>
      <c r="N5073" t="s">
        <v>151</v>
      </c>
      <c r="O5073" t="s">
        <v>151</v>
      </c>
      <c r="P5073">
        <v>10680816</v>
      </c>
      <c r="Q5073" t="s">
        <v>178</v>
      </c>
      <c r="R5073">
        <v>39203636</v>
      </c>
      <c r="S5073" t="s">
        <v>151</v>
      </c>
      <c r="T5073" t="s">
        <v>151</v>
      </c>
      <c r="U5073">
        <v>0</v>
      </c>
      <c r="V5073" t="s">
        <v>163</v>
      </c>
      <c r="W5073" s="2">
        <v>45078</v>
      </c>
      <c r="X5073">
        <v>16.66</v>
      </c>
      <c r="Y5073">
        <v>16.66</v>
      </c>
      <c r="Z5073" t="s">
        <v>5</v>
      </c>
      <c r="AA5073" t="s">
        <v>152</v>
      </c>
      <c r="AB5073" t="s">
        <v>3</v>
      </c>
    </row>
    <row r="5074" spans="1:28">
      <c r="A5074" t="s">
        <v>198</v>
      </c>
      <c r="B5074" t="s">
        <v>199</v>
      </c>
      <c r="C5074">
        <v>6</v>
      </c>
      <c r="D5074">
        <v>2023</v>
      </c>
      <c r="E5074" t="s">
        <v>156</v>
      </c>
      <c r="F5074">
        <v>7113811</v>
      </c>
      <c r="G5074" s="9">
        <v>0</v>
      </c>
      <c r="H5074">
        <v>7113811</v>
      </c>
      <c r="I5074" t="s">
        <v>75</v>
      </c>
      <c r="J5074" t="s">
        <v>151</v>
      </c>
      <c r="K5074">
        <v>6262050</v>
      </c>
      <c r="L5074" t="s">
        <v>118</v>
      </c>
      <c r="M5074" t="s">
        <v>151</v>
      </c>
      <c r="N5074" t="s">
        <v>151</v>
      </c>
      <c r="O5074" t="s">
        <v>151</v>
      </c>
      <c r="P5074">
        <v>10680816</v>
      </c>
      <c r="Q5074" t="s">
        <v>178</v>
      </c>
      <c r="R5074">
        <v>39203636</v>
      </c>
      <c r="S5074" t="s">
        <v>151</v>
      </c>
      <c r="T5074" t="s">
        <v>151</v>
      </c>
      <c r="U5074">
        <v>0</v>
      </c>
      <c r="V5074" t="s">
        <v>163</v>
      </c>
      <c r="W5074" s="2">
        <v>45078</v>
      </c>
      <c r="X5074">
        <v>39.270000000000003</v>
      </c>
      <c r="Y5074">
        <v>39.270000000000003</v>
      </c>
      <c r="Z5074" t="s">
        <v>5</v>
      </c>
      <c r="AA5074" t="s">
        <v>152</v>
      </c>
      <c r="AB5074" t="s">
        <v>3</v>
      </c>
    </row>
    <row r="5075" spans="1:28">
      <c r="A5075" t="s">
        <v>198</v>
      </c>
      <c r="B5075" t="s">
        <v>199</v>
      </c>
      <c r="C5075">
        <v>6</v>
      </c>
      <c r="D5075">
        <v>2023</v>
      </c>
      <c r="E5075" t="s">
        <v>156</v>
      </c>
      <c r="F5075">
        <v>7113811</v>
      </c>
      <c r="G5075" s="9">
        <v>0</v>
      </c>
      <c r="H5075">
        <v>7113811</v>
      </c>
      <c r="I5075" t="s">
        <v>75</v>
      </c>
      <c r="J5075" t="s">
        <v>151</v>
      </c>
      <c r="K5075">
        <v>6262050</v>
      </c>
      <c r="L5075" t="s">
        <v>118</v>
      </c>
      <c r="M5075" t="s">
        <v>151</v>
      </c>
      <c r="N5075" t="s">
        <v>151</v>
      </c>
      <c r="O5075" t="s">
        <v>151</v>
      </c>
      <c r="P5075">
        <v>10680816</v>
      </c>
      <c r="Q5075" t="s">
        <v>178</v>
      </c>
      <c r="R5075">
        <v>39203636</v>
      </c>
      <c r="S5075" t="s">
        <v>151</v>
      </c>
      <c r="T5075" t="s">
        <v>151</v>
      </c>
      <c r="U5075">
        <v>0</v>
      </c>
      <c r="V5075" t="s">
        <v>163</v>
      </c>
      <c r="W5075" s="2">
        <v>45078</v>
      </c>
      <c r="X5075">
        <v>39.270000000000003</v>
      </c>
      <c r="Y5075">
        <v>39.270000000000003</v>
      </c>
      <c r="Z5075" t="s">
        <v>5</v>
      </c>
      <c r="AA5075" t="s">
        <v>152</v>
      </c>
      <c r="AB5075" t="s">
        <v>3</v>
      </c>
    </row>
    <row r="5076" spans="1:28">
      <c r="A5076" t="s">
        <v>198</v>
      </c>
      <c r="B5076" t="s">
        <v>199</v>
      </c>
      <c r="C5076">
        <v>6</v>
      </c>
      <c r="D5076">
        <v>2023</v>
      </c>
      <c r="E5076" t="s">
        <v>156</v>
      </c>
      <c r="F5076">
        <v>7113811</v>
      </c>
      <c r="G5076" s="9">
        <v>0</v>
      </c>
      <c r="H5076">
        <v>7113811</v>
      </c>
      <c r="I5076" t="s">
        <v>75</v>
      </c>
      <c r="J5076" t="s">
        <v>151</v>
      </c>
      <c r="K5076">
        <v>6262050</v>
      </c>
      <c r="L5076" t="s">
        <v>118</v>
      </c>
      <c r="M5076" t="s">
        <v>151</v>
      </c>
      <c r="N5076" t="s">
        <v>151</v>
      </c>
      <c r="O5076" t="s">
        <v>151</v>
      </c>
      <c r="P5076">
        <v>10680816</v>
      </c>
      <c r="Q5076" t="s">
        <v>178</v>
      </c>
      <c r="R5076">
        <v>39203636</v>
      </c>
      <c r="S5076" t="s">
        <v>151</v>
      </c>
      <c r="T5076" t="s">
        <v>151</v>
      </c>
      <c r="U5076">
        <v>0</v>
      </c>
      <c r="V5076" t="s">
        <v>163</v>
      </c>
      <c r="W5076" s="2">
        <v>45078</v>
      </c>
      <c r="X5076">
        <v>39.270000000000003</v>
      </c>
      <c r="Y5076">
        <v>39.270000000000003</v>
      </c>
      <c r="Z5076" t="s">
        <v>5</v>
      </c>
      <c r="AA5076" t="s">
        <v>152</v>
      </c>
      <c r="AB5076" t="s">
        <v>3</v>
      </c>
    </row>
    <row r="5077" spans="1:28">
      <c r="A5077" t="s">
        <v>198</v>
      </c>
      <c r="B5077" t="s">
        <v>199</v>
      </c>
      <c r="C5077">
        <v>6</v>
      </c>
      <c r="D5077">
        <v>2023</v>
      </c>
      <c r="E5077" t="s">
        <v>156</v>
      </c>
      <c r="F5077">
        <v>7113811</v>
      </c>
      <c r="G5077" s="9">
        <v>0</v>
      </c>
      <c r="H5077">
        <v>7113811</v>
      </c>
      <c r="I5077" t="s">
        <v>75</v>
      </c>
      <c r="J5077" t="s">
        <v>151</v>
      </c>
      <c r="K5077">
        <v>6262050</v>
      </c>
      <c r="L5077" t="s">
        <v>118</v>
      </c>
      <c r="M5077" t="s">
        <v>151</v>
      </c>
      <c r="N5077" t="s">
        <v>151</v>
      </c>
      <c r="O5077" t="s">
        <v>151</v>
      </c>
      <c r="P5077">
        <v>10680816</v>
      </c>
      <c r="Q5077" t="s">
        <v>178</v>
      </c>
      <c r="R5077">
        <v>39203636</v>
      </c>
      <c r="S5077" t="s">
        <v>151</v>
      </c>
      <c r="T5077" t="s">
        <v>151</v>
      </c>
      <c r="U5077">
        <v>0</v>
      </c>
      <c r="V5077" t="s">
        <v>163</v>
      </c>
      <c r="W5077" s="2">
        <v>45078</v>
      </c>
      <c r="X5077">
        <v>39.270000000000003</v>
      </c>
      <c r="Y5077">
        <v>39.270000000000003</v>
      </c>
      <c r="Z5077" t="s">
        <v>5</v>
      </c>
      <c r="AA5077" t="s">
        <v>152</v>
      </c>
      <c r="AB5077" t="s">
        <v>3</v>
      </c>
    </row>
    <row r="5078" spans="1:28">
      <c r="A5078" t="s">
        <v>198</v>
      </c>
      <c r="B5078" t="s">
        <v>199</v>
      </c>
      <c r="C5078">
        <v>6</v>
      </c>
      <c r="D5078">
        <v>2023</v>
      </c>
      <c r="E5078" t="s">
        <v>156</v>
      </c>
      <c r="F5078">
        <v>7113811</v>
      </c>
      <c r="G5078" s="9">
        <v>0</v>
      </c>
      <c r="H5078">
        <v>7113811</v>
      </c>
      <c r="I5078" t="s">
        <v>75</v>
      </c>
      <c r="J5078" t="s">
        <v>151</v>
      </c>
      <c r="K5078">
        <v>6262050</v>
      </c>
      <c r="L5078" t="s">
        <v>118</v>
      </c>
      <c r="M5078" t="s">
        <v>151</v>
      </c>
      <c r="N5078" t="s">
        <v>151</v>
      </c>
      <c r="O5078" t="s">
        <v>151</v>
      </c>
      <c r="P5078">
        <v>10680816</v>
      </c>
      <c r="Q5078" t="s">
        <v>178</v>
      </c>
      <c r="R5078">
        <v>39203636</v>
      </c>
      <c r="S5078" t="s">
        <v>151</v>
      </c>
      <c r="T5078" t="s">
        <v>151</v>
      </c>
      <c r="U5078">
        <v>0</v>
      </c>
      <c r="V5078" t="s">
        <v>163</v>
      </c>
      <c r="W5078" s="2">
        <v>45078</v>
      </c>
      <c r="X5078">
        <v>16.66</v>
      </c>
      <c r="Y5078">
        <v>16.66</v>
      </c>
      <c r="Z5078" t="s">
        <v>5</v>
      </c>
      <c r="AA5078" t="s">
        <v>152</v>
      </c>
      <c r="AB5078" t="s">
        <v>3</v>
      </c>
    </row>
    <row r="5079" spans="1:28">
      <c r="A5079" t="s">
        <v>198</v>
      </c>
      <c r="B5079" t="s">
        <v>199</v>
      </c>
      <c r="C5079">
        <v>9</v>
      </c>
      <c r="D5079">
        <v>2023</v>
      </c>
      <c r="E5079" t="s">
        <v>156</v>
      </c>
      <c r="F5079">
        <v>7113811</v>
      </c>
      <c r="G5079" s="9">
        <v>0</v>
      </c>
      <c r="H5079">
        <v>7113811</v>
      </c>
      <c r="I5079" t="s">
        <v>75</v>
      </c>
      <c r="J5079" t="s">
        <v>151</v>
      </c>
      <c r="K5079">
        <v>6262050</v>
      </c>
      <c r="L5079" t="s">
        <v>118</v>
      </c>
      <c r="M5079" t="s">
        <v>151</v>
      </c>
      <c r="N5079" t="s">
        <v>151</v>
      </c>
      <c r="O5079" t="s">
        <v>151</v>
      </c>
      <c r="P5079">
        <v>10772440</v>
      </c>
      <c r="Q5079" t="s">
        <v>178</v>
      </c>
      <c r="R5079">
        <v>39716427</v>
      </c>
      <c r="S5079" t="s">
        <v>151</v>
      </c>
      <c r="T5079" t="s">
        <v>151</v>
      </c>
      <c r="U5079">
        <v>0</v>
      </c>
      <c r="V5079" t="s">
        <v>163</v>
      </c>
      <c r="W5079" s="2">
        <v>45170</v>
      </c>
      <c r="X5079">
        <v>105.64</v>
      </c>
      <c r="Y5079">
        <v>105.64</v>
      </c>
      <c r="Z5079" t="s">
        <v>5</v>
      </c>
      <c r="AA5079" t="s">
        <v>152</v>
      </c>
      <c r="AB5079" t="s">
        <v>3</v>
      </c>
    </row>
    <row r="5080" spans="1:28">
      <c r="A5080" t="s">
        <v>198</v>
      </c>
      <c r="B5080" t="s">
        <v>199</v>
      </c>
      <c r="C5080">
        <v>9</v>
      </c>
      <c r="D5080">
        <v>2023</v>
      </c>
      <c r="E5080" t="s">
        <v>156</v>
      </c>
      <c r="F5080">
        <v>7113811</v>
      </c>
      <c r="G5080" s="9">
        <v>0</v>
      </c>
      <c r="H5080">
        <v>7113811</v>
      </c>
      <c r="I5080" t="s">
        <v>75</v>
      </c>
      <c r="J5080" t="s">
        <v>151</v>
      </c>
      <c r="K5080">
        <v>6262050</v>
      </c>
      <c r="L5080" t="s">
        <v>118</v>
      </c>
      <c r="M5080" t="s">
        <v>151</v>
      </c>
      <c r="N5080" t="s">
        <v>151</v>
      </c>
      <c r="O5080" t="s">
        <v>151</v>
      </c>
      <c r="P5080">
        <v>10772440</v>
      </c>
      <c r="Q5080" t="s">
        <v>178</v>
      </c>
      <c r="R5080">
        <v>39716427</v>
      </c>
      <c r="S5080" t="s">
        <v>151</v>
      </c>
      <c r="T5080" t="s">
        <v>151</v>
      </c>
      <c r="U5080">
        <v>0</v>
      </c>
      <c r="V5080" t="s">
        <v>163</v>
      </c>
      <c r="W5080" s="2">
        <v>45170</v>
      </c>
      <c r="X5080">
        <v>105.64</v>
      </c>
      <c r="Y5080">
        <v>105.64</v>
      </c>
      <c r="Z5080" t="s">
        <v>5</v>
      </c>
      <c r="AA5080" t="s">
        <v>152</v>
      </c>
      <c r="AB5080" t="s">
        <v>3</v>
      </c>
    </row>
    <row r="5081" spans="1:28">
      <c r="A5081" t="s">
        <v>198</v>
      </c>
      <c r="B5081" t="s">
        <v>199</v>
      </c>
      <c r="C5081">
        <v>10</v>
      </c>
      <c r="D5081">
        <v>2023</v>
      </c>
      <c r="E5081" t="s">
        <v>156</v>
      </c>
      <c r="F5081">
        <v>7113811</v>
      </c>
      <c r="G5081" s="9">
        <v>0</v>
      </c>
      <c r="H5081">
        <v>7113811</v>
      </c>
      <c r="I5081" t="s">
        <v>75</v>
      </c>
      <c r="J5081" t="s">
        <v>151</v>
      </c>
      <c r="K5081">
        <v>6262050</v>
      </c>
      <c r="L5081" t="s">
        <v>118</v>
      </c>
      <c r="M5081" t="s">
        <v>151</v>
      </c>
      <c r="N5081" t="s">
        <v>151</v>
      </c>
      <c r="O5081" t="s">
        <v>151</v>
      </c>
      <c r="P5081">
        <v>10807703</v>
      </c>
      <c r="Q5081" t="s">
        <v>178</v>
      </c>
      <c r="R5081">
        <v>39907215</v>
      </c>
      <c r="S5081" t="s">
        <v>151</v>
      </c>
      <c r="T5081" t="s">
        <v>151</v>
      </c>
      <c r="U5081">
        <v>0</v>
      </c>
      <c r="V5081" t="s">
        <v>163</v>
      </c>
      <c r="W5081" s="2">
        <v>45200</v>
      </c>
      <c r="X5081">
        <v>422.56</v>
      </c>
      <c r="Y5081">
        <v>422.56</v>
      </c>
      <c r="Z5081" t="s">
        <v>5</v>
      </c>
      <c r="AA5081" t="s">
        <v>152</v>
      </c>
      <c r="AB5081" t="s">
        <v>3</v>
      </c>
    </row>
    <row r="5082" spans="1:28">
      <c r="A5082" t="s">
        <v>198</v>
      </c>
      <c r="B5082" t="s">
        <v>199</v>
      </c>
      <c r="C5082">
        <v>12</v>
      </c>
      <c r="D5082">
        <v>2023</v>
      </c>
      <c r="E5082" t="s">
        <v>156</v>
      </c>
      <c r="F5082">
        <v>7113811</v>
      </c>
      <c r="G5082" s="9">
        <v>0</v>
      </c>
      <c r="H5082">
        <v>7113811</v>
      </c>
      <c r="I5082" t="s">
        <v>75</v>
      </c>
      <c r="J5082" t="s">
        <v>151</v>
      </c>
      <c r="K5082">
        <v>6262050</v>
      </c>
      <c r="L5082" t="s">
        <v>118</v>
      </c>
      <c r="M5082" t="s">
        <v>151</v>
      </c>
      <c r="N5082" t="s">
        <v>151</v>
      </c>
      <c r="O5082" t="s">
        <v>151</v>
      </c>
      <c r="P5082">
        <v>10869462</v>
      </c>
      <c r="Q5082" t="s">
        <v>178</v>
      </c>
      <c r="R5082">
        <v>40268737</v>
      </c>
      <c r="S5082" t="s">
        <v>151</v>
      </c>
      <c r="T5082" t="s">
        <v>151</v>
      </c>
      <c r="U5082">
        <v>0</v>
      </c>
      <c r="V5082" t="s">
        <v>163</v>
      </c>
      <c r="W5082" s="2">
        <v>45261</v>
      </c>
      <c r="X5082">
        <v>19.87</v>
      </c>
      <c r="Y5082">
        <v>19.87</v>
      </c>
      <c r="Z5082" t="s">
        <v>5</v>
      </c>
      <c r="AA5082" t="s">
        <v>152</v>
      </c>
      <c r="AB5082" t="s">
        <v>3</v>
      </c>
    </row>
    <row r="5083" spans="1:28">
      <c r="A5083" t="s">
        <v>198</v>
      </c>
      <c r="B5083" t="s">
        <v>199</v>
      </c>
      <c r="C5083">
        <v>12</v>
      </c>
      <c r="D5083">
        <v>2023</v>
      </c>
      <c r="E5083" t="s">
        <v>156</v>
      </c>
      <c r="F5083">
        <v>7113811</v>
      </c>
      <c r="G5083" s="9">
        <v>0</v>
      </c>
      <c r="H5083">
        <v>7113811</v>
      </c>
      <c r="I5083" t="s">
        <v>75</v>
      </c>
      <c r="J5083" t="s">
        <v>151</v>
      </c>
      <c r="K5083">
        <v>6262050</v>
      </c>
      <c r="L5083" t="s">
        <v>118</v>
      </c>
      <c r="M5083" t="s">
        <v>151</v>
      </c>
      <c r="N5083" t="s">
        <v>151</v>
      </c>
      <c r="O5083" t="s">
        <v>151</v>
      </c>
      <c r="P5083">
        <v>10869462</v>
      </c>
      <c r="Q5083" t="s">
        <v>178</v>
      </c>
      <c r="R5083">
        <v>40268737</v>
      </c>
      <c r="S5083" t="s">
        <v>151</v>
      </c>
      <c r="T5083" t="s">
        <v>151</v>
      </c>
      <c r="U5083">
        <v>0</v>
      </c>
      <c r="V5083" t="s">
        <v>163</v>
      </c>
      <c r="W5083" s="2">
        <v>45261</v>
      </c>
      <c r="X5083">
        <v>19.87</v>
      </c>
      <c r="Y5083">
        <v>19.87</v>
      </c>
      <c r="Z5083" t="s">
        <v>5</v>
      </c>
      <c r="AA5083" t="s">
        <v>152</v>
      </c>
      <c r="AB5083" t="s">
        <v>3</v>
      </c>
    </row>
    <row r="5084" spans="1:28">
      <c r="A5084" t="s">
        <v>198</v>
      </c>
      <c r="B5084" t="s">
        <v>199</v>
      </c>
      <c r="C5084">
        <v>12</v>
      </c>
      <c r="D5084">
        <v>2023</v>
      </c>
      <c r="E5084" t="s">
        <v>156</v>
      </c>
      <c r="F5084">
        <v>7113811</v>
      </c>
      <c r="G5084" s="9">
        <v>0</v>
      </c>
      <c r="H5084">
        <v>7113811</v>
      </c>
      <c r="I5084" t="s">
        <v>75</v>
      </c>
      <c r="J5084" t="s">
        <v>151</v>
      </c>
      <c r="K5084">
        <v>6262050</v>
      </c>
      <c r="L5084" t="s">
        <v>118</v>
      </c>
      <c r="M5084" t="s">
        <v>151</v>
      </c>
      <c r="N5084" t="s">
        <v>151</v>
      </c>
      <c r="O5084" t="s">
        <v>151</v>
      </c>
      <c r="P5084">
        <v>10869462</v>
      </c>
      <c r="Q5084" t="s">
        <v>178</v>
      </c>
      <c r="R5084">
        <v>40268737</v>
      </c>
      <c r="S5084" t="s">
        <v>151</v>
      </c>
      <c r="T5084" t="s">
        <v>151</v>
      </c>
      <c r="U5084">
        <v>0</v>
      </c>
      <c r="V5084" t="s">
        <v>163</v>
      </c>
      <c r="W5084" s="2">
        <v>45261</v>
      </c>
      <c r="X5084">
        <v>19.87</v>
      </c>
      <c r="Y5084">
        <v>19.87</v>
      </c>
      <c r="Z5084" t="s">
        <v>5</v>
      </c>
      <c r="AA5084" t="s">
        <v>152</v>
      </c>
      <c r="AB5084" t="s">
        <v>3</v>
      </c>
    </row>
    <row r="5085" spans="1:28">
      <c r="A5085" t="s">
        <v>198</v>
      </c>
      <c r="B5085" t="s">
        <v>199</v>
      </c>
      <c r="C5085">
        <v>12</v>
      </c>
      <c r="D5085">
        <v>2023</v>
      </c>
      <c r="E5085" t="s">
        <v>156</v>
      </c>
      <c r="F5085">
        <v>7113811</v>
      </c>
      <c r="G5085" s="9">
        <v>0</v>
      </c>
      <c r="H5085">
        <v>7113811</v>
      </c>
      <c r="I5085" t="s">
        <v>75</v>
      </c>
      <c r="J5085" t="s">
        <v>151</v>
      </c>
      <c r="K5085">
        <v>6262050</v>
      </c>
      <c r="L5085" t="s">
        <v>118</v>
      </c>
      <c r="M5085" t="s">
        <v>151</v>
      </c>
      <c r="N5085" t="s">
        <v>151</v>
      </c>
      <c r="O5085" t="s">
        <v>151</v>
      </c>
      <c r="P5085">
        <v>10869462</v>
      </c>
      <c r="Q5085" t="s">
        <v>178</v>
      </c>
      <c r="R5085">
        <v>40268737</v>
      </c>
      <c r="S5085" t="s">
        <v>151</v>
      </c>
      <c r="T5085" t="s">
        <v>151</v>
      </c>
      <c r="U5085">
        <v>0</v>
      </c>
      <c r="V5085" t="s">
        <v>163</v>
      </c>
      <c r="W5085" s="2">
        <v>45261</v>
      </c>
      <c r="X5085">
        <v>9.94</v>
      </c>
      <c r="Y5085">
        <v>9.94</v>
      </c>
      <c r="Z5085" t="s">
        <v>5</v>
      </c>
      <c r="AA5085" t="s">
        <v>152</v>
      </c>
      <c r="AB5085" t="s">
        <v>3</v>
      </c>
    </row>
    <row r="5086" spans="1:28">
      <c r="A5086" t="s">
        <v>198</v>
      </c>
      <c r="B5086" t="s">
        <v>199</v>
      </c>
      <c r="C5086">
        <v>12</v>
      </c>
      <c r="D5086">
        <v>2023</v>
      </c>
      <c r="E5086" t="s">
        <v>156</v>
      </c>
      <c r="F5086">
        <v>7113811</v>
      </c>
      <c r="G5086" s="9">
        <v>0</v>
      </c>
      <c r="H5086">
        <v>7113811</v>
      </c>
      <c r="I5086" t="s">
        <v>75</v>
      </c>
      <c r="J5086" t="s">
        <v>151</v>
      </c>
      <c r="K5086">
        <v>6262050</v>
      </c>
      <c r="L5086" t="s">
        <v>118</v>
      </c>
      <c r="M5086" t="s">
        <v>151</v>
      </c>
      <c r="N5086" t="s">
        <v>151</v>
      </c>
      <c r="O5086" t="s">
        <v>151</v>
      </c>
      <c r="P5086">
        <v>10869462</v>
      </c>
      <c r="Q5086" t="s">
        <v>178</v>
      </c>
      <c r="R5086">
        <v>40268737</v>
      </c>
      <c r="S5086" t="s">
        <v>151</v>
      </c>
      <c r="T5086" t="s">
        <v>151</v>
      </c>
      <c r="U5086">
        <v>0</v>
      </c>
      <c r="V5086" t="s">
        <v>163</v>
      </c>
      <c r="W5086" s="2">
        <v>45261</v>
      </c>
      <c r="X5086">
        <v>19.87</v>
      </c>
      <c r="Y5086">
        <v>19.87</v>
      </c>
      <c r="Z5086" t="s">
        <v>5</v>
      </c>
      <c r="AA5086" t="s">
        <v>152</v>
      </c>
      <c r="AB5086" t="s">
        <v>3</v>
      </c>
    </row>
    <row r="5087" spans="1:28">
      <c r="A5087" t="s">
        <v>198</v>
      </c>
      <c r="B5087" t="s">
        <v>199</v>
      </c>
      <c r="C5087">
        <v>12</v>
      </c>
      <c r="D5087">
        <v>2023</v>
      </c>
      <c r="E5087" t="s">
        <v>156</v>
      </c>
      <c r="F5087">
        <v>7113811</v>
      </c>
      <c r="G5087" s="9">
        <v>0</v>
      </c>
      <c r="H5087">
        <v>7113811</v>
      </c>
      <c r="I5087" t="s">
        <v>75</v>
      </c>
      <c r="J5087" t="s">
        <v>151</v>
      </c>
      <c r="K5087">
        <v>6262050</v>
      </c>
      <c r="L5087" t="s">
        <v>118</v>
      </c>
      <c r="M5087" t="s">
        <v>151</v>
      </c>
      <c r="N5087" t="s">
        <v>151</v>
      </c>
      <c r="O5087" t="s">
        <v>151</v>
      </c>
      <c r="P5087">
        <v>10869462</v>
      </c>
      <c r="Q5087" t="s">
        <v>178</v>
      </c>
      <c r="R5087">
        <v>40268737</v>
      </c>
      <c r="S5087" t="s">
        <v>151</v>
      </c>
      <c r="T5087" t="s">
        <v>151</v>
      </c>
      <c r="U5087">
        <v>0</v>
      </c>
      <c r="V5087" t="s">
        <v>163</v>
      </c>
      <c r="W5087" s="2">
        <v>45261</v>
      </c>
      <c r="X5087">
        <v>9.94</v>
      </c>
      <c r="Y5087">
        <v>9.94</v>
      </c>
      <c r="Z5087" t="s">
        <v>5</v>
      </c>
      <c r="AA5087" t="s">
        <v>152</v>
      </c>
      <c r="AB5087" t="s">
        <v>3</v>
      </c>
    </row>
    <row r="5088" spans="1:28">
      <c r="A5088" t="s">
        <v>198</v>
      </c>
      <c r="B5088" t="s">
        <v>199</v>
      </c>
      <c r="C5088">
        <v>12</v>
      </c>
      <c r="D5088">
        <v>2023</v>
      </c>
      <c r="E5088" t="s">
        <v>156</v>
      </c>
      <c r="F5088">
        <v>7113811</v>
      </c>
      <c r="G5088" s="9">
        <v>0</v>
      </c>
      <c r="H5088">
        <v>7113811</v>
      </c>
      <c r="I5088" t="s">
        <v>75</v>
      </c>
      <c r="J5088" t="s">
        <v>151</v>
      </c>
      <c r="K5088">
        <v>6262050</v>
      </c>
      <c r="L5088" t="s">
        <v>118</v>
      </c>
      <c r="M5088" t="s">
        <v>151</v>
      </c>
      <c r="N5088" t="s">
        <v>151</v>
      </c>
      <c r="O5088" t="s">
        <v>151</v>
      </c>
      <c r="P5088">
        <v>10869462</v>
      </c>
      <c r="Q5088" t="s">
        <v>178</v>
      </c>
      <c r="R5088">
        <v>40268737</v>
      </c>
      <c r="S5088" t="s">
        <v>151</v>
      </c>
      <c r="T5088" t="s">
        <v>151</v>
      </c>
      <c r="U5088">
        <v>0</v>
      </c>
      <c r="V5088" t="s">
        <v>163</v>
      </c>
      <c r="W5088" s="2">
        <v>45261</v>
      </c>
      <c r="X5088">
        <v>19.87</v>
      </c>
      <c r="Y5088">
        <v>19.87</v>
      </c>
      <c r="Z5088" t="s">
        <v>5</v>
      </c>
      <c r="AA5088" t="s">
        <v>152</v>
      </c>
      <c r="AB5088" t="s">
        <v>3</v>
      </c>
    </row>
    <row r="5089" spans="1:28">
      <c r="A5089" t="s">
        <v>198</v>
      </c>
      <c r="B5089" t="s">
        <v>199</v>
      </c>
      <c r="C5089">
        <v>12</v>
      </c>
      <c r="D5089">
        <v>2023</v>
      </c>
      <c r="E5089" t="s">
        <v>156</v>
      </c>
      <c r="F5089">
        <v>7113811</v>
      </c>
      <c r="G5089" s="9">
        <v>0</v>
      </c>
      <c r="H5089">
        <v>7113811</v>
      </c>
      <c r="I5089" t="s">
        <v>75</v>
      </c>
      <c r="J5089" t="s">
        <v>151</v>
      </c>
      <c r="K5089">
        <v>6262050</v>
      </c>
      <c r="L5089" t="s">
        <v>118</v>
      </c>
      <c r="M5089" t="s">
        <v>151</v>
      </c>
      <c r="N5089" t="s">
        <v>151</v>
      </c>
      <c r="O5089" t="s">
        <v>151</v>
      </c>
      <c r="P5089">
        <v>10869462</v>
      </c>
      <c r="Q5089" t="s">
        <v>178</v>
      </c>
      <c r="R5089">
        <v>40268737</v>
      </c>
      <c r="S5089" t="s">
        <v>151</v>
      </c>
      <c r="T5089" t="s">
        <v>151</v>
      </c>
      <c r="U5089">
        <v>0</v>
      </c>
      <c r="V5089" t="s">
        <v>163</v>
      </c>
      <c r="W5089" s="2">
        <v>45261</v>
      </c>
      <c r="X5089">
        <v>19.87</v>
      </c>
      <c r="Y5089">
        <v>19.87</v>
      </c>
      <c r="Z5089" t="s">
        <v>5</v>
      </c>
      <c r="AA5089" t="s">
        <v>152</v>
      </c>
      <c r="AB5089" t="s">
        <v>3</v>
      </c>
    </row>
    <row r="5090" spans="1:28">
      <c r="A5090" t="s">
        <v>198</v>
      </c>
      <c r="B5090" t="s">
        <v>199</v>
      </c>
      <c r="C5090">
        <v>12</v>
      </c>
      <c r="D5090">
        <v>2023</v>
      </c>
      <c r="E5090" t="s">
        <v>156</v>
      </c>
      <c r="F5090">
        <v>7113811</v>
      </c>
      <c r="G5090" s="9">
        <v>0</v>
      </c>
      <c r="H5090">
        <v>7113811</v>
      </c>
      <c r="I5090" t="s">
        <v>75</v>
      </c>
      <c r="J5090" t="s">
        <v>151</v>
      </c>
      <c r="K5090">
        <v>6262050</v>
      </c>
      <c r="L5090" t="s">
        <v>118</v>
      </c>
      <c r="M5090" t="s">
        <v>151</v>
      </c>
      <c r="N5090" t="s">
        <v>151</v>
      </c>
      <c r="O5090" t="s">
        <v>151</v>
      </c>
      <c r="P5090">
        <v>10869462</v>
      </c>
      <c r="Q5090" t="s">
        <v>178</v>
      </c>
      <c r="R5090">
        <v>40268737</v>
      </c>
      <c r="S5090" t="s">
        <v>151</v>
      </c>
      <c r="T5090" t="s">
        <v>151</v>
      </c>
      <c r="U5090">
        <v>0</v>
      </c>
      <c r="V5090" t="s">
        <v>163</v>
      </c>
      <c r="W5090" s="2">
        <v>45261</v>
      </c>
      <c r="X5090">
        <v>52.82</v>
      </c>
      <c r="Y5090">
        <v>52.82</v>
      </c>
      <c r="Z5090" t="s">
        <v>5</v>
      </c>
      <c r="AA5090" t="s">
        <v>152</v>
      </c>
      <c r="AB5090" t="s">
        <v>3</v>
      </c>
    </row>
    <row r="5091" spans="1:28">
      <c r="A5091" t="s">
        <v>198</v>
      </c>
      <c r="B5091" t="s">
        <v>199</v>
      </c>
      <c r="C5091">
        <v>12</v>
      </c>
      <c r="D5091">
        <v>2023</v>
      </c>
      <c r="E5091" t="s">
        <v>156</v>
      </c>
      <c r="F5091">
        <v>7113811</v>
      </c>
      <c r="G5091" s="9">
        <v>0</v>
      </c>
      <c r="H5091">
        <v>7113811</v>
      </c>
      <c r="I5091" t="s">
        <v>75</v>
      </c>
      <c r="J5091" t="s">
        <v>151</v>
      </c>
      <c r="K5091">
        <v>6262050</v>
      </c>
      <c r="L5091" t="s">
        <v>118</v>
      </c>
      <c r="M5091" t="s">
        <v>151</v>
      </c>
      <c r="N5091" t="s">
        <v>151</v>
      </c>
      <c r="O5091" t="s">
        <v>151</v>
      </c>
      <c r="P5091">
        <v>10869462</v>
      </c>
      <c r="Q5091" t="s">
        <v>178</v>
      </c>
      <c r="R5091">
        <v>40268737</v>
      </c>
      <c r="S5091" t="s">
        <v>151</v>
      </c>
      <c r="T5091" t="s">
        <v>151</v>
      </c>
      <c r="U5091">
        <v>0</v>
      </c>
      <c r="V5091" t="s">
        <v>163</v>
      </c>
      <c r="W5091" s="2">
        <v>45261</v>
      </c>
      <c r="X5091">
        <v>52.82</v>
      </c>
      <c r="Y5091">
        <v>52.82</v>
      </c>
      <c r="Z5091" t="s">
        <v>5</v>
      </c>
      <c r="AA5091" t="s">
        <v>152</v>
      </c>
      <c r="AB5091" t="s">
        <v>3</v>
      </c>
    </row>
    <row r="5092" spans="1:28">
      <c r="A5092" t="s">
        <v>198</v>
      </c>
      <c r="B5092" t="s">
        <v>199</v>
      </c>
      <c r="C5092">
        <v>12</v>
      </c>
      <c r="D5092">
        <v>2023</v>
      </c>
      <c r="E5092" t="s">
        <v>156</v>
      </c>
      <c r="F5092">
        <v>7113811</v>
      </c>
      <c r="G5092" s="9">
        <v>0</v>
      </c>
      <c r="H5092">
        <v>7113811</v>
      </c>
      <c r="I5092" t="s">
        <v>75</v>
      </c>
      <c r="J5092" t="s">
        <v>151</v>
      </c>
      <c r="K5092">
        <v>6262050</v>
      </c>
      <c r="L5092" t="s">
        <v>118</v>
      </c>
      <c r="M5092" t="s">
        <v>151</v>
      </c>
      <c r="N5092" t="s">
        <v>151</v>
      </c>
      <c r="O5092" t="s">
        <v>151</v>
      </c>
      <c r="P5092">
        <v>10869462</v>
      </c>
      <c r="Q5092" t="s">
        <v>178</v>
      </c>
      <c r="R5092">
        <v>40268737</v>
      </c>
      <c r="S5092" t="s">
        <v>151</v>
      </c>
      <c r="T5092" t="s">
        <v>151</v>
      </c>
      <c r="U5092">
        <v>0</v>
      </c>
      <c r="V5092" t="s">
        <v>163</v>
      </c>
      <c r="W5092" s="2">
        <v>45261</v>
      </c>
      <c r="X5092">
        <v>52.82</v>
      </c>
      <c r="Y5092">
        <v>52.82</v>
      </c>
      <c r="Z5092" t="s">
        <v>5</v>
      </c>
      <c r="AA5092" t="s">
        <v>152</v>
      </c>
      <c r="AB5092" t="s">
        <v>3</v>
      </c>
    </row>
    <row r="5093" spans="1:28">
      <c r="A5093" t="s">
        <v>198</v>
      </c>
      <c r="B5093" t="s">
        <v>199</v>
      </c>
      <c r="C5093">
        <v>12</v>
      </c>
      <c r="D5093">
        <v>2023</v>
      </c>
      <c r="E5093" t="s">
        <v>156</v>
      </c>
      <c r="F5093">
        <v>7113811</v>
      </c>
      <c r="G5093" s="9">
        <v>0</v>
      </c>
      <c r="H5093">
        <v>7113811</v>
      </c>
      <c r="I5093" t="s">
        <v>75</v>
      </c>
      <c r="J5093" t="s">
        <v>151</v>
      </c>
      <c r="K5093">
        <v>6262050</v>
      </c>
      <c r="L5093" t="s">
        <v>118</v>
      </c>
      <c r="M5093" t="s">
        <v>151</v>
      </c>
      <c r="N5093" t="s">
        <v>151</v>
      </c>
      <c r="O5093" t="s">
        <v>151</v>
      </c>
      <c r="P5093">
        <v>10869462</v>
      </c>
      <c r="Q5093" t="s">
        <v>178</v>
      </c>
      <c r="R5093">
        <v>40268737</v>
      </c>
      <c r="S5093" t="s">
        <v>151</v>
      </c>
      <c r="T5093" t="s">
        <v>151</v>
      </c>
      <c r="U5093">
        <v>0</v>
      </c>
      <c r="V5093" t="s">
        <v>163</v>
      </c>
      <c r="W5093" s="2">
        <v>45261</v>
      </c>
      <c r="X5093">
        <v>52.82</v>
      </c>
      <c r="Y5093">
        <v>52.82</v>
      </c>
      <c r="Z5093" t="s">
        <v>5</v>
      </c>
      <c r="AA5093" t="s">
        <v>152</v>
      </c>
      <c r="AB5093" t="s">
        <v>3</v>
      </c>
    </row>
    <row r="5094" spans="1:28">
      <c r="A5094" t="s">
        <v>198</v>
      </c>
      <c r="B5094" t="s">
        <v>199</v>
      </c>
      <c r="C5094">
        <v>12</v>
      </c>
      <c r="D5094">
        <v>2023</v>
      </c>
      <c r="E5094" t="s">
        <v>156</v>
      </c>
      <c r="F5094">
        <v>7113811</v>
      </c>
      <c r="G5094" s="9">
        <v>0</v>
      </c>
      <c r="H5094">
        <v>7113811</v>
      </c>
      <c r="I5094" t="s">
        <v>75</v>
      </c>
      <c r="J5094" t="s">
        <v>151</v>
      </c>
      <c r="K5094">
        <v>6262050</v>
      </c>
      <c r="L5094" t="s">
        <v>118</v>
      </c>
      <c r="M5094" t="s">
        <v>151</v>
      </c>
      <c r="N5094" t="s">
        <v>151</v>
      </c>
      <c r="O5094" t="s">
        <v>151</v>
      </c>
      <c r="P5094">
        <v>10869462</v>
      </c>
      <c r="Q5094" t="s">
        <v>178</v>
      </c>
      <c r="R5094">
        <v>40268737</v>
      </c>
      <c r="S5094" t="s">
        <v>151</v>
      </c>
      <c r="T5094" t="s">
        <v>151</v>
      </c>
      <c r="U5094">
        <v>0</v>
      </c>
      <c r="V5094" t="s">
        <v>163</v>
      </c>
      <c r="W5094" s="2">
        <v>45261</v>
      </c>
      <c r="X5094">
        <v>52.82</v>
      </c>
      <c r="Y5094">
        <v>52.82</v>
      </c>
      <c r="Z5094" t="s">
        <v>5</v>
      </c>
      <c r="AA5094" t="s">
        <v>152</v>
      </c>
      <c r="AB5094" t="s">
        <v>3</v>
      </c>
    </row>
    <row r="5095" spans="1:28">
      <c r="A5095" t="s">
        <v>198</v>
      </c>
      <c r="B5095" t="s">
        <v>199</v>
      </c>
      <c r="C5095">
        <v>12</v>
      </c>
      <c r="D5095">
        <v>2023</v>
      </c>
      <c r="E5095" t="s">
        <v>156</v>
      </c>
      <c r="F5095">
        <v>7113811</v>
      </c>
      <c r="G5095" s="9">
        <v>0</v>
      </c>
      <c r="H5095">
        <v>7113811</v>
      </c>
      <c r="I5095" t="s">
        <v>75</v>
      </c>
      <c r="J5095" t="s">
        <v>151</v>
      </c>
      <c r="K5095">
        <v>6262050</v>
      </c>
      <c r="L5095" t="s">
        <v>118</v>
      </c>
      <c r="M5095" t="s">
        <v>151</v>
      </c>
      <c r="N5095" t="s">
        <v>151</v>
      </c>
      <c r="O5095" t="s">
        <v>151</v>
      </c>
      <c r="P5095">
        <v>10869462</v>
      </c>
      <c r="Q5095" t="s">
        <v>178</v>
      </c>
      <c r="R5095">
        <v>40268737</v>
      </c>
      <c r="S5095" t="s">
        <v>151</v>
      </c>
      <c r="T5095" t="s">
        <v>151</v>
      </c>
      <c r="U5095">
        <v>0</v>
      </c>
      <c r="V5095" t="s">
        <v>163</v>
      </c>
      <c r="W5095" s="2">
        <v>45261</v>
      </c>
      <c r="X5095">
        <v>19.87</v>
      </c>
      <c r="Y5095">
        <v>19.87</v>
      </c>
      <c r="Z5095" t="s">
        <v>5</v>
      </c>
      <c r="AA5095" t="s">
        <v>152</v>
      </c>
      <c r="AB5095" t="s">
        <v>3</v>
      </c>
    </row>
    <row r="5096" spans="1:28">
      <c r="A5096" t="s">
        <v>198</v>
      </c>
      <c r="B5096" t="s">
        <v>199</v>
      </c>
      <c r="C5096">
        <v>12</v>
      </c>
      <c r="D5096">
        <v>2023</v>
      </c>
      <c r="E5096" t="s">
        <v>156</v>
      </c>
      <c r="F5096">
        <v>7113811</v>
      </c>
      <c r="G5096" s="9">
        <v>0</v>
      </c>
      <c r="H5096">
        <v>7113811</v>
      </c>
      <c r="I5096" t="s">
        <v>75</v>
      </c>
      <c r="J5096" t="s">
        <v>151</v>
      </c>
      <c r="K5096">
        <v>6262050</v>
      </c>
      <c r="L5096" t="s">
        <v>118</v>
      </c>
      <c r="M5096" t="s">
        <v>151</v>
      </c>
      <c r="N5096" t="s">
        <v>151</v>
      </c>
      <c r="O5096" t="s">
        <v>151</v>
      </c>
      <c r="P5096">
        <v>10869462</v>
      </c>
      <c r="Q5096" t="s">
        <v>178</v>
      </c>
      <c r="R5096">
        <v>40268737</v>
      </c>
      <c r="S5096" t="s">
        <v>151</v>
      </c>
      <c r="T5096" t="s">
        <v>151</v>
      </c>
      <c r="U5096">
        <v>0</v>
      </c>
      <c r="V5096" t="s">
        <v>163</v>
      </c>
      <c r="W5096" s="2">
        <v>45261</v>
      </c>
      <c r="X5096">
        <v>19.87</v>
      </c>
      <c r="Y5096">
        <v>19.87</v>
      </c>
      <c r="Z5096" t="s">
        <v>5</v>
      </c>
      <c r="AA5096" t="s">
        <v>152</v>
      </c>
      <c r="AB5096" t="s">
        <v>3</v>
      </c>
    </row>
    <row r="5097" spans="1:28">
      <c r="A5097" t="s">
        <v>198</v>
      </c>
      <c r="B5097" t="s">
        <v>199</v>
      </c>
      <c r="C5097">
        <v>12</v>
      </c>
      <c r="D5097">
        <v>2023</v>
      </c>
      <c r="E5097" t="s">
        <v>156</v>
      </c>
      <c r="F5097">
        <v>7113811</v>
      </c>
      <c r="G5097" s="9">
        <v>0</v>
      </c>
      <c r="H5097">
        <v>7113811</v>
      </c>
      <c r="I5097" t="s">
        <v>75</v>
      </c>
      <c r="J5097" t="s">
        <v>151</v>
      </c>
      <c r="K5097">
        <v>6262050</v>
      </c>
      <c r="L5097" t="s">
        <v>118</v>
      </c>
      <c r="M5097" t="s">
        <v>151</v>
      </c>
      <c r="N5097" t="s">
        <v>151</v>
      </c>
      <c r="O5097" t="s">
        <v>151</v>
      </c>
      <c r="P5097">
        <v>10869462</v>
      </c>
      <c r="Q5097" t="s">
        <v>178</v>
      </c>
      <c r="R5097">
        <v>40268737</v>
      </c>
      <c r="S5097" t="s">
        <v>151</v>
      </c>
      <c r="T5097" t="s">
        <v>151</v>
      </c>
      <c r="U5097">
        <v>0</v>
      </c>
      <c r="V5097" t="s">
        <v>163</v>
      </c>
      <c r="W5097" s="2">
        <v>45261</v>
      </c>
      <c r="X5097">
        <v>19.87</v>
      </c>
      <c r="Y5097">
        <v>19.87</v>
      </c>
      <c r="Z5097" t="s">
        <v>5</v>
      </c>
      <c r="AA5097" t="s">
        <v>152</v>
      </c>
      <c r="AB5097" t="s">
        <v>3</v>
      </c>
    </row>
    <row r="5098" spans="1:28">
      <c r="A5098" t="s">
        <v>198</v>
      </c>
      <c r="B5098" t="s">
        <v>199</v>
      </c>
      <c r="C5098">
        <v>12</v>
      </c>
      <c r="D5098">
        <v>2023</v>
      </c>
      <c r="E5098" t="s">
        <v>156</v>
      </c>
      <c r="F5098">
        <v>7113811</v>
      </c>
      <c r="G5098" s="9">
        <v>0</v>
      </c>
      <c r="H5098">
        <v>7113811</v>
      </c>
      <c r="I5098" t="s">
        <v>75</v>
      </c>
      <c r="J5098" t="s">
        <v>151</v>
      </c>
      <c r="K5098">
        <v>6262050</v>
      </c>
      <c r="L5098" t="s">
        <v>118</v>
      </c>
      <c r="M5098" t="s">
        <v>151</v>
      </c>
      <c r="N5098" t="s">
        <v>151</v>
      </c>
      <c r="O5098" t="s">
        <v>151</v>
      </c>
      <c r="P5098">
        <v>10869462</v>
      </c>
      <c r="Q5098" t="s">
        <v>178</v>
      </c>
      <c r="R5098">
        <v>40268737</v>
      </c>
      <c r="S5098" t="s">
        <v>151</v>
      </c>
      <c r="T5098" t="s">
        <v>151</v>
      </c>
      <c r="U5098">
        <v>0</v>
      </c>
      <c r="V5098" t="s">
        <v>163</v>
      </c>
      <c r="W5098" s="2">
        <v>45261</v>
      </c>
      <c r="X5098">
        <v>19.87</v>
      </c>
      <c r="Y5098">
        <v>19.87</v>
      </c>
      <c r="Z5098" t="s">
        <v>5</v>
      </c>
      <c r="AA5098" t="s">
        <v>152</v>
      </c>
      <c r="AB5098" t="s">
        <v>3</v>
      </c>
    </row>
    <row r="5099" spans="1:28">
      <c r="A5099" t="s">
        <v>198</v>
      </c>
      <c r="B5099" t="s">
        <v>199</v>
      </c>
      <c r="C5099">
        <v>12</v>
      </c>
      <c r="D5099">
        <v>2023</v>
      </c>
      <c r="E5099" t="s">
        <v>156</v>
      </c>
      <c r="F5099">
        <v>7113811</v>
      </c>
      <c r="G5099" s="9">
        <v>0</v>
      </c>
      <c r="H5099">
        <v>7113811</v>
      </c>
      <c r="I5099" t="s">
        <v>75</v>
      </c>
      <c r="J5099" t="s">
        <v>151</v>
      </c>
      <c r="K5099">
        <v>6262050</v>
      </c>
      <c r="L5099" t="s">
        <v>118</v>
      </c>
      <c r="M5099" t="s">
        <v>151</v>
      </c>
      <c r="N5099" t="s">
        <v>151</v>
      </c>
      <c r="O5099" t="s">
        <v>151</v>
      </c>
      <c r="P5099">
        <v>10869462</v>
      </c>
      <c r="Q5099" t="s">
        <v>178</v>
      </c>
      <c r="R5099">
        <v>40268737</v>
      </c>
      <c r="S5099" t="s">
        <v>151</v>
      </c>
      <c r="T5099" t="s">
        <v>151</v>
      </c>
      <c r="U5099">
        <v>0</v>
      </c>
      <c r="V5099" t="s">
        <v>163</v>
      </c>
      <c r="W5099" s="2">
        <v>45261</v>
      </c>
      <c r="X5099">
        <v>19.87</v>
      </c>
      <c r="Y5099">
        <v>19.87</v>
      </c>
      <c r="Z5099" t="s">
        <v>5</v>
      </c>
      <c r="AA5099" t="s">
        <v>152</v>
      </c>
      <c r="AB5099" t="s">
        <v>3</v>
      </c>
    </row>
    <row r="5100" spans="1:28">
      <c r="A5100" t="s">
        <v>198</v>
      </c>
      <c r="B5100" t="s">
        <v>199</v>
      </c>
      <c r="C5100">
        <v>12</v>
      </c>
      <c r="D5100">
        <v>2023</v>
      </c>
      <c r="E5100" t="s">
        <v>156</v>
      </c>
      <c r="F5100">
        <v>7113811</v>
      </c>
      <c r="G5100" s="9">
        <v>0</v>
      </c>
      <c r="H5100">
        <v>7113811</v>
      </c>
      <c r="I5100" t="s">
        <v>75</v>
      </c>
      <c r="J5100" t="s">
        <v>151</v>
      </c>
      <c r="K5100">
        <v>6262050</v>
      </c>
      <c r="L5100" t="s">
        <v>118</v>
      </c>
      <c r="M5100" t="s">
        <v>151</v>
      </c>
      <c r="N5100" t="s">
        <v>151</v>
      </c>
      <c r="O5100" t="s">
        <v>151</v>
      </c>
      <c r="P5100">
        <v>10869462</v>
      </c>
      <c r="Q5100" t="s">
        <v>178</v>
      </c>
      <c r="R5100">
        <v>40268737</v>
      </c>
      <c r="S5100" t="s">
        <v>151</v>
      </c>
      <c r="T5100" t="s">
        <v>151</v>
      </c>
      <c r="U5100">
        <v>0</v>
      </c>
      <c r="V5100" t="s">
        <v>163</v>
      </c>
      <c r="W5100" s="2">
        <v>45261</v>
      </c>
      <c r="X5100">
        <v>9.94</v>
      </c>
      <c r="Y5100">
        <v>9.94</v>
      </c>
      <c r="Z5100" t="s">
        <v>5</v>
      </c>
      <c r="AA5100" t="s">
        <v>152</v>
      </c>
      <c r="AB5100" t="s">
        <v>3</v>
      </c>
    </row>
    <row r="5101" spans="1:28">
      <c r="A5101" t="s">
        <v>198</v>
      </c>
      <c r="B5101" t="s">
        <v>199</v>
      </c>
      <c r="C5101">
        <v>12</v>
      </c>
      <c r="D5101">
        <v>2023</v>
      </c>
      <c r="E5101" t="s">
        <v>156</v>
      </c>
      <c r="F5101">
        <v>7113811</v>
      </c>
      <c r="G5101" s="9">
        <v>0</v>
      </c>
      <c r="H5101">
        <v>7113811</v>
      </c>
      <c r="I5101" t="s">
        <v>75</v>
      </c>
      <c r="J5101" t="s">
        <v>151</v>
      </c>
      <c r="K5101">
        <v>6262050</v>
      </c>
      <c r="L5101" t="s">
        <v>118</v>
      </c>
      <c r="M5101" t="s">
        <v>151</v>
      </c>
      <c r="N5101" t="s">
        <v>151</v>
      </c>
      <c r="O5101" t="s">
        <v>151</v>
      </c>
      <c r="P5101">
        <v>10869462</v>
      </c>
      <c r="Q5101" t="s">
        <v>178</v>
      </c>
      <c r="R5101">
        <v>40268737</v>
      </c>
      <c r="S5101" t="s">
        <v>151</v>
      </c>
      <c r="T5101" t="s">
        <v>151</v>
      </c>
      <c r="U5101">
        <v>0</v>
      </c>
      <c r="V5101" t="s">
        <v>163</v>
      </c>
      <c r="W5101" s="2">
        <v>45261</v>
      </c>
      <c r="X5101">
        <v>9.94</v>
      </c>
      <c r="Y5101">
        <v>9.94</v>
      </c>
      <c r="Z5101" t="s">
        <v>5</v>
      </c>
      <c r="AA5101" t="s">
        <v>152</v>
      </c>
      <c r="AB5101" t="s">
        <v>3</v>
      </c>
    </row>
    <row r="5102" spans="1:28">
      <c r="A5102" t="s">
        <v>198</v>
      </c>
      <c r="B5102" t="s">
        <v>199</v>
      </c>
      <c r="C5102">
        <v>12</v>
      </c>
      <c r="D5102">
        <v>2023</v>
      </c>
      <c r="E5102" t="s">
        <v>156</v>
      </c>
      <c r="F5102">
        <v>7113811</v>
      </c>
      <c r="G5102" s="9">
        <v>0</v>
      </c>
      <c r="H5102">
        <v>7113811</v>
      </c>
      <c r="I5102" t="s">
        <v>75</v>
      </c>
      <c r="J5102" t="s">
        <v>151</v>
      </c>
      <c r="K5102">
        <v>6262050</v>
      </c>
      <c r="L5102" t="s">
        <v>118</v>
      </c>
      <c r="M5102" t="s">
        <v>151</v>
      </c>
      <c r="N5102" t="s">
        <v>151</v>
      </c>
      <c r="O5102" t="s">
        <v>151</v>
      </c>
      <c r="P5102">
        <v>10869462</v>
      </c>
      <c r="Q5102" t="s">
        <v>178</v>
      </c>
      <c r="R5102">
        <v>40268737</v>
      </c>
      <c r="S5102" t="s">
        <v>151</v>
      </c>
      <c r="T5102" t="s">
        <v>151</v>
      </c>
      <c r="U5102">
        <v>0</v>
      </c>
      <c r="V5102" t="s">
        <v>163</v>
      </c>
      <c r="W5102" s="2">
        <v>45261</v>
      </c>
      <c r="X5102">
        <v>159.5</v>
      </c>
      <c r="Y5102">
        <v>159.5</v>
      </c>
      <c r="Z5102" t="s">
        <v>5</v>
      </c>
      <c r="AA5102" t="s">
        <v>152</v>
      </c>
      <c r="AB5102" t="s">
        <v>3</v>
      </c>
    </row>
    <row r="5103" spans="1:28">
      <c r="A5103" t="s">
        <v>198</v>
      </c>
      <c r="B5103" t="s">
        <v>199</v>
      </c>
      <c r="C5103">
        <v>12</v>
      </c>
      <c r="D5103">
        <v>2023</v>
      </c>
      <c r="E5103" t="s">
        <v>156</v>
      </c>
      <c r="F5103">
        <v>7113811</v>
      </c>
      <c r="G5103" s="9">
        <v>0</v>
      </c>
      <c r="H5103">
        <v>7113811</v>
      </c>
      <c r="I5103" t="s">
        <v>75</v>
      </c>
      <c r="J5103" t="s">
        <v>151</v>
      </c>
      <c r="K5103">
        <v>6262050</v>
      </c>
      <c r="L5103" t="s">
        <v>118</v>
      </c>
      <c r="M5103" t="s">
        <v>151</v>
      </c>
      <c r="N5103" t="s">
        <v>151</v>
      </c>
      <c r="O5103" t="s">
        <v>151</v>
      </c>
      <c r="P5103">
        <v>10869462</v>
      </c>
      <c r="Q5103" t="s">
        <v>178</v>
      </c>
      <c r="R5103">
        <v>40268737</v>
      </c>
      <c r="S5103" t="s">
        <v>151</v>
      </c>
      <c r="T5103" t="s">
        <v>151</v>
      </c>
      <c r="U5103">
        <v>0</v>
      </c>
      <c r="V5103" t="s">
        <v>163</v>
      </c>
      <c r="W5103" s="2">
        <v>45261</v>
      </c>
      <c r="X5103">
        <v>159.5</v>
      </c>
      <c r="Y5103">
        <v>159.5</v>
      </c>
      <c r="Z5103" t="s">
        <v>5</v>
      </c>
      <c r="AA5103" t="s">
        <v>152</v>
      </c>
      <c r="AB5103" t="s">
        <v>3</v>
      </c>
    </row>
    <row r="5104" spans="1:28">
      <c r="A5104" t="s">
        <v>198</v>
      </c>
      <c r="B5104" t="s">
        <v>199</v>
      </c>
      <c r="C5104">
        <v>12</v>
      </c>
      <c r="D5104">
        <v>2023</v>
      </c>
      <c r="E5104" t="s">
        <v>156</v>
      </c>
      <c r="F5104">
        <v>7113811</v>
      </c>
      <c r="G5104" s="9">
        <v>0</v>
      </c>
      <c r="H5104">
        <v>7113811</v>
      </c>
      <c r="I5104" t="s">
        <v>75</v>
      </c>
      <c r="J5104" t="s">
        <v>151</v>
      </c>
      <c r="K5104">
        <v>6262050</v>
      </c>
      <c r="L5104" t="s">
        <v>118</v>
      </c>
      <c r="M5104" t="s">
        <v>151</v>
      </c>
      <c r="N5104" t="s">
        <v>151</v>
      </c>
      <c r="O5104" t="s">
        <v>151</v>
      </c>
      <c r="P5104">
        <v>10869462</v>
      </c>
      <c r="Q5104" t="s">
        <v>178</v>
      </c>
      <c r="R5104">
        <v>40268737</v>
      </c>
      <c r="S5104" t="s">
        <v>151</v>
      </c>
      <c r="T5104" t="s">
        <v>151</v>
      </c>
      <c r="U5104">
        <v>0</v>
      </c>
      <c r="V5104" t="s">
        <v>163</v>
      </c>
      <c r="W5104" s="2">
        <v>45261</v>
      </c>
      <c r="X5104">
        <v>79.75</v>
      </c>
      <c r="Y5104">
        <v>79.75</v>
      </c>
      <c r="Z5104" t="s">
        <v>5</v>
      </c>
      <c r="AA5104" t="s">
        <v>152</v>
      </c>
      <c r="AB5104" t="s">
        <v>3</v>
      </c>
    </row>
    <row r="5105" spans="1:28">
      <c r="A5105" t="s">
        <v>198</v>
      </c>
      <c r="B5105" t="s">
        <v>199</v>
      </c>
      <c r="C5105">
        <v>12</v>
      </c>
      <c r="D5105">
        <v>2023</v>
      </c>
      <c r="E5105" t="s">
        <v>156</v>
      </c>
      <c r="F5105">
        <v>7113811</v>
      </c>
      <c r="G5105" s="9">
        <v>0</v>
      </c>
      <c r="H5105">
        <v>7113811</v>
      </c>
      <c r="I5105" t="s">
        <v>75</v>
      </c>
      <c r="J5105" t="s">
        <v>151</v>
      </c>
      <c r="K5105">
        <v>6262050</v>
      </c>
      <c r="L5105" t="s">
        <v>118</v>
      </c>
      <c r="M5105" t="s">
        <v>151</v>
      </c>
      <c r="N5105" t="s">
        <v>151</v>
      </c>
      <c r="O5105" t="s">
        <v>151</v>
      </c>
      <c r="P5105">
        <v>10869462</v>
      </c>
      <c r="Q5105" t="s">
        <v>178</v>
      </c>
      <c r="R5105">
        <v>40268737</v>
      </c>
      <c r="S5105" t="s">
        <v>151</v>
      </c>
      <c r="T5105" t="s">
        <v>151</v>
      </c>
      <c r="U5105">
        <v>0</v>
      </c>
      <c r="V5105" t="s">
        <v>163</v>
      </c>
      <c r="W5105" s="2">
        <v>45261</v>
      </c>
      <c r="X5105">
        <v>219.08</v>
      </c>
      <c r="Y5105">
        <v>219.08</v>
      </c>
      <c r="Z5105" t="s">
        <v>5</v>
      </c>
      <c r="AA5105" t="s">
        <v>152</v>
      </c>
      <c r="AB5105" t="s">
        <v>3</v>
      </c>
    </row>
    <row r="5106" spans="1:28">
      <c r="A5106" t="s">
        <v>198</v>
      </c>
      <c r="B5106" t="s">
        <v>199</v>
      </c>
      <c r="C5106">
        <v>12</v>
      </c>
      <c r="D5106">
        <v>2023</v>
      </c>
      <c r="E5106" t="s">
        <v>156</v>
      </c>
      <c r="F5106">
        <v>7113811</v>
      </c>
      <c r="G5106" s="9">
        <v>0</v>
      </c>
      <c r="H5106">
        <v>7113811</v>
      </c>
      <c r="I5106" t="s">
        <v>75</v>
      </c>
      <c r="J5106" t="s">
        <v>151</v>
      </c>
      <c r="K5106">
        <v>6262050</v>
      </c>
      <c r="L5106" t="s">
        <v>118</v>
      </c>
      <c r="M5106" t="s">
        <v>151</v>
      </c>
      <c r="N5106" t="s">
        <v>151</v>
      </c>
      <c r="O5106" t="s">
        <v>151</v>
      </c>
      <c r="P5106">
        <v>10869462</v>
      </c>
      <c r="Q5106" t="s">
        <v>178</v>
      </c>
      <c r="R5106">
        <v>40268737</v>
      </c>
      <c r="S5106" t="s">
        <v>151</v>
      </c>
      <c r="T5106" t="s">
        <v>151</v>
      </c>
      <c r="U5106">
        <v>0</v>
      </c>
      <c r="V5106" t="s">
        <v>163</v>
      </c>
      <c r="W5106" s="2">
        <v>45261</v>
      </c>
      <c r="X5106">
        <v>219.08</v>
      </c>
      <c r="Y5106">
        <v>219.08</v>
      </c>
      <c r="Z5106" t="s">
        <v>5</v>
      </c>
      <c r="AA5106" t="s">
        <v>152</v>
      </c>
      <c r="AB5106" t="s">
        <v>3</v>
      </c>
    </row>
    <row r="5107" spans="1:28">
      <c r="A5107" t="s">
        <v>198</v>
      </c>
      <c r="B5107" t="s">
        <v>199</v>
      </c>
      <c r="C5107">
        <v>12</v>
      </c>
      <c r="D5107">
        <v>2023</v>
      </c>
      <c r="E5107" t="s">
        <v>156</v>
      </c>
      <c r="F5107">
        <v>7113811</v>
      </c>
      <c r="G5107" s="9">
        <v>0</v>
      </c>
      <c r="H5107">
        <v>7113811</v>
      </c>
      <c r="I5107" t="s">
        <v>75</v>
      </c>
      <c r="J5107" t="s">
        <v>151</v>
      </c>
      <c r="K5107">
        <v>6262050</v>
      </c>
      <c r="L5107" t="s">
        <v>118</v>
      </c>
      <c r="M5107" t="s">
        <v>151</v>
      </c>
      <c r="N5107" t="s">
        <v>151</v>
      </c>
      <c r="O5107" t="s">
        <v>151</v>
      </c>
      <c r="P5107">
        <v>10869462</v>
      </c>
      <c r="Q5107" t="s">
        <v>178</v>
      </c>
      <c r="R5107">
        <v>40268737</v>
      </c>
      <c r="S5107" t="s">
        <v>151</v>
      </c>
      <c r="T5107" t="s">
        <v>151</v>
      </c>
      <c r="U5107">
        <v>0</v>
      </c>
      <c r="V5107" t="s">
        <v>163</v>
      </c>
      <c r="W5107" s="2">
        <v>45261</v>
      </c>
      <c r="X5107">
        <v>158.46</v>
      </c>
      <c r="Y5107">
        <v>158.46</v>
      </c>
      <c r="Z5107" t="s">
        <v>5</v>
      </c>
      <c r="AA5107" t="s">
        <v>152</v>
      </c>
      <c r="AB5107" t="s">
        <v>3</v>
      </c>
    </row>
    <row r="5108" spans="1:28">
      <c r="A5108" t="s">
        <v>198</v>
      </c>
      <c r="B5108" t="s">
        <v>199</v>
      </c>
      <c r="C5108">
        <v>12</v>
      </c>
      <c r="D5108">
        <v>2023</v>
      </c>
      <c r="E5108" t="s">
        <v>156</v>
      </c>
      <c r="F5108">
        <v>7113811</v>
      </c>
      <c r="G5108" s="9">
        <v>0</v>
      </c>
      <c r="H5108">
        <v>7113811</v>
      </c>
      <c r="I5108" t="s">
        <v>75</v>
      </c>
      <c r="J5108" t="s">
        <v>151</v>
      </c>
      <c r="K5108">
        <v>6262050</v>
      </c>
      <c r="L5108" t="s">
        <v>118</v>
      </c>
      <c r="M5108" t="s">
        <v>151</v>
      </c>
      <c r="N5108" t="s">
        <v>151</v>
      </c>
      <c r="O5108" t="s">
        <v>151</v>
      </c>
      <c r="P5108">
        <v>10869462</v>
      </c>
      <c r="Q5108" t="s">
        <v>178</v>
      </c>
      <c r="R5108">
        <v>40268737</v>
      </c>
      <c r="S5108" t="s">
        <v>151</v>
      </c>
      <c r="T5108" t="s">
        <v>151</v>
      </c>
      <c r="U5108">
        <v>0</v>
      </c>
      <c r="V5108" t="s">
        <v>163</v>
      </c>
      <c r="W5108" s="2">
        <v>45261</v>
      </c>
      <c r="X5108">
        <v>52.82</v>
      </c>
      <c r="Y5108">
        <v>52.82</v>
      </c>
      <c r="Z5108" t="s">
        <v>5</v>
      </c>
      <c r="AA5108" t="s">
        <v>152</v>
      </c>
      <c r="AB5108" t="s">
        <v>3</v>
      </c>
    </row>
    <row r="5109" spans="1:28">
      <c r="A5109" t="s">
        <v>198</v>
      </c>
      <c r="B5109" t="s">
        <v>199</v>
      </c>
      <c r="C5109">
        <v>12</v>
      </c>
      <c r="D5109">
        <v>2023</v>
      </c>
      <c r="E5109" t="s">
        <v>156</v>
      </c>
      <c r="F5109">
        <v>7113811</v>
      </c>
      <c r="G5109" s="9">
        <v>0</v>
      </c>
      <c r="H5109">
        <v>7113811</v>
      </c>
      <c r="I5109" t="s">
        <v>75</v>
      </c>
      <c r="J5109" t="s">
        <v>151</v>
      </c>
      <c r="K5109">
        <v>6262050</v>
      </c>
      <c r="L5109" t="s">
        <v>118</v>
      </c>
      <c r="M5109" t="s">
        <v>151</v>
      </c>
      <c r="N5109" t="s">
        <v>151</v>
      </c>
      <c r="O5109" t="s">
        <v>151</v>
      </c>
      <c r="P5109">
        <v>10869462</v>
      </c>
      <c r="Q5109" t="s">
        <v>178</v>
      </c>
      <c r="R5109">
        <v>40268737</v>
      </c>
      <c r="S5109" t="s">
        <v>151</v>
      </c>
      <c r="T5109" t="s">
        <v>151</v>
      </c>
      <c r="U5109">
        <v>0</v>
      </c>
      <c r="V5109" t="s">
        <v>163</v>
      </c>
      <c r="W5109" s="2">
        <v>45261</v>
      </c>
      <c r="X5109">
        <v>52.82</v>
      </c>
      <c r="Y5109">
        <v>52.82</v>
      </c>
      <c r="Z5109" t="s">
        <v>5</v>
      </c>
      <c r="AA5109" t="s">
        <v>152</v>
      </c>
      <c r="AB5109" t="s">
        <v>3</v>
      </c>
    </row>
    <row r="5110" spans="1:28">
      <c r="A5110" t="s">
        <v>198</v>
      </c>
      <c r="B5110" t="s">
        <v>199</v>
      </c>
      <c r="C5110">
        <v>12</v>
      </c>
      <c r="D5110">
        <v>2023</v>
      </c>
      <c r="E5110" t="s">
        <v>156</v>
      </c>
      <c r="F5110">
        <v>7113811</v>
      </c>
      <c r="G5110" s="9">
        <v>0</v>
      </c>
      <c r="H5110">
        <v>7113811</v>
      </c>
      <c r="I5110" t="s">
        <v>75</v>
      </c>
      <c r="J5110" t="s">
        <v>151</v>
      </c>
      <c r="K5110">
        <v>6262050</v>
      </c>
      <c r="L5110" t="s">
        <v>118</v>
      </c>
      <c r="M5110" t="s">
        <v>151</v>
      </c>
      <c r="N5110" t="s">
        <v>151</v>
      </c>
      <c r="O5110" t="s">
        <v>151</v>
      </c>
      <c r="P5110">
        <v>10869462</v>
      </c>
      <c r="Q5110" t="s">
        <v>178</v>
      </c>
      <c r="R5110">
        <v>40268737</v>
      </c>
      <c r="S5110" t="s">
        <v>151</v>
      </c>
      <c r="T5110" t="s">
        <v>151</v>
      </c>
      <c r="U5110">
        <v>0</v>
      </c>
      <c r="V5110" t="s">
        <v>163</v>
      </c>
      <c r="W5110" s="2">
        <v>45261</v>
      </c>
      <c r="X5110">
        <v>52.82</v>
      </c>
      <c r="Y5110">
        <v>52.82</v>
      </c>
      <c r="Z5110" t="s">
        <v>5</v>
      </c>
      <c r="AA5110" t="s">
        <v>152</v>
      </c>
      <c r="AB5110" t="s">
        <v>3</v>
      </c>
    </row>
    <row r="5111" spans="1:28">
      <c r="A5111" t="s">
        <v>198</v>
      </c>
      <c r="B5111" t="s">
        <v>199</v>
      </c>
      <c r="C5111">
        <v>12</v>
      </c>
      <c r="D5111">
        <v>2023</v>
      </c>
      <c r="E5111" t="s">
        <v>156</v>
      </c>
      <c r="F5111">
        <v>7113811</v>
      </c>
      <c r="G5111" s="9">
        <v>0</v>
      </c>
      <c r="H5111">
        <v>7113811</v>
      </c>
      <c r="I5111" t="s">
        <v>75</v>
      </c>
      <c r="J5111" t="s">
        <v>151</v>
      </c>
      <c r="K5111">
        <v>6262050</v>
      </c>
      <c r="L5111" t="s">
        <v>118</v>
      </c>
      <c r="M5111" t="s">
        <v>151</v>
      </c>
      <c r="N5111" t="s">
        <v>151</v>
      </c>
      <c r="O5111" t="s">
        <v>151</v>
      </c>
      <c r="P5111">
        <v>10869462</v>
      </c>
      <c r="Q5111" t="s">
        <v>178</v>
      </c>
      <c r="R5111">
        <v>40268737</v>
      </c>
      <c r="S5111" t="s">
        <v>151</v>
      </c>
      <c r="T5111" t="s">
        <v>151</v>
      </c>
      <c r="U5111">
        <v>0</v>
      </c>
      <c r="V5111" t="s">
        <v>163</v>
      </c>
      <c r="W5111" s="2">
        <v>45261</v>
      </c>
      <c r="X5111">
        <v>105.64</v>
      </c>
      <c r="Y5111">
        <v>105.64</v>
      </c>
      <c r="Z5111" t="s">
        <v>5</v>
      </c>
      <c r="AA5111" t="s">
        <v>152</v>
      </c>
      <c r="AB5111" t="s">
        <v>3</v>
      </c>
    </row>
    <row r="5112" spans="1:28">
      <c r="A5112" t="s">
        <v>198</v>
      </c>
      <c r="B5112" t="s">
        <v>199</v>
      </c>
      <c r="C5112">
        <v>12</v>
      </c>
      <c r="D5112">
        <v>2023</v>
      </c>
      <c r="E5112" t="s">
        <v>156</v>
      </c>
      <c r="F5112">
        <v>7113811</v>
      </c>
      <c r="G5112" s="9">
        <v>0</v>
      </c>
      <c r="H5112">
        <v>7113811</v>
      </c>
      <c r="I5112" t="s">
        <v>75</v>
      </c>
      <c r="J5112" t="s">
        <v>151</v>
      </c>
      <c r="K5112">
        <v>6262050</v>
      </c>
      <c r="L5112" t="s">
        <v>118</v>
      </c>
      <c r="M5112" t="s">
        <v>151</v>
      </c>
      <c r="N5112" t="s">
        <v>151</v>
      </c>
      <c r="O5112" t="s">
        <v>151</v>
      </c>
      <c r="P5112">
        <v>10869462</v>
      </c>
      <c r="Q5112" t="s">
        <v>178</v>
      </c>
      <c r="R5112">
        <v>40268737</v>
      </c>
      <c r="S5112" t="s">
        <v>151</v>
      </c>
      <c r="T5112" t="s">
        <v>151</v>
      </c>
      <c r="U5112">
        <v>0</v>
      </c>
      <c r="V5112" t="s">
        <v>163</v>
      </c>
      <c r="W5112" s="2">
        <v>45261</v>
      </c>
      <c r="X5112">
        <v>422.56</v>
      </c>
      <c r="Y5112">
        <v>422.56</v>
      </c>
      <c r="Z5112" t="s">
        <v>5</v>
      </c>
      <c r="AA5112" t="s">
        <v>152</v>
      </c>
      <c r="AB5112" t="s">
        <v>3</v>
      </c>
    </row>
    <row r="5113" spans="1:28">
      <c r="A5113" t="s">
        <v>198</v>
      </c>
      <c r="B5113" t="s">
        <v>199</v>
      </c>
      <c r="C5113">
        <v>12</v>
      </c>
      <c r="D5113">
        <v>2023</v>
      </c>
      <c r="E5113" t="s">
        <v>156</v>
      </c>
      <c r="F5113">
        <v>7113811</v>
      </c>
      <c r="G5113" s="9">
        <v>0</v>
      </c>
      <c r="H5113">
        <v>7113811</v>
      </c>
      <c r="I5113" t="s">
        <v>75</v>
      </c>
      <c r="J5113" t="s">
        <v>151</v>
      </c>
      <c r="K5113">
        <v>6262050</v>
      </c>
      <c r="L5113" t="s">
        <v>118</v>
      </c>
      <c r="M5113" t="s">
        <v>151</v>
      </c>
      <c r="N5113" t="s">
        <v>151</v>
      </c>
      <c r="O5113" t="s">
        <v>151</v>
      </c>
      <c r="P5113">
        <v>10869462</v>
      </c>
      <c r="Q5113" t="s">
        <v>178</v>
      </c>
      <c r="R5113">
        <v>40268737</v>
      </c>
      <c r="S5113" t="s">
        <v>151</v>
      </c>
      <c r="T5113" t="s">
        <v>151</v>
      </c>
      <c r="U5113">
        <v>0</v>
      </c>
      <c r="V5113" t="s">
        <v>163</v>
      </c>
      <c r="W5113" s="2">
        <v>45261</v>
      </c>
      <c r="X5113">
        <v>556.48</v>
      </c>
      <c r="Y5113">
        <v>556.48</v>
      </c>
      <c r="Z5113" t="s">
        <v>5</v>
      </c>
      <c r="AA5113" t="s">
        <v>152</v>
      </c>
      <c r="AB5113" t="s">
        <v>3</v>
      </c>
    </row>
    <row r="5114" spans="1:28">
      <c r="A5114" t="s">
        <v>198</v>
      </c>
      <c r="B5114" t="s">
        <v>199</v>
      </c>
      <c r="C5114">
        <v>2</v>
      </c>
      <c r="D5114">
        <v>2023</v>
      </c>
      <c r="E5114" t="s">
        <v>156</v>
      </c>
      <c r="F5114">
        <v>7113811</v>
      </c>
      <c r="G5114" s="9">
        <v>0</v>
      </c>
      <c r="H5114">
        <v>7113811</v>
      </c>
      <c r="I5114" t="s">
        <v>75</v>
      </c>
      <c r="J5114" t="s">
        <v>151</v>
      </c>
      <c r="K5114">
        <v>6110110</v>
      </c>
      <c r="L5114" t="s">
        <v>84</v>
      </c>
      <c r="M5114" t="s">
        <v>151</v>
      </c>
      <c r="N5114" t="s">
        <v>151</v>
      </c>
      <c r="O5114" t="s">
        <v>151</v>
      </c>
      <c r="P5114">
        <v>10545964</v>
      </c>
      <c r="Q5114" t="s">
        <v>178</v>
      </c>
      <c r="R5114">
        <v>38509517</v>
      </c>
      <c r="S5114" t="s">
        <v>151</v>
      </c>
      <c r="T5114" t="s">
        <v>151</v>
      </c>
      <c r="U5114">
        <v>-2</v>
      </c>
      <c r="V5114" t="s">
        <v>163</v>
      </c>
      <c r="W5114" s="2">
        <v>44958</v>
      </c>
      <c r="X5114">
        <v>-118.88</v>
      </c>
      <c r="Y5114">
        <v>-118.88</v>
      </c>
      <c r="Z5114" t="s">
        <v>5</v>
      </c>
      <c r="AA5114" t="s">
        <v>152</v>
      </c>
      <c r="AB5114" t="s">
        <v>3</v>
      </c>
    </row>
    <row r="5115" spans="1:28">
      <c r="A5115" t="s">
        <v>198</v>
      </c>
      <c r="B5115" t="s">
        <v>199</v>
      </c>
      <c r="C5115">
        <v>2</v>
      </c>
      <c r="D5115">
        <v>2023</v>
      </c>
      <c r="E5115" t="s">
        <v>156</v>
      </c>
      <c r="F5115">
        <v>7113811</v>
      </c>
      <c r="G5115" s="9">
        <v>0</v>
      </c>
      <c r="H5115">
        <v>7113811</v>
      </c>
      <c r="I5115" t="s">
        <v>75</v>
      </c>
      <c r="J5115" t="s">
        <v>151</v>
      </c>
      <c r="K5115">
        <v>6110110</v>
      </c>
      <c r="L5115" t="s">
        <v>84</v>
      </c>
      <c r="M5115" t="s">
        <v>151</v>
      </c>
      <c r="N5115" t="s">
        <v>151</v>
      </c>
      <c r="O5115" t="s">
        <v>151</v>
      </c>
      <c r="P5115">
        <v>10545964</v>
      </c>
      <c r="Q5115" t="s">
        <v>178</v>
      </c>
      <c r="R5115">
        <v>38509517</v>
      </c>
      <c r="S5115" t="s">
        <v>151</v>
      </c>
      <c r="T5115" t="s">
        <v>151</v>
      </c>
      <c r="U5115">
        <v>-1</v>
      </c>
      <c r="V5115" t="s">
        <v>163</v>
      </c>
      <c r="W5115" s="2">
        <v>44958</v>
      </c>
      <c r="X5115">
        <v>-76.67</v>
      </c>
      <c r="Y5115">
        <v>-76.67</v>
      </c>
      <c r="Z5115" t="s">
        <v>5</v>
      </c>
      <c r="AA5115" t="s">
        <v>152</v>
      </c>
      <c r="AB5115" t="s">
        <v>3</v>
      </c>
    </row>
    <row r="5116" spans="1:28">
      <c r="A5116" t="s">
        <v>198</v>
      </c>
      <c r="B5116" t="s">
        <v>199</v>
      </c>
      <c r="C5116">
        <v>2</v>
      </c>
      <c r="D5116">
        <v>2023</v>
      </c>
      <c r="E5116" t="s">
        <v>156</v>
      </c>
      <c r="F5116">
        <v>7113811</v>
      </c>
      <c r="G5116" s="9">
        <v>0</v>
      </c>
      <c r="H5116">
        <v>7113811</v>
      </c>
      <c r="I5116" t="s">
        <v>75</v>
      </c>
      <c r="J5116" t="s">
        <v>151</v>
      </c>
      <c r="K5116">
        <v>6110110</v>
      </c>
      <c r="L5116" t="s">
        <v>84</v>
      </c>
      <c r="M5116" t="s">
        <v>151</v>
      </c>
      <c r="N5116" t="s">
        <v>151</v>
      </c>
      <c r="O5116" t="s">
        <v>151</v>
      </c>
      <c r="P5116">
        <v>10545964</v>
      </c>
      <c r="Q5116" t="s">
        <v>178</v>
      </c>
      <c r="R5116">
        <v>38509517</v>
      </c>
      <c r="S5116" t="s">
        <v>151</v>
      </c>
      <c r="T5116" t="s">
        <v>151</v>
      </c>
      <c r="U5116">
        <v>-2</v>
      </c>
      <c r="V5116" t="s">
        <v>163</v>
      </c>
      <c r="W5116" s="2">
        <v>44958</v>
      </c>
      <c r="X5116">
        <v>-140.46</v>
      </c>
      <c r="Y5116">
        <v>-140.46</v>
      </c>
      <c r="Z5116" t="s">
        <v>5</v>
      </c>
      <c r="AA5116" t="s">
        <v>152</v>
      </c>
      <c r="AB5116" t="s">
        <v>3</v>
      </c>
    </row>
    <row r="5117" spans="1:28">
      <c r="A5117" t="s">
        <v>198</v>
      </c>
      <c r="B5117" t="s">
        <v>199</v>
      </c>
      <c r="C5117">
        <v>2</v>
      </c>
      <c r="D5117">
        <v>2023</v>
      </c>
      <c r="E5117" t="s">
        <v>156</v>
      </c>
      <c r="F5117">
        <v>7113811</v>
      </c>
      <c r="G5117" s="9">
        <v>0</v>
      </c>
      <c r="H5117">
        <v>7113811</v>
      </c>
      <c r="I5117" t="s">
        <v>75</v>
      </c>
      <c r="J5117" t="s">
        <v>151</v>
      </c>
      <c r="K5117">
        <v>6110110</v>
      </c>
      <c r="L5117" t="s">
        <v>84</v>
      </c>
      <c r="M5117" t="s">
        <v>151</v>
      </c>
      <c r="N5117" t="s">
        <v>151</v>
      </c>
      <c r="O5117" t="s">
        <v>151</v>
      </c>
      <c r="P5117">
        <v>10545964</v>
      </c>
      <c r="Q5117" t="s">
        <v>178</v>
      </c>
      <c r="R5117">
        <v>38509517</v>
      </c>
      <c r="S5117" t="s">
        <v>151</v>
      </c>
      <c r="T5117" t="s">
        <v>151</v>
      </c>
      <c r="U5117">
        <v>-2</v>
      </c>
      <c r="V5117" t="s">
        <v>163</v>
      </c>
      <c r="W5117" s="2">
        <v>44958</v>
      </c>
      <c r="X5117">
        <v>-140.46</v>
      </c>
      <c r="Y5117">
        <v>-140.46</v>
      </c>
      <c r="Z5117" t="s">
        <v>5</v>
      </c>
      <c r="AA5117" t="s">
        <v>152</v>
      </c>
      <c r="AB5117" t="s">
        <v>3</v>
      </c>
    </row>
    <row r="5118" spans="1:28">
      <c r="A5118" t="s">
        <v>198</v>
      </c>
      <c r="B5118" t="s">
        <v>199</v>
      </c>
      <c r="C5118">
        <v>2</v>
      </c>
      <c r="D5118">
        <v>2023</v>
      </c>
      <c r="E5118" t="s">
        <v>156</v>
      </c>
      <c r="F5118">
        <v>7113811</v>
      </c>
      <c r="G5118" s="9">
        <v>0</v>
      </c>
      <c r="H5118">
        <v>7113811</v>
      </c>
      <c r="I5118" t="s">
        <v>75</v>
      </c>
      <c r="J5118" t="s">
        <v>151</v>
      </c>
      <c r="K5118">
        <v>6110110</v>
      </c>
      <c r="L5118" t="s">
        <v>84</v>
      </c>
      <c r="M5118" t="s">
        <v>151</v>
      </c>
      <c r="N5118" t="s">
        <v>151</v>
      </c>
      <c r="O5118" t="s">
        <v>151</v>
      </c>
      <c r="P5118">
        <v>10545964</v>
      </c>
      <c r="Q5118" t="s">
        <v>178</v>
      </c>
      <c r="R5118">
        <v>38509517</v>
      </c>
      <c r="S5118" t="s">
        <v>151</v>
      </c>
      <c r="T5118" t="s">
        <v>151</v>
      </c>
      <c r="U5118">
        <v>-2</v>
      </c>
      <c r="V5118" t="s">
        <v>163</v>
      </c>
      <c r="W5118" s="2">
        <v>44958</v>
      </c>
      <c r="X5118">
        <v>-140.46</v>
      </c>
      <c r="Y5118">
        <v>-140.46</v>
      </c>
      <c r="Z5118" t="s">
        <v>5</v>
      </c>
      <c r="AA5118" t="s">
        <v>152</v>
      </c>
      <c r="AB5118" t="s">
        <v>3</v>
      </c>
    </row>
    <row r="5119" spans="1:28">
      <c r="A5119" t="s">
        <v>198</v>
      </c>
      <c r="B5119" t="s">
        <v>199</v>
      </c>
      <c r="C5119">
        <v>2</v>
      </c>
      <c r="D5119">
        <v>2023</v>
      </c>
      <c r="E5119" t="s">
        <v>156</v>
      </c>
      <c r="F5119">
        <v>7113811</v>
      </c>
      <c r="G5119" s="9">
        <v>0</v>
      </c>
      <c r="H5119">
        <v>7113811</v>
      </c>
      <c r="I5119" t="s">
        <v>75</v>
      </c>
      <c r="J5119" t="s">
        <v>151</v>
      </c>
      <c r="K5119">
        <v>6110110</v>
      </c>
      <c r="L5119" t="s">
        <v>84</v>
      </c>
      <c r="M5119" t="s">
        <v>151</v>
      </c>
      <c r="N5119" t="s">
        <v>151</v>
      </c>
      <c r="O5119" t="s">
        <v>151</v>
      </c>
      <c r="P5119">
        <v>10545965</v>
      </c>
      <c r="Q5119" t="s">
        <v>178</v>
      </c>
      <c r="R5119">
        <v>38509518</v>
      </c>
      <c r="S5119" t="s">
        <v>151</v>
      </c>
      <c r="T5119" t="s">
        <v>151</v>
      </c>
      <c r="U5119">
        <v>-2</v>
      </c>
      <c r="V5119" t="s">
        <v>163</v>
      </c>
      <c r="W5119" s="2">
        <v>44958</v>
      </c>
      <c r="X5119">
        <v>-140.46</v>
      </c>
      <c r="Y5119">
        <v>-140.46</v>
      </c>
      <c r="Z5119" t="s">
        <v>5</v>
      </c>
      <c r="AA5119" t="s">
        <v>152</v>
      </c>
      <c r="AB5119" t="s">
        <v>3</v>
      </c>
    </row>
    <row r="5120" spans="1:28">
      <c r="A5120" t="s">
        <v>198</v>
      </c>
      <c r="B5120" t="s">
        <v>199</v>
      </c>
      <c r="C5120">
        <v>2</v>
      </c>
      <c r="D5120">
        <v>2023</v>
      </c>
      <c r="E5120" t="s">
        <v>156</v>
      </c>
      <c r="F5120">
        <v>7113811</v>
      </c>
      <c r="G5120" s="9">
        <v>0</v>
      </c>
      <c r="H5120">
        <v>7113811</v>
      </c>
      <c r="I5120" t="s">
        <v>75</v>
      </c>
      <c r="J5120" t="s">
        <v>151</v>
      </c>
      <c r="K5120">
        <v>6110110</v>
      </c>
      <c r="L5120" t="s">
        <v>84</v>
      </c>
      <c r="M5120" t="s">
        <v>151</v>
      </c>
      <c r="N5120" t="s">
        <v>151</v>
      </c>
      <c r="O5120" t="s">
        <v>151</v>
      </c>
      <c r="P5120">
        <v>10545965</v>
      </c>
      <c r="Q5120" t="s">
        <v>178</v>
      </c>
      <c r="R5120">
        <v>38509518</v>
      </c>
      <c r="S5120" t="s">
        <v>151</v>
      </c>
      <c r="T5120" t="s">
        <v>151</v>
      </c>
      <c r="U5120">
        <v>-1</v>
      </c>
      <c r="V5120" t="s">
        <v>163</v>
      </c>
      <c r="W5120" s="2">
        <v>44958</v>
      </c>
      <c r="X5120">
        <v>-58.24</v>
      </c>
      <c r="Y5120">
        <v>-58.24</v>
      </c>
      <c r="Z5120" t="s">
        <v>5</v>
      </c>
      <c r="AA5120" t="s">
        <v>152</v>
      </c>
      <c r="AB5120" t="s">
        <v>3</v>
      </c>
    </row>
    <row r="5121" spans="1:28">
      <c r="A5121" t="s">
        <v>198</v>
      </c>
      <c r="B5121" t="s">
        <v>199</v>
      </c>
      <c r="C5121">
        <v>2</v>
      </c>
      <c r="D5121">
        <v>2023</v>
      </c>
      <c r="E5121" t="s">
        <v>156</v>
      </c>
      <c r="F5121">
        <v>7113811</v>
      </c>
      <c r="G5121" s="9">
        <v>0</v>
      </c>
      <c r="H5121">
        <v>7113811</v>
      </c>
      <c r="I5121" t="s">
        <v>75</v>
      </c>
      <c r="J5121" t="s">
        <v>151</v>
      </c>
      <c r="K5121">
        <v>6110110</v>
      </c>
      <c r="L5121" t="s">
        <v>84</v>
      </c>
      <c r="M5121" t="s">
        <v>151</v>
      </c>
      <c r="N5121" t="s">
        <v>151</v>
      </c>
      <c r="O5121" t="s">
        <v>151</v>
      </c>
      <c r="P5121">
        <v>10545965</v>
      </c>
      <c r="Q5121" t="s">
        <v>178</v>
      </c>
      <c r="R5121">
        <v>38509518</v>
      </c>
      <c r="S5121" t="s">
        <v>151</v>
      </c>
      <c r="T5121" t="s">
        <v>151</v>
      </c>
      <c r="U5121">
        <v>-1</v>
      </c>
      <c r="V5121" t="s">
        <v>163</v>
      </c>
      <c r="W5121" s="2">
        <v>44958</v>
      </c>
      <c r="X5121">
        <v>-58.24</v>
      </c>
      <c r="Y5121">
        <v>-58.24</v>
      </c>
      <c r="Z5121" t="s">
        <v>5</v>
      </c>
      <c r="AA5121" t="s">
        <v>152</v>
      </c>
      <c r="AB5121" t="s">
        <v>3</v>
      </c>
    </row>
    <row r="5122" spans="1:28">
      <c r="A5122" t="s">
        <v>198</v>
      </c>
      <c r="B5122" t="s">
        <v>199</v>
      </c>
      <c r="C5122">
        <v>2</v>
      </c>
      <c r="D5122">
        <v>2023</v>
      </c>
      <c r="E5122" t="s">
        <v>156</v>
      </c>
      <c r="F5122">
        <v>7113811</v>
      </c>
      <c r="G5122" s="9">
        <v>0</v>
      </c>
      <c r="H5122">
        <v>7113811</v>
      </c>
      <c r="I5122" t="s">
        <v>75</v>
      </c>
      <c r="J5122" t="s">
        <v>151</v>
      </c>
      <c r="K5122">
        <v>6110110</v>
      </c>
      <c r="L5122" t="s">
        <v>84</v>
      </c>
      <c r="M5122" t="s">
        <v>151</v>
      </c>
      <c r="N5122" t="s">
        <v>151</v>
      </c>
      <c r="O5122" t="s">
        <v>151</v>
      </c>
      <c r="P5122">
        <v>10545965</v>
      </c>
      <c r="Q5122" t="s">
        <v>178</v>
      </c>
      <c r="R5122">
        <v>38509518</v>
      </c>
      <c r="S5122" t="s">
        <v>151</v>
      </c>
      <c r="T5122" t="s">
        <v>151</v>
      </c>
      <c r="U5122">
        <v>-1</v>
      </c>
      <c r="V5122" t="s">
        <v>163</v>
      </c>
      <c r="W5122" s="2">
        <v>44958</v>
      </c>
      <c r="X5122">
        <v>-58.24</v>
      </c>
      <c r="Y5122">
        <v>-58.24</v>
      </c>
      <c r="Z5122" t="s">
        <v>5</v>
      </c>
      <c r="AA5122" t="s">
        <v>152</v>
      </c>
      <c r="AB5122" t="s">
        <v>3</v>
      </c>
    </row>
    <row r="5123" spans="1:28">
      <c r="A5123" t="s">
        <v>198</v>
      </c>
      <c r="B5123" t="s">
        <v>199</v>
      </c>
      <c r="C5123">
        <v>2</v>
      </c>
      <c r="D5123">
        <v>2023</v>
      </c>
      <c r="E5123" t="s">
        <v>156</v>
      </c>
      <c r="F5123">
        <v>7113811</v>
      </c>
      <c r="G5123" s="9">
        <v>0</v>
      </c>
      <c r="H5123">
        <v>7113811</v>
      </c>
      <c r="I5123" t="s">
        <v>75</v>
      </c>
      <c r="J5123" t="s">
        <v>151</v>
      </c>
      <c r="K5123">
        <v>6110110</v>
      </c>
      <c r="L5123" t="s">
        <v>84</v>
      </c>
      <c r="M5123" t="s">
        <v>151</v>
      </c>
      <c r="N5123" t="s">
        <v>151</v>
      </c>
      <c r="O5123" t="s">
        <v>151</v>
      </c>
      <c r="P5123">
        <v>10545965</v>
      </c>
      <c r="Q5123" t="s">
        <v>178</v>
      </c>
      <c r="R5123">
        <v>38509518</v>
      </c>
      <c r="S5123" t="s">
        <v>151</v>
      </c>
      <c r="T5123" t="s">
        <v>151</v>
      </c>
      <c r="U5123">
        <v>-1</v>
      </c>
      <c r="V5123" t="s">
        <v>163</v>
      </c>
      <c r="W5123" s="2">
        <v>44958</v>
      </c>
      <c r="X5123">
        <v>-58.24</v>
      </c>
      <c r="Y5123">
        <v>-58.24</v>
      </c>
      <c r="Z5123" t="s">
        <v>5</v>
      </c>
      <c r="AA5123" t="s">
        <v>152</v>
      </c>
      <c r="AB5123" t="s">
        <v>3</v>
      </c>
    </row>
    <row r="5124" spans="1:28">
      <c r="A5124" t="s">
        <v>198</v>
      </c>
      <c r="B5124" t="s">
        <v>199</v>
      </c>
      <c r="C5124">
        <v>2</v>
      </c>
      <c r="D5124">
        <v>2023</v>
      </c>
      <c r="E5124" t="s">
        <v>156</v>
      </c>
      <c r="F5124">
        <v>7113811</v>
      </c>
      <c r="G5124" s="9">
        <v>0</v>
      </c>
      <c r="H5124">
        <v>7113811</v>
      </c>
      <c r="I5124" t="s">
        <v>75</v>
      </c>
      <c r="J5124" t="s">
        <v>151</v>
      </c>
      <c r="K5124">
        <v>6110110</v>
      </c>
      <c r="L5124" t="s">
        <v>84</v>
      </c>
      <c r="M5124" t="s">
        <v>151</v>
      </c>
      <c r="N5124" t="s">
        <v>151</v>
      </c>
      <c r="O5124" t="s">
        <v>151</v>
      </c>
      <c r="P5124">
        <v>10545965</v>
      </c>
      <c r="Q5124" t="s">
        <v>178</v>
      </c>
      <c r="R5124">
        <v>38509518</v>
      </c>
      <c r="S5124" t="s">
        <v>151</v>
      </c>
      <c r="T5124" t="s">
        <v>151</v>
      </c>
      <c r="U5124">
        <v>-2</v>
      </c>
      <c r="V5124" t="s">
        <v>163</v>
      </c>
      <c r="W5124" s="2">
        <v>44958</v>
      </c>
      <c r="X5124">
        <v>-118.88</v>
      </c>
      <c r="Y5124">
        <v>-118.88</v>
      </c>
      <c r="Z5124" t="s">
        <v>5</v>
      </c>
      <c r="AA5124" t="s">
        <v>152</v>
      </c>
      <c r="AB5124" t="s">
        <v>3</v>
      </c>
    </row>
    <row r="5125" spans="1:28">
      <c r="A5125" t="s">
        <v>198</v>
      </c>
      <c r="B5125" t="s">
        <v>199</v>
      </c>
      <c r="C5125">
        <v>2</v>
      </c>
      <c r="D5125">
        <v>2023</v>
      </c>
      <c r="E5125" t="s">
        <v>156</v>
      </c>
      <c r="F5125">
        <v>7113811</v>
      </c>
      <c r="G5125" s="9">
        <v>0</v>
      </c>
      <c r="H5125">
        <v>7113811</v>
      </c>
      <c r="I5125" t="s">
        <v>75</v>
      </c>
      <c r="J5125" t="s">
        <v>151</v>
      </c>
      <c r="K5125">
        <v>6110110</v>
      </c>
      <c r="L5125" t="s">
        <v>84</v>
      </c>
      <c r="M5125" t="s">
        <v>151</v>
      </c>
      <c r="N5125" t="s">
        <v>151</v>
      </c>
      <c r="O5125" t="s">
        <v>151</v>
      </c>
      <c r="P5125">
        <v>10545965</v>
      </c>
      <c r="Q5125" t="s">
        <v>178</v>
      </c>
      <c r="R5125">
        <v>38509518</v>
      </c>
      <c r="S5125" t="s">
        <v>151</v>
      </c>
      <c r="T5125" t="s">
        <v>151</v>
      </c>
      <c r="U5125">
        <v>-2</v>
      </c>
      <c r="V5125" t="s">
        <v>163</v>
      </c>
      <c r="W5125" s="2">
        <v>44958</v>
      </c>
      <c r="X5125">
        <v>-118.88</v>
      </c>
      <c r="Y5125">
        <v>-118.88</v>
      </c>
      <c r="Z5125" t="s">
        <v>5</v>
      </c>
      <c r="AA5125" t="s">
        <v>152</v>
      </c>
      <c r="AB5125" t="s">
        <v>3</v>
      </c>
    </row>
    <row r="5126" spans="1:28">
      <c r="A5126" t="s">
        <v>198</v>
      </c>
      <c r="B5126" t="s">
        <v>199</v>
      </c>
      <c r="C5126">
        <v>2</v>
      </c>
      <c r="D5126">
        <v>2023</v>
      </c>
      <c r="E5126" t="s">
        <v>156</v>
      </c>
      <c r="F5126">
        <v>7113811</v>
      </c>
      <c r="G5126" s="9">
        <v>0</v>
      </c>
      <c r="H5126">
        <v>7113811</v>
      </c>
      <c r="I5126" t="s">
        <v>75</v>
      </c>
      <c r="J5126" t="s">
        <v>151</v>
      </c>
      <c r="K5126">
        <v>6110110</v>
      </c>
      <c r="L5126" t="s">
        <v>84</v>
      </c>
      <c r="M5126" t="s">
        <v>151</v>
      </c>
      <c r="N5126" t="s">
        <v>151</v>
      </c>
      <c r="O5126" t="s">
        <v>151</v>
      </c>
      <c r="P5126">
        <v>10545965</v>
      </c>
      <c r="Q5126" t="s">
        <v>178</v>
      </c>
      <c r="R5126">
        <v>38509518</v>
      </c>
      <c r="S5126" t="s">
        <v>151</v>
      </c>
      <c r="T5126" t="s">
        <v>151</v>
      </c>
      <c r="U5126">
        <v>-2</v>
      </c>
      <c r="V5126" t="s">
        <v>163</v>
      </c>
      <c r="W5126" s="2">
        <v>44958</v>
      </c>
      <c r="X5126">
        <v>-118.88</v>
      </c>
      <c r="Y5126">
        <v>-118.88</v>
      </c>
      <c r="Z5126" t="s">
        <v>5</v>
      </c>
      <c r="AA5126" t="s">
        <v>152</v>
      </c>
      <c r="AB5126" t="s">
        <v>3</v>
      </c>
    </row>
    <row r="5127" spans="1:28">
      <c r="A5127" t="s">
        <v>198</v>
      </c>
      <c r="B5127" t="s">
        <v>199</v>
      </c>
      <c r="C5127">
        <v>2</v>
      </c>
      <c r="D5127">
        <v>2023</v>
      </c>
      <c r="E5127" t="s">
        <v>156</v>
      </c>
      <c r="F5127">
        <v>7113811</v>
      </c>
      <c r="G5127" s="9">
        <v>0</v>
      </c>
      <c r="H5127">
        <v>7113811</v>
      </c>
      <c r="I5127" t="s">
        <v>75</v>
      </c>
      <c r="J5127" t="s">
        <v>151</v>
      </c>
      <c r="K5127">
        <v>6110110</v>
      </c>
      <c r="L5127" t="s">
        <v>84</v>
      </c>
      <c r="M5127" t="s">
        <v>151</v>
      </c>
      <c r="N5127" t="s">
        <v>151</v>
      </c>
      <c r="O5127" t="s">
        <v>151</v>
      </c>
      <c r="P5127">
        <v>10545965</v>
      </c>
      <c r="Q5127" t="s">
        <v>178</v>
      </c>
      <c r="R5127">
        <v>38509518</v>
      </c>
      <c r="S5127" t="s">
        <v>151</v>
      </c>
      <c r="T5127" t="s">
        <v>151</v>
      </c>
      <c r="U5127">
        <v>-2</v>
      </c>
      <c r="V5127" t="s">
        <v>163</v>
      </c>
      <c r="W5127" s="2">
        <v>44958</v>
      </c>
      <c r="X5127">
        <v>-118.88</v>
      </c>
      <c r="Y5127">
        <v>-118.88</v>
      </c>
      <c r="Z5127" t="s">
        <v>5</v>
      </c>
      <c r="AA5127" t="s">
        <v>152</v>
      </c>
      <c r="AB5127" t="s">
        <v>3</v>
      </c>
    </row>
    <row r="5128" spans="1:28">
      <c r="A5128" t="s">
        <v>198</v>
      </c>
      <c r="B5128" t="s">
        <v>199</v>
      </c>
      <c r="C5128">
        <v>2</v>
      </c>
      <c r="D5128">
        <v>2023</v>
      </c>
      <c r="E5128" t="s">
        <v>156</v>
      </c>
      <c r="F5128">
        <v>7113811</v>
      </c>
      <c r="G5128" s="9">
        <v>0</v>
      </c>
      <c r="H5128">
        <v>7113811</v>
      </c>
      <c r="I5128" t="s">
        <v>75</v>
      </c>
      <c r="J5128" t="s">
        <v>151</v>
      </c>
      <c r="K5128">
        <v>6110110</v>
      </c>
      <c r="L5128" t="s">
        <v>84</v>
      </c>
      <c r="M5128" t="s">
        <v>151</v>
      </c>
      <c r="N5128" t="s">
        <v>151</v>
      </c>
      <c r="O5128" t="s">
        <v>151</v>
      </c>
      <c r="P5128">
        <v>10545965</v>
      </c>
      <c r="Q5128" t="s">
        <v>178</v>
      </c>
      <c r="R5128">
        <v>38509518</v>
      </c>
      <c r="S5128" t="s">
        <v>151</v>
      </c>
      <c r="T5128" t="s">
        <v>151</v>
      </c>
      <c r="U5128">
        <v>-2</v>
      </c>
      <c r="V5128" t="s">
        <v>163</v>
      </c>
      <c r="W5128" s="2">
        <v>44958</v>
      </c>
      <c r="X5128">
        <v>-118.88</v>
      </c>
      <c r="Y5128">
        <v>-118.88</v>
      </c>
      <c r="Z5128" t="s">
        <v>5</v>
      </c>
      <c r="AA5128" t="s">
        <v>152</v>
      </c>
      <c r="AB5128" t="s">
        <v>3</v>
      </c>
    </row>
    <row r="5129" spans="1:28">
      <c r="A5129" t="s">
        <v>198</v>
      </c>
      <c r="B5129" t="s">
        <v>199</v>
      </c>
      <c r="C5129">
        <v>2</v>
      </c>
      <c r="D5129">
        <v>2023</v>
      </c>
      <c r="E5129" t="s">
        <v>156</v>
      </c>
      <c r="F5129">
        <v>7113811</v>
      </c>
      <c r="G5129" s="9">
        <v>0</v>
      </c>
      <c r="H5129">
        <v>7113811</v>
      </c>
      <c r="I5129" t="s">
        <v>75</v>
      </c>
      <c r="J5129" t="s">
        <v>151</v>
      </c>
      <c r="K5129">
        <v>6110110</v>
      </c>
      <c r="L5129" t="s">
        <v>84</v>
      </c>
      <c r="M5129" t="s">
        <v>151</v>
      </c>
      <c r="N5129" t="s">
        <v>151</v>
      </c>
      <c r="O5129" t="s">
        <v>151</v>
      </c>
      <c r="P5129">
        <v>10545965</v>
      </c>
      <c r="Q5129" t="s">
        <v>178</v>
      </c>
      <c r="R5129">
        <v>38509518</v>
      </c>
      <c r="S5129" t="s">
        <v>151</v>
      </c>
      <c r="T5129" t="s">
        <v>151</v>
      </c>
      <c r="U5129">
        <v>-2</v>
      </c>
      <c r="V5129" t="s">
        <v>163</v>
      </c>
      <c r="W5129" s="2">
        <v>44958</v>
      </c>
      <c r="X5129">
        <v>-118.88</v>
      </c>
      <c r="Y5129">
        <v>-118.88</v>
      </c>
      <c r="Z5129" t="s">
        <v>5</v>
      </c>
      <c r="AA5129" t="s">
        <v>152</v>
      </c>
      <c r="AB5129" t="s">
        <v>3</v>
      </c>
    </row>
    <row r="5130" spans="1:28">
      <c r="A5130" t="s">
        <v>198</v>
      </c>
      <c r="B5130" t="s">
        <v>199</v>
      </c>
      <c r="C5130">
        <v>2</v>
      </c>
      <c r="D5130">
        <v>2023</v>
      </c>
      <c r="E5130" t="s">
        <v>156</v>
      </c>
      <c r="F5130">
        <v>7113811</v>
      </c>
      <c r="G5130" s="9">
        <v>0</v>
      </c>
      <c r="H5130">
        <v>7113811</v>
      </c>
      <c r="I5130" t="s">
        <v>75</v>
      </c>
      <c r="J5130" t="s">
        <v>151</v>
      </c>
      <c r="K5130">
        <v>6110110</v>
      </c>
      <c r="L5130" t="s">
        <v>84</v>
      </c>
      <c r="M5130" t="s">
        <v>151</v>
      </c>
      <c r="N5130" t="s">
        <v>151</v>
      </c>
      <c r="O5130" t="s">
        <v>151</v>
      </c>
      <c r="P5130">
        <v>10545965</v>
      </c>
      <c r="Q5130" t="s">
        <v>178</v>
      </c>
      <c r="R5130">
        <v>38509518</v>
      </c>
      <c r="S5130" t="s">
        <v>151</v>
      </c>
      <c r="T5130" t="s">
        <v>151</v>
      </c>
      <c r="U5130">
        <v>-2</v>
      </c>
      <c r="V5130" t="s">
        <v>163</v>
      </c>
      <c r="W5130" s="2">
        <v>44958</v>
      </c>
      <c r="X5130">
        <v>-118.88</v>
      </c>
      <c r="Y5130">
        <v>-118.88</v>
      </c>
      <c r="Z5130" t="s">
        <v>5</v>
      </c>
      <c r="AA5130" t="s">
        <v>152</v>
      </c>
      <c r="AB5130" t="s">
        <v>3</v>
      </c>
    </row>
    <row r="5131" spans="1:28">
      <c r="A5131" t="s">
        <v>198</v>
      </c>
      <c r="B5131" t="s">
        <v>199</v>
      </c>
      <c r="C5131">
        <v>2</v>
      </c>
      <c r="D5131">
        <v>2023</v>
      </c>
      <c r="E5131" t="s">
        <v>156</v>
      </c>
      <c r="F5131">
        <v>7113811</v>
      </c>
      <c r="G5131" s="9">
        <v>0</v>
      </c>
      <c r="H5131">
        <v>7113811</v>
      </c>
      <c r="I5131" t="s">
        <v>75</v>
      </c>
      <c r="J5131" t="s">
        <v>151</v>
      </c>
      <c r="K5131">
        <v>6110110</v>
      </c>
      <c r="L5131" t="s">
        <v>84</v>
      </c>
      <c r="M5131" t="s">
        <v>151</v>
      </c>
      <c r="N5131" t="s">
        <v>151</v>
      </c>
      <c r="O5131" t="s">
        <v>151</v>
      </c>
      <c r="P5131">
        <v>10545965</v>
      </c>
      <c r="Q5131" t="s">
        <v>178</v>
      </c>
      <c r="R5131">
        <v>38509518</v>
      </c>
      <c r="S5131" t="s">
        <v>151</v>
      </c>
      <c r="T5131" t="s">
        <v>151</v>
      </c>
      <c r="U5131">
        <v>-1</v>
      </c>
      <c r="V5131" t="s">
        <v>163</v>
      </c>
      <c r="W5131" s="2">
        <v>44958</v>
      </c>
      <c r="X5131">
        <v>-62.08</v>
      </c>
      <c r="Y5131">
        <v>-62.08</v>
      </c>
      <c r="Z5131" t="s">
        <v>5</v>
      </c>
      <c r="AA5131" t="s">
        <v>152</v>
      </c>
      <c r="AB5131" t="s">
        <v>3</v>
      </c>
    </row>
    <row r="5132" spans="1:28">
      <c r="A5132" t="s">
        <v>198</v>
      </c>
      <c r="B5132" t="s">
        <v>199</v>
      </c>
      <c r="C5132">
        <v>2</v>
      </c>
      <c r="D5132">
        <v>2023</v>
      </c>
      <c r="E5132" t="s">
        <v>156</v>
      </c>
      <c r="F5132">
        <v>7113811</v>
      </c>
      <c r="G5132" s="9">
        <v>0</v>
      </c>
      <c r="H5132">
        <v>7113811</v>
      </c>
      <c r="I5132" t="s">
        <v>75</v>
      </c>
      <c r="J5132" t="s">
        <v>151</v>
      </c>
      <c r="K5132">
        <v>6110110</v>
      </c>
      <c r="L5132" t="s">
        <v>84</v>
      </c>
      <c r="M5132" t="s">
        <v>151</v>
      </c>
      <c r="N5132" t="s">
        <v>151</v>
      </c>
      <c r="O5132" t="s">
        <v>151</v>
      </c>
      <c r="P5132">
        <v>10545965</v>
      </c>
      <c r="Q5132" t="s">
        <v>178</v>
      </c>
      <c r="R5132">
        <v>38509518</v>
      </c>
      <c r="S5132" t="s">
        <v>151</v>
      </c>
      <c r="T5132" t="s">
        <v>151</v>
      </c>
      <c r="U5132">
        <v>-1</v>
      </c>
      <c r="V5132" t="s">
        <v>163</v>
      </c>
      <c r="W5132" s="2">
        <v>44958</v>
      </c>
      <c r="X5132">
        <v>-62.08</v>
      </c>
      <c r="Y5132">
        <v>-62.08</v>
      </c>
      <c r="Z5132" t="s">
        <v>5</v>
      </c>
      <c r="AA5132" t="s">
        <v>152</v>
      </c>
      <c r="AB5132" t="s">
        <v>3</v>
      </c>
    </row>
    <row r="5133" spans="1:28">
      <c r="A5133" t="s">
        <v>198</v>
      </c>
      <c r="B5133" t="s">
        <v>199</v>
      </c>
      <c r="C5133">
        <v>2</v>
      </c>
      <c r="D5133">
        <v>2023</v>
      </c>
      <c r="E5133" t="s">
        <v>156</v>
      </c>
      <c r="F5133">
        <v>7113811</v>
      </c>
      <c r="G5133" s="9">
        <v>0</v>
      </c>
      <c r="H5133">
        <v>7113811</v>
      </c>
      <c r="I5133" t="s">
        <v>75</v>
      </c>
      <c r="J5133" t="s">
        <v>151</v>
      </c>
      <c r="K5133">
        <v>6110110</v>
      </c>
      <c r="L5133" t="s">
        <v>84</v>
      </c>
      <c r="M5133" t="s">
        <v>151</v>
      </c>
      <c r="N5133" t="s">
        <v>151</v>
      </c>
      <c r="O5133" t="s">
        <v>151</v>
      </c>
      <c r="P5133">
        <v>10545965</v>
      </c>
      <c r="Q5133" t="s">
        <v>178</v>
      </c>
      <c r="R5133">
        <v>38509518</v>
      </c>
      <c r="S5133" t="s">
        <v>151</v>
      </c>
      <c r="T5133" t="s">
        <v>151</v>
      </c>
      <c r="U5133">
        <v>-1</v>
      </c>
      <c r="V5133" t="s">
        <v>163</v>
      </c>
      <c r="W5133" s="2">
        <v>44958</v>
      </c>
      <c r="X5133">
        <v>-62.08</v>
      </c>
      <c r="Y5133">
        <v>-62.08</v>
      </c>
      <c r="Z5133" t="s">
        <v>5</v>
      </c>
      <c r="AA5133" t="s">
        <v>152</v>
      </c>
      <c r="AB5133" t="s">
        <v>3</v>
      </c>
    </row>
    <row r="5134" spans="1:28">
      <c r="A5134" t="s">
        <v>198</v>
      </c>
      <c r="B5134" t="s">
        <v>199</v>
      </c>
      <c r="C5134">
        <v>2</v>
      </c>
      <c r="D5134">
        <v>2023</v>
      </c>
      <c r="E5134" t="s">
        <v>156</v>
      </c>
      <c r="F5134">
        <v>7113811</v>
      </c>
      <c r="G5134" s="9">
        <v>0</v>
      </c>
      <c r="H5134">
        <v>7113811</v>
      </c>
      <c r="I5134" t="s">
        <v>75</v>
      </c>
      <c r="J5134" t="s">
        <v>151</v>
      </c>
      <c r="K5134">
        <v>6110110</v>
      </c>
      <c r="L5134" t="s">
        <v>84</v>
      </c>
      <c r="M5134" t="s">
        <v>151</v>
      </c>
      <c r="N5134" t="s">
        <v>151</v>
      </c>
      <c r="O5134" t="s">
        <v>151</v>
      </c>
      <c r="P5134">
        <v>10545965</v>
      </c>
      <c r="Q5134" t="s">
        <v>178</v>
      </c>
      <c r="R5134">
        <v>38509518</v>
      </c>
      <c r="S5134" t="s">
        <v>151</v>
      </c>
      <c r="T5134" t="s">
        <v>151</v>
      </c>
      <c r="U5134">
        <v>-1</v>
      </c>
      <c r="V5134" t="s">
        <v>163</v>
      </c>
      <c r="W5134" s="2">
        <v>44958</v>
      </c>
      <c r="X5134">
        <v>-62.08</v>
      </c>
      <c r="Y5134">
        <v>-62.08</v>
      </c>
      <c r="Z5134" t="s">
        <v>5</v>
      </c>
      <c r="AA5134" t="s">
        <v>152</v>
      </c>
      <c r="AB5134" t="s">
        <v>3</v>
      </c>
    </row>
    <row r="5135" spans="1:28">
      <c r="A5135" t="s">
        <v>198</v>
      </c>
      <c r="B5135" t="s">
        <v>199</v>
      </c>
      <c r="C5135">
        <v>2</v>
      </c>
      <c r="D5135">
        <v>2023</v>
      </c>
      <c r="E5135" t="s">
        <v>156</v>
      </c>
      <c r="F5135">
        <v>7113811</v>
      </c>
      <c r="G5135" s="9">
        <v>0</v>
      </c>
      <c r="H5135">
        <v>7113811</v>
      </c>
      <c r="I5135" t="s">
        <v>75</v>
      </c>
      <c r="J5135" t="s">
        <v>151</v>
      </c>
      <c r="K5135">
        <v>6110110</v>
      </c>
      <c r="L5135" t="s">
        <v>84</v>
      </c>
      <c r="M5135" t="s">
        <v>151</v>
      </c>
      <c r="N5135" t="s">
        <v>151</v>
      </c>
      <c r="O5135" t="s">
        <v>151</v>
      </c>
      <c r="P5135">
        <v>10545965</v>
      </c>
      <c r="Q5135" t="s">
        <v>178</v>
      </c>
      <c r="R5135">
        <v>38509518</v>
      </c>
      <c r="S5135" t="s">
        <v>151</v>
      </c>
      <c r="T5135" t="s">
        <v>151</v>
      </c>
      <c r="U5135">
        <v>-1</v>
      </c>
      <c r="V5135" t="s">
        <v>163</v>
      </c>
      <c r="W5135" s="2">
        <v>44958</v>
      </c>
      <c r="X5135">
        <v>-62.08</v>
      </c>
      <c r="Y5135">
        <v>-62.08</v>
      </c>
      <c r="Z5135" t="s">
        <v>5</v>
      </c>
      <c r="AA5135" t="s">
        <v>152</v>
      </c>
      <c r="AB5135" t="s">
        <v>3</v>
      </c>
    </row>
    <row r="5136" spans="1:28">
      <c r="A5136" t="s">
        <v>198</v>
      </c>
      <c r="B5136" t="s">
        <v>199</v>
      </c>
      <c r="C5136">
        <v>2</v>
      </c>
      <c r="D5136">
        <v>2023</v>
      </c>
      <c r="E5136" t="s">
        <v>156</v>
      </c>
      <c r="F5136">
        <v>7113811</v>
      </c>
      <c r="G5136" s="9">
        <v>0</v>
      </c>
      <c r="H5136">
        <v>7113811</v>
      </c>
      <c r="I5136" t="s">
        <v>75</v>
      </c>
      <c r="J5136" t="s">
        <v>151</v>
      </c>
      <c r="K5136">
        <v>6110110</v>
      </c>
      <c r="L5136" t="s">
        <v>84</v>
      </c>
      <c r="M5136" t="s">
        <v>151</v>
      </c>
      <c r="N5136" t="s">
        <v>151</v>
      </c>
      <c r="O5136" t="s">
        <v>151</v>
      </c>
      <c r="P5136">
        <v>10545965</v>
      </c>
      <c r="Q5136" t="s">
        <v>178</v>
      </c>
      <c r="R5136">
        <v>38509518</v>
      </c>
      <c r="S5136" t="s">
        <v>151</v>
      </c>
      <c r="T5136" t="s">
        <v>151</v>
      </c>
      <c r="U5136">
        <v>-1</v>
      </c>
      <c r="V5136" t="s">
        <v>163</v>
      </c>
      <c r="W5136" s="2">
        <v>44958</v>
      </c>
      <c r="X5136">
        <v>-62.08</v>
      </c>
      <c r="Y5136">
        <v>-62.08</v>
      </c>
      <c r="Z5136" t="s">
        <v>5</v>
      </c>
      <c r="AA5136" t="s">
        <v>152</v>
      </c>
      <c r="AB5136" t="s">
        <v>3</v>
      </c>
    </row>
    <row r="5137" spans="1:28">
      <c r="A5137" t="s">
        <v>198</v>
      </c>
      <c r="B5137" t="s">
        <v>199</v>
      </c>
      <c r="C5137">
        <v>2</v>
      </c>
      <c r="D5137">
        <v>2023</v>
      </c>
      <c r="E5137" t="s">
        <v>156</v>
      </c>
      <c r="F5137">
        <v>7113811</v>
      </c>
      <c r="G5137" s="9">
        <v>0</v>
      </c>
      <c r="H5137">
        <v>7113811</v>
      </c>
      <c r="I5137" t="s">
        <v>75</v>
      </c>
      <c r="J5137" t="s">
        <v>151</v>
      </c>
      <c r="K5137">
        <v>6110110</v>
      </c>
      <c r="L5137" t="s">
        <v>84</v>
      </c>
      <c r="M5137" t="s">
        <v>151</v>
      </c>
      <c r="N5137" t="s">
        <v>151</v>
      </c>
      <c r="O5137" t="s">
        <v>151</v>
      </c>
      <c r="P5137">
        <v>10545965</v>
      </c>
      <c r="Q5137" t="s">
        <v>178</v>
      </c>
      <c r="R5137">
        <v>38509518</v>
      </c>
      <c r="S5137" t="s">
        <v>151</v>
      </c>
      <c r="T5137" t="s">
        <v>151</v>
      </c>
      <c r="U5137">
        <v>-1</v>
      </c>
      <c r="V5137" t="s">
        <v>163</v>
      </c>
      <c r="W5137" s="2">
        <v>44958</v>
      </c>
      <c r="X5137">
        <v>-62.08</v>
      </c>
      <c r="Y5137">
        <v>-62.08</v>
      </c>
      <c r="Z5137" t="s">
        <v>5</v>
      </c>
      <c r="AA5137" t="s">
        <v>152</v>
      </c>
      <c r="AB5137" t="s">
        <v>3</v>
      </c>
    </row>
    <row r="5138" spans="1:28">
      <c r="A5138" t="s">
        <v>198</v>
      </c>
      <c r="B5138" t="s">
        <v>199</v>
      </c>
      <c r="C5138">
        <v>2</v>
      </c>
      <c r="D5138">
        <v>2023</v>
      </c>
      <c r="E5138" t="s">
        <v>156</v>
      </c>
      <c r="F5138">
        <v>7113811</v>
      </c>
      <c r="G5138" s="9">
        <v>0</v>
      </c>
      <c r="H5138">
        <v>7113811</v>
      </c>
      <c r="I5138" t="s">
        <v>75</v>
      </c>
      <c r="J5138" t="s">
        <v>151</v>
      </c>
      <c r="K5138">
        <v>6110110</v>
      </c>
      <c r="L5138" t="s">
        <v>84</v>
      </c>
      <c r="M5138" t="s">
        <v>151</v>
      </c>
      <c r="N5138" t="s">
        <v>151</v>
      </c>
      <c r="O5138" t="s">
        <v>151</v>
      </c>
      <c r="P5138">
        <v>10545965</v>
      </c>
      <c r="Q5138" t="s">
        <v>178</v>
      </c>
      <c r="R5138">
        <v>38509518</v>
      </c>
      <c r="S5138" t="s">
        <v>151</v>
      </c>
      <c r="T5138" t="s">
        <v>151</v>
      </c>
      <c r="U5138">
        <v>-1</v>
      </c>
      <c r="V5138" t="s">
        <v>163</v>
      </c>
      <c r="W5138" s="2">
        <v>44958</v>
      </c>
      <c r="X5138">
        <v>-62.08</v>
      </c>
      <c r="Y5138">
        <v>-62.08</v>
      </c>
      <c r="Z5138" t="s">
        <v>5</v>
      </c>
      <c r="AA5138" t="s">
        <v>152</v>
      </c>
      <c r="AB5138" t="s">
        <v>3</v>
      </c>
    </row>
    <row r="5139" spans="1:28">
      <c r="A5139" t="s">
        <v>198</v>
      </c>
      <c r="B5139" t="s">
        <v>199</v>
      </c>
      <c r="C5139">
        <v>2</v>
      </c>
      <c r="D5139">
        <v>2023</v>
      </c>
      <c r="E5139" t="s">
        <v>156</v>
      </c>
      <c r="F5139">
        <v>7113811</v>
      </c>
      <c r="G5139" s="9">
        <v>0</v>
      </c>
      <c r="H5139">
        <v>7113811</v>
      </c>
      <c r="I5139" t="s">
        <v>75</v>
      </c>
      <c r="J5139" t="s">
        <v>151</v>
      </c>
      <c r="K5139">
        <v>6110110</v>
      </c>
      <c r="L5139" t="s">
        <v>84</v>
      </c>
      <c r="M5139" t="s">
        <v>151</v>
      </c>
      <c r="N5139" t="s">
        <v>151</v>
      </c>
      <c r="O5139" t="s">
        <v>151</v>
      </c>
      <c r="P5139">
        <v>10545965</v>
      </c>
      <c r="Q5139" t="s">
        <v>178</v>
      </c>
      <c r="R5139">
        <v>38509518</v>
      </c>
      <c r="S5139" t="s">
        <v>151</v>
      </c>
      <c r="T5139" t="s">
        <v>151</v>
      </c>
      <c r="U5139">
        <v>-2</v>
      </c>
      <c r="V5139" t="s">
        <v>163</v>
      </c>
      <c r="W5139" s="2">
        <v>44958</v>
      </c>
      <c r="X5139">
        <v>-124.15</v>
      </c>
      <c r="Y5139">
        <v>-124.15</v>
      </c>
      <c r="Z5139" t="s">
        <v>5</v>
      </c>
      <c r="AA5139" t="s">
        <v>152</v>
      </c>
      <c r="AB5139" t="s">
        <v>3</v>
      </c>
    </row>
    <row r="5140" spans="1:28">
      <c r="A5140" t="s">
        <v>198</v>
      </c>
      <c r="B5140" t="s">
        <v>199</v>
      </c>
      <c r="C5140">
        <v>2</v>
      </c>
      <c r="D5140">
        <v>2023</v>
      </c>
      <c r="E5140" t="s">
        <v>156</v>
      </c>
      <c r="F5140">
        <v>7113811</v>
      </c>
      <c r="G5140" s="9">
        <v>0</v>
      </c>
      <c r="H5140">
        <v>7113811</v>
      </c>
      <c r="I5140" t="s">
        <v>75</v>
      </c>
      <c r="J5140" t="s">
        <v>151</v>
      </c>
      <c r="K5140">
        <v>6110110</v>
      </c>
      <c r="L5140" t="s">
        <v>84</v>
      </c>
      <c r="M5140" t="s">
        <v>151</v>
      </c>
      <c r="N5140" t="s">
        <v>151</v>
      </c>
      <c r="O5140" t="s">
        <v>151</v>
      </c>
      <c r="P5140">
        <v>10545965</v>
      </c>
      <c r="Q5140" t="s">
        <v>178</v>
      </c>
      <c r="R5140">
        <v>38509518</v>
      </c>
      <c r="S5140" t="s">
        <v>151</v>
      </c>
      <c r="T5140" t="s">
        <v>151</v>
      </c>
      <c r="U5140">
        <v>-1</v>
      </c>
      <c r="V5140" t="s">
        <v>163</v>
      </c>
      <c r="W5140" s="2">
        <v>44958</v>
      </c>
      <c r="X5140">
        <v>-62.08</v>
      </c>
      <c r="Y5140">
        <v>-62.08</v>
      </c>
      <c r="Z5140" t="s">
        <v>5</v>
      </c>
      <c r="AA5140" t="s">
        <v>152</v>
      </c>
      <c r="AB5140" t="s">
        <v>3</v>
      </c>
    </row>
    <row r="5141" spans="1:28">
      <c r="A5141" t="s">
        <v>198</v>
      </c>
      <c r="B5141" t="s">
        <v>199</v>
      </c>
      <c r="C5141">
        <v>2</v>
      </c>
      <c r="D5141">
        <v>2023</v>
      </c>
      <c r="E5141" t="s">
        <v>156</v>
      </c>
      <c r="F5141">
        <v>7113811</v>
      </c>
      <c r="G5141" s="9">
        <v>0</v>
      </c>
      <c r="H5141">
        <v>7113811</v>
      </c>
      <c r="I5141" t="s">
        <v>75</v>
      </c>
      <c r="J5141" t="s">
        <v>151</v>
      </c>
      <c r="K5141">
        <v>6110110</v>
      </c>
      <c r="L5141" t="s">
        <v>84</v>
      </c>
      <c r="M5141" t="s">
        <v>151</v>
      </c>
      <c r="N5141" t="s">
        <v>151</v>
      </c>
      <c r="O5141" t="s">
        <v>151</v>
      </c>
      <c r="P5141">
        <v>10545965</v>
      </c>
      <c r="Q5141" t="s">
        <v>178</v>
      </c>
      <c r="R5141">
        <v>38509518</v>
      </c>
      <c r="S5141" t="s">
        <v>151</v>
      </c>
      <c r="T5141" t="s">
        <v>151</v>
      </c>
      <c r="U5141">
        <v>-1</v>
      </c>
      <c r="V5141" t="s">
        <v>163</v>
      </c>
      <c r="W5141" s="2">
        <v>44958</v>
      </c>
      <c r="X5141">
        <v>-62.08</v>
      </c>
      <c r="Y5141">
        <v>-62.08</v>
      </c>
      <c r="Z5141" t="s">
        <v>5</v>
      </c>
      <c r="AA5141" t="s">
        <v>152</v>
      </c>
      <c r="AB5141" t="s">
        <v>3</v>
      </c>
    </row>
    <row r="5142" spans="1:28">
      <c r="A5142" t="s">
        <v>198</v>
      </c>
      <c r="B5142" t="s">
        <v>199</v>
      </c>
      <c r="C5142">
        <v>2</v>
      </c>
      <c r="D5142">
        <v>2023</v>
      </c>
      <c r="E5142" t="s">
        <v>156</v>
      </c>
      <c r="F5142">
        <v>7113811</v>
      </c>
      <c r="G5142" s="9">
        <v>0</v>
      </c>
      <c r="H5142">
        <v>7113811</v>
      </c>
      <c r="I5142" t="s">
        <v>75</v>
      </c>
      <c r="J5142" t="s">
        <v>151</v>
      </c>
      <c r="K5142">
        <v>6110110</v>
      </c>
      <c r="L5142" t="s">
        <v>84</v>
      </c>
      <c r="M5142" t="s">
        <v>151</v>
      </c>
      <c r="N5142" t="s">
        <v>151</v>
      </c>
      <c r="O5142" t="s">
        <v>151</v>
      </c>
      <c r="P5142">
        <v>10545965</v>
      </c>
      <c r="Q5142" t="s">
        <v>178</v>
      </c>
      <c r="R5142">
        <v>38509518</v>
      </c>
      <c r="S5142" t="s">
        <v>151</v>
      </c>
      <c r="T5142" t="s">
        <v>151</v>
      </c>
      <c r="U5142">
        <v>-2</v>
      </c>
      <c r="V5142" t="s">
        <v>163</v>
      </c>
      <c r="W5142" s="2">
        <v>44958</v>
      </c>
      <c r="X5142">
        <v>-124.15</v>
      </c>
      <c r="Y5142">
        <v>-124.15</v>
      </c>
      <c r="Z5142" t="s">
        <v>5</v>
      </c>
      <c r="AA5142" t="s">
        <v>152</v>
      </c>
      <c r="AB5142" t="s">
        <v>3</v>
      </c>
    </row>
    <row r="5143" spans="1:28">
      <c r="A5143" t="s">
        <v>198</v>
      </c>
      <c r="B5143" t="s">
        <v>199</v>
      </c>
      <c r="C5143">
        <v>2</v>
      </c>
      <c r="D5143">
        <v>2023</v>
      </c>
      <c r="E5143" t="s">
        <v>156</v>
      </c>
      <c r="F5143">
        <v>7113811</v>
      </c>
      <c r="G5143" s="9">
        <v>0</v>
      </c>
      <c r="H5143">
        <v>7113811</v>
      </c>
      <c r="I5143" t="s">
        <v>75</v>
      </c>
      <c r="J5143" t="s">
        <v>151</v>
      </c>
      <c r="K5143">
        <v>6110110</v>
      </c>
      <c r="L5143" t="s">
        <v>84</v>
      </c>
      <c r="M5143" t="s">
        <v>151</v>
      </c>
      <c r="N5143" t="s">
        <v>151</v>
      </c>
      <c r="O5143" t="s">
        <v>151</v>
      </c>
      <c r="P5143">
        <v>10545965</v>
      </c>
      <c r="Q5143" t="s">
        <v>178</v>
      </c>
      <c r="R5143">
        <v>38509518</v>
      </c>
      <c r="S5143" t="s">
        <v>151</v>
      </c>
      <c r="T5143" t="s">
        <v>151</v>
      </c>
      <c r="U5143">
        <v>-2</v>
      </c>
      <c r="V5143" t="s">
        <v>163</v>
      </c>
      <c r="W5143" s="2">
        <v>44958</v>
      </c>
      <c r="X5143">
        <v>-124.15</v>
      </c>
      <c r="Y5143">
        <v>-124.15</v>
      </c>
      <c r="Z5143" t="s">
        <v>5</v>
      </c>
      <c r="AA5143" t="s">
        <v>152</v>
      </c>
      <c r="AB5143" t="s">
        <v>3</v>
      </c>
    </row>
    <row r="5144" spans="1:28">
      <c r="A5144" t="s">
        <v>198</v>
      </c>
      <c r="B5144" t="s">
        <v>199</v>
      </c>
      <c r="C5144">
        <v>2</v>
      </c>
      <c r="D5144">
        <v>2023</v>
      </c>
      <c r="E5144" t="s">
        <v>156</v>
      </c>
      <c r="F5144">
        <v>7113811</v>
      </c>
      <c r="G5144" s="9">
        <v>0</v>
      </c>
      <c r="H5144">
        <v>7113811</v>
      </c>
      <c r="I5144" t="s">
        <v>75</v>
      </c>
      <c r="J5144" t="s">
        <v>151</v>
      </c>
      <c r="K5144">
        <v>6110110</v>
      </c>
      <c r="L5144" t="s">
        <v>84</v>
      </c>
      <c r="M5144" t="s">
        <v>151</v>
      </c>
      <c r="N5144" t="s">
        <v>151</v>
      </c>
      <c r="O5144" t="s">
        <v>151</v>
      </c>
      <c r="P5144">
        <v>10545965</v>
      </c>
      <c r="Q5144" t="s">
        <v>178</v>
      </c>
      <c r="R5144">
        <v>38509518</v>
      </c>
      <c r="S5144" t="s">
        <v>151</v>
      </c>
      <c r="T5144" t="s">
        <v>151</v>
      </c>
      <c r="U5144">
        <v>-2</v>
      </c>
      <c r="V5144" t="s">
        <v>163</v>
      </c>
      <c r="W5144" s="2">
        <v>44958</v>
      </c>
      <c r="X5144">
        <v>-138.88</v>
      </c>
      <c r="Y5144">
        <v>-138.88</v>
      </c>
      <c r="Z5144" t="s">
        <v>5</v>
      </c>
      <c r="AA5144" t="s">
        <v>152</v>
      </c>
      <c r="AB5144" t="s">
        <v>3</v>
      </c>
    </row>
    <row r="5145" spans="1:28">
      <c r="A5145" t="s">
        <v>198</v>
      </c>
      <c r="B5145" t="s">
        <v>199</v>
      </c>
      <c r="C5145">
        <v>2</v>
      </c>
      <c r="D5145">
        <v>2023</v>
      </c>
      <c r="E5145" t="s">
        <v>156</v>
      </c>
      <c r="F5145">
        <v>7113811</v>
      </c>
      <c r="G5145" s="9">
        <v>0</v>
      </c>
      <c r="H5145">
        <v>7113811</v>
      </c>
      <c r="I5145" t="s">
        <v>75</v>
      </c>
      <c r="J5145" t="s">
        <v>151</v>
      </c>
      <c r="K5145">
        <v>6110110</v>
      </c>
      <c r="L5145" t="s">
        <v>84</v>
      </c>
      <c r="M5145" t="s">
        <v>151</v>
      </c>
      <c r="N5145" t="s">
        <v>151</v>
      </c>
      <c r="O5145" t="s">
        <v>151</v>
      </c>
      <c r="P5145">
        <v>10545965</v>
      </c>
      <c r="Q5145" t="s">
        <v>178</v>
      </c>
      <c r="R5145">
        <v>38509518</v>
      </c>
      <c r="S5145" t="s">
        <v>151</v>
      </c>
      <c r="T5145" t="s">
        <v>151</v>
      </c>
      <c r="U5145">
        <v>-4</v>
      </c>
      <c r="V5145" t="s">
        <v>163</v>
      </c>
      <c r="W5145" s="2">
        <v>44958</v>
      </c>
      <c r="X5145">
        <v>-280.92</v>
      </c>
      <c r="Y5145">
        <v>-280.92</v>
      </c>
      <c r="Z5145" t="s">
        <v>5</v>
      </c>
      <c r="AA5145" t="s">
        <v>152</v>
      </c>
      <c r="AB5145" t="s">
        <v>3</v>
      </c>
    </row>
    <row r="5146" spans="1:28">
      <c r="A5146" t="s">
        <v>198</v>
      </c>
      <c r="B5146" t="s">
        <v>199</v>
      </c>
      <c r="C5146">
        <v>2</v>
      </c>
      <c r="D5146">
        <v>2023</v>
      </c>
      <c r="E5146" t="s">
        <v>156</v>
      </c>
      <c r="F5146">
        <v>7113811</v>
      </c>
      <c r="G5146" s="9">
        <v>0</v>
      </c>
      <c r="H5146">
        <v>7113811</v>
      </c>
      <c r="I5146" t="s">
        <v>75</v>
      </c>
      <c r="J5146" t="s">
        <v>151</v>
      </c>
      <c r="K5146">
        <v>6110110</v>
      </c>
      <c r="L5146" t="s">
        <v>84</v>
      </c>
      <c r="M5146" t="s">
        <v>151</v>
      </c>
      <c r="N5146" t="s">
        <v>151</v>
      </c>
      <c r="O5146" t="s">
        <v>151</v>
      </c>
      <c r="P5146">
        <v>10545965</v>
      </c>
      <c r="Q5146" t="s">
        <v>178</v>
      </c>
      <c r="R5146">
        <v>38509518</v>
      </c>
      <c r="S5146" t="s">
        <v>151</v>
      </c>
      <c r="T5146" t="s">
        <v>151</v>
      </c>
      <c r="U5146">
        <v>-4</v>
      </c>
      <c r="V5146" t="s">
        <v>163</v>
      </c>
      <c r="W5146" s="2">
        <v>44958</v>
      </c>
      <c r="X5146">
        <v>-280.92</v>
      </c>
      <c r="Y5146">
        <v>-280.92</v>
      </c>
      <c r="Z5146" t="s">
        <v>5</v>
      </c>
      <c r="AA5146" t="s">
        <v>152</v>
      </c>
      <c r="AB5146" t="s">
        <v>3</v>
      </c>
    </row>
    <row r="5147" spans="1:28">
      <c r="A5147" t="s">
        <v>198</v>
      </c>
      <c r="B5147" t="s">
        <v>199</v>
      </c>
      <c r="C5147">
        <v>2</v>
      </c>
      <c r="D5147">
        <v>2023</v>
      </c>
      <c r="E5147" t="s">
        <v>156</v>
      </c>
      <c r="F5147">
        <v>7113811</v>
      </c>
      <c r="G5147" s="9">
        <v>0</v>
      </c>
      <c r="H5147">
        <v>7113811</v>
      </c>
      <c r="I5147" t="s">
        <v>75</v>
      </c>
      <c r="J5147" t="s">
        <v>151</v>
      </c>
      <c r="K5147">
        <v>6110110</v>
      </c>
      <c r="L5147" t="s">
        <v>84</v>
      </c>
      <c r="M5147" t="s">
        <v>151</v>
      </c>
      <c r="N5147" t="s">
        <v>151</v>
      </c>
      <c r="O5147" t="s">
        <v>151</v>
      </c>
      <c r="P5147">
        <v>10545965</v>
      </c>
      <c r="Q5147" t="s">
        <v>178</v>
      </c>
      <c r="R5147">
        <v>38509518</v>
      </c>
      <c r="S5147" t="s">
        <v>151</v>
      </c>
      <c r="T5147" t="s">
        <v>151</v>
      </c>
      <c r="U5147">
        <v>-4</v>
      </c>
      <c r="V5147" t="s">
        <v>163</v>
      </c>
      <c r="W5147" s="2">
        <v>44958</v>
      </c>
      <c r="X5147">
        <v>-280.92</v>
      </c>
      <c r="Y5147">
        <v>-280.92</v>
      </c>
      <c r="Z5147" t="s">
        <v>5</v>
      </c>
      <c r="AA5147" t="s">
        <v>152</v>
      </c>
      <c r="AB5147" t="s">
        <v>3</v>
      </c>
    </row>
    <row r="5148" spans="1:28">
      <c r="A5148" t="s">
        <v>198</v>
      </c>
      <c r="B5148" t="s">
        <v>199</v>
      </c>
      <c r="C5148">
        <v>2</v>
      </c>
      <c r="D5148">
        <v>2023</v>
      </c>
      <c r="E5148" t="s">
        <v>156</v>
      </c>
      <c r="F5148">
        <v>7113811</v>
      </c>
      <c r="G5148" s="9">
        <v>0</v>
      </c>
      <c r="H5148">
        <v>7113811</v>
      </c>
      <c r="I5148" t="s">
        <v>75</v>
      </c>
      <c r="J5148" t="s">
        <v>151</v>
      </c>
      <c r="K5148">
        <v>6110110</v>
      </c>
      <c r="L5148" t="s">
        <v>84</v>
      </c>
      <c r="M5148" t="s">
        <v>151</v>
      </c>
      <c r="N5148" t="s">
        <v>151</v>
      </c>
      <c r="O5148" t="s">
        <v>151</v>
      </c>
      <c r="P5148">
        <v>10545965</v>
      </c>
      <c r="Q5148" t="s">
        <v>178</v>
      </c>
      <c r="R5148">
        <v>38509518</v>
      </c>
      <c r="S5148" t="s">
        <v>151</v>
      </c>
      <c r="T5148" t="s">
        <v>151</v>
      </c>
      <c r="U5148">
        <v>-2</v>
      </c>
      <c r="V5148" t="s">
        <v>163</v>
      </c>
      <c r="W5148" s="2">
        <v>44958</v>
      </c>
      <c r="X5148">
        <v>-140.46</v>
      </c>
      <c r="Y5148">
        <v>-140.46</v>
      </c>
      <c r="Z5148" t="s">
        <v>5</v>
      </c>
      <c r="AA5148" t="s">
        <v>152</v>
      </c>
      <c r="AB5148" t="s">
        <v>3</v>
      </c>
    </row>
    <row r="5149" spans="1:28">
      <c r="A5149" t="s">
        <v>198</v>
      </c>
      <c r="B5149" t="s">
        <v>199</v>
      </c>
      <c r="C5149">
        <v>2</v>
      </c>
      <c r="D5149">
        <v>2023</v>
      </c>
      <c r="E5149" t="s">
        <v>156</v>
      </c>
      <c r="F5149">
        <v>7113811</v>
      </c>
      <c r="G5149" s="9">
        <v>0</v>
      </c>
      <c r="H5149">
        <v>7113811</v>
      </c>
      <c r="I5149" t="s">
        <v>75</v>
      </c>
      <c r="J5149" t="s">
        <v>151</v>
      </c>
      <c r="K5149">
        <v>6110110</v>
      </c>
      <c r="L5149" t="s">
        <v>84</v>
      </c>
      <c r="M5149" t="s">
        <v>151</v>
      </c>
      <c r="N5149" t="s">
        <v>151</v>
      </c>
      <c r="O5149" t="s">
        <v>151</v>
      </c>
      <c r="P5149">
        <v>10545965</v>
      </c>
      <c r="Q5149" t="s">
        <v>178</v>
      </c>
      <c r="R5149">
        <v>38509518</v>
      </c>
      <c r="S5149" t="s">
        <v>151</v>
      </c>
      <c r="T5149" t="s">
        <v>151</v>
      </c>
      <c r="U5149">
        <v>-2</v>
      </c>
      <c r="V5149" t="s">
        <v>163</v>
      </c>
      <c r="W5149" s="2">
        <v>44958</v>
      </c>
      <c r="X5149">
        <v>-140.46</v>
      </c>
      <c r="Y5149">
        <v>-140.46</v>
      </c>
      <c r="Z5149" t="s">
        <v>5</v>
      </c>
      <c r="AA5149" t="s">
        <v>152</v>
      </c>
      <c r="AB5149" t="s">
        <v>3</v>
      </c>
    </row>
    <row r="5150" spans="1:28">
      <c r="A5150" t="s">
        <v>198</v>
      </c>
      <c r="B5150" t="s">
        <v>199</v>
      </c>
      <c r="C5150">
        <v>2</v>
      </c>
      <c r="D5150">
        <v>2023</v>
      </c>
      <c r="E5150" t="s">
        <v>156</v>
      </c>
      <c r="F5150">
        <v>7113811</v>
      </c>
      <c r="G5150" s="9">
        <v>0</v>
      </c>
      <c r="H5150">
        <v>7113811</v>
      </c>
      <c r="I5150" t="s">
        <v>75</v>
      </c>
      <c r="J5150" t="s">
        <v>151</v>
      </c>
      <c r="K5150">
        <v>6110110</v>
      </c>
      <c r="L5150" t="s">
        <v>84</v>
      </c>
      <c r="M5150" t="s">
        <v>151</v>
      </c>
      <c r="N5150" t="s">
        <v>151</v>
      </c>
      <c r="O5150" t="s">
        <v>151</v>
      </c>
      <c r="P5150">
        <v>10545965</v>
      </c>
      <c r="Q5150" t="s">
        <v>178</v>
      </c>
      <c r="R5150">
        <v>38509518</v>
      </c>
      <c r="S5150" t="s">
        <v>151</v>
      </c>
      <c r="T5150" t="s">
        <v>151</v>
      </c>
      <c r="U5150">
        <v>-3</v>
      </c>
      <c r="V5150" t="s">
        <v>163</v>
      </c>
      <c r="W5150" s="2">
        <v>44958</v>
      </c>
      <c r="X5150">
        <v>-178.32</v>
      </c>
      <c r="Y5150">
        <v>-178.32</v>
      </c>
      <c r="Z5150" t="s">
        <v>5</v>
      </c>
      <c r="AA5150" t="s">
        <v>152</v>
      </c>
      <c r="AB5150" t="s">
        <v>3</v>
      </c>
    </row>
    <row r="5151" spans="1:28">
      <c r="A5151" t="s">
        <v>198</v>
      </c>
      <c r="B5151" t="s">
        <v>199</v>
      </c>
      <c r="C5151">
        <v>2</v>
      </c>
      <c r="D5151">
        <v>2023</v>
      </c>
      <c r="E5151" t="s">
        <v>156</v>
      </c>
      <c r="F5151">
        <v>7113811</v>
      </c>
      <c r="G5151" s="9">
        <v>0</v>
      </c>
      <c r="H5151">
        <v>7113811</v>
      </c>
      <c r="I5151" t="s">
        <v>75</v>
      </c>
      <c r="J5151" t="s">
        <v>151</v>
      </c>
      <c r="K5151">
        <v>6110110</v>
      </c>
      <c r="L5151" t="s">
        <v>84</v>
      </c>
      <c r="M5151" t="s">
        <v>151</v>
      </c>
      <c r="N5151" t="s">
        <v>151</v>
      </c>
      <c r="O5151" t="s">
        <v>151</v>
      </c>
      <c r="P5151">
        <v>10545965</v>
      </c>
      <c r="Q5151" t="s">
        <v>178</v>
      </c>
      <c r="R5151">
        <v>38509518</v>
      </c>
      <c r="S5151" t="s">
        <v>151</v>
      </c>
      <c r="T5151" t="s">
        <v>151</v>
      </c>
      <c r="U5151">
        <v>-3</v>
      </c>
      <c r="V5151" t="s">
        <v>163</v>
      </c>
      <c r="W5151" s="2">
        <v>44958</v>
      </c>
      <c r="X5151">
        <v>-178.32</v>
      </c>
      <c r="Y5151">
        <v>-178.32</v>
      </c>
      <c r="Z5151" t="s">
        <v>5</v>
      </c>
      <c r="AA5151" t="s">
        <v>152</v>
      </c>
      <c r="AB5151" t="s">
        <v>3</v>
      </c>
    </row>
    <row r="5152" spans="1:28">
      <c r="A5152" t="s">
        <v>198</v>
      </c>
      <c r="B5152" t="s">
        <v>199</v>
      </c>
      <c r="C5152">
        <v>2</v>
      </c>
      <c r="D5152">
        <v>2023</v>
      </c>
      <c r="E5152" t="s">
        <v>156</v>
      </c>
      <c r="F5152">
        <v>7113811</v>
      </c>
      <c r="G5152" s="9">
        <v>0</v>
      </c>
      <c r="H5152">
        <v>7113811</v>
      </c>
      <c r="I5152" t="s">
        <v>75</v>
      </c>
      <c r="J5152" t="s">
        <v>151</v>
      </c>
      <c r="K5152">
        <v>6110110</v>
      </c>
      <c r="L5152" t="s">
        <v>84</v>
      </c>
      <c r="M5152" t="s">
        <v>151</v>
      </c>
      <c r="N5152" t="s">
        <v>151</v>
      </c>
      <c r="O5152" t="s">
        <v>151</v>
      </c>
      <c r="P5152">
        <v>10545965</v>
      </c>
      <c r="Q5152" t="s">
        <v>178</v>
      </c>
      <c r="R5152">
        <v>38509518</v>
      </c>
      <c r="S5152" t="s">
        <v>151</v>
      </c>
      <c r="T5152" t="s">
        <v>151</v>
      </c>
      <c r="U5152">
        <v>-6</v>
      </c>
      <c r="V5152" t="s">
        <v>163</v>
      </c>
      <c r="W5152" s="2">
        <v>44958</v>
      </c>
      <c r="X5152">
        <v>-356.64</v>
      </c>
      <c r="Y5152">
        <v>-356.64</v>
      </c>
      <c r="Z5152" t="s">
        <v>5</v>
      </c>
      <c r="AA5152" t="s">
        <v>152</v>
      </c>
      <c r="AB5152" t="s">
        <v>3</v>
      </c>
    </row>
    <row r="5153" spans="1:28">
      <c r="A5153" t="s">
        <v>198</v>
      </c>
      <c r="B5153" t="s">
        <v>199</v>
      </c>
      <c r="C5153">
        <v>2</v>
      </c>
      <c r="D5153">
        <v>2023</v>
      </c>
      <c r="E5153" t="s">
        <v>156</v>
      </c>
      <c r="F5153">
        <v>7113811</v>
      </c>
      <c r="G5153" s="9">
        <v>0</v>
      </c>
      <c r="H5153">
        <v>7113811</v>
      </c>
      <c r="I5153" t="s">
        <v>75</v>
      </c>
      <c r="J5153" t="s">
        <v>151</v>
      </c>
      <c r="K5153">
        <v>6110110</v>
      </c>
      <c r="L5153" t="s">
        <v>84</v>
      </c>
      <c r="M5153" t="s">
        <v>151</v>
      </c>
      <c r="N5153" t="s">
        <v>151</v>
      </c>
      <c r="O5153" t="s">
        <v>151</v>
      </c>
      <c r="P5153">
        <v>10545965</v>
      </c>
      <c r="Q5153" t="s">
        <v>178</v>
      </c>
      <c r="R5153">
        <v>38509518</v>
      </c>
      <c r="S5153" t="s">
        <v>151</v>
      </c>
      <c r="T5153" t="s">
        <v>151</v>
      </c>
      <c r="U5153">
        <v>-8</v>
      </c>
      <c r="V5153" t="s">
        <v>163</v>
      </c>
      <c r="W5153" s="2">
        <v>44958</v>
      </c>
      <c r="X5153">
        <v>-475.52</v>
      </c>
      <c r="Y5153">
        <v>-475.52</v>
      </c>
      <c r="Z5153" t="s">
        <v>5</v>
      </c>
      <c r="AA5153" t="s">
        <v>152</v>
      </c>
      <c r="AB5153" t="s">
        <v>3</v>
      </c>
    </row>
    <row r="5154" spans="1:28">
      <c r="A5154" t="s">
        <v>198</v>
      </c>
      <c r="B5154" t="s">
        <v>199</v>
      </c>
      <c r="C5154">
        <v>2</v>
      </c>
      <c r="D5154">
        <v>2023</v>
      </c>
      <c r="E5154" t="s">
        <v>156</v>
      </c>
      <c r="F5154">
        <v>7113811</v>
      </c>
      <c r="G5154" s="9">
        <v>0</v>
      </c>
      <c r="H5154">
        <v>7113811</v>
      </c>
      <c r="I5154" t="s">
        <v>75</v>
      </c>
      <c r="J5154" t="s">
        <v>151</v>
      </c>
      <c r="K5154">
        <v>6110110</v>
      </c>
      <c r="L5154" t="s">
        <v>84</v>
      </c>
      <c r="M5154" t="s">
        <v>151</v>
      </c>
      <c r="N5154" t="s">
        <v>151</v>
      </c>
      <c r="O5154" t="s">
        <v>151</v>
      </c>
      <c r="P5154">
        <v>10545965</v>
      </c>
      <c r="Q5154" t="s">
        <v>178</v>
      </c>
      <c r="R5154">
        <v>38509518</v>
      </c>
      <c r="S5154" t="s">
        <v>151</v>
      </c>
      <c r="T5154" t="s">
        <v>151</v>
      </c>
      <c r="U5154">
        <v>-2</v>
      </c>
      <c r="V5154" t="s">
        <v>163</v>
      </c>
      <c r="W5154" s="2">
        <v>44958</v>
      </c>
      <c r="X5154">
        <v>-118.88</v>
      </c>
      <c r="Y5154">
        <v>-118.88</v>
      </c>
      <c r="Z5154" t="s">
        <v>5</v>
      </c>
      <c r="AA5154" t="s">
        <v>152</v>
      </c>
      <c r="AB5154" t="s">
        <v>3</v>
      </c>
    </row>
    <row r="5155" spans="1:28">
      <c r="A5155" t="s">
        <v>198</v>
      </c>
      <c r="B5155" t="s">
        <v>199</v>
      </c>
      <c r="C5155">
        <v>2</v>
      </c>
      <c r="D5155">
        <v>2023</v>
      </c>
      <c r="E5155" t="s">
        <v>156</v>
      </c>
      <c r="F5155">
        <v>7113811</v>
      </c>
      <c r="G5155" s="9">
        <v>0</v>
      </c>
      <c r="H5155">
        <v>7113811</v>
      </c>
      <c r="I5155" t="s">
        <v>75</v>
      </c>
      <c r="J5155" t="s">
        <v>151</v>
      </c>
      <c r="K5155">
        <v>6110110</v>
      </c>
      <c r="L5155" t="s">
        <v>84</v>
      </c>
      <c r="M5155" t="s">
        <v>151</v>
      </c>
      <c r="N5155" t="s">
        <v>151</v>
      </c>
      <c r="O5155" t="s">
        <v>151</v>
      </c>
      <c r="P5155">
        <v>10545965</v>
      </c>
      <c r="Q5155" t="s">
        <v>178</v>
      </c>
      <c r="R5155">
        <v>38509518</v>
      </c>
      <c r="S5155" t="s">
        <v>151</v>
      </c>
      <c r="T5155" t="s">
        <v>151</v>
      </c>
      <c r="U5155">
        <v>-2</v>
      </c>
      <c r="V5155" t="s">
        <v>163</v>
      </c>
      <c r="W5155" s="2">
        <v>44958</v>
      </c>
      <c r="X5155">
        <v>-118.88</v>
      </c>
      <c r="Y5155">
        <v>-118.88</v>
      </c>
      <c r="Z5155" t="s">
        <v>5</v>
      </c>
      <c r="AA5155" t="s">
        <v>152</v>
      </c>
      <c r="AB5155" t="s">
        <v>3</v>
      </c>
    </row>
    <row r="5156" spans="1:28">
      <c r="A5156" t="s">
        <v>198</v>
      </c>
      <c r="B5156" t="s">
        <v>199</v>
      </c>
      <c r="C5156">
        <v>2</v>
      </c>
      <c r="D5156">
        <v>2023</v>
      </c>
      <c r="E5156" t="s">
        <v>156</v>
      </c>
      <c r="F5156">
        <v>7113811</v>
      </c>
      <c r="G5156" s="9">
        <v>0</v>
      </c>
      <c r="H5156">
        <v>7113811</v>
      </c>
      <c r="I5156" t="s">
        <v>75</v>
      </c>
      <c r="J5156" t="s">
        <v>151</v>
      </c>
      <c r="K5156">
        <v>6110110</v>
      </c>
      <c r="L5156" t="s">
        <v>84</v>
      </c>
      <c r="M5156" t="s">
        <v>151</v>
      </c>
      <c r="N5156" t="s">
        <v>151</v>
      </c>
      <c r="O5156" t="s">
        <v>151</v>
      </c>
      <c r="P5156">
        <v>10545965</v>
      </c>
      <c r="Q5156" t="s">
        <v>178</v>
      </c>
      <c r="R5156">
        <v>38509518</v>
      </c>
      <c r="S5156" t="s">
        <v>151</v>
      </c>
      <c r="T5156" t="s">
        <v>151</v>
      </c>
      <c r="U5156">
        <v>-1</v>
      </c>
      <c r="V5156" t="s">
        <v>163</v>
      </c>
      <c r="W5156" s="2">
        <v>44958</v>
      </c>
      <c r="X5156">
        <v>-58.24</v>
      </c>
      <c r="Y5156">
        <v>-58.24</v>
      </c>
      <c r="Z5156" t="s">
        <v>5</v>
      </c>
      <c r="AA5156" t="s">
        <v>152</v>
      </c>
      <c r="AB5156" t="s">
        <v>3</v>
      </c>
    </row>
    <row r="5157" spans="1:28">
      <c r="A5157" t="s">
        <v>198</v>
      </c>
      <c r="B5157" t="s">
        <v>199</v>
      </c>
      <c r="C5157">
        <v>2</v>
      </c>
      <c r="D5157">
        <v>2023</v>
      </c>
      <c r="E5157" t="s">
        <v>156</v>
      </c>
      <c r="F5157">
        <v>7113811</v>
      </c>
      <c r="G5157" s="9">
        <v>0</v>
      </c>
      <c r="H5157">
        <v>7113811</v>
      </c>
      <c r="I5157" t="s">
        <v>75</v>
      </c>
      <c r="J5157" t="s">
        <v>151</v>
      </c>
      <c r="K5157">
        <v>6110110</v>
      </c>
      <c r="L5157" t="s">
        <v>84</v>
      </c>
      <c r="M5157" t="s">
        <v>151</v>
      </c>
      <c r="N5157" t="s">
        <v>151</v>
      </c>
      <c r="O5157" t="s">
        <v>151</v>
      </c>
      <c r="P5157">
        <v>10545965</v>
      </c>
      <c r="Q5157" t="s">
        <v>178</v>
      </c>
      <c r="R5157">
        <v>38509518</v>
      </c>
      <c r="S5157" t="s">
        <v>151</v>
      </c>
      <c r="T5157" t="s">
        <v>151</v>
      </c>
      <c r="U5157">
        <v>-1</v>
      </c>
      <c r="V5157" t="s">
        <v>163</v>
      </c>
      <c r="W5157" s="2">
        <v>44958</v>
      </c>
      <c r="X5157">
        <v>-58.24</v>
      </c>
      <c r="Y5157">
        <v>-58.24</v>
      </c>
      <c r="Z5157" t="s">
        <v>5</v>
      </c>
      <c r="AA5157" t="s">
        <v>152</v>
      </c>
      <c r="AB5157" t="s">
        <v>3</v>
      </c>
    </row>
    <row r="5158" spans="1:28">
      <c r="A5158" t="s">
        <v>198</v>
      </c>
      <c r="B5158" t="s">
        <v>199</v>
      </c>
      <c r="C5158">
        <v>2</v>
      </c>
      <c r="D5158">
        <v>2023</v>
      </c>
      <c r="E5158" t="s">
        <v>156</v>
      </c>
      <c r="F5158">
        <v>7113811</v>
      </c>
      <c r="G5158" s="9">
        <v>0</v>
      </c>
      <c r="H5158">
        <v>7113811</v>
      </c>
      <c r="I5158" t="s">
        <v>75</v>
      </c>
      <c r="J5158" t="s">
        <v>151</v>
      </c>
      <c r="K5158">
        <v>6110110</v>
      </c>
      <c r="L5158" t="s">
        <v>84</v>
      </c>
      <c r="M5158" t="s">
        <v>151</v>
      </c>
      <c r="N5158" t="s">
        <v>151</v>
      </c>
      <c r="O5158" t="s">
        <v>151</v>
      </c>
      <c r="P5158">
        <v>10545965</v>
      </c>
      <c r="Q5158" t="s">
        <v>178</v>
      </c>
      <c r="R5158">
        <v>38509518</v>
      </c>
      <c r="S5158" t="s">
        <v>151</v>
      </c>
      <c r="T5158" t="s">
        <v>151</v>
      </c>
      <c r="U5158">
        <v>-1</v>
      </c>
      <c r="V5158" t="s">
        <v>163</v>
      </c>
      <c r="W5158" s="2">
        <v>44958</v>
      </c>
      <c r="X5158">
        <v>-58.24</v>
      </c>
      <c r="Y5158">
        <v>-58.24</v>
      </c>
      <c r="Z5158" t="s">
        <v>5</v>
      </c>
      <c r="AA5158" t="s">
        <v>152</v>
      </c>
      <c r="AB5158" t="s">
        <v>3</v>
      </c>
    </row>
    <row r="5159" spans="1:28">
      <c r="A5159" t="s">
        <v>198</v>
      </c>
      <c r="B5159" t="s">
        <v>199</v>
      </c>
      <c r="C5159">
        <v>2</v>
      </c>
      <c r="D5159">
        <v>2023</v>
      </c>
      <c r="E5159" t="s">
        <v>156</v>
      </c>
      <c r="F5159">
        <v>7113811</v>
      </c>
      <c r="G5159" s="9">
        <v>0</v>
      </c>
      <c r="H5159">
        <v>7113811</v>
      </c>
      <c r="I5159" t="s">
        <v>75</v>
      </c>
      <c r="J5159" t="s">
        <v>151</v>
      </c>
      <c r="K5159">
        <v>6110110</v>
      </c>
      <c r="L5159" t="s">
        <v>84</v>
      </c>
      <c r="M5159" t="s">
        <v>151</v>
      </c>
      <c r="N5159" t="s">
        <v>151</v>
      </c>
      <c r="O5159" t="s">
        <v>151</v>
      </c>
      <c r="P5159">
        <v>10545965</v>
      </c>
      <c r="Q5159" t="s">
        <v>178</v>
      </c>
      <c r="R5159">
        <v>38509518</v>
      </c>
      <c r="S5159" t="s">
        <v>151</v>
      </c>
      <c r="T5159" t="s">
        <v>151</v>
      </c>
      <c r="U5159">
        <v>-2</v>
      </c>
      <c r="V5159" t="s">
        <v>163</v>
      </c>
      <c r="W5159" s="2">
        <v>44958</v>
      </c>
      <c r="X5159">
        <v>-116.47</v>
      </c>
      <c r="Y5159">
        <v>-116.47</v>
      </c>
      <c r="Z5159" t="s">
        <v>5</v>
      </c>
      <c r="AA5159" t="s">
        <v>152</v>
      </c>
      <c r="AB5159" t="s">
        <v>3</v>
      </c>
    </row>
    <row r="5160" spans="1:28">
      <c r="A5160" t="s">
        <v>198</v>
      </c>
      <c r="B5160" t="s">
        <v>199</v>
      </c>
      <c r="C5160">
        <v>2</v>
      </c>
      <c r="D5160">
        <v>2023</v>
      </c>
      <c r="E5160" t="s">
        <v>156</v>
      </c>
      <c r="F5160">
        <v>7113811</v>
      </c>
      <c r="G5160" s="9">
        <v>0</v>
      </c>
      <c r="H5160">
        <v>7113811</v>
      </c>
      <c r="I5160" t="s">
        <v>75</v>
      </c>
      <c r="J5160" t="s">
        <v>151</v>
      </c>
      <c r="K5160">
        <v>6110110</v>
      </c>
      <c r="L5160" t="s">
        <v>84</v>
      </c>
      <c r="M5160" t="s">
        <v>151</v>
      </c>
      <c r="N5160" t="s">
        <v>151</v>
      </c>
      <c r="O5160" t="s">
        <v>151</v>
      </c>
      <c r="P5160">
        <v>10545965</v>
      </c>
      <c r="Q5160" t="s">
        <v>178</v>
      </c>
      <c r="R5160">
        <v>38509518</v>
      </c>
      <c r="S5160" t="s">
        <v>151</v>
      </c>
      <c r="T5160" t="s">
        <v>151</v>
      </c>
      <c r="U5160">
        <v>-1</v>
      </c>
      <c r="V5160" t="s">
        <v>163</v>
      </c>
      <c r="W5160" s="2">
        <v>44958</v>
      </c>
      <c r="X5160">
        <v>-58.24</v>
      </c>
      <c r="Y5160">
        <v>-58.24</v>
      </c>
      <c r="Z5160" t="s">
        <v>5</v>
      </c>
      <c r="AA5160" t="s">
        <v>152</v>
      </c>
      <c r="AB5160" t="s">
        <v>3</v>
      </c>
    </row>
    <row r="5161" spans="1:28">
      <c r="A5161" t="s">
        <v>198</v>
      </c>
      <c r="B5161" t="s">
        <v>199</v>
      </c>
      <c r="C5161">
        <v>2</v>
      </c>
      <c r="D5161">
        <v>2023</v>
      </c>
      <c r="E5161" t="s">
        <v>156</v>
      </c>
      <c r="F5161">
        <v>7113811</v>
      </c>
      <c r="G5161" s="9">
        <v>0</v>
      </c>
      <c r="H5161">
        <v>7113811</v>
      </c>
      <c r="I5161" t="s">
        <v>75</v>
      </c>
      <c r="J5161" t="s">
        <v>151</v>
      </c>
      <c r="K5161">
        <v>6110110</v>
      </c>
      <c r="L5161" t="s">
        <v>84</v>
      </c>
      <c r="M5161" t="s">
        <v>151</v>
      </c>
      <c r="N5161" t="s">
        <v>151</v>
      </c>
      <c r="O5161" t="s">
        <v>151</v>
      </c>
      <c r="P5161">
        <v>10545965</v>
      </c>
      <c r="Q5161" t="s">
        <v>178</v>
      </c>
      <c r="R5161">
        <v>38509518</v>
      </c>
      <c r="S5161" t="s">
        <v>151</v>
      </c>
      <c r="T5161" t="s">
        <v>151</v>
      </c>
      <c r="U5161">
        <v>-2</v>
      </c>
      <c r="V5161" t="s">
        <v>163</v>
      </c>
      <c r="W5161" s="2">
        <v>44958</v>
      </c>
      <c r="X5161">
        <v>-116.47</v>
      </c>
      <c r="Y5161">
        <v>-116.47</v>
      </c>
      <c r="Z5161" t="s">
        <v>5</v>
      </c>
      <c r="AA5161" t="s">
        <v>152</v>
      </c>
      <c r="AB5161" t="s">
        <v>3</v>
      </c>
    </row>
    <row r="5162" spans="1:28">
      <c r="A5162" t="s">
        <v>198</v>
      </c>
      <c r="B5162" t="s">
        <v>199</v>
      </c>
      <c r="C5162">
        <v>2</v>
      </c>
      <c r="D5162">
        <v>2023</v>
      </c>
      <c r="E5162" t="s">
        <v>156</v>
      </c>
      <c r="F5162">
        <v>7113811</v>
      </c>
      <c r="G5162" s="9">
        <v>0</v>
      </c>
      <c r="H5162">
        <v>7113811</v>
      </c>
      <c r="I5162" t="s">
        <v>75</v>
      </c>
      <c r="J5162" t="s">
        <v>151</v>
      </c>
      <c r="K5162">
        <v>6110110</v>
      </c>
      <c r="L5162" t="s">
        <v>84</v>
      </c>
      <c r="M5162" t="s">
        <v>151</v>
      </c>
      <c r="N5162" t="s">
        <v>151</v>
      </c>
      <c r="O5162" t="s">
        <v>151</v>
      </c>
      <c r="P5162">
        <v>10545965</v>
      </c>
      <c r="Q5162" t="s">
        <v>178</v>
      </c>
      <c r="R5162">
        <v>38509518</v>
      </c>
      <c r="S5162" t="s">
        <v>151</v>
      </c>
      <c r="T5162" t="s">
        <v>151</v>
      </c>
      <c r="U5162">
        <v>-1</v>
      </c>
      <c r="V5162" t="s">
        <v>163</v>
      </c>
      <c r="W5162" s="2">
        <v>44958</v>
      </c>
      <c r="X5162">
        <v>-58.24</v>
      </c>
      <c r="Y5162">
        <v>-58.24</v>
      </c>
      <c r="Z5162" t="s">
        <v>5</v>
      </c>
      <c r="AA5162" t="s">
        <v>152</v>
      </c>
      <c r="AB5162" t="s">
        <v>3</v>
      </c>
    </row>
    <row r="5163" spans="1:28">
      <c r="A5163" t="s">
        <v>198</v>
      </c>
      <c r="B5163" t="s">
        <v>199</v>
      </c>
      <c r="C5163">
        <v>2</v>
      </c>
      <c r="D5163">
        <v>2023</v>
      </c>
      <c r="E5163" t="s">
        <v>156</v>
      </c>
      <c r="F5163">
        <v>7113811</v>
      </c>
      <c r="G5163" s="9">
        <v>0</v>
      </c>
      <c r="H5163">
        <v>7113811</v>
      </c>
      <c r="I5163" t="s">
        <v>75</v>
      </c>
      <c r="J5163" t="s">
        <v>151</v>
      </c>
      <c r="K5163">
        <v>6110110</v>
      </c>
      <c r="L5163" t="s">
        <v>84</v>
      </c>
      <c r="M5163" t="s">
        <v>151</v>
      </c>
      <c r="N5163" t="s">
        <v>151</v>
      </c>
      <c r="O5163" t="s">
        <v>151</v>
      </c>
      <c r="P5163">
        <v>10545965</v>
      </c>
      <c r="Q5163" t="s">
        <v>178</v>
      </c>
      <c r="R5163">
        <v>38509518</v>
      </c>
      <c r="S5163" t="s">
        <v>151</v>
      </c>
      <c r="T5163" t="s">
        <v>151</v>
      </c>
      <c r="U5163">
        <v>-1</v>
      </c>
      <c r="V5163" t="s">
        <v>163</v>
      </c>
      <c r="W5163" s="2">
        <v>44958</v>
      </c>
      <c r="X5163">
        <v>-58.24</v>
      </c>
      <c r="Y5163">
        <v>-58.24</v>
      </c>
      <c r="Z5163" t="s">
        <v>5</v>
      </c>
      <c r="AA5163" t="s">
        <v>152</v>
      </c>
      <c r="AB5163" t="s">
        <v>3</v>
      </c>
    </row>
    <row r="5164" spans="1:28">
      <c r="A5164" t="s">
        <v>198</v>
      </c>
      <c r="B5164" t="s">
        <v>199</v>
      </c>
      <c r="C5164">
        <v>2</v>
      </c>
      <c r="D5164">
        <v>2023</v>
      </c>
      <c r="E5164" t="s">
        <v>156</v>
      </c>
      <c r="F5164">
        <v>7113811</v>
      </c>
      <c r="G5164" s="9">
        <v>0</v>
      </c>
      <c r="H5164">
        <v>7113811</v>
      </c>
      <c r="I5164" t="s">
        <v>75</v>
      </c>
      <c r="J5164" t="s">
        <v>151</v>
      </c>
      <c r="K5164">
        <v>6110110</v>
      </c>
      <c r="L5164" t="s">
        <v>84</v>
      </c>
      <c r="M5164" t="s">
        <v>151</v>
      </c>
      <c r="N5164" t="s">
        <v>151</v>
      </c>
      <c r="O5164" t="s">
        <v>151</v>
      </c>
      <c r="P5164">
        <v>10545965</v>
      </c>
      <c r="Q5164" t="s">
        <v>178</v>
      </c>
      <c r="R5164">
        <v>38509518</v>
      </c>
      <c r="S5164" t="s">
        <v>151</v>
      </c>
      <c r="T5164" t="s">
        <v>151</v>
      </c>
      <c r="U5164">
        <v>-1</v>
      </c>
      <c r="V5164" t="s">
        <v>163</v>
      </c>
      <c r="W5164" s="2">
        <v>44958</v>
      </c>
      <c r="X5164">
        <v>-58.24</v>
      </c>
      <c r="Y5164">
        <v>-58.24</v>
      </c>
      <c r="Z5164" t="s">
        <v>5</v>
      </c>
      <c r="AA5164" t="s">
        <v>152</v>
      </c>
      <c r="AB5164" t="s">
        <v>3</v>
      </c>
    </row>
    <row r="5165" spans="1:28">
      <c r="A5165" t="s">
        <v>198</v>
      </c>
      <c r="B5165" t="s">
        <v>199</v>
      </c>
      <c r="C5165">
        <v>2</v>
      </c>
      <c r="D5165">
        <v>2023</v>
      </c>
      <c r="E5165" t="s">
        <v>156</v>
      </c>
      <c r="F5165">
        <v>7113811</v>
      </c>
      <c r="G5165" s="9">
        <v>0</v>
      </c>
      <c r="H5165">
        <v>7113811</v>
      </c>
      <c r="I5165" t="s">
        <v>75</v>
      </c>
      <c r="J5165" t="s">
        <v>151</v>
      </c>
      <c r="K5165">
        <v>6110110</v>
      </c>
      <c r="L5165" t="s">
        <v>84</v>
      </c>
      <c r="M5165" t="s">
        <v>151</v>
      </c>
      <c r="N5165" t="s">
        <v>151</v>
      </c>
      <c r="O5165" t="s">
        <v>151</v>
      </c>
      <c r="P5165">
        <v>10545965</v>
      </c>
      <c r="Q5165" t="s">
        <v>178</v>
      </c>
      <c r="R5165">
        <v>38509518</v>
      </c>
      <c r="S5165" t="s">
        <v>151</v>
      </c>
      <c r="T5165" t="s">
        <v>151</v>
      </c>
      <c r="U5165">
        <v>-1</v>
      </c>
      <c r="V5165" t="s">
        <v>163</v>
      </c>
      <c r="W5165" s="2">
        <v>44958</v>
      </c>
      <c r="X5165">
        <v>-58.24</v>
      </c>
      <c r="Y5165">
        <v>-58.24</v>
      </c>
      <c r="Z5165" t="s">
        <v>5</v>
      </c>
      <c r="AA5165" t="s">
        <v>152</v>
      </c>
      <c r="AB5165" t="s">
        <v>3</v>
      </c>
    </row>
    <row r="5166" spans="1:28">
      <c r="A5166" t="s">
        <v>198</v>
      </c>
      <c r="B5166" t="s">
        <v>199</v>
      </c>
      <c r="C5166">
        <v>2</v>
      </c>
      <c r="D5166">
        <v>2023</v>
      </c>
      <c r="E5166" t="s">
        <v>156</v>
      </c>
      <c r="F5166">
        <v>7113811</v>
      </c>
      <c r="G5166" s="9">
        <v>0</v>
      </c>
      <c r="H5166">
        <v>7113811</v>
      </c>
      <c r="I5166" t="s">
        <v>75</v>
      </c>
      <c r="J5166" t="s">
        <v>151</v>
      </c>
      <c r="K5166">
        <v>6110130</v>
      </c>
      <c r="L5166" t="s">
        <v>80</v>
      </c>
      <c r="M5166" t="s">
        <v>151</v>
      </c>
      <c r="N5166" t="s">
        <v>151</v>
      </c>
      <c r="O5166" t="s">
        <v>151</v>
      </c>
      <c r="P5166">
        <v>10545965</v>
      </c>
      <c r="Q5166" t="s">
        <v>178</v>
      </c>
      <c r="R5166">
        <v>38509518</v>
      </c>
      <c r="S5166" t="s">
        <v>151</v>
      </c>
      <c r="T5166" t="s">
        <v>151</v>
      </c>
      <c r="U5166">
        <v>-1</v>
      </c>
      <c r="V5166" t="s">
        <v>163</v>
      </c>
      <c r="W5166" s="2">
        <v>44958</v>
      </c>
      <c r="X5166">
        <v>-140.46</v>
      </c>
      <c r="Y5166">
        <v>-140.46</v>
      </c>
      <c r="Z5166" t="s">
        <v>5</v>
      </c>
      <c r="AA5166" t="s">
        <v>152</v>
      </c>
      <c r="AB5166" t="s">
        <v>3</v>
      </c>
    </row>
    <row r="5167" spans="1:28">
      <c r="A5167" t="s">
        <v>198</v>
      </c>
      <c r="B5167" t="s">
        <v>199</v>
      </c>
      <c r="C5167">
        <v>2</v>
      </c>
      <c r="D5167">
        <v>2023</v>
      </c>
      <c r="E5167" t="s">
        <v>156</v>
      </c>
      <c r="F5167">
        <v>7113811</v>
      </c>
      <c r="G5167" s="9">
        <v>0</v>
      </c>
      <c r="H5167">
        <v>7113811</v>
      </c>
      <c r="I5167" t="s">
        <v>75</v>
      </c>
      <c r="J5167" t="s">
        <v>151</v>
      </c>
      <c r="K5167">
        <v>6110335</v>
      </c>
      <c r="L5167" t="s">
        <v>74</v>
      </c>
      <c r="M5167" t="s">
        <v>151</v>
      </c>
      <c r="N5167" t="s">
        <v>151</v>
      </c>
      <c r="O5167" t="s">
        <v>151</v>
      </c>
      <c r="P5167">
        <v>10545965</v>
      </c>
      <c r="Q5167" t="s">
        <v>178</v>
      </c>
      <c r="R5167">
        <v>38509518</v>
      </c>
      <c r="S5167" t="s">
        <v>151</v>
      </c>
      <c r="T5167" t="s">
        <v>151</v>
      </c>
      <c r="U5167">
        <v>0</v>
      </c>
      <c r="V5167" t="s">
        <v>151</v>
      </c>
      <c r="W5167" s="2">
        <v>44958</v>
      </c>
      <c r="X5167">
        <v>-140.46</v>
      </c>
      <c r="Y5167">
        <v>-140.46</v>
      </c>
      <c r="Z5167" t="s">
        <v>5</v>
      </c>
      <c r="AA5167" t="s">
        <v>152</v>
      </c>
      <c r="AB5167" t="s">
        <v>3</v>
      </c>
    </row>
    <row r="5168" spans="1:28">
      <c r="A5168" t="s">
        <v>198</v>
      </c>
      <c r="B5168" t="s">
        <v>199</v>
      </c>
      <c r="C5168">
        <v>2</v>
      </c>
      <c r="D5168">
        <v>2023</v>
      </c>
      <c r="E5168" t="s">
        <v>156</v>
      </c>
      <c r="F5168">
        <v>7113811</v>
      </c>
      <c r="G5168" s="9">
        <v>0</v>
      </c>
      <c r="H5168">
        <v>7113811</v>
      </c>
      <c r="I5168" t="s">
        <v>75</v>
      </c>
      <c r="J5168" t="s">
        <v>151</v>
      </c>
      <c r="K5168">
        <v>6261050</v>
      </c>
      <c r="L5168" t="s">
        <v>117</v>
      </c>
      <c r="M5168" t="s">
        <v>151</v>
      </c>
      <c r="N5168" t="s">
        <v>151</v>
      </c>
      <c r="O5168" t="s">
        <v>151</v>
      </c>
      <c r="P5168">
        <v>10545965</v>
      </c>
      <c r="Q5168" t="s">
        <v>178</v>
      </c>
      <c r="R5168">
        <v>38509518</v>
      </c>
      <c r="S5168" t="s">
        <v>151</v>
      </c>
      <c r="T5168" t="s">
        <v>151</v>
      </c>
      <c r="U5168">
        <v>0</v>
      </c>
      <c r="V5168" t="s">
        <v>163</v>
      </c>
      <c r="W5168" s="2">
        <v>44958</v>
      </c>
      <c r="X5168">
        <v>-2.42</v>
      </c>
      <c r="Y5168">
        <v>-2.42</v>
      </c>
      <c r="Z5168" t="s">
        <v>5</v>
      </c>
      <c r="AA5168" t="s">
        <v>152</v>
      </c>
      <c r="AB5168" t="s">
        <v>3</v>
      </c>
    </row>
    <row r="5169" spans="1:28">
      <c r="A5169" t="s">
        <v>198</v>
      </c>
      <c r="B5169" t="s">
        <v>199</v>
      </c>
      <c r="C5169">
        <v>2</v>
      </c>
      <c r="D5169">
        <v>2023</v>
      </c>
      <c r="E5169" t="s">
        <v>156</v>
      </c>
      <c r="F5169">
        <v>7113811</v>
      </c>
      <c r="G5169" s="9">
        <v>0</v>
      </c>
      <c r="H5169">
        <v>7113811</v>
      </c>
      <c r="I5169" t="s">
        <v>75</v>
      </c>
      <c r="J5169" t="s">
        <v>151</v>
      </c>
      <c r="K5169">
        <v>6261050</v>
      </c>
      <c r="L5169" t="s">
        <v>117</v>
      </c>
      <c r="M5169" t="s">
        <v>151</v>
      </c>
      <c r="N5169" t="s">
        <v>151</v>
      </c>
      <c r="O5169" t="s">
        <v>151</v>
      </c>
      <c r="P5169">
        <v>10545965</v>
      </c>
      <c r="Q5169" t="s">
        <v>178</v>
      </c>
      <c r="R5169">
        <v>38509518</v>
      </c>
      <c r="S5169" t="s">
        <v>151</v>
      </c>
      <c r="T5169" t="s">
        <v>151</v>
      </c>
      <c r="U5169">
        <v>0</v>
      </c>
      <c r="V5169" t="s">
        <v>163</v>
      </c>
      <c r="W5169" s="2">
        <v>44958</v>
      </c>
      <c r="X5169">
        <v>-2.44</v>
      </c>
      <c r="Y5169">
        <v>-2.44</v>
      </c>
      <c r="Z5169" t="s">
        <v>5</v>
      </c>
      <c r="AA5169" t="s">
        <v>152</v>
      </c>
      <c r="AB5169" t="s">
        <v>3</v>
      </c>
    </row>
    <row r="5170" spans="1:28">
      <c r="A5170" t="s">
        <v>198</v>
      </c>
      <c r="B5170" t="s">
        <v>199</v>
      </c>
      <c r="C5170">
        <v>2</v>
      </c>
      <c r="D5170">
        <v>2023</v>
      </c>
      <c r="E5170" t="s">
        <v>156</v>
      </c>
      <c r="F5170">
        <v>7113811</v>
      </c>
      <c r="G5170" s="9">
        <v>0</v>
      </c>
      <c r="H5170">
        <v>7113811</v>
      </c>
      <c r="I5170" t="s">
        <v>75</v>
      </c>
      <c r="J5170" t="s">
        <v>151</v>
      </c>
      <c r="K5170">
        <v>6261050</v>
      </c>
      <c r="L5170" t="s">
        <v>117</v>
      </c>
      <c r="M5170" t="s">
        <v>151</v>
      </c>
      <c r="N5170" t="s">
        <v>151</v>
      </c>
      <c r="O5170" t="s">
        <v>151</v>
      </c>
      <c r="P5170">
        <v>10545965</v>
      </c>
      <c r="Q5170" t="s">
        <v>178</v>
      </c>
      <c r="R5170">
        <v>38509518</v>
      </c>
      <c r="S5170" t="s">
        <v>151</v>
      </c>
      <c r="T5170" t="s">
        <v>151</v>
      </c>
      <c r="U5170">
        <v>0</v>
      </c>
      <c r="V5170" t="s">
        <v>163</v>
      </c>
      <c r="W5170" s="2">
        <v>44958</v>
      </c>
      <c r="X5170">
        <v>-3.36</v>
      </c>
      <c r="Y5170">
        <v>-3.36</v>
      </c>
      <c r="Z5170" t="s">
        <v>5</v>
      </c>
      <c r="AA5170" t="s">
        <v>152</v>
      </c>
      <c r="AB5170" t="s">
        <v>3</v>
      </c>
    </row>
    <row r="5171" spans="1:28">
      <c r="A5171" t="s">
        <v>198</v>
      </c>
      <c r="B5171" t="s">
        <v>199</v>
      </c>
      <c r="C5171">
        <v>2</v>
      </c>
      <c r="D5171">
        <v>2023</v>
      </c>
      <c r="E5171" t="s">
        <v>156</v>
      </c>
      <c r="F5171">
        <v>7113811</v>
      </c>
      <c r="G5171" s="9">
        <v>0</v>
      </c>
      <c r="H5171">
        <v>7113811</v>
      </c>
      <c r="I5171" t="s">
        <v>75</v>
      </c>
      <c r="J5171" t="s">
        <v>151</v>
      </c>
      <c r="K5171">
        <v>6261050</v>
      </c>
      <c r="L5171" t="s">
        <v>117</v>
      </c>
      <c r="M5171" t="s">
        <v>151</v>
      </c>
      <c r="N5171" t="s">
        <v>151</v>
      </c>
      <c r="O5171" t="s">
        <v>151</v>
      </c>
      <c r="P5171">
        <v>10545965</v>
      </c>
      <c r="Q5171" t="s">
        <v>178</v>
      </c>
      <c r="R5171">
        <v>38509518</v>
      </c>
      <c r="S5171" t="s">
        <v>151</v>
      </c>
      <c r="T5171" t="s">
        <v>151</v>
      </c>
      <c r="U5171">
        <v>0</v>
      </c>
      <c r="V5171" t="s">
        <v>163</v>
      </c>
      <c r="W5171" s="2">
        <v>44958</v>
      </c>
      <c r="X5171">
        <v>-3.36</v>
      </c>
      <c r="Y5171">
        <v>-3.36</v>
      </c>
      <c r="Z5171" t="s">
        <v>5</v>
      </c>
      <c r="AA5171" t="s">
        <v>152</v>
      </c>
      <c r="AB5171" t="s">
        <v>3</v>
      </c>
    </row>
    <row r="5172" spans="1:28">
      <c r="A5172" t="s">
        <v>198</v>
      </c>
      <c r="B5172" t="s">
        <v>199</v>
      </c>
      <c r="C5172">
        <v>2</v>
      </c>
      <c r="D5172">
        <v>2023</v>
      </c>
      <c r="E5172" t="s">
        <v>156</v>
      </c>
      <c r="F5172">
        <v>7113811</v>
      </c>
      <c r="G5172" s="9">
        <v>0</v>
      </c>
      <c r="H5172">
        <v>7113811</v>
      </c>
      <c r="I5172" t="s">
        <v>75</v>
      </c>
      <c r="J5172" t="s">
        <v>151</v>
      </c>
      <c r="K5172">
        <v>6261050</v>
      </c>
      <c r="L5172" t="s">
        <v>117</v>
      </c>
      <c r="M5172" t="s">
        <v>151</v>
      </c>
      <c r="N5172" t="s">
        <v>151</v>
      </c>
      <c r="O5172" t="s">
        <v>151</v>
      </c>
      <c r="P5172">
        <v>10545965</v>
      </c>
      <c r="Q5172" t="s">
        <v>178</v>
      </c>
      <c r="R5172">
        <v>38509518</v>
      </c>
      <c r="S5172" t="s">
        <v>151</v>
      </c>
      <c r="T5172" t="s">
        <v>151</v>
      </c>
      <c r="U5172">
        <v>0</v>
      </c>
      <c r="V5172" t="s">
        <v>163</v>
      </c>
      <c r="W5172" s="2">
        <v>44958</v>
      </c>
      <c r="X5172">
        <v>-3.36</v>
      </c>
      <c r="Y5172">
        <v>-3.36</v>
      </c>
      <c r="Z5172" t="s">
        <v>5</v>
      </c>
      <c r="AA5172" t="s">
        <v>152</v>
      </c>
      <c r="AB5172" t="s">
        <v>3</v>
      </c>
    </row>
    <row r="5173" spans="1:28">
      <c r="A5173" t="s">
        <v>198</v>
      </c>
      <c r="B5173" t="s">
        <v>199</v>
      </c>
      <c r="C5173">
        <v>2</v>
      </c>
      <c r="D5173">
        <v>2023</v>
      </c>
      <c r="E5173" t="s">
        <v>156</v>
      </c>
      <c r="F5173">
        <v>7113811</v>
      </c>
      <c r="G5173" s="9">
        <v>0</v>
      </c>
      <c r="H5173">
        <v>7113811</v>
      </c>
      <c r="I5173" t="s">
        <v>75</v>
      </c>
      <c r="J5173" t="s">
        <v>151</v>
      </c>
      <c r="K5173">
        <v>6261050</v>
      </c>
      <c r="L5173" t="s">
        <v>117</v>
      </c>
      <c r="M5173" t="s">
        <v>151</v>
      </c>
      <c r="N5173" t="s">
        <v>151</v>
      </c>
      <c r="O5173" t="s">
        <v>151</v>
      </c>
      <c r="P5173">
        <v>10545965</v>
      </c>
      <c r="Q5173" t="s">
        <v>178</v>
      </c>
      <c r="R5173">
        <v>38509518</v>
      </c>
      <c r="S5173" t="s">
        <v>151</v>
      </c>
      <c r="T5173" t="s">
        <v>151</v>
      </c>
      <c r="U5173">
        <v>0</v>
      </c>
      <c r="V5173" t="s">
        <v>163</v>
      </c>
      <c r="W5173" s="2">
        <v>44958</v>
      </c>
      <c r="X5173">
        <v>-3.36</v>
      </c>
      <c r="Y5173">
        <v>-3.36</v>
      </c>
      <c r="Z5173" t="s">
        <v>5</v>
      </c>
      <c r="AA5173" t="s">
        <v>152</v>
      </c>
      <c r="AB5173" t="s">
        <v>3</v>
      </c>
    </row>
    <row r="5174" spans="1:28">
      <c r="A5174" t="s">
        <v>198</v>
      </c>
      <c r="B5174" t="s">
        <v>199</v>
      </c>
      <c r="C5174">
        <v>2</v>
      </c>
      <c r="D5174">
        <v>2023</v>
      </c>
      <c r="E5174" t="s">
        <v>156</v>
      </c>
      <c r="F5174">
        <v>7113811</v>
      </c>
      <c r="G5174" s="9">
        <v>0</v>
      </c>
      <c r="H5174">
        <v>7113811</v>
      </c>
      <c r="I5174" t="s">
        <v>75</v>
      </c>
      <c r="J5174" t="s">
        <v>151</v>
      </c>
      <c r="K5174">
        <v>6261050</v>
      </c>
      <c r="L5174" t="s">
        <v>117</v>
      </c>
      <c r="M5174" t="s">
        <v>151</v>
      </c>
      <c r="N5174" t="s">
        <v>151</v>
      </c>
      <c r="O5174" t="s">
        <v>151</v>
      </c>
      <c r="P5174">
        <v>10545965</v>
      </c>
      <c r="Q5174" t="s">
        <v>178</v>
      </c>
      <c r="R5174">
        <v>38509518</v>
      </c>
      <c r="S5174" t="s">
        <v>151</v>
      </c>
      <c r="T5174" t="s">
        <v>151</v>
      </c>
      <c r="U5174">
        <v>0</v>
      </c>
      <c r="V5174" t="s">
        <v>163</v>
      </c>
      <c r="W5174" s="2">
        <v>44958</v>
      </c>
      <c r="X5174">
        <v>-4.63</v>
      </c>
      <c r="Y5174">
        <v>-4.63</v>
      </c>
      <c r="Z5174" t="s">
        <v>5</v>
      </c>
      <c r="AA5174" t="s">
        <v>152</v>
      </c>
      <c r="AB5174" t="s">
        <v>3</v>
      </c>
    </row>
    <row r="5175" spans="1:28">
      <c r="A5175" t="s">
        <v>198</v>
      </c>
      <c r="B5175" t="s">
        <v>199</v>
      </c>
      <c r="C5175">
        <v>2</v>
      </c>
      <c r="D5175">
        <v>2023</v>
      </c>
      <c r="E5175" t="s">
        <v>156</v>
      </c>
      <c r="F5175">
        <v>7113811</v>
      </c>
      <c r="G5175" s="9">
        <v>0</v>
      </c>
      <c r="H5175">
        <v>7113811</v>
      </c>
      <c r="I5175" t="s">
        <v>75</v>
      </c>
      <c r="J5175" t="s">
        <v>151</v>
      </c>
      <c r="K5175">
        <v>6261050</v>
      </c>
      <c r="L5175" t="s">
        <v>117</v>
      </c>
      <c r="M5175" t="s">
        <v>151</v>
      </c>
      <c r="N5175" t="s">
        <v>151</v>
      </c>
      <c r="O5175" t="s">
        <v>151</v>
      </c>
      <c r="P5175">
        <v>10545965</v>
      </c>
      <c r="Q5175" t="s">
        <v>178</v>
      </c>
      <c r="R5175">
        <v>38509518</v>
      </c>
      <c r="S5175" t="s">
        <v>151</v>
      </c>
      <c r="T5175" t="s">
        <v>151</v>
      </c>
      <c r="U5175">
        <v>0</v>
      </c>
      <c r="V5175" t="s">
        <v>163</v>
      </c>
      <c r="W5175" s="2">
        <v>44958</v>
      </c>
      <c r="X5175">
        <v>-4.63</v>
      </c>
      <c r="Y5175">
        <v>-4.63</v>
      </c>
      <c r="Z5175" t="s">
        <v>5</v>
      </c>
      <c r="AA5175" t="s">
        <v>152</v>
      </c>
      <c r="AB5175" t="s">
        <v>3</v>
      </c>
    </row>
    <row r="5176" spans="1:28">
      <c r="A5176" t="s">
        <v>198</v>
      </c>
      <c r="B5176" t="s">
        <v>199</v>
      </c>
      <c r="C5176">
        <v>2</v>
      </c>
      <c r="D5176">
        <v>2023</v>
      </c>
      <c r="E5176" t="s">
        <v>156</v>
      </c>
      <c r="F5176">
        <v>7113811</v>
      </c>
      <c r="G5176" s="9">
        <v>0</v>
      </c>
      <c r="H5176">
        <v>7113811</v>
      </c>
      <c r="I5176" t="s">
        <v>75</v>
      </c>
      <c r="J5176" t="s">
        <v>151</v>
      </c>
      <c r="K5176">
        <v>6261050</v>
      </c>
      <c r="L5176" t="s">
        <v>117</v>
      </c>
      <c r="M5176" t="s">
        <v>151</v>
      </c>
      <c r="N5176" t="s">
        <v>151</v>
      </c>
      <c r="O5176" t="s">
        <v>151</v>
      </c>
      <c r="P5176">
        <v>10545965</v>
      </c>
      <c r="Q5176" t="s">
        <v>178</v>
      </c>
      <c r="R5176">
        <v>38509518</v>
      </c>
      <c r="S5176" t="s">
        <v>151</v>
      </c>
      <c r="T5176" t="s">
        <v>151</v>
      </c>
      <c r="U5176">
        <v>0</v>
      </c>
      <c r="V5176" t="s">
        <v>163</v>
      </c>
      <c r="W5176" s="2">
        <v>44958</v>
      </c>
      <c r="X5176">
        <v>-4.63</v>
      </c>
      <c r="Y5176">
        <v>-4.63</v>
      </c>
      <c r="Z5176" t="s">
        <v>5</v>
      </c>
      <c r="AA5176" t="s">
        <v>152</v>
      </c>
      <c r="AB5176" t="s">
        <v>3</v>
      </c>
    </row>
    <row r="5177" spans="1:28">
      <c r="A5177" t="s">
        <v>198</v>
      </c>
      <c r="B5177" t="s">
        <v>199</v>
      </c>
      <c r="C5177">
        <v>2</v>
      </c>
      <c r="D5177">
        <v>2023</v>
      </c>
      <c r="E5177" t="s">
        <v>156</v>
      </c>
      <c r="F5177">
        <v>7113811</v>
      </c>
      <c r="G5177" s="9">
        <v>0</v>
      </c>
      <c r="H5177">
        <v>7113811</v>
      </c>
      <c r="I5177" t="s">
        <v>75</v>
      </c>
      <c r="J5177" t="s">
        <v>151</v>
      </c>
      <c r="K5177">
        <v>6261050</v>
      </c>
      <c r="L5177" t="s">
        <v>117</v>
      </c>
      <c r="M5177" t="s">
        <v>151</v>
      </c>
      <c r="N5177" t="s">
        <v>151</v>
      </c>
      <c r="O5177" t="s">
        <v>151</v>
      </c>
      <c r="P5177">
        <v>10545965</v>
      </c>
      <c r="Q5177" t="s">
        <v>178</v>
      </c>
      <c r="R5177">
        <v>38509518</v>
      </c>
      <c r="S5177" t="s">
        <v>151</v>
      </c>
      <c r="T5177" t="s">
        <v>151</v>
      </c>
      <c r="U5177">
        <v>0</v>
      </c>
      <c r="V5177" t="s">
        <v>163</v>
      </c>
      <c r="W5177" s="2">
        <v>44958</v>
      </c>
      <c r="X5177">
        <v>-4.63</v>
      </c>
      <c r="Y5177">
        <v>-4.63</v>
      </c>
      <c r="Z5177" t="s">
        <v>5</v>
      </c>
      <c r="AA5177" t="s">
        <v>152</v>
      </c>
      <c r="AB5177" t="s">
        <v>3</v>
      </c>
    </row>
    <row r="5178" spans="1:28">
      <c r="A5178" t="s">
        <v>198</v>
      </c>
      <c r="B5178" t="s">
        <v>199</v>
      </c>
      <c r="C5178">
        <v>2</v>
      </c>
      <c r="D5178">
        <v>2023</v>
      </c>
      <c r="E5178" t="s">
        <v>156</v>
      </c>
      <c r="F5178">
        <v>7113811</v>
      </c>
      <c r="G5178" s="9">
        <v>0</v>
      </c>
      <c r="H5178">
        <v>7113811</v>
      </c>
      <c r="I5178" t="s">
        <v>75</v>
      </c>
      <c r="J5178" t="s">
        <v>151</v>
      </c>
      <c r="K5178">
        <v>6261050</v>
      </c>
      <c r="L5178" t="s">
        <v>117</v>
      </c>
      <c r="M5178" t="s">
        <v>151</v>
      </c>
      <c r="N5178" t="s">
        <v>151</v>
      </c>
      <c r="O5178" t="s">
        <v>151</v>
      </c>
      <c r="P5178">
        <v>10545965</v>
      </c>
      <c r="Q5178" t="s">
        <v>178</v>
      </c>
      <c r="R5178">
        <v>38509518</v>
      </c>
      <c r="S5178" t="s">
        <v>151</v>
      </c>
      <c r="T5178" t="s">
        <v>151</v>
      </c>
      <c r="U5178">
        <v>0</v>
      </c>
      <c r="V5178" t="s">
        <v>163</v>
      </c>
      <c r="W5178" s="2">
        <v>44958</v>
      </c>
      <c r="X5178">
        <v>-2.42</v>
      </c>
      <c r="Y5178">
        <v>-2.42</v>
      </c>
      <c r="Z5178" t="s">
        <v>5</v>
      </c>
      <c r="AA5178" t="s">
        <v>152</v>
      </c>
      <c r="AB5178" t="s">
        <v>3</v>
      </c>
    </row>
    <row r="5179" spans="1:28">
      <c r="A5179" t="s">
        <v>198</v>
      </c>
      <c r="B5179" t="s">
        <v>199</v>
      </c>
      <c r="C5179">
        <v>2</v>
      </c>
      <c r="D5179">
        <v>2023</v>
      </c>
      <c r="E5179" t="s">
        <v>156</v>
      </c>
      <c r="F5179">
        <v>7113811</v>
      </c>
      <c r="G5179" s="9">
        <v>0</v>
      </c>
      <c r="H5179">
        <v>7113811</v>
      </c>
      <c r="I5179" t="s">
        <v>75</v>
      </c>
      <c r="J5179" t="s">
        <v>151</v>
      </c>
      <c r="K5179">
        <v>6261050</v>
      </c>
      <c r="L5179" t="s">
        <v>117</v>
      </c>
      <c r="M5179" t="s">
        <v>151</v>
      </c>
      <c r="N5179" t="s">
        <v>151</v>
      </c>
      <c r="O5179" t="s">
        <v>151</v>
      </c>
      <c r="P5179">
        <v>10545965</v>
      </c>
      <c r="Q5179" t="s">
        <v>178</v>
      </c>
      <c r="R5179">
        <v>38509518</v>
      </c>
      <c r="S5179" t="s">
        <v>151</v>
      </c>
      <c r="T5179" t="s">
        <v>151</v>
      </c>
      <c r="U5179">
        <v>0</v>
      </c>
      <c r="V5179" t="s">
        <v>163</v>
      </c>
      <c r="W5179" s="2">
        <v>44958</v>
      </c>
      <c r="X5179">
        <v>-2.42</v>
      </c>
      <c r="Y5179">
        <v>-2.42</v>
      </c>
      <c r="Z5179" t="s">
        <v>5</v>
      </c>
      <c r="AA5179" t="s">
        <v>152</v>
      </c>
      <c r="AB5179" t="s">
        <v>3</v>
      </c>
    </row>
    <row r="5180" spans="1:28">
      <c r="A5180" t="s">
        <v>198</v>
      </c>
      <c r="B5180" t="s">
        <v>199</v>
      </c>
      <c r="C5180">
        <v>2</v>
      </c>
      <c r="D5180">
        <v>2023</v>
      </c>
      <c r="E5180" t="s">
        <v>156</v>
      </c>
      <c r="F5180">
        <v>7113811</v>
      </c>
      <c r="G5180" s="9">
        <v>0</v>
      </c>
      <c r="H5180">
        <v>7113811</v>
      </c>
      <c r="I5180" t="s">
        <v>75</v>
      </c>
      <c r="J5180" t="s">
        <v>151</v>
      </c>
      <c r="K5180">
        <v>6261050</v>
      </c>
      <c r="L5180" t="s">
        <v>117</v>
      </c>
      <c r="M5180" t="s">
        <v>151</v>
      </c>
      <c r="N5180" t="s">
        <v>151</v>
      </c>
      <c r="O5180" t="s">
        <v>151</v>
      </c>
      <c r="P5180">
        <v>10545965</v>
      </c>
      <c r="Q5180" t="s">
        <v>178</v>
      </c>
      <c r="R5180">
        <v>38509518</v>
      </c>
      <c r="S5180" t="s">
        <v>151</v>
      </c>
      <c r="T5180" t="s">
        <v>151</v>
      </c>
      <c r="U5180">
        <v>0</v>
      </c>
      <c r="V5180" t="s">
        <v>163</v>
      </c>
      <c r="W5180" s="2">
        <v>44958</v>
      </c>
      <c r="X5180">
        <v>-2.42</v>
      </c>
      <c r="Y5180">
        <v>-2.42</v>
      </c>
      <c r="Z5180" t="s">
        <v>5</v>
      </c>
      <c r="AA5180" t="s">
        <v>152</v>
      </c>
      <c r="AB5180" t="s">
        <v>3</v>
      </c>
    </row>
    <row r="5181" spans="1:28">
      <c r="A5181" t="s">
        <v>198</v>
      </c>
      <c r="B5181" t="s">
        <v>199</v>
      </c>
      <c r="C5181">
        <v>2</v>
      </c>
      <c r="D5181">
        <v>2023</v>
      </c>
      <c r="E5181" t="s">
        <v>156</v>
      </c>
      <c r="F5181">
        <v>7113811</v>
      </c>
      <c r="G5181" s="9">
        <v>0</v>
      </c>
      <c r="H5181">
        <v>7113811</v>
      </c>
      <c r="I5181" t="s">
        <v>75</v>
      </c>
      <c r="J5181" t="s">
        <v>151</v>
      </c>
      <c r="K5181">
        <v>6261050</v>
      </c>
      <c r="L5181" t="s">
        <v>117</v>
      </c>
      <c r="M5181" t="s">
        <v>151</v>
      </c>
      <c r="N5181" t="s">
        <v>151</v>
      </c>
      <c r="O5181" t="s">
        <v>151</v>
      </c>
      <c r="P5181">
        <v>10545965</v>
      </c>
      <c r="Q5181" t="s">
        <v>178</v>
      </c>
      <c r="R5181">
        <v>38509518</v>
      </c>
      <c r="S5181" t="s">
        <v>151</v>
      </c>
      <c r="T5181" t="s">
        <v>151</v>
      </c>
      <c r="U5181">
        <v>0</v>
      </c>
      <c r="V5181" t="s">
        <v>163</v>
      </c>
      <c r="W5181" s="2">
        <v>44958</v>
      </c>
      <c r="X5181">
        <v>-2.42</v>
      </c>
      <c r="Y5181">
        <v>-2.42</v>
      </c>
      <c r="Z5181" t="s">
        <v>5</v>
      </c>
      <c r="AA5181" t="s">
        <v>152</v>
      </c>
      <c r="AB5181" t="s">
        <v>3</v>
      </c>
    </row>
    <row r="5182" spans="1:28">
      <c r="A5182" t="s">
        <v>198</v>
      </c>
      <c r="B5182" t="s">
        <v>199</v>
      </c>
      <c r="C5182">
        <v>2</v>
      </c>
      <c r="D5182">
        <v>2023</v>
      </c>
      <c r="E5182" t="s">
        <v>156</v>
      </c>
      <c r="F5182">
        <v>7113811</v>
      </c>
      <c r="G5182" s="9">
        <v>0</v>
      </c>
      <c r="H5182">
        <v>7113811</v>
      </c>
      <c r="I5182" t="s">
        <v>75</v>
      </c>
      <c r="J5182" t="s">
        <v>151</v>
      </c>
      <c r="K5182">
        <v>6261050</v>
      </c>
      <c r="L5182" t="s">
        <v>117</v>
      </c>
      <c r="M5182" t="s">
        <v>151</v>
      </c>
      <c r="N5182" t="s">
        <v>151</v>
      </c>
      <c r="O5182" t="s">
        <v>151</v>
      </c>
      <c r="P5182">
        <v>10545965</v>
      </c>
      <c r="Q5182" t="s">
        <v>178</v>
      </c>
      <c r="R5182">
        <v>38509518</v>
      </c>
      <c r="S5182" t="s">
        <v>151</v>
      </c>
      <c r="T5182" t="s">
        <v>151</v>
      </c>
      <c r="U5182">
        <v>0</v>
      </c>
      <c r="V5182" t="s">
        <v>163</v>
      </c>
      <c r="W5182" s="2">
        <v>44958</v>
      </c>
      <c r="X5182">
        <v>-2.42</v>
      </c>
      <c r="Y5182">
        <v>-2.42</v>
      </c>
      <c r="Z5182" t="s">
        <v>5</v>
      </c>
      <c r="AA5182" t="s">
        <v>152</v>
      </c>
      <c r="AB5182" t="s">
        <v>3</v>
      </c>
    </row>
    <row r="5183" spans="1:28">
      <c r="A5183" t="s">
        <v>198</v>
      </c>
      <c r="B5183" t="s">
        <v>199</v>
      </c>
      <c r="C5183">
        <v>2</v>
      </c>
      <c r="D5183">
        <v>2023</v>
      </c>
      <c r="E5183" t="s">
        <v>156</v>
      </c>
      <c r="F5183">
        <v>7113811</v>
      </c>
      <c r="G5183" s="9">
        <v>0</v>
      </c>
      <c r="H5183">
        <v>7113811</v>
      </c>
      <c r="I5183" t="s">
        <v>75</v>
      </c>
      <c r="J5183" t="s">
        <v>151</v>
      </c>
      <c r="K5183">
        <v>6261050</v>
      </c>
      <c r="L5183" t="s">
        <v>117</v>
      </c>
      <c r="M5183" t="s">
        <v>151</v>
      </c>
      <c r="N5183" t="s">
        <v>151</v>
      </c>
      <c r="O5183" t="s">
        <v>151</v>
      </c>
      <c r="P5183">
        <v>10545965</v>
      </c>
      <c r="Q5183" t="s">
        <v>178</v>
      </c>
      <c r="R5183">
        <v>38509518</v>
      </c>
      <c r="S5183" t="s">
        <v>151</v>
      </c>
      <c r="T5183" t="s">
        <v>151</v>
      </c>
      <c r="U5183">
        <v>0</v>
      </c>
      <c r="V5183" t="s">
        <v>163</v>
      </c>
      <c r="W5183" s="2">
        <v>44958</v>
      </c>
      <c r="X5183">
        <v>-2.42</v>
      </c>
      <c r="Y5183">
        <v>-2.42</v>
      </c>
      <c r="Z5183" t="s">
        <v>5</v>
      </c>
      <c r="AA5183" t="s">
        <v>152</v>
      </c>
      <c r="AB5183" t="s">
        <v>3</v>
      </c>
    </row>
    <row r="5184" spans="1:28">
      <c r="A5184" t="s">
        <v>198</v>
      </c>
      <c r="B5184" t="s">
        <v>199</v>
      </c>
      <c r="C5184">
        <v>2</v>
      </c>
      <c r="D5184">
        <v>2023</v>
      </c>
      <c r="E5184" t="s">
        <v>156</v>
      </c>
      <c r="F5184">
        <v>7113811</v>
      </c>
      <c r="G5184" s="9">
        <v>0</v>
      </c>
      <c r="H5184">
        <v>7113811</v>
      </c>
      <c r="I5184" t="s">
        <v>75</v>
      </c>
      <c r="J5184" t="s">
        <v>151</v>
      </c>
      <c r="K5184">
        <v>6261050</v>
      </c>
      <c r="L5184" t="s">
        <v>117</v>
      </c>
      <c r="M5184" t="s">
        <v>151</v>
      </c>
      <c r="N5184" t="s">
        <v>151</v>
      </c>
      <c r="O5184" t="s">
        <v>151</v>
      </c>
      <c r="P5184">
        <v>10545965</v>
      </c>
      <c r="Q5184" t="s">
        <v>178</v>
      </c>
      <c r="R5184">
        <v>38509518</v>
      </c>
      <c r="S5184" t="s">
        <v>151</v>
      </c>
      <c r="T5184" t="s">
        <v>151</v>
      </c>
      <c r="U5184">
        <v>0</v>
      </c>
      <c r="V5184" t="s">
        <v>163</v>
      </c>
      <c r="W5184" s="2">
        <v>44958</v>
      </c>
      <c r="X5184">
        <v>-2.42</v>
      </c>
      <c r="Y5184">
        <v>-2.42</v>
      </c>
      <c r="Z5184" t="s">
        <v>5</v>
      </c>
      <c r="AA5184" t="s">
        <v>152</v>
      </c>
      <c r="AB5184" t="s">
        <v>3</v>
      </c>
    </row>
    <row r="5185" spans="1:28">
      <c r="A5185" t="s">
        <v>198</v>
      </c>
      <c r="B5185" t="s">
        <v>199</v>
      </c>
      <c r="C5185">
        <v>2</v>
      </c>
      <c r="D5185">
        <v>2023</v>
      </c>
      <c r="E5185" t="s">
        <v>156</v>
      </c>
      <c r="F5185">
        <v>7113811</v>
      </c>
      <c r="G5185" s="9">
        <v>0</v>
      </c>
      <c r="H5185">
        <v>7113811</v>
      </c>
      <c r="I5185" t="s">
        <v>75</v>
      </c>
      <c r="J5185" t="s">
        <v>151</v>
      </c>
      <c r="K5185">
        <v>6261050</v>
      </c>
      <c r="L5185" t="s">
        <v>117</v>
      </c>
      <c r="M5185" t="s">
        <v>151</v>
      </c>
      <c r="N5185" t="s">
        <v>151</v>
      </c>
      <c r="O5185" t="s">
        <v>151</v>
      </c>
      <c r="P5185">
        <v>10545965</v>
      </c>
      <c r="Q5185" t="s">
        <v>178</v>
      </c>
      <c r="R5185">
        <v>38509518</v>
      </c>
      <c r="S5185" t="s">
        <v>151</v>
      </c>
      <c r="T5185" t="s">
        <v>151</v>
      </c>
      <c r="U5185">
        <v>0</v>
      </c>
      <c r="V5185" t="s">
        <v>163</v>
      </c>
      <c r="W5185" s="2">
        <v>44958</v>
      </c>
      <c r="X5185">
        <v>-1.64</v>
      </c>
      <c r="Y5185">
        <v>-1.64</v>
      </c>
      <c r="Z5185" t="s">
        <v>5</v>
      </c>
      <c r="AA5185" t="s">
        <v>152</v>
      </c>
      <c r="AB5185" t="s">
        <v>3</v>
      </c>
    </row>
    <row r="5186" spans="1:28">
      <c r="A5186" t="s">
        <v>198</v>
      </c>
      <c r="B5186" t="s">
        <v>199</v>
      </c>
      <c r="C5186">
        <v>2</v>
      </c>
      <c r="D5186">
        <v>2023</v>
      </c>
      <c r="E5186" t="s">
        <v>156</v>
      </c>
      <c r="F5186">
        <v>7113811</v>
      </c>
      <c r="G5186" s="9">
        <v>0</v>
      </c>
      <c r="H5186">
        <v>7113811</v>
      </c>
      <c r="I5186" t="s">
        <v>75</v>
      </c>
      <c r="J5186" t="s">
        <v>151</v>
      </c>
      <c r="K5186">
        <v>6261050</v>
      </c>
      <c r="L5186" t="s">
        <v>117</v>
      </c>
      <c r="M5186" t="s">
        <v>151</v>
      </c>
      <c r="N5186" t="s">
        <v>151</v>
      </c>
      <c r="O5186" t="s">
        <v>151</v>
      </c>
      <c r="P5186">
        <v>10545965</v>
      </c>
      <c r="Q5186" t="s">
        <v>178</v>
      </c>
      <c r="R5186">
        <v>38509518</v>
      </c>
      <c r="S5186" t="s">
        <v>151</v>
      </c>
      <c r="T5186" t="s">
        <v>151</v>
      </c>
      <c r="U5186">
        <v>0</v>
      </c>
      <c r="V5186" t="s">
        <v>163</v>
      </c>
      <c r="W5186" s="2">
        <v>44958</v>
      </c>
      <c r="X5186">
        <v>-1.64</v>
      </c>
      <c r="Y5186">
        <v>-1.64</v>
      </c>
      <c r="Z5186" t="s">
        <v>5</v>
      </c>
      <c r="AA5186" t="s">
        <v>152</v>
      </c>
      <c r="AB5186" t="s">
        <v>3</v>
      </c>
    </row>
    <row r="5187" spans="1:28">
      <c r="A5187" t="s">
        <v>198</v>
      </c>
      <c r="B5187" t="s">
        <v>199</v>
      </c>
      <c r="C5187">
        <v>2</v>
      </c>
      <c r="D5187">
        <v>2023</v>
      </c>
      <c r="E5187" t="s">
        <v>156</v>
      </c>
      <c r="F5187">
        <v>7113811</v>
      </c>
      <c r="G5187" s="9">
        <v>0</v>
      </c>
      <c r="H5187">
        <v>7113811</v>
      </c>
      <c r="I5187" t="s">
        <v>75</v>
      </c>
      <c r="J5187" t="s">
        <v>151</v>
      </c>
      <c r="K5187">
        <v>6261050</v>
      </c>
      <c r="L5187" t="s">
        <v>117</v>
      </c>
      <c r="M5187" t="s">
        <v>151</v>
      </c>
      <c r="N5187" t="s">
        <v>151</v>
      </c>
      <c r="O5187" t="s">
        <v>151</v>
      </c>
      <c r="P5187">
        <v>10545965</v>
      </c>
      <c r="Q5187" t="s">
        <v>178</v>
      </c>
      <c r="R5187">
        <v>38509518</v>
      </c>
      <c r="S5187" t="s">
        <v>151</v>
      </c>
      <c r="T5187" t="s">
        <v>151</v>
      </c>
      <c r="U5187">
        <v>0</v>
      </c>
      <c r="V5187" t="s">
        <v>163</v>
      </c>
      <c r="W5187" s="2">
        <v>44958</v>
      </c>
      <c r="X5187">
        <v>-1.64</v>
      </c>
      <c r="Y5187">
        <v>-1.64</v>
      </c>
      <c r="Z5187" t="s">
        <v>5</v>
      </c>
      <c r="AA5187" t="s">
        <v>152</v>
      </c>
      <c r="AB5187" t="s">
        <v>3</v>
      </c>
    </row>
    <row r="5188" spans="1:28">
      <c r="A5188" t="s">
        <v>198</v>
      </c>
      <c r="B5188" t="s">
        <v>199</v>
      </c>
      <c r="C5188">
        <v>2</v>
      </c>
      <c r="D5188">
        <v>2023</v>
      </c>
      <c r="E5188" t="s">
        <v>156</v>
      </c>
      <c r="F5188">
        <v>7113811</v>
      </c>
      <c r="G5188" s="9">
        <v>0</v>
      </c>
      <c r="H5188">
        <v>7113811</v>
      </c>
      <c r="I5188" t="s">
        <v>75</v>
      </c>
      <c r="J5188" t="s">
        <v>151</v>
      </c>
      <c r="K5188">
        <v>6261050</v>
      </c>
      <c r="L5188" t="s">
        <v>117</v>
      </c>
      <c r="M5188" t="s">
        <v>151</v>
      </c>
      <c r="N5188" t="s">
        <v>151</v>
      </c>
      <c r="O5188" t="s">
        <v>151</v>
      </c>
      <c r="P5188">
        <v>10545965</v>
      </c>
      <c r="Q5188" t="s">
        <v>178</v>
      </c>
      <c r="R5188">
        <v>38509518</v>
      </c>
      <c r="S5188" t="s">
        <v>151</v>
      </c>
      <c r="T5188" t="s">
        <v>151</v>
      </c>
      <c r="U5188">
        <v>0</v>
      </c>
      <c r="V5188" t="s">
        <v>163</v>
      </c>
      <c r="W5188" s="2">
        <v>44958</v>
      </c>
      <c r="X5188">
        <v>-1.64</v>
      </c>
      <c r="Y5188">
        <v>-1.64</v>
      </c>
      <c r="Z5188" t="s">
        <v>5</v>
      </c>
      <c r="AA5188" t="s">
        <v>152</v>
      </c>
      <c r="AB5188" t="s">
        <v>3</v>
      </c>
    </row>
    <row r="5189" spans="1:28">
      <c r="A5189" t="s">
        <v>198</v>
      </c>
      <c r="B5189" t="s">
        <v>199</v>
      </c>
      <c r="C5189">
        <v>2</v>
      </c>
      <c r="D5189">
        <v>2023</v>
      </c>
      <c r="E5189" t="s">
        <v>156</v>
      </c>
      <c r="F5189">
        <v>7113811</v>
      </c>
      <c r="G5189" s="9">
        <v>0</v>
      </c>
      <c r="H5189">
        <v>7113811</v>
      </c>
      <c r="I5189" t="s">
        <v>75</v>
      </c>
      <c r="J5189" t="s">
        <v>151</v>
      </c>
      <c r="K5189">
        <v>6261050</v>
      </c>
      <c r="L5189" t="s">
        <v>117</v>
      </c>
      <c r="M5189" t="s">
        <v>151</v>
      </c>
      <c r="N5189" t="s">
        <v>151</v>
      </c>
      <c r="O5189" t="s">
        <v>151</v>
      </c>
      <c r="P5189">
        <v>10545965</v>
      </c>
      <c r="Q5189" t="s">
        <v>178</v>
      </c>
      <c r="R5189">
        <v>38509518</v>
      </c>
      <c r="S5189" t="s">
        <v>151</v>
      </c>
      <c r="T5189" t="s">
        <v>151</v>
      </c>
      <c r="U5189">
        <v>0</v>
      </c>
      <c r="V5189" t="s">
        <v>163</v>
      </c>
      <c r="W5189" s="2">
        <v>44958</v>
      </c>
      <c r="X5189">
        <v>-1.64</v>
      </c>
      <c r="Y5189">
        <v>-1.64</v>
      </c>
      <c r="Z5189" t="s">
        <v>5</v>
      </c>
      <c r="AA5189" t="s">
        <v>152</v>
      </c>
      <c r="AB5189" t="s">
        <v>3</v>
      </c>
    </row>
    <row r="5190" spans="1:28">
      <c r="A5190" t="s">
        <v>198</v>
      </c>
      <c r="B5190" t="s">
        <v>199</v>
      </c>
      <c r="C5190">
        <v>2</v>
      </c>
      <c r="D5190">
        <v>2023</v>
      </c>
      <c r="E5190" t="s">
        <v>156</v>
      </c>
      <c r="F5190">
        <v>7113811</v>
      </c>
      <c r="G5190" s="9">
        <v>0</v>
      </c>
      <c r="H5190">
        <v>7113811</v>
      </c>
      <c r="I5190" t="s">
        <v>75</v>
      </c>
      <c r="J5190" t="s">
        <v>151</v>
      </c>
      <c r="K5190">
        <v>6261050</v>
      </c>
      <c r="L5190" t="s">
        <v>117</v>
      </c>
      <c r="M5190" t="s">
        <v>151</v>
      </c>
      <c r="N5190" t="s">
        <v>151</v>
      </c>
      <c r="O5190" t="s">
        <v>151</v>
      </c>
      <c r="P5190">
        <v>10545965</v>
      </c>
      <c r="Q5190" t="s">
        <v>178</v>
      </c>
      <c r="R5190">
        <v>38509518</v>
      </c>
      <c r="S5190" t="s">
        <v>151</v>
      </c>
      <c r="T5190" t="s">
        <v>151</v>
      </c>
      <c r="U5190">
        <v>0</v>
      </c>
      <c r="V5190" t="s">
        <v>163</v>
      </c>
      <c r="W5190" s="2">
        <v>44958</v>
      </c>
      <c r="X5190">
        <v>-1.64</v>
      </c>
      <c r="Y5190">
        <v>-1.64</v>
      </c>
      <c r="Z5190" t="s">
        <v>5</v>
      </c>
      <c r="AA5190" t="s">
        <v>152</v>
      </c>
      <c r="AB5190" t="s">
        <v>3</v>
      </c>
    </row>
    <row r="5191" spans="1:28">
      <c r="A5191" t="s">
        <v>198</v>
      </c>
      <c r="B5191" t="s">
        <v>199</v>
      </c>
      <c r="C5191">
        <v>2</v>
      </c>
      <c r="D5191">
        <v>2023</v>
      </c>
      <c r="E5191" t="s">
        <v>156</v>
      </c>
      <c r="F5191">
        <v>7113811</v>
      </c>
      <c r="G5191" s="9">
        <v>0</v>
      </c>
      <c r="H5191">
        <v>7113811</v>
      </c>
      <c r="I5191" t="s">
        <v>75</v>
      </c>
      <c r="J5191" t="s">
        <v>151</v>
      </c>
      <c r="K5191">
        <v>6261050</v>
      </c>
      <c r="L5191" t="s">
        <v>117</v>
      </c>
      <c r="M5191" t="s">
        <v>151</v>
      </c>
      <c r="N5191" t="s">
        <v>151</v>
      </c>
      <c r="O5191" t="s">
        <v>151</v>
      </c>
      <c r="P5191">
        <v>10545965</v>
      </c>
      <c r="Q5191" t="s">
        <v>178</v>
      </c>
      <c r="R5191">
        <v>38509518</v>
      </c>
      <c r="S5191" t="s">
        <v>151</v>
      </c>
      <c r="T5191" t="s">
        <v>151</v>
      </c>
      <c r="U5191">
        <v>0</v>
      </c>
      <c r="V5191" t="s">
        <v>163</v>
      </c>
      <c r="W5191" s="2">
        <v>44958</v>
      </c>
      <c r="X5191">
        <v>-1.64</v>
      </c>
      <c r="Y5191">
        <v>-1.64</v>
      </c>
      <c r="Z5191" t="s">
        <v>5</v>
      </c>
      <c r="AA5191" t="s">
        <v>152</v>
      </c>
      <c r="AB5191" t="s">
        <v>3</v>
      </c>
    </row>
    <row r="5192" spans="1:28">
      <c r="A5192" t="s">
        <v>198</v>
      </c>
      <c r="B5192" t="s">
        <v>199</v>
      </c>
      <c r="C5192">
        <v>2</v>
      </c>
      <c r="D5192">
        <v>2023</v>
      </c>
      <c r="E5192" t="s">
        <v>156</v>
      </c>
      <c r="F5192">
        <v>7113811</v>
      </c>
      <c r="G5192" s="9">
        <v>0</v>
      </c>
      <c r="H5192">
        <v>7113811</v>
      </c>
      <c r="I5192" t="s">
        <v>75</v>
      </c>
      <c r="J5192" t="s">
        <v>151</v>
      </c>
      <c r="K5192">
        <v>6261050</v>
      </c>
      <c r="L5192" t="s">
        <v>117</v>
      </c>
      <c r="M5192" t="s">
        <v>151</v>
      </c>
      <c r="N5192" t="s">
        <v>151</v>
      </c>
      <c r="O5192" t="s">
        <v>151</v>
      </c>
      <c r="P5192">
        <v>10545965</v>
      </c>
      <c r="Q5192" t="s">
        <v>178</v>
      </c>
      <c r="R5192">
        <v>38509518</v>
      </c>
      <c r="S5192" t="s">
        <v>151</v>
      </c>
      <c r="T5192" t="s">
        <v>151</v>
      </c>
      <c r="U5192">
        <v>0</v>
      </c>
      <c r="V5192" t="s">
        <v>163</v>
      </c>
      <c r="W5192" s="2">
        <v>44958</v>
      </c>
      <c r="X5192">
        <v>-1.64</v>
      </c>
      <c r="Y5192">
        <v>-1.64</v>
      </c>
      <c r="Z5192" t="s">
        <v>5</v>
      </c>
      <c r="AA5192" t="s">
        <v>152</v>
      </c>
      <c r="AB5192" t="s">
        <v>3</v>
      </c>
    </row>
    <row r="5193" spans="1:28">
      <c r="A5193" t="s">
        <v>198</v>
      </c>
      <c r="B5193" t="s">
        <v>199</v>
      </c>
      <c r="C5193">
        <v>2</v>
      </c>
      <c r="D5193">
        <v>2023</v>
      </c>
      <c r="E5193" t="s">
        <v>156</v>
      </c>
      <c r="F5193">
        <v>7113811</v>
      </c>
      <c r="G5193" s="9">
        <v>0</v>
      </c>
      <c r="H5193">
        <v>7113811</v>
      </c>
      <c r="I5193" t="s">
        <v>75</v>
      </c>
      <c r="J5193" t="s">
        <v>151</v>
      </c>
      <c r="K5193">
        <v>6261050</v>
      </c>
      <c r="L5193" t="s">
        <v>117</v>
      </c>
      <c r="M5193" t="s">
        <v>151</v>
      </c>
      <c r="N5193" t="s">
        <v>151</v>
      </c>
      <c r="O5193" t="s">
        <v>151</v>
      </c>
      <c r="P5193">
        <v>10545965</v>
      </c>
      <c r="Q5193" t="s">
        <v>178</v>
      </c>
      <c r="R5193">
        <v>38509518</v>
      </c>
      <c r="S5193" t="s">
        <v>151</v>
      </c>
      <c r="T5193" t="s">
        <v>151</v>
      </c>
      <c r="U5193">
        <v>0</v>
      </c>
      <c r="V5193" t="s">
        <v>163</v>
      </c>
      <c r="W5193" s="2">
        <v>44958</v>
      </c>
      <c r="X5193">
        <v>-3.27</v>
      </c>
      <c r="Y5193">
        <v>-3.27</v>
      </c>
      <c r="Z5193" t="s">
        <v>5</v>
      </c>
      <c r="AA5193" t="s">
        <v>152</v>
      </c>
      <c r="AB5193" t="s">
        <v>3</v>
      </c>
    </row>
    <row r="5194" spans="1:28">
      <c r="A5194" t="s">
        <v>198</v>
      </c>
      <c r="B5194" t="s">
        <v>199</v>
      </c>
      <c r="C5194">
        <v>2</v>
      </c>
      <c r="D5194">
        <v>2023</v>
      </c>
      <c r="E5194" t="s">
        <v>156</v>
      </c>
      <c r="F5194">
        <v>7113811</v>
      </c>
      <c r="G5194" s="9">
        <v>0</v>
      </c>
      <c r="H5194">
        <v>7113811</v>
      </c>
      <c r="I5194" t="s">
        <v>75</v>
      </c>
      <c r="J5194" t="s">
        <v>151</v>
      </c>
      <c r="K5194">
        <v>6261050</v>
      </c>
      <c r="L5194" t="s">
        <v>117</v>
      </c>
      <c r="M5194" t="s">
        <v>151</v>
      </c>
      <c r="N5194" t="s">
        <v>151</v>
      </c>
      <c r="O5194" t="s">
        <v>151</v>
      </c>
      <c r="P5194">
        <v>10545965</v>
      </c>
      <c r="Q5194" t="s">
        <v>178</v>
      </c>
      <c r="R5194">
        <v>38509518</v>
      </c>
      <c r="S5194" t="s">
        <v>151</v>
      </c>
      <c r="T5194" t="s">
        <v>151</v>
      </c>
      <c r="U5194">
        <v>0</v>
      </c>
      <c r="V5194" t="s">
        <v>163</v>
      </c>
      <c r="W5194" s="2">
        <v>44958</v>
      </c>
      <c r="X5194">
        <v>-1.64</v>
      </c>
      <c r="Y5194">
        <v>-1.64</v>
      </c>
      <c r="Z5194" t="s">
        <v>5</v>
      </c>
      <c r="AA5194" t="s">
        <v>152</v>
      </c>
      <c r="AB5194" t="s">
        <v>3</v>
      </c>
    </row>
    <row r="5195" spans="1:28">
      <c r="A5195" t="s">
        <v>198</v>
      </c>
      <c r="B5195" t="s">
        <v>199</v>
      </c>
      <c r="C5195">
        <v>2</v>
      </c>
      <c r="D5195">
        <v>2023</v>
      </c>
      <c r="E5195" t="s">
        <v>156</v>
      </c>
      <c r="F5195">
        <v>7113811</v>
      </c>
      <c r="G5195" s="9">
        <v>0</v>
      </c>
      <c r="H5195">
        <v>7113811</v>
      </c>
      <c r="I5195" t="s">
        <v>75</v>
      </c>
      <c r="J5195" t="s">
        <v>151</v>
      </c>
      <c r="K5195">
        <v>6261050</v>
      </c>
      <c r="L5195" t="s">
        <v>117</v>
      </c>
      <c r="M5195" t="s">
        <v>151</v>
      </c>
      <c r="N5195" t="s">
        <v>151</v>
      </c>
      <c r="O5195" t="s">
        <v>151</v>
      </c>
      <c r="P5195">
        <v>10545965</v>
      </c>
      <c r="Q5195" t="s">
        <v>178</v>
      </c>
      <c r="R5195">
        <v>38509518</v>
      </c>
      <c r="S5195" t="s">
        <v>151</v>
      </c>
      <c r="T5195" t="s">
        <v>151</v>
      </c>
      <c r="U5195">
        <v>0</v>
      </c>
      <c r="V5195" t="s">
        <v>163</v>
      </c>
      <c r="W5195" s="2">
        <v>44958</v>
      </c>
      <c r="X5195">
        <v>-1.64</v>
      </c>
      <c r="Y5195">
        <v>-1.64</v>
      </c>
      <c r="Z5195" t="s">
        <v>5</v>
      </c>
      <c r="AA5195" t="s">
        <v>152</v>
      </c>
      <c r="AB5195" t="s">
        <v>3</v>
      </c>
    </row>
    <row r="5196" spans="1:28">
      <c r="A5196" t="s">
        <v>198</v>
      </c>
      <c r="B5196" t="s">
        <v>199</v>
      </c>
      <c r="C5196">
        <v>2</v>
      </c>
      <c r="D5196">
        <v>2023</v>
      </c>
      <c r="E5196" t="s">
        <v>156</v>
      </c>
      <c r="F5196">
        <v>7113811</v>
      </c>
      <c r="G5196" s="9">
        <v>0</v>
      </c>
      <c r="H5196">
        <v>7113811</v>
      </c>
      <c r="I5196" t="s">
        <v>75</v>
      </c>
      <c r="J5196" t="s">
        <v>151</v>
      </c>
      <c r="K5196">
        <v>6261050</v>
      </c>
      <c r="L5196" t="s">
        <v>117</v>
      </c>
      <c r="M5196" t="s">
        <v>151</v>
      </c>
      <c r="N5196" t="s">
        <v>151</v>
      </c>
      <c r="O5196" t="s">
        <v>151</v>
      </c>
      <c r="P5196">
        <v>10545965</v>
      </c>
      <c r="Q5196" t="s">
        <v>178</v>
      </c>
      <c r="R5196">
        <v>38509518</v>
      </c>
      <c r="S5196" t="s">
        <v>151</v>
      </c>
      <c r="T5196" t="s">
        <v>151</v>
      </c>
      <c r="U5196">
        <v>0</v>
      </c>
      <c r="V5196" t="s">
        <v>163</v>
      </c>
      <c r="W5196" s="2">
        <v>44958</v>
      </c>
      <c r="X5196">
        <v>-3.27</v>
      </c>
      <c r="Y5196">
        <v>-3.27</v>
      </c>
      <c r="Z5196" t="s">
        <v>5</v>
      </c>
      <c r="AA5196" t="s">
        <v>152</v>
      </c>
      <c r="AB5196" t="s">
        <v>3</v>
      </c>
    </row>
    <row r="5197" spans="1:28">
      <c r="A5197" t="s">
        <v>198</v>
      </c>
      <c r="B5197" t="s">
        <v>199</v>
      </c>
      <c r="C5197">
        <v>2</v>
      </c>
      <c r="D5197">
        <v>2023</v>
      </c>
      <c r="E5197" t="s">
        <v>156</v>
      </c>
      <c r="F5197">
        <v>7113811</v>
      </c>
      <c r="G5197" s="9">
        <v>0</v>
      </c>
      <c r="H5197">
        <v>7113811</v>
      </c>
      <c r="I5197" t="s">
        <v>75</v>
      </c>
      <c r="J5197" t="s">
        <v>151</v>
      </c>
      <c r="K5197">
        <v>6261050</v>
      </c>
      <c r="L5197" t="s">
        <v>117</v>
      </c>
      <c r="M5197" t="s">
        <v>151</v>
      </c>
      <c r="N5197" t="s">
        <v>151</v>
      </c>
      <c r="O5197" t="s">
        <v>151</v>
      </c>
      <c r="P5197">
        <v>10545965</v>
      </c>
      <c r="Q5197" t="s">
        <v>178</v>
      </c>
      <c r="R5197">
        <v>38509518</v>
      </c>
      <c r="S5197" t="s">
        <v>151</v>
      </c>
      <c r="T5197" t="s">
        <v>151</v>
      </c>
      <c r="U5197">
        <v>0</v>
      </c>
      <c r="V5197" t="s">
        <v>163</v>
      </c>
      <c r="W5197" s="2">
        <v>44958</v>
      </c>
      <c r="X5197">
        <v>-3.27</v>
      </c>
      <c r="Y5197">
        <v>-3.27</v>
      </c>
      <c r="Z5197" t="s">
        <v>5</v>
      </c>
      <c r="AA5197" t="s">
        <v>152</v>
      </c>
      <c r="AB5197" t="s">
        <v>3</v>
      </c>
    </row>
    <row r="5198" spans="1:28">
      <c r="A5198" t="s">
        <v>198</v>
      </c>
      <c r="B5198" t="s">
        <v>199</v>
      </c>
      <c r="C5198">
        <v>2</v>
      </c>
      <c r="D5198">
        <v>2023</v>
      </c>
      <c r="E5198" t="s">
        <v>156</v>
      </c>
      <c r="F5198">
        <v>7113811</v>
      </c>
      <c r="G5198" s="9">
        <v>0</v>
      </c>
      <c r="H5198">
        <v>7113811</v>
      </c>
      <c r="I5198" t="s">
        <v>75</v>
      </c>
      <c r="J5198" t="s">
        <v>151</v>
      </c>
      <c r="K5198">
        <v>6261050</v>
      </c>
      <c r="L5198" t="s">
        <v>117</v>
      </c>
      <c r="M5198" t="s">
        <v>151</v>
      </c>
      <c r="N5198" t="s">
        <v>151</v>
      </c>
      <c r="O5198" t="s">
        <v>151</v>
      </c>
      <c r="P5198">
        <v>10545965</v>
      </c>
      <c r="Q5198" t="s">
        <v>178</v>
      </c>
      <c r="R5198">
        <v>38509518</v>
      </c>
      <c r="S5198" t="s">
        <v>151</v>
      </c>
      <c r="T5198" t="s">
        <v>151</v>
      </c>
      <c r="U5198">
        <v>0</v>
      </c>
      <c r="V5198" t="s">
        <v>163</v>
      </c>
      <c r="W5198" s="2">
        <v>44958</v>
      </c>
      <c r="X5198">
        <v>-4.66</v>
      </c>
      <c r="Y5198">
        <v>-4.66</v>
      </c>
      <c r="Z5198" t="s">
        <v>5</v>
      </c>
      <c r="AA5198" t="s">
        <v>152</v>
      </c>
      <c r="AB5198" t="s">
        <v>3</v>
      </c>
    </row>
    <row r="5199" spans="1:28">
      <c r="A5199" t="s">
        <v>198</v>
      </c>
      <c r="B5199" t="s">
        <v>199</v>
      </c>
      <c r="C5199">
        <v>2</v>
      </c>
      <c r="D5199">
        <v>2023</v>
      </c>
      <c r="E5199" t="s">
        <v>156</v>
      </c>
      <c r="F5199">
        <v>7113811</v>
      </c>
      <c r="G5199" s="9">
        <v>0</v>
      </c>
      <c r="H5199">
        <v>7113811</v>
      </c>
      <c r="I5199" t="s">
        <v>75</v>
      </c>
      <c r="J5199" t="s">
        <v>151</v>
      </c>
      <c r="K5199">
        <v>6261050</v>
      </c>
      <c r="L5199" t="s">
        <v>117</v>
      </c>
      <c r="M5199" t="s">
        <v>151</v>
      </c>
      <c r="N5199" t="s">
        <v>151</v>
      </c>
      <c r="O5199" t="s">
        <v>151</v>
      </c>
      <c r="P5199">
        <v>10545965</v>
      </c>
      <c r="Q5199" t="s">
        <v>178</v>
      </c>
      <c r="R5199">
        <v>38509518</v>
      </c>
      <c r="S5199" t="s">
        <v>151</v>
      </c>
      <c r="T5199" t="s">
        <v>151</v>
      </c>
      <c r="U5199">
        <v>0</v>
      </c>
      <c r="V5199" t="s">
        <v>163</v>
      </c>
      <c r="W5199" s="2">
        <v>44958</v>
      </c>
      <c r="X5199">
        <v>-1.68</v>
      </c>
      <c r="Y5199">
        <v>-1.68</v>
      </c>
      <c r="Z5199" t="s">
        <v>5</v>
      </c>
      <c r="AA5199" t="s">
        <v>152</v>
      </c>
      <c r="AB5199" t="s">
        <v>3</v>
      </c>
    </row>
    <row r="5200" spans="1:28">
      <c r="A5200" t="s">
        <v>198</v>
      </c>
      <c r="B5200" t="s">
        <v>199</v>
      </c>
      <c r="C5200">
        <v>2</v>
      </c>
      <c r="D5200">
        <v>2023</v>
      </c>
      <c r="E5200" t="s">
        <v>156</v>
      </c>
      <c r="F5200">
        <v>7113811</v>
      </c>
      <c r="G5200" s="9">
        <v>0</v>
      </c>
      <c r="H5200">
        <v>7113811</v>
      </c>
      <c r="I5200" t="s">
        <v>75</v>
      </c>
      <c r="J5200" t="s">
        <v>151</v>
      </c>
      <c r="K5200">
        <v>6261050</v>
      </c>
      <c r="L5200" t="s">
        <v>117</v>
      </c>
      <c r="M5200" t="s">
        <v>151</v>
      </c>
      <c r="N5200" t="s">
        <v>151</v>
      </c>
      <c r="O5200" t="s">
        <v>151</v>
      </c>
      <c r="P5200">
        <v>10545965</v>
      </c>
      <c r="Q5200" t="s">
        <v>178</v>
      </c>
      <c r="R5200">
        <v>38509518</v>
      </c>
      <c r="S5200" t="s">
        <v>151</v>
      </c>
      <c r="T5200" t="s">
        <v>151</v>
      </c>
      <c r="U5200">
        <v>0</v>
      </c>
      <c r="V5200" t="s">
        <v>163</v>
      </c>
      <c r="W5200" s="2">
        <v>44958</v>
      </c>
      <c r="X5200">
        <v>-9.16</v>
      </c>
      <c r="Y5200">
        <v>-9.16</v>
      </c>
      <c r="Z5200" t="s">
        <v>5</v>
      </c>
      <c r="AA5200" t="s">
        <v>152</v>
      </c>
      <c r="AB5200" t="s">
        <v>3</v>
      </c>
    </row>
    <row r="5201" spans="1:28">
      <c r="A5201" t="s">
        <v>198</v>
      </c>
      <c r="B5201" t="s">
        <v>199</v>
      </c>
      <c r="C5201">
        <v>2</v>
      </c>
      <c r="D5201">
        <v>2023</v>
      </c>
      <c r="E5201" t="s">
        <v>156</v>
      </c>
      <c r="F5201">
        <v>7113811</v>
      </c>
      <c r="G5201" s="9">
        <v>0</v>
      </c>
      <c r="H5201">
        <v>7113811</v>
      </c>
      <c r="I5201" t="s">
        <v>75</v>
      </c>
      <c r="J5201" t="s">
        <v>151</v>
      </c>
      <c r="K5201">
        <v>6261050</v>
      </c>
      <c r="L5201" t="s">
        <v>117</v>
      </c>
      <c r="M5201" t="s">
        <v>151</v>
      </c>
      <c r="N5201" t="s">
        <v>151</v>
      </c>
      <c r="O5201" t="s">
        <v>151</v>
      </c>
      <c r="P5201">
        <v>10545965</v>
      </c>
      <c r="Q5201" t="s">
        <v>178</v>
      </c>
      <c r="R5201">
        <v>38509518</v>
      </c>
      <c r="S5201" t="s">
        <v>151</v>
      </c>
      <c r="T5201" t="s">
        <v>151</v>
      </c>
      <c r="U5201">
        <v>0</v>
      </c>
      <c r="V5201" t="s">
        <v>163</v>
      </c>
      <c r="W5201" s="2">
        <v>44958</v>
      </c>
      <c r="X5201">
        <v>-9.16</v>
      </c>
      <c r="Y5201">
        <v>-9.16</v>
      </c>
      <c r="Z5201" t="s">
        <v>5</v>
      </c>
      <c r="AA5201" t="s">
        <v>152</v>
      </c>
      <c r="AB5201" t="s">
        <v>3</v>
      </c>
    </row>
    <row r="5202" spans="1:28">
      <c r="A5202" t="s">
        <v>198</v>
      </c>
      <c r="B5202" t="s">
        <v>199</v>
      </c>
      <c r="C5202">
        <v>2</v>
      </c>
      <c r="D5202">
        <v>2023</v>
      </c>
      <c r="E5202" t="s">
        <v>156</v>
      </c>
      <c r="F5202">
        <v>7113811</v>
      </c>
      <c r="G5202" s="9">
        <v>0</v>
      </c>
      <c r="H5202">
        <v>7113811</v>
      </c>
      <c r="I5202" t="s">
        <v>75</v>
      </c>
      <c r="J5202" t="s">
        <v>151</v>
      </c>
      <c r="K5202">
        <v>6261050</v>
      </c>
      <c r="L5202" t="s">
        <v>117</v>
      </c>
      <c r="M5202" t="s">
        <v>151</v>
      </c>
      <c r="N5202" t="s">
        <v>151</v>
      </c>
      <c r="O5202" t="s">
        <v>151</v>
      </c>
      <c r="P5202">
        <v>10545965</v>
      </c>
      <c r="Q5202" t="s">
        <v>178</v>
      </c>
      <c r="R5202">
        <v>38509518</v>
      </c>
      <c r="S5202" t="s">
        <v>151</v>
      </c>
      <c r="T5202" t="s">
        <v>151</v>
      </c>
      <c r="U5202">
        <v>0</v>
      </c>
      <c r="V5202" t="s">
        <v>163</v>
      </c>
      <c r="W5202" s="2">
        <v>44958</v>
      </c>
      <c r="X5202">
        <v>-9.16</v>
      </c>
      <c r="Y5202">
        <v>-9.16</v>
      </c>
      <c r="Z5202" t="s">
        <v>5</v>
      </c>
      <c r="AA5202" t="s">
        <v>152</v>
      </c>
      <c r="AB5202" t="s">
        <v>3</v>
      </c>
    </row>
    <row r="5203" spans="1:28">
      <c r="A5203" t="s">
        <v>198</v>
      </c>
      <c r="B5203" t="s">
        <v>199</v>
      </c>
      <c r="C5203">
        <v>2</v>
      </c>
      <c r="D5203">
        <v>2023</v>
      </c>
      <c r="E5203" t="s">
        <v>156</v>
      </c>
      <c r="F5203">
        <v>7113811</v>
      </c>
      <c r="G5203" s="9">
        <v>0</v>
      </c>
      <c r="H5203">
        <v>7113811</v>
      </c>
      <c r="I5203" t="s">
        <v>75</v>
      </c>
      <c r="J5203" t="s">
        <v>151</v>
      </c>
      <c r="K5203">
        <v>6261050</v>
      </c>
      <c r="L5203" t="s">
        <v>117</v>
      </c>
      <c r="M5203" t="s">
        <v>151</v>
      </c>
      <c r="N5203" t="s">
        <v>151</v>
      </c>
      <c r="O5203" t="s">
        <v>151</v>
      </c>
      <c r="P5203">
        <v>10545965</v>
      </c>
      <c r="Q5203" t="s">
        <v>178</v>
      </c>
      <c r="R5203">
        <v>38509518</v>
      </c>
      <c r="S5203" t="s">
        <v>151</v>
      </c>
      <c r="T5203" t="s">
        <v>151</v>
      </c>
      <c r="U5203">
        <v>0</v>
      </c>
      <c r="V5203" t="s">
        <v>163</v>
      </c>
      <c r="W5203" s="2">
        <v>44958</v>
      </c>
      <c r="X5203">
        <v>-4.58</v>
      </c>
      <c r="Y5203">
        <v>-4.58</v>
      </c>
      <c r="Z5203" t="s">
        <v>5</v>
      </c>
      <c r="AA5203" t="s">
        <v>152</v>
      </c>
      <c r="AB5203" t="s">
        <v>3</v>
      </c>
    </row>
    <row r="5204" spans="1:28">
      <c r="A5204" t="s">
        <v>198</v>
      </c>
      <c r="B5204" t="s">
        <v>199</v>
      </c>
      <c r="C5204">
        <v>2</v>
      </c>
      <c r="D5204">
        <v>2023</v>
      </c>
      <c r="E5204" t="s">
        <v>156</v>
      </c>
      <c r="F5204">
        <v>7113811</v>
      </c>
      <c r="G5204" s="9">
        <v>0</v>
      </c>
      <c r="H5204">
        <v>7113811</v>
      </c>
      <c r="I5204" t="s">
        <v>75</v>
      </c>
      <c r="J5204" t="s">
        <v>151</v>
      </c>
      <c r="K5204">
        <v>6261050</v>
      </c>
      <c r="L5204" t="s">
        <v>117</v>
      </c>
      <c r="M5204" t="s">
        <v>151</v>
      </c>
      <c r="N5204" t="s">
        <v>151</v>
      </c>
      <c r="O5204" t="s">
        <v>151</v>
      </c>
      <c r="P5204">
        <v>10545965</v>
      </c>
      <c r="Q5204" t="s">
        <v>178</v>
      </c>
      <c r="R5204">
        <v>38509518</v>
      </c>
      <c r="S5204" t="s">
        <v>151</v>
      </c>
      <c r="T5204" t="s">
        <v>151</v>
      </c>
      <c r="U5204">
        <v>0</v>
      </c>
      <c r="V5204" t="s">
        <v>163</v>
      </c>
      <c r="W5204" s="2">
        <v>44958</v>
      </c>
      <c r="X5204">
        <v>-4.58</v>
      </c>
      <c r="Y5204">
        <v>-4.58</v>
      </c>
      <c r="Z5204" t="s">
        <v>5</v>
      </c>
      <c r="AA5204" t="s">
        <v>152</v>
      </c>
      <c r="AB5204" t="s">
        <v>3</v>
      </c>
    </row>
    <row r="5205" spans="1:28">
      <c r="A5205" t="s">
        <v>198</v>
      </c>
      <c r="B5205" t="s">
        <v>199</v>
      </c>
      <c r="C5205">
        <v>2</v>
      </c>
      <c r="D5205">
        <v>2023</v>
      </c>
      <c r="E5205" t="s">
        <v>156</v>
      </c>
      <c r="F5205">
        <v>7113811</v>
      </c>
      <c r="G5205" s="9">
        <v>0</v>
      </c>
      <c r="H5205">
        <v>7113811</v>
      </c>
      <c r="I5205" t="s">
        <v>75</v>
      </c>
      <c r="J5205" t="s">
        <v>151</v>
      </c>
      <c r="K5205">
        <v>6261050</v>
      </c>
      <c r="L5205" t="s">
        <v>117</v>
      </c>
      <c r="M5205" t="s">
        <v>151</v>
      </c>
      <c r="N5205" t="s">
        <v>151</v>
      </c>
      <c r="O5205" t="s">
        <v>151</v>
      </c>
      <c r="P5205">
        <v>10545965</v>
      </c>
      <c r="Q5205" t="s">
        <v>178</v>
      </c>
      <c r="R5205">
        <v>38509518</v>
      </c>
      <c r="S5205" t="s">
        <v>151</v>
      </c>
      <c r="T5205" t="s">
        <v>151</v>
      </c>
      <c r="U5205">
        <v>0</v>
      </c>
      <c r="V5205" t="s">
        <v>163</v>
      </c>
      <c r="W5205" s="2">
        <v>44958</v>
      </c>
      <c r="X5205">
        <v>-5.04</v>
      </c>
      <c r="Y5205">
        <v>-5.04</v>
      </c>
      <c r="Z5205" t="s">
        <v>5</v>
      </c>
      <c r="AA5205" t="s">
        <v>152</v>
      </c>
      <c r="AB5205" t="s">
        <v>3</v>
      </c>
    </row>
    <row r="5206" spans="1:28">
      <c r="A5206" t="s">
        <v>198</v>
      </c>
      <c r="B5206" t="s">
        <v>199</v>
      </c>
      <c r="C5206">
        <v>2</v>
      </c>
      <c r="D5206">
        <v>2023</v>
      </c>
      <c r="E5206" t="s">
        <v>156</v>
      </c>
      <c r="F5206">
        <v>7113811</v>
      </c>
      <c r="G5206" s="9">
        <v>0</v>
      </c>
      <c r="H5206">
        <v>7113811</v>
      </c>
      <c r="I5206" t="s">
        <v>75</v>
      </c>
      <c r="J5206" t="s">
        <v>151</v>
      </c>
      <c r="K5206">
        <v>6261050</v>
      </c>
      <c r="L5206" t="s">
        <v>117</v>
      </c>
      <c r="M5206" t="s">
        <v>151</v>
      </c>
      <c r="N5206" t="s">
        <v>151</v>
      </c>
      <c r="O5206" t="s">
        <v>151</v>
      </c>
      <c r="P5206">
        <v>10545965</v>
      </c>
      <c r="Q5206" t="s">
        <v>178</v>
      </c>
      <c r="R5206">
        <v>38509518</v>
      </c>
      <c r="S5206" t="s">
        <v>151</v>
      </c>
      <c r="T5206" t="s">
        <v>151</v>
      </c>
      <c r="U5206">
        <v>0</v>
      </c>
      <c r="V5206" t="s">
        <v>163</v>
      </c>
      <c r="W5206" s="2">
        <v>44958</v>
      </c>
      <c r="X5206">
        <v>-5.04</v>
      </c>
      <c r="Y5206">
        <v>-5.04</v>
      </c>
      <c r="Z5206" t="s">
        <v>5</v>
      </c>
      <c r="AA5206" t="s">
        <v>152</v>
      </c>
      <c r="AB5206" t="s">
        <v>3</v>
      </c>
    </row>
    <row r="5207" spans="1:28">
      <c r="A5207" t="s">
        <v>198</v>
      </c>
      <c r="B5207" t="s">
        <v>199</v>
      </c>
      <c r="C5207">
        <v>2</v>
      </c>
      <c r="D5207">
        <v>2023</v>
      </c>
      <c r="E5207" t="s">
        <v>156</v>
      </c>
      <c r="F5207">
        <v>7113811</v>
      </c>
      <c r="G5207" s="9">
        <v>0</v>
      </c>
      <c r="H5207">
        <v>7113811</v>
      </c>
      <c r="I5207" t="s">
        <v>75</v>
      </c>
      <c r="J5207" t="s">
        <v>151</v>
      </c>
      <c r="K5207">
        <v>6261050</v>
      </c>
      <c r="L5207" t="s">
        <v>117</v>
      </c>
      <c r="M5207" t="s">
        <v>151</v>
      </c>
      <c r="N5207" t="s">
        <v>151</v>
      </c>
      <c r="O5207" t="s">
        <v>151</v>
      </c>
      <c r="P5207">
        <v>10545965</v>
      </c>
      <c r="Q5207" t="s">
        <v>178</v>
      </c>
      <c r="R5207">
        <v>38509518</v>
      </c>
      <c r="S5207" t="s">
        <v>151</v>
      </c>
      <c r="T5207" t="s">
        <v>151</v>
      </c>
      <c r="U5207">
        <v>0</v>
      </c>
      <c r="V5207" t="s">
        <v>163</v>
      </c>
      <c r="W5207" s="2">
        <v>44958</v>
      </c>
      <c r="X5207">
        <v>-10.08</v>
      </c>
      <c r="Y5207">
        <v>-10.08</v>
      </c>
      <c r="Z5207" t="s">
        <v>5</v>
      </c>
      <c r="AA5207" t="s">
        <v>152</v>
      </c>
      <c r="AB5207" t="s">
        <v>3</v>
      </c>
    </row>
    <row r="5208" spans="1:28">
      <c r="A5208" t="s">
        <v>198</v>
      </c>
      <c r="B5208" t="s">
        <v>199</v>
      </c>
      <c r="C5208">
        <v>2</v>
      </c>
      <c r="D5208">
        <v>2023</v>
      </c>
      <c r="E5208" t="s">
        <v>156</v>
      </c>
      <c r="F5208">
        <v>7113811</v>
      </c>
      <c r="G5208" s="9">
        <v>0</v>
      </c>
      <c r="H5208">
        <v>7113811</v>
      </c>
      <c r="I5208" t="s">
        <v>75</v>
      </c>
      <c r="J5208" t="s">
        <v>151</v>
      </c>
      <c r="K5208">
        <v>6261050</v>
      </c>
      <c r="L5208" t="s">
        <v>117</v>
      </c>
      <c r="M5208" t="s">
        <v>151</v>
      </c>
      <c r="N5208" t="s">
        <v>151</v>
      </c>
      <c r="O5208" t="s">
        <v>151</v>
      </c>
      <c r="P5208">
        <v>10545965</v>
      </c>
      <c r="Q5208" t="s">
        <v>178</v>
      </c>
      <c r="R5208">
        <v>38509518</v>
      </c>
      <c r="S5208" t="s">
        <v>151</v>
      </c>
      <c r="T5208" t="s">
        <v>151</v>
      </c>
      <c r="U5208">
        <v>0</v>
      </c>
      <c r="V5208" t="s">
        <v>163</v>
      </c>
      <c r="W5208" s="2">
        <v>44958</v>
      </c>
      <c r="X5208">
        <v>-13.44</v>
      </c>
      <c r="Y5208">
        <v>-13.44</v>
      </c>
      <c r="Z5208" t="s">
        <v>5</v>
      </c>
      <c r="AA5208" t="s">
        <v>152</v>
      </c>
      <c r="AB5208" t="s">
        <v>3</v>
      </c>
    </row>
    <row r="5209" spans="1:28">
      <c r="A5209" t="s">
        <v>198</v>
      </c>
      <c r="B5209" t="s">
        <v>199</v>
      </c>
      <c r="C5209">
        <v>2</v>
      </c>
      <c r="D5209">
        <v>2023</v>
      </c>
      <c r="E5209" t="s">
        <v>156</v>
      </c>
      <c r="F5209">
        <v>7113811</v>
      </c>
      <c r="G5209" s="9">
        <v>0</v>
      </c>
      <c r="H5209">
        <v>7113811</v>
      </c>
      <c r="I5209" t="s">
        <v>75</v>
      </c>
      <c r="J5209" t="s">
        <v>151</v>
      </c>
      <c r="K5209">
        <v>6261050</v>
      </c>
      <c r="L5209" t="s">
        <v>117</v>
      </c>
      <c r="M5209" t="s">
        <v>151</v>
      </c>
      <c r="N5209" t="s">
        <v>151</v>
      </c>
      <c r="O5209" t="s">
        <v>151</v>
      </c>
      <c r="P5209">
        <v>10545965</v>
      </c>
      <c r="Q5209" t="s">
        <v>178</v>
      </c>
      <c r="R5209">
        <v>38509518</v>
      </c>
      <c r="S5209" t="s">
        <v>151</v>
      </c>
      <c r="T5209" t="s">
        <v>151</v>
      </c>
      <c r="U5209">
        <v>0</v>
      </c>
      <c r="V5209" t="s">
        <v>163</v>
      </c>
      <c r="W5209" s="2">
        <v>44958</v>
      </c>
      <c r="X5209">
        <v>-3.36</v>
      </c>
      <c r="Y5209">
        <v>-3.36</v>
      </c>
      <c r="Z5209" t="s">
        <v>5</v>
      </c>
      <c r="AA5209" t="s">
        <v>152</v>
      </c>
      <c r="AB5209" t="s">
        <v>3</v>
      </c>
    </row>
    <row r="5210" spans="1:28">
      <c r="A5210" t="s">
        <v>198</v>
      </c>
      <c r="B5210" t="s">
        <v>199</v>
      </c>
      <c r="C5210">
        <v>2</v>
      </c>
      <c r="D5210">
        <v>2023</v>
      </c>
      <c r="E5210" t="s">
        <v>156</v>
      </c>
      <c r="F5210">
        <v>7113811</v>
      </c>
      <c r="G5210" s="9">
        <v>0</v>
      </c>
      <c r="H5210">
        <v>7113811</v>
      </c>
      <c r="I5210" t="s">
        <v>75</v>
      </c>
      <c r="J5210" t="s">
        <v>151</v>
      </c>
      <c r="K5210">
        <v>6261050</v>
      </c>
      <c r="L5210" t="s">
        <v>117</v>
      </c>
      <c r="M5210" t="s">
        <v>151</v>
      </c>
      <c r="N5210" t="s">
        <v>151</v>
      </c>
      <c r="O5210" t="s">
        <v>151</v>
      </c>
      <c r="P5210">
        <v>10545965</v>
      </c>
      <c r="Q5210" t="s">
        <v>178</v>
      </c>
      <c r="R5210">
        <v>38509518</v>
      </c>
      <c r="S5210" t="s">
        <v>151</v>
      </c>
      <c r="T5210" t="s">
        <v>151</v>
      </c>
      <c r="U5210">
        <v>0</v>
      </c>
      <c r="V5210" t="s">
        <v>163</v>
      </c>
      <c r="W5210" s="2">
        <v>44958</v>
      </c>
      <c r="X5210">
        <v>-3.36</v>
      </c>
      <c r="Y5210">
        <v>-3.36</v>
      </c>
      <c r="Z5210" t="s">
        <v>5</v>
      </c>
      <c r="AA5210" t="s">
        <v>152</v>
      </c>
      <c r="AB5210" t="s">
        <v>3</v>
      </c>
    </row>
    <row r="5211" spans="1:28">
      <c r="A5211" t="s">
        <v>198</v>
      </c>
      <c r="B5211" t="s">
        <v>199</v>
      </c>
      <c r="C5211">
        <v>2</v>
      </c>
      <c r="D5211">
        <v>2023</v>
      </c>
      <c r="E5211" t="s">
        <v>156</v>
      </c>
      <c r="F5211">
        <v>7113811</v>
      </c>
      <c r="G5211" s="9">
        <v>0</v>
      </c>
      <c r="H5211">
        <v>7113811</v>
      </c>
      <c r="I5211" t="s">
        <v>75</v>
      </c>
      <c r="J5211" t="s">
        <v>151</v>
      </c>
      <c r="K5211">
        <v>6261050</v>
      </c>
      <c r="L5211" t="s">
        <v>117</v>
      </c>
      <c r="M5211" t="s">
        <v>151</v>
      </c>
      <c r="N5211" t="s">
        <v>151</v>
      </c>
      <c r="O5211" t="s">
        <v>151</v>
      </c>
      <c r="P5211">
        <v>10545965</v>
      </c>
      <c r="Q5211" t="s">
        <v>178</v>
      </c>
      <c r="R5211">
        <v>38509518</v>
      </c>
      <c r="S5211" t="s">
        <v>151</v>
      </c>
      <c r="T5211" t="s">
        <v>151</v>
      </c>
      <c r="U5211">
        <v>0</v>
      </c>
      <c r="V5211" t="s">
        <v>163</v>
      </c>
      <c r="W5211" s="2">
        <v>44958</v>
      </c>
      <c r="X5211">
        <v>-2.29</v>
      </c>
      <c r="Y5211">
        <v>-2.29</v>
      </c>
      <c r="Z5211" t="s">
        <v>5</v>
      </c>
      <c r="AA5211" t="s">
        <v>152</v>
      </c>
      <c r="AB5211" t="s">
        <v>3</v>
      </c>
    </row>
    <row r="5212" spans="1:28">
      <c r="A5212" t="s">
        <v>198</v>
      </c>
      <c r="B5212" t="s">
        <v>199</v>
      </c>
      <c r="C5212">
        <v>2</v>
      </c>
      <c r="D5212">
        <v>2023</v>
      </c>
      <c r="E5212" t="s">
        <v>156</v>
      </c>
      <c r="F5212">
        <v>7113811</v>
      </c>
      <c r="G5212" s="9">
        <v>0</v>
      </c>
      <c r="H5212">
        <v>7113811</v>
      </c>
      <c r="I5212" t="s">
        <v>75</v>
      </c>
      <c r="J5212" t="s">
        <v>151</v>
      </c>
      <c r="K5212">
        <v>6261050</v>
      </c>
      <c r="L5212" t="s">
        <v>117</v>
      </c>
      <c r="M5212" t="s">
        <v>151</v>
      </c>
      <c r="N5212" t="s">
        <v>151</v>
      </c>
      <c r="O5212" t="s">
        <v>151</v>
      </c>
      <c r="P5212">
        <v>10545965</v>
      </c>
      <c r="Q5212" t="s">
        <v>178</v>
      </c>
      <c r="R5212">
        <v>38509518</v>
      </c>
      <c r="S5212" t="s">
        <v>151</v>
      </c>
      <c r="T5212" t="s">
        <v>151</v>
      </c>
      <c r="U5212">
        <v>0</v>
      </c>
      <c r="V5212" t="s">
        <v>163</v>
      </c>
      <c r="W5212" s="2">
        <v>44958</v>
      </c>
      <c r="X5212">
        <v>-2.29</v>
      </c>
      <c r="Y5212">
        <v>-2.29</v>
      </c>
      <c r="Z5212" t="s">
        <v>5</v>
      </c>
      <c r="AA5212" t="s">
        <v>152</v>
      </c>
      <c r="AB5212" t="s">
        <v>3</v>
      </c>
    </row>
    <row r="5213" spans="1:28">
      <c r="A5213" t="s">
        <v>198</v>
      </c>
      <c r="B5213" t="s">
        <v>199</v>
      </c>
      <c r="C5213">
        <v>2</v>
      </c>
      <c r="D5213">
        <v>2023</v>
      </c>
      <c r="E5213" t="s">
        <v>156</v>
      </c>
      <c r="F5213">
        <v>7113811</v>
      </c>
      <c r="G5213" s="9">
        <v>0</v>
      </c>
      <c r="H5213">
        <v>7113811</v>
      </c>
      <c r="I5213" t="s">
        <v>75</v>
      </c>
      <c r="J5213" t="s">
        <v>151</v>
      </c>
      <c r="K5213">
        <v>6261050</v>
      </c>
      <c r="L5213" t="s">
        <v>117</v>
      </c>
      <c r="M5213" t="s">
        <v>151</v>
      </c>
      <c r="N5213" t="s">
        <v>151</v>
      </c>
      <c r="O5213" t="s">
        <v>151</v>
      </c>
      <c r="P5213">
        <v>10545965</v>
      </c>
      <c r="Q5213" t="s">
        <v>178</v>
      </c>
      <c r="R5213">
        <v>38509518</v>
      </c>
      <c r="S5213" t="s">
        <v>151</v>
      </c>
      <c r="T5213" t="s">
        <v>151</v>
      </c>
      <c r="U5213">
        <v>0</v>
      </c>
      <c r="V5213" t="s">
        <v>163</v>
      </c>
      <c r="W5213" s="2">
        <v>44958</v>
      </c>
      <c r="X5213">
        <v>-2.29</v>
      </c>
      <c r="Y5213">
        <v>-2.29</v>
      </c>
      <c r="Z5213" t="s">
        <v>5</v>
      </c>
      <c r="AA5213" t="s">
        <v>152</v>
      </c>
      <c r="AB5213" t="s">
        <v>3</v>
      </c>
    </row>
    <row r="5214" spans="1:28">
      <c r="A5214" t="s">
        <v>198</v>
      </c>
      <c r="B5214" t="s">
        <v>199</v>
      </c>
      <c r="C5214">
        <v>2</v>
      </c>
      <c r="D5214">
        <v>2023</v>
      </c>
      <c r="E5214" t="s">
        <v>156</v>
      </c>
      <c r="F5214">
        <v>7113811</v>
      </c>
      <c r="G5214" s="9">
        <v>0</v>
      </c>
      <c r="H5214">
        <v>7113811</v>
      </c>
      <c r="I5214" t="s">
        <v>75</v>
      </c>
      <c r="J5214" t="s">
        <v>151</v>
      </c>
      <c r="K5214">
        <v>6261050</v>
      </c>
      <c r="L5214" t="s">
        <v>117</v>
      </c>
      <c r="M5214" t="s">
        <v>151</v>
      </c>
      <c r="N5214" t="s">
        <v>151</v>
      </c>
      <c r="O5214" t="s">
        <v>151</v>
      </c>
      <c r="P5214">
        <v>10545965</v>
      </c>
      <c r="Q5214" t="s">
        <v>178</v>
      </c>
      <c r="R5214">
        <v>38509518</v>
      </c>
      <c r="S5214" t="s">
        <v>151</v>
      </c>
      <c r="T5214" t="s">
        <v>151</v>
      </c>
      <c r="U5214">
        <v>0</v>
      </c>
      <c r="V5214" t="s">
        <v>163</v>
      </c>
      <c r="W5214" s="2">
        <v>44958</v>
      </c>
      <c r="X5214">
        <v>-9.25</v>
      </c>
      <c r="Y5214">
        <v>-9.25</v>
      </c>
      <c r="Z5214" t="s">
        <v>5</v>
      </c>
      <c r="AA5214" t="s">
        <v>152</v>
      </c>
      <c r="AB5214" t="s">
        <v>3</v>
      </c>
    </row>
    <row r="5215" spans="1:28">
      <c r="A5215" t="s">
        <v>198</v>
      </c>
      <c r="B5215" t="s">
        <v>199</v>
      </c>
      <c r="C5215">
        <v>2</v>
      </c>
      <c r="D5215">
        <v>2023</v>
      </c>
      <c r="E5215" t="s">
        <v>156</v>
      </c>
      <c r="F5215">
        <v>7113811</v>
      </c>
      <c r="G5215" s="9">
        <v>0</v>
      </c>
      <c r="H5215">
        <v>7113811</v>
      </c>
      <c r="I5215" t="s">
        <v>75</v>
      </c>
      <c r="J5215" t="s">
        <v>151</v>
      </c>
      <c r="K5215">
        <v>6261050</v>
      </c>
      <c r="L5215" t="s">
        <v>117</v>
      </c>
      <c r="M5215" t="s">
        <v>151</v>
      </c>
      <c r="N5215" t="s">
        <v>151</v>
      </c>
      <c r="O5215" t="s">
        <v>151</v>
      </c>
      <c r="P5215">
        <v>10545965</v>
      </c>
      <c r="Q5215" t="s">
        <v>178</v>
      </c>
      <c r="R5215">
        <v>38509518</v>
      </c>
      <c r="S5215" t="s">
        <v>151</v>
      </c>
      <c r="T5215" t="s">
        <v>151</v>
      </c>
      <c r="U5215">
        <v>0</v>
      </c>
      <c r="V5215" t="s">
        <v>163</v>
      </c>
      <c r="W5215" s="2">
        <v>44958</v>
      </c>
      <c r="X5215">
        <v>-4.63</v>
      </c>
      <c r="Y5215">
        <v>-4.63</v>
      </c>
      <c r="Z5215" t="s">
        <v>5</v>
      </c>
      <c r="AA5215" t="s">
        <v>152</v>
      </c>
      <c r="AB5215" t="s">
        <v>3</v>
      </c>
    </row>
    <row r="5216" spans="1:28">
      <c r="A5216" t="s">
        <v>198</v>
      </c>
      <c r="B5216" t="s">
        <v>199</v>
      </c>
      <c r="C5216">
        <v>2</v>
      </c>
      <c r="D5216">
        <v>2023</v>
      </c>
      <c r="E5216" t="s">
        <v>156</v>
      </c>
      <c r="F5216">
        <v>7113811</v>
      </c>
      <c r="G5216" s="9">
        <v>0</v>
      </c>
      <c r="H5216">
        <v>7113811</v>
      </c>
      <c r="I5216" t="s">
        <v>75</v>
      </c>
      <c r="J5216" t="s">
        <v>151</v>
      </c>
      <c r="K5216">
        <v>6261050</v>
      </c>
      <c r="L5216" t="s">
        <v>117</v>
      </c>
      <c r="M5216" t="s">
        <v>151</v>
      </c>
      <c r="N5216" t="s">
        <v>151</v>
      </c>
      <c r="O5216" t="s">
        <v>151</v>
      </c>
      <c r="P5216">
        <v>10545965</v>
      </c>
      <c r="Q5216" t="s">
        <v>178</v>
      </c>
      <c r="R5216">
        <v>38509518</v>
      </c>
      <c r="S5216" t="s">
        <v>151</v>
      </c>
      <c r="T5216" t="s">
        <v>151</v>
      </c>
      <c r="U5216">
        <v>0</v>
      </c>
      <c r="V5216" t="s">
        <v>163</v>
      </c>
      <c r="W5216" s="2">
        <v>44958</v>
      </c>
      <c r="X5216">
        <v>-9.25</v>
      </c>
      <c r="Y5216">
        <v>-9.25</v>
      </c>
      <c r="Z5216" t="s">
        <v>5</v>
      </c>
      <c r="AA5216" t="s">
        <v>152</v>
      </c>
      <c r="AB5216" t="s">
        <v>3</v>
      </c>
    </row>
    <row r="5217" spans="1:28">
      <c r="A5217" t="s">
        <v>198</v>
      </c>
      <c r="B5217" t="s">
        <v>199</v>
      </c>
      <c r="C5217">
        <v>2</v>
      </c>
      <c r="D5217">
        <v>2023</v>
      </c>
      <c r="E5217" t="s">
        <v>156</v>
      </c>
      <c r="F5217">
        <v>7113811</v>
      </c>
      <c r="G5217" s="9">
        <v>0</v>
      </c>
      <c r="H5217">
        <v>7113811</v>
      </c>
      <c r="I5217" t="s">
        <v>75</v>
      </c>
      <c r="J5217" t="s">
        <v>151</v>
      </c>
      <c r="K5217">
        <v>6261050</v>
      </c>
      <c r="L5217" t="s">
        <v>117</v>
      </c>
      <c r="M5217" t="s">
        <v>151</v>
      </c>
      <c r="N5217" t="s">
        <v>151</v>
      </c>
      <c r="O5217" t="s">
        <v>151</v>
      </c>
      <c r="P5217">
        <v>10545965</v>
      </c>
      <c r="Q5217" t="s">
        <v>178</v>
      </c>
      <c r="R5217">
        <v>38509518</v>
      </c>
      <c r="S5217" t="s">
        <v>151</v>
      </c>
      <c r="T5217" t="s">
        <v>151</v>
      </c>
      <c r="U5217">
        <v>0</v>
      </c>
      <c r="V5217" t="s">
        <v>163</v>
      </c>
      <c r="W5217" s="2">
        <v>44958</v>
      </c>
      <c r="X5217">
        <v>-4.63</v>
      </c>
      <c r="Y5217">
        <v>-4.63</v>
      </c>
      <c r="Z5217" t="s">
        <v>5</v>
      </c>
      <c r="AA5217" t="s">
        <v>152</v>
      </c>
      <c r="AB5217" t="s">
        <v>3</v>
      </c>
    </row>
    <row r="5218" spans="1:28">
      <c r="A5218" t="s">
        <v>198</v>
      </c>
      <c r="B5218" t="s">
        <v>199</v>
      </c>
      <c r="C5218">
        <v>2</v>
      </c>
      <c r="D5218">
        <v>2023</v>
      </c>
      <c r="E5218" t="s">
        <v>156</v>
      </c>
      <c r="F5218">
        <v>7113811</v>
      </c>
      <c r="G5218" s="9">
        <v>0</v>
      </c>
      <c r="H5218">
        <v>7113811</v>
      </c>
      <c r="I5218" t="s">
        <v>75</v>
      </c>
      <c r="J5218" t="s">
        <v>151</v>
      </c>
      <c r="K5218">
        <v>6261050</v>
      </c>
      <c r="L5218" t="s">
        <v>117</v>
      </c>
      <c r="M5218" t="s">
        <v>151</v>
      </c>
      <c r="N5218" t="s">
        <v>151</v>
      </c>
      <c r="O5218" t="s">
        <v>151</v>
      </c>
      <c r="P5218">
        <v>10545965</v>
      </c>
      <c r="Q5218" t="s">
        <v>178</v>
      </c>
      <c r="R5218">
        <v>38509518</v>
      </c>
      <c r="S5218" t="s">
        <v>151</v>
      </c>
      <c r="T5218" t="s">
        <v>151</v>
      </c>
      <c r="U5218">
        <v>0</v>
      </c>
      <c r="V5218" t="s">
        <v>163</v>
      </c>
      <c r="W5218" s="2">
        <v>44958</v>
      </c>
      <c r="X5218">
        <v>-4.63</v>
      </c>
      <c r="Y5218">
        <v>-4.63</v>
      </c>
      <c r="Z5218" t="s">
        <v>5</v>
      </c>
      <c r="AA5218" t="s">
        <v>152</v>
      </c>
      <c r="AB5218" t="s">
        <v>3</v>
      </c>
    </row>
    <row r="5219" spans="1:28">
      <c r="A5219" t="s">
        <v>198</v>
      </c>
      <c r="B5219" t="s">
        <v>199</v>
      </c>
      <c r="C5219">
        <v>2</v>
      </c>
      <c r="D5219">
        <v>2023</v>
      </c>
      <c r="E5219" t="s">
        <v>156</v>
      </c>
      <c r="F5219">
        <v>7113811</v>
      </c>
      <c r="G5219" s="9">
        <v>0</v>
      </c>
      <c r="H5219">
        <v>7113811</v>
      </c>
      <c r="I5219" t="s">
        <v>75</v>
      </c>
      <c r="J5219" t="s">
        <v>151</v>
      </c>
      <c r="K5219">
        <v>6261050</v>
      </c>
      <c r="L5219" t="s">
        <v>117</v>
      </c>
      <c r="M5219" t="s">
        <v>151</v>
      </c>
      <c r="N5219" t="s">
        <v>151</v>
      </c>
      <c r="O5219" t="s">
        <v>151</v>
      </c>
      <c r="P5219">
        <v>10545965</v>
      </c>
      <c r="Q5219" t="s">
        <v>178</v>
      </c>
      <c r="R5219">
        <v>38509518</v>
      </c>
      <c r="S5219" t="s">
        <v>151</v>
      </c>
      <c r="T5219" t="s">
        <v>151</v>
      </c>
      <c r="U5219">
        <v>0</v>
      </c>
      <c r="V5219" t="s">
        <v>163</v>
      </c>
      <c r="W5219" s="2">
        <v>44958</v>
      </c>
      <c r="X5219">
        <v>-4.63</v>
      </c>
      <c r="Y5219">
        <v>-4.63</v>
      </c>
      <c r="Z5219" t="s">
        <v>5</v>
      </c>
      <c r="AA5219" t="s">
        <v>152</v>
      </c>
      <c r="AB5219" t="s">
        <v>3</v>
      </c>
    </row>
    <row r="5220" spans="1:28">
      <c r="A5220" t="s">
        <v>198</v>
      </c>
      <c r="B5220" t="s">
        <v>199</v>
      </c>
      <c r="C5220">
        <v>2</v>
      </c>
      <c r="D5220">
        <v>2023</v>
      </c>
      <c r="E5220" t="s">
        <v>156</v>
      </c>
      <c r="F5220">
        <v>7113811</v>
      </c>
      <c r="G5220" s="9">
        <v>0</v>
      </c>
      <c r="H5220">
        <v>7113811</v>
      </c>
      <c r="I5220" t="s">
        <v>75</v>
      </c>
      <c r="J5220" t="s">
        <v>151</v>
      </c>
      <c r="K5220">
        <v>6261050</v>
      </c>
      <c r="L5220" t="s">
        <v>117</v>
      </c>
      <c r="M5220" t="s">
        <v>151</v>
      </c>
      <c r="N5220" t="s">
        <v>151</v>
      </c>
      <c r="O5220" t="s">
        <v>151</v>
      </c>
      <c r="P5220">
        <v>10545965</v>
      </c>
      <c r="Q5220" t="s">
        <v>178</v>
      </c>
      <c r="R5220">
        <v>38509518</v>
      </c>
      <c r="S5220" t="s">
        <v>151</v>
      </c>
      <c r="T5220" t="s">
        <v>151</v>
      </c>
      <c r="U5220">
        <v>0</v>
      </c>
      <c r="V5220" t="s">
        <v>163</v>
      </c>
      <c r="W5220" s="2">
        <v>44958</v>
      </c>
      <c r="X5220">
        <v>-2.29</v>
      </c>
      <c r="Y5220">
        <v>-2.29</v>
      </c>
      <c r="Z5220" t="s">
        <v>5</v>
      </c>
      <c r="AA5220" t="s">
        <v>152</v>
      </c>
      <c r="AB5220" t="s">
        <v>3</v>
      </c>
    </row>
    <row r="5221" spans="1:28">
      <c r="A5221" t="s">
        <v>198</v>
      </c>
      <c r="B5221" t="s">
        <v>199</v>
      </c>
      <c r="C5221">
        <v>2</v>
      </c>
      <c r="D5221">
        <v>2023</v>
      </c>
      <c r="E5221" t="s">
        <v>156</v>
      </c>
      <c r="F5221">
        <v>7113811</v>
      </c>
      <c r="G5221" s="9">
        <v>0</v>
      </c>
      <c r="H5221">
        <v>7113811</v>
      </c>
      <c r="I5221" t="s">
        <v>75</v>
      </c>
      <c r="J5221" t="s">
        <v>151</v>
      </c>
      <c r="K5221">
        <v>6262050</v>
      </c>
      <c r="L5221" t="s">
        <v>118</v>
      </c>
      <c r="M5221" t="s">
        <v>151</v>
      </c>
      <c r="N5221" t="s">
        <v>151</v>
      </c>
      <c r="O5221" t="s">
        <v>151</v>
      </c>
      <c r="P5221">
        <v>10545965</v>
      </c>
      <c r="Q5221" t="s">
        <v>178</v>
      </c>
      <c r="R5221">
        <v>38509518</v>
      </c>
      <c r="S5221" t="s">
        <v>151</v>
      </c>
      <c r="T5221" t="s">
        <v>151</v>
      </c>
      <c r="U5221">
        <v>0</v>
      </c>
      <c r="V5221" t="s">
        <v>163</v>
      </c>
      <c r="W5221" s="2">
        <v>44958</v>
      </c>
      <c r="X5221">
        <v>-16.670000000000002</v>
      </c>
      <c r="Y5221">
        <v>-16.670000000000002</v>
      </c>
      <c r="Z5221" t="s">
        <v>5</v>
      </c>
      <c r="AA5221" t="s">
        <v>152</v>
      </c>
      <c r="AB5221" t="s">
        <v>3</v>
      </c>
    </row>
    <row r="5222" spans="1:28">
      <c r="A5222" t="s">
        <v>198</v>
      </c>
      <c r="B5222" t="s">
        <v>199</v>
      </c>
      <c r="C5222">
        <v>2</v>
      </c>
      <c r="D5222">
        <v>2023</v>
      </c>
      <c r="E5222" t="s">
        <v>156</v>
      </c>
      <c r="F5222">
        <v>7113811</v>
      </c>
      <c r="G5222" s="9">
        <v>0</v>
      </c>
      <c r="H5222">
        <v>7113811</v>
      </c>
      <c r="I5222" t="s">
        <v>75</v>
      </c>
      <c r="J5222" t="s">
        <v>151</v>
      </c>
      <c r="K5222">
        <v>6262050</v>
      </c>
      <c r="L5222" t="s">
        <v>118</v>
      </c>
      <c r="M5222" t="s">
        <v>151</v>
      </c>
      <c r="N5222" t="s">
        <v>151</v>
      </c>
      <c r="O5222" t="s">
        <v>151</v>
      </c>
      <c r="P5222">
        <v>10545965</v>
      </c>
      <c r="Q5222" t="s">
        <v>178</v>
      </c>
      <c r="R5222">
        <v>38509518</v>
      </c>
      <c r="S5222" t="s">
        <v>151</v>
      </c>
      <c r="T5222" t="s">
        <v>151</v>
      </c>
      <c r="U5222">
        <v>0</v>
      </c>
      <c r="V5222" t="s">
        <v>163</v>
      </c>
      <c r="W5222" s="2">
        <v>44958</v>
      </c>
      <c r="X5222">
        <v>-26.05</v>
      </c>
      <c r="Y5222">
        <v>-26.05</v>
      </c>
      <c r="Z5222" t="s">
        <v>5</v>
      </c>
      <c r="AA5222" t="s">
        <v>152</v>
      </c>
      <c r="AB5222" t="s">
        <v>3</v>
      </c>
    </row>
    <row r="5223" spans="1:28">
      <c r="A5223" t="s">
        <v>198</v>
      </c>
      <c r="B5223" t="s">
        <v>199</v>
      </c>
      <c r="C5223">
        <v>2</v>
      </c>
      <c r="D5223">
        <v>2023</v>
      </c>
      <c r="E5223" t="s">
        <v>156</v>
      </c>
      <c r="F5223">
        <v>7113811</v>
      </c>
      <c r="G5223" s="9">
        <v>0</v>
      </c>
      <c r="H5223">
        <v>7113811</v>
      </c>
      <c r="I5223" t="s">
        <v>75</v>
      </c>
      <c r="J5223" t="s">
        <v>151</v>
      </c>
      <c r="K5223">
        <v>6262050</v>
      </c>
      <c r="L5223" t="s">
        <v>118</v>
      </c>
      <c r="M5223" t="s">
        <v>151</v>
      </c>
      <c r="N5223" t="s">
        <v>151</v>
      </c>
      <c r="O5223" t="s">
        <v>151</v>
      </c>
      <c r="P5223">
        <v>10545965</v>
      </c>
      <c r="Q5223" t="s">
        <v>178</v>
      </c>
      <c r="R5223">
        <v>38509518</v>
      </c>
      <c r="S5223" t="s">
        <v>151</v>
      </c>
      <c r="T5223" t="s">
        <v>151</v>
      </c>
      <c r="U5223">
        <v>0</v>
      </c>
      <c r="V5223" t="s">
        <v>163</v>
      </c>
      <c r="W5223" s="2">
        <v>44958</v>
      </c>
      <c r="X5223">
        <v>-40.69</v>
      </c>
      <c r="Y5223">
        <v>-40.69</v>
      </c>
      <c r="Z5223" t="s">
        <v>5</v>
      </c>
      <c r="AA5223" t="s">
        <v>152</v>
      </c>
      <c r="AB5223" t="s">
        <v>3</v>
      </c>
    </row>
    <row r="5224" spans="1:28">
      <c r="A5224" t="s">
        <v>198</v>
      </c>
      <c r="B5224" t="s">
        <v>199</v>
      </c>
      <c r="C5224">
        <v>2</v>
      </c>
      <c r="D5224">
        <v>2023</v>
      </c>
      <c r="E5224" t="s">
        <v>156</v>
      </c>
      <c r="F5224">
        <v>7113811</v>
      </c>
      <c r="G5224" s="9">
        <v>0</v>
      </c>
      <c r="H5224">
        <v>7113811</v>
      </c>
      <c r="I5224" t="s">
        <v>75</v>
      </c>
      <c r="J5224" t="s">
        <v>151</v>
      </c>
      <c r="K5224">
        <v>6262050</v>
      </c>
      <c r="L5224" t="s">
        <v>118</v>
      </c>
      <c r="M5224" t="s">
        <v>151</v>
      </c>
      <c r="N5224" t="s">
        <v>151</v>
      </c>
      <c r="O5224" t="s">
        <v>151</v>
      </c>
      <c r="P5224">
        <v>10545965</v>
      </c>
      <c r="Q5224" t="s">
        <v>178</v>
      </c>
      <c r="R5224">
        <v>38509518</v>
      </c>
      <c r="S5224" t="s">
        <v>151</v>
      </c>
      <c r="T5224" t="s">
        <v>151</v>
      </c>
      <c r="U5224">
        <v>0</v>
      </c>
      <c r="V5224" t="s">
        <v>163</v>
      </c>
      <c r="W5224" s="2">
        <v>44958</v>
      </c>
      <c r="X5224">
        <v>-40.69</v>
      </c>
      <c r="Y5224">
        <v>-40.69</v>
      </c>
      <c r="Z5224" t="s">
        <v>5</v>
      </c>
      <c r="AA5224" t="s">
        <v>152</v>
      </c>
      <c r="AB5224" t="s">
        <v>3</v>
      </c>
    </row>
    <row r="5225" spans="1:28">
      <c r="A5225" t="s">
        <v>198</v>
      </c>
      <c r="B5225" t="s">
        <v>199</v>
      </c>
      <c r="C5225">
        <v>2</v>
      </c>
      <c r="D5225">
        <v>2023</v>
      </c>
      <c r="E5225" t="s">
        <v>156</v>
      </c>
      <c r="F5225">
        <v>7113811</v>
      </c>
      <c r="G5225" s="9">
        <v>0</v>
      </c>
      <c r="H5225">
        <v>7113811</v>
      </c>
      <c r="I5225" t="s">
        <v>75</v>
      </c>
      <c r="J5225" t="s">
        <v>151</v>
      </c>
      <c r="K5225">
        <v>6262050</v>
      </c>
      <c r="L5225" t="s">
        <v>118</v>
      </c>
      <c r="M5225" t="s">
        <v>151</v>
      </c>
      <c r="N5225" t="s">
        <v>151</v>
      </c>
      <c r="O5225" t="s">
        <v>151</v>
      </c>
      <c r="P5225">
        <v>10545965</v>
      </c>
      <c r="Q5225" t="s">
        <v>178</v>
      </c>
      <c r="R5225">
        <v>38509518</v>
      </c>
      <c r="S5225" t="s">
        <v>151</v>
      </c>
      <c r="T5225" t="s">
        <v>151</v>
      </c>
      <c r="U5225">
        <v>0</v>
      </c>
      <c r="V5225" t="s">
        <v>163</v>
      </c>
      <c r="W5225" s="2">
        <v>44958</v>
      </c>
      <c r="X5225">
        <v>-40.69</v>
      </c>
      <c r="Y5225">
        <v>-40.69</v>
      </c>
      <c r="Z5225" t="s">
        <v>5</v>
      </c>
      <c r="AA5225" t="s">
        <v>152</v>
      </c>
      <c r="AB5225" t="s">
        <v>3</v>
      </c>
    </row>
    <row r="5226" spans="1:28">
      <c r="A5226" t="s">
        <v>198</v>
      </c>
      <c r="B5226" t="s">
        <v>199</v>
      </c>
      <c r="C5226">
        <v>2</v>
      </c>
      <c r="D5226">
        <v>2023</v>
      </c>
      <c r="E5226" t="s">
        <v>156</v>
      </c>
      <c r="F5226">
        <v>7113811</v>
      </c>
      <c r="G5226" s="9">
        <v>0</v>
      </c>
      <c r="H5226">
        <v>7113811</v>
      </c>
      <c r="I5226" t="s">
        <v>75</v>
      </c>
      <c r="J5226" t="s">
        <v>151</v>
      </c>
      <c r="K5226">
        <v>6262050</v>
      </c>
      <c r="L5226" t="s">
        <v>118</v>
      </c>
      <c r="M5226" t="s">
        <v>151</v>
      </c>
      <c r="N5226" t="s">
        <v>151</v>
      </c>
      <c r="O5226" t="s">
        <v>151</v>
      </c>
      <c r="P5226">
        <v>10545965</v>
      </c>
      <c r="Q5226" t="s">
        <v>178</v>
      </c>
      <c r="R5226">
        <v>38509518</v>
      </c>
      <c r="S5226" t="s">
        <v>151</v>
      </c>
      <c r="T5226" t="s">
        <v>151</v>
      </c>
      <c r="U5226">
        <v>0</v>
      </c>
      <c r="V5226" t="s">
        <v>163</v>
      </c>
      <c r="W5226" s="2">
        <v>44958</v>
      </c>
      <c r="X5226">
        <v>-40.69</v>
      </c>
      <c r="Y5226">
        <v>-40.69</v>
      </c>
      <c r="Z5226" t="s">
        <v>5</v>
      </c>
      <c r="AA5226" t="s">
        <v>152</v>
      </c>
      <c r="AB5226" t="s">
        <v>3</v>
      </c>
    </row>
    <row r="5227" spans="1:28">
      <c r="A5227" t="s">
        <v>198</v>
      </c>
      <c r="B5227" t="s">
        <v>199</v>
      </c>
      <c r="C5227">
        <v>2</v>
      </c>
      <c r="D5227">
        <v>2023</v>
      </c>
      <c r="E5227" t="s">
        <v>156</v>
      </c>
      <c r="F5227">
        <v>7113811</v>
      </c>
      <c r="G5227" s="9">
        <v>0</v>
      </c>
      <c r="H5227">
        <v>7113811</v>
      </c>
      <c r="I5227" t="s">
        <v>75</v>
      </c>
      <c r="J5227" t="s">
        <v>151</v>
      </c>
      <c r="K5227">
        <v>6262050</v>
      </c>
      <c r="L5227" t="s">
        <v>118</v>
      </c>
      <c r="M5227" t="s">
        <v>151</v>
      </c>
      <c r="N5227" t="s">
        <v>151</v>
      </c>
      <c r="O5227" t="s">
        <v>151</v>
      </c>
      <c r="P5227">
        <v>10545965</v>
      </c>
      <c r="Q5227" t="s">
        <v>178</v>
      </c>
      <c r="R5227">
        <v>38509518</v>
      </c>
      <c r="S5227" t="s">
        <v>151</v>
      </c>
      <c r="T5227" t="s">
        <v>151</v>
      </c>
      <c r="U5227">
        <v>0</v>
      </c>
      <c r="V5227" t="s">
        <v>163</v>
      </c>
      <c r="W5227" s="2">
        <v>44958</v>
      </c>
      <c r="X5227">
        <v>-30.07</v>
      </c>
      <c r="Y5227">
        <v>-30.07</v>
      </c>
      <c r="Z5227" t="s">
        <v>5</v>
      </c>
      <c r="AA5227" t="s">
        <v>152</v>
      </c>
      <c r="AB5227" t="s">
        <v>3</v>
      </c>
    </row>
    <row r="5228" spans="1:28">
      <c r="A5228" t="s">
        <v>198</v>
      </c>
      <c r="B5228" t="s">
        <v>199</v>
      </c>
      <c r="C5228">
        <v>2</v>
      </c>
      <c r="D5228">
        <v>2023</v>
      </c>
      <c r="E5228" t="s">
        <v>156</v>
      </c>
      <c r="F5228">
        <v>7113811</v>
      </c>
      <c r="G5228" s="9">
        <v>0</v>
      </c>
      <c r="H5228">
        <v>7113811</v>
      </c>
      <c r="I5228" t="s">
        <v>75</v>
      </c>
      <c r="J5228" t="s">
        <v>151</v>
      </c>
      <c r="K5228">
        <v>6262050</v>
      </c>
      <c r="L5228" t="s">
        <v>118</v>
      </c>
      <c r="M5228" t="s">
        <v>151</v>
      </c>
      <c r="N5228" t="s">
        <v>151</v>
      </c>
      <c r="O5228" t="s">
        <v>151</v>
      </c>
      <c r="P5228">
        <v>10545965</v>
      </c>
      <c r="Q5228" t="s">
        <v>178</v>
      </c>
      <c r="R5228">
        <v>38509518</v>
      </c>
      <c r="S5228" t="s">
        <v>151</v>
      </c>
      <c r="T5228" t="s">
        <v>151</v>
      </c>
      <c r="U5228">
        <v>0</v>
      </c>
      <c r="V5228" t="s">
        <v>163</v>
      </c>
      <c r="W5228" s="2">
        <v>44958</v>
      </c>
      <c r="X5228">
        <v>-30.07</v>
      </c>
      <c r="Y5228">
        <v>-30.07</v>
      </c>
      <c r="Z5228" t="s">
        <v>5</v>
      </c>
      <c r="AA5228" t="s">
        <v>152</v>
      </c>
      <c r="AB5228" t="s">
        <v>3</v>
      </c>
    </row>
    <row r="5229" spans="1:28">
      <c r="A5229" t="s">
        <v>198</v>
      </c>
      <c r="B5229" t="s">
        <v>199</v>
      </c>
      <c r="C5229">
        <v>2</v>
      </c>
      <c r="D5229">
        <v>2023</v>
      </c>
      <c r="E5229" t="s">
        <v>156</v>
      </c>
      <c r="F5229">
        <v>7113811</v>
      </c>
      <c r="G5229" s="9">
        <v>0</v>
      </c>
      <c r="H5229">
        <v>7113811</v>
      </c>
      <c r="I5229" t="s">
        <v>75</v>
      </c>
      <c r="J5229" t="s">
        <v>151</v>
      </c>
      <c r="K5229">
        <v>6262050</v>
      </c>
      <c r="L5229" t="s">
        <v>118</v>
      </c>
      <c r="M5229" t="s">
        <v>151</v>
      </c>
      <c r="N5229" t="s">
        <v>151</v>
      </c>
      <c r="O5229" t="s">
        <v>151</v>
      </c>
      <c r="P5229">
        <v>10545965</v>
      </c>
      <c r="Q5229" t="s">
        <v>178</v>
      </c>
      <c r="R5229">
        <v>38509518</v>
      </c>
      <c r="S5229" t="s">
        <v>151</v>
      </c>
      <c r="T5229" t="s">
        <v>151</v>
      </c>
      <c r="U5229">
        <v>0</v>
      </c>
      <c r="V5229" t="s">
        <v>163</v>
      </c>
      <c r="W5229" s="2">
        <v>44958</v>
      </c>
      <c r="X5229">
        <v>-30.07</v>
      </c>
      <c r="Y5229">
        <v>-30.07</v>
      </c>
      <c r="Z5229" t="s">
        <v>5</v>
      </c>
      <c r="AA5229" t="s">
        <v>152</v>
      </c>
      <c r="AB5229" t="s">
        <v>3</v>
      </c>
    </row>
    <row r="5230" spans="1:28">
      <c r="A5230" t="s">
        <v>198</v>
      </c>
      <c r="B5230" t="s">
        <v>199</v>
      </c>
      <c r="C5230">
        <v>2</v>
      </c>
      <c r="D5230">
        <v>2023</v>
      </c>
      <c r="E5230" t="s">
        <v>156</v>
      </c>
      <c r="F5230">
        <v>7113811</v>
      </c>
      <c r="G5230" s="9">
        <v>0</v>
      </c>
      <c r="H5230">
        <v>7113811</v>
      </c>
      <c r="I5230" t="s">
        <v>75</v>
      </c>
      <c r="J5230" t="s">
        <v>151</v>
      </c>
      <c r="K5230">
        <v>6262050</v>
      </c>
      <c r="L5230" t="s">
        <v>118</v>
      </c>
      <c r="M5230" t="s">
        <v>151</v>
      </c>
      <c r="N5230" t="s">
        <v>151</v>
      </c>
      <c r="O5230" t="s">
        <v>151</v>
      </c>
      <c r="P5230">
        <v>10545965</v>
      </c>
      <c r="Q5230" t="s">
        <v>178</v>
      </c>
      <c r="R5230">
        <v>38509518</v>
      </c>
      <c r="S5230" t="s">
        <v>151</v>
      </c>
      <c r="T5230" t="s">
        <v>151</v>
      </c>
      <c r="U5230">
        <v>0</v>
      </c>
      <c r="V5230" t="s">
        <v>163</v>
      </c>
      <c r="W5230" s="2">
        <v>44958</v>
      </c>
      <c r="X5230">
        <v>-30.07</v>
      </c>
      <c r="Y5230">
        <v>-30.07</v>
      </c>
      <c r="Z5230" t="s">
        <v>5</v>
      </c>
      <c r="AA5230" t="s">
        <v>152</v>
      </c>
      <c r="AB5230" t="s">
        <v>3</v>
      </c>
    </row>
    <row r="5231" spans="1:28">
      <c r="A5231" t="s">
        <v>198</v>
      </c>
      <c r="B5231" t="s">
        <v>199</v>
      </c>
      <c r="C5231">
        <v>2</v>
      </c>
      <c r="D5231">
        <v>2023</v>
      </c>
      <c r="E5231" t="s">
        <v>156</v>
      </c>
      <c r="F5231">
        <v>7113811</v>
      </c>
      <c r="G5231" s="9">
        <v>0</v>
      </c>
      <c r="H5231">
        <v>7113811</v>
      </c>
      <c r="I5231" t="s">
        <v>75</v>
      </c>
      <c r="J5231" t="s">
        <v>151</v>
      </c>
      <c r="K5231">
        <v>6262050</v>
      </c>
      <c r="L5231" t="s">
        <v>118</v>
      </c>
      <c r="M5231" t="s">
        <v>151</v>
      </c>
      <c r="N5231" t="s">
        <v>151</v>
      </c>
      <c r="O5231" t="s">
        <v>151</v>
      </c>
      <c r="P5231">
        <v>10545965</v>
      </c>
      <c r="Q5231" t="s">
        <v>178</v>
      </c>
      <c r="R5231">
        <v>38509518</v>
      </c>
      <c r="S5231" t="s">
        <v>151</v>
      </c>
      <c r="T5231" t="s">
        <v>151</v>
      </c>
      <c r="U5231">
        <v>0</v>
      </c>
      <c r="V5231" t="s">
        <v>163</v>
      </c>
      <c r="W5231" s="2">
        <v>44958</v>
      </c>
      <c r="X5231">
        <v>-16.670000000000002</v>
      </c>
      <c r="Y5231">
        <v>-16.670000000000002</v>
      </c>
      <c r="Z5231" t="s">
        <v>5</v>
      </c>
      <c r="AA5231" t="s">
        <v>152</v>
      </c>
      <c r="AB5231" t="s">
        <v>3</v>
      </c>
    </row>
    <row r="5232" spans="1:28">
      <c r="A5232" t="s">
        <v>198</v>
      </c>
      <c r="B5232" t="s">
        <v>199</v>
      </c>
      <c r="C5232">
        <v>2</v>
      </c>
      <c r="D5232">
        <v>2023</v>
      </c>
      <c r="E5232" t="s">
        <v>156</v>
      </c>
      <c r="F5232">
        <v>7113811</v>
      </c>
      <c r="G5232" s="9">
        <v>0</v>
      </c>
      <c r="H5232">
        <v>7113811</v>
      </c>
      <c r="I5232" t="s">
        <v>75</v>
      </c>
      <c r="J5232" t="s">
        <v>151</v>
      </c>
      <c r="K5232">
        <v>6262050</v>
      </c>
      <c r="L5232" t="s">
        <v>118</v>
      </c>
      <c r="M5232" t="s">
        <v>151</v>
      </c>
      <c r="N5232" t="s">
        <v>151</v>
      </c>
      <c r="O5232" t="s">
        <v>151</v>
      </c>
      <c r="P5232">
        <v>10545965</v>
      </c>
      <c r="Q5232" t="s">
        <v>178</v>
      </c>
      <c r="R5232">
        <v>38509518</v>
      </c>
      <c r="S5232" t="s">
        <v>151</v>
      </c>
      <c r="T5232" t="s">
        <v>151</v>
      </c>
      <c r="U5232">
        <v>0</v>
      </c>
      <c r="V5232" t="s">
        <v>163</v>
      </c>
      <c r="W5232" s="2">
        <v>44958</v>
      </c>
      <c r="X5232">
        <v>-16.670000000000002</v>
      </c>
      <c r="Y5232">
        <v>-16.670000000000002</v>
      </c>
      <c r="Z5232" t="s">
        <v>5</v>
      </c>
      <c r="AA5232" t="s">
        <v>152</v>
      </c>
      <c r="AB5232" t="s">
        <v>3</v>
      </c>
    </row>
    <row r="5233" spans="1:28">
      <c r="A5233" t="s">
        <v>198</v>
      </c>
      <c r="B5233" t="s">
        <v>199</v>
      </c>
      <c r="C5233">
        <v>2</v>
      </c>
      <c r="D5233">
        <v>2023</v>
      </c>
      <c r="E5233" t="s">
        <v>156</v>
      </c>
      <c r="F5233">
        <v>7113811</v>
      </c>
      <c r="G5233" s="9">
        <v>0</v>
      </c>
      <c r="H5233">
        <v>7113811</v>
      </c>
      <c r="I5233" t="s">
        <v>75</v>
      </c>
      <c r="J5233" t="s">
        <v>151</v>
      </c>
      <c r="K5233">
        <v>6262050</v>
      </c>
      <c r="L5233" t="s">
        <v>118</v>
      </c>
      <c r="M5233" t="s">
        <v>151</v>
      </c>
      <c r="N5233" t="s">
        <v>151</v>
      </c>
      <c r="O5233" t="s">
        <v>151</v>
      </c>
      <c r="P5233">
        <v>10545965</v>
      </c>
      <c r="Q5233" t="s">
        <v>178</v>
      </c>
      <c r="R5233">
        <v>38509518</v>
      </c>
      <c r="S5233" t="s">
        <v>151</v>
      </c>
      <c r="T5233" t="s">
        <v>151</v>
      </c>
      <c r="U5233">
        <v>0</v>
      </c>
      <c r="V5233" t="s">
        <v>163</v>
      </c>
      <c r="W5233" s="2">
        <v>44958</v>
      </c>
      <c r="X5233">
        <v>-16.670000000000002</v>
      </c>
      <c r="Y5233">
        <v>-16.670000000000002</v>
      </c>
      <c r="Z5233" t="s">
        <v>5</v>
      </c>
      <c r="AA5233" t="s">
        <v>152</v>
      </c>
      <c r="AB5233" t="s">
        <v>3</v>
      </c>
    </row>
    <row r="5234" spans="1:28">
      <c r="A5234" t="s">
        <v>198</v>
      </c>
      <c r="B5234" t="s">
        <v>199</v>
      </c>
      <c r="C5234">
        <v>2</v>
      </c>
      <c r="D5234">
        <v>2023</v>
      </c>
      <c r="E5234" t="s">
        <v>156</v>
      </c>
      <c r="F5234">
        <v>7113811</v>
      </c>
      <c r="G5234" s="9">
        <v>0</v>
      </c>
      <c r="H5234">
        <v>7113811</v>
      </c>
      <c r="I5234" t="s">
        <v>75</v>
      </c>
      <c r="J5234" t="s">
        <v>151</v>
      </c>
      <c r="K5234">
        <v>6262050</v>
      </c>
      <c r="L5234" t="s">
        <v>118</v>
      </c>
      <c r="M5234" t="s">
        <v>151</v>
      </c>
      <c r="N5234" t="s">
        <v>151</v>
      </c>
      <c r="O5234" t="s">
        <v>151</v>
      </c>
      <c r="P5234">
        <v>10545965</v>
      </c>
      <c r="Q5234" t="s">
        <v>178</v>
      </c>
      <c r="R5234">
        <v>38509518</v>
      </c>
      <c r="S5234" t="s">
        <v>151</v>
      </c>
      <c r="T5234" t="s">
        <v>151</v>
      </c>
      <c r="U5234">
        <v>0</v>
      </c>
      <c r="V5234" t="s">
        <v>163</v>
      </c>
      <c r="W5234" s="2">
        <v>44958</v>
      </c>
      <c r="X5234">
        <v>-16.670000000000002</v>
      </c>
      <c r="Y5234">
        <v>-16.670000000000002</v>
      </c>
      <c r="Z5234" t="s">
        <v>5</v>
      </c>
      <c r="AA5234" t="s">
        <v>152</v>
      </c>
      <c r="AB5234" t="s">
        <v>3</v>
      </c>
    </row>
    <row r="5235" spans="1:28">
      <c r="A5235" t="s">
        <v>198</v>
      </c>
      <c r="B5235" t="s">
        <v>199</v>
      </c>
      <c r="C5235">
        <v>2</v>
      </c>
      <c r="D5235">
        <v>2023</v>
      </c>
      <c r="E5235" t="s">
        <v>156</v>
      </c>
      <c r="F5235">
        <v>7113811</v>
      </c>
      <c r="G5235" s="9">
        <v>0</v>
      </c>
      <c r="H5235">
        <v>7113811</v>
      </c>
      <c r="I5235" t="s">
        <v>75</v>
      </c>
      <c r="J5235" t="s">
        <v>151</v>
      </c>
      <c r="K5235">
        <v>6262050</v>
      </c>
      <c r="L5235" t="s">
        <v>118</v>
      </c>
      <c r="M5235" t="s">
        <v>151</v>
      </c>
      <c r="N5235" t="s">
        <v>151</v>
      </c>
      <c r="O5235" t="s">
        <v>151</v>
      </c>
      <c r="P5235">
        <v>10545965</v>
      </c>
      <c r="Q5235" t="s">
        <v>178</v>
      </c>
      <c r="R5235">
        <v>38509518</v>
      </c>
      <c r="S5235" t="s">
        <v>151</v>
      </c>
      <c r="T5235" t="s">
        <v>151</v>
      </c>
      <c r="U5235">
        <v>0</v>
      </c>
      <c r="V5235" t="s">
        <v>163</v>
      </c>
      <c r="W5235" s="2">
        <v>44958</v>
      </c>
      <c r="X5235">
        <v>-16.670000000000002</v>
      </c>
      <c r="Y5235">
        <v>-16.670000000000002</v>
      </c>
      <c r="Z5235" t="s">
        <v>5</v>
      </c>
      <c r="AA5235" t="s">
        <v>152</v>
      </c>
      <c r="AB5235" t="s">
        <v>3</v>
      </c>
    </row>
    <row r="5236" spans="1:28">
      <c r="A5236" t="s">
        <v>198</v>
      </c>
      <c r="B5236" t="s">
        <v>199</v>
      </c>
      <c r="C5236">
        <v>2</v>
      </c>
      <c r="D5236">
        <v>2023</v>
      </c>
      <c r="E5236" t="s">
        <v>156</v>
      </c>
      <c r="F5236">
        <v>7113811</v>
      </c>
      <c r="G5236" s="9">
        <v>0</v>
      </c>
      <c r="H5236">
        <v>7113811</v>
      </c>
      <c r="I5236" t="s">
        <v>75</v>
      </c>
      <c r="J5236" t="s">
        <v>151</v>
      </c>
      <c r="K5236">
        <v>6262050</v>
      </c>
      <c r="L5236" t="s">
        <v>118</v>
      </c>
      <c r="M5236" t="s">
        <v>151</v>
      </c>
      <c r="N5236" t="s">
        <v>151</v>
      </c>
      <c r="O5236" t="s">
        <v>151</v>
      </c>
      <c r="P5236">
        <v>10545965</v>
      </c>
      <c r="Q5236" t="s">
        <v>178</v>
      </c>
      <c r="R5236">
        <v>38509518</v>
      </c>
      <c r="S5236" t="s">
        <v>151</v>
      </c>
      <c r="T5236" t="s">
        <v>151</v>
      </c>
      <c r="U5236">
        <v>0</v>
      </c>
      <c r="V5236" t="s">
        <v>163</v>
      </c>
      <c r="W5236" s="2">
        <v>44958</v>
      </c>
      <c r="X5236">
        <v>-16.670000000000002</v>
      </c>
      <c r="Y5236">
        <v>-16.670000000000002</v>
      </c>
      <c r="Z5236" t="s">
        <v>5</v>
      </c>
      <c r="AA5236" t="s">
        <v>152</v>
      </c>
      <c r="AB5236" t="s">
        <v>3</v>
      </c>
    </row>
    <row r="5237" spans="1:28">
      <c r="A5237" t="s">
        <v>198</v>
      </c>
      <c r="B5237" t="s">
        <v>199</v>
      </c>
      <c r="C5237">
        <v>2</v>
      </c>
      <c r="D5237">
        <v>2023</v>
      </c>
      <c r="E5237" t="s">
        <v>156</v>
      </c>
      <c r="F5237">
        <v>7113811</v>
      </c>
      <c r="G5237" s="9">
        <v>0</v>
      </c>
      <c r="H5237">
        <v>7113811</v>
      </c>
      <c r="I5237" t="s">
        <v>75</v>
      </c>
      <c r="J5237" t="s">
        <v>151</v>
      </c>
      <c r="K5237">
        <v>6262050</v>
      </c>
      <c r="L5237" t="s">
        <v>118</v>
      </c>
      <c r="M5237" t="s">
        <v>151</v>
      </c>
      <c r="N5237" t="s">
        <v>151</v>
      </c>
      <c r="O5237" t="s">
        <v>151</v>
      </c>
      <c r="P5237">
        <v>10545965</v>
      </c>
      <c r="Q5237" t="s">
        <v>178</v>
      </c>
      <c r="R5237">
        <v>38509518</v>
      </c>
      <c r="S5237" t="s">
        <v>151</v>
      </c>
      <c r="T5237" t="s">
        <v>151</v>
      </c>
      <c r="U5237">
        <v>0</v>
      </c>
      <c r="V5237" t="s">
        <v>163</v>
      </c>
      <c r="W5237" s="2">
        <v>44958</v>
      </c>
      <c r="X5237">
        <v>-16.670000000000002</v>
      </c>
      <c r="Y5237">
        <v>-16.670000000000002</v>
      </c>
      <c r="Z5237" t="s">
        <v>5</v>
      </c>
      <c r="AA5237" t="s">
        <v>152</v>
      </c>
      <c r="AB5237" t="s">
        <v>3</v>
      </c>
    </row>
    <row r="5238" spans="1:28">
      <c r="A5238" t="s">
        <v>198</v>
      </c>
      <c r="B5238" t="s">
        <v>199</v>
      </c>
      <c r="C5238">
        <v>2</v>
      </c>
      <c r="D5238">
        <v>2023</v>
      </c>
      <c r="E5238" t="s">
        <v>156</v>
      </c>
      <c r="F5238">
        <v>7113811</v>
      </c>
      <c r="G5238" s="9">
        <v>0</v>
      </c>
      <c r="H5238">
        <v>7113811</v>
      </c>
      <c r="I5238" t="s">
        <v>75</v>
      </c>
      <c r="J5238" t="s">
        <v>151</v>
      </c>
      <c r="K5238">
        <v>6262050</v>
      </c>
      <c r="L5238" t="s">
        <v>118</v>
      </c>
      <c r="M5238" t="s">
        <v>151</v>
      </c>
      <c r="N5238" t="s">
        <v>151</v>
      </c>
      <c r="O5238" t="s">
        <v>151</v>
      </c>
      <c r="P5238">
        <v>10545965</v>
      </c>
      <c r="Q5238" t="s">
        <v>178</v>
      </c>
      <c r="R5238">
        <v>38509518</v>
      </c>
      <c r="S5238" t="s">
        <v>151</v>
      </c>
      <c r="T5238" t="s">
        <v>151</v>
      </c>
      <c r="U5238">
        <v>0</v>
      </c>
      <c r="V5238" t="s">
        <v>163</v>
      </c>
      <c r="W5238" s="2">
        <v>44958</v>
      </c>
      <c r="X5238">
        <v>-15.93</v>
      </c>
      <c r="Y5238">
        <v>-15.93</v>
      </c>
      <c r="Z5238" t="s">
        <v>5</v>
      </c>
      <c r="AA5238" t="s">
        <v>152</v>
      </c>
      <c r="AB5238" t="s">
        <v>3</v>
      </c>
    </row>
    <row r="5239" spans="1:28">
      <c r="A5239" t="s">
        <v>198</v>
      </c>
      <c r="B5239" t="s">
        <v>199</v>
      </c>
      <c r="C5239">
        <v>2</v>
      </c>
      <c r="D5239">
        <v>2023</v>
      </c>
      <c r="E5239" t="s">
        <v>156</v>
      </c>
      <c r="F5239">
        <v>7113811</v>
      </c>
      <c r="G5239" s="9">
        <v>0</v>
      </c>
      <c r="H5239">
        <v>7113811</v>
      </c>
      <c r="I5239" t="s">
        <v>75</v>
      </c>
      <c r="J5239" t="s">
        <v>151</v>
      </c>
      <c r="K5239">
        <v>6262050</v>
      </c>
      <c r="L5239" t="s">
        <v>118</v>
      </c>
      <c r="M5239" t="s">
        <v>151</v>
      </c>
      <c r="N5239" t="s">
        <v>151</v>
      </c>
      <c r="O5239" t="s">
        <v>151</v>
      </c>
      <c r="P5239">
        <v>10545965</v>
      </c>
      <c r="Q5239" t="s">
        <v>178</v>
      </c>
      <c r="R5239">
        <v>38509518</v>
      </c>
      <c r="S5239" t="s">
        <v>151</v>
      </c>
      <c r="T5239" t="s">
        <v>151</v>
      </c>
      <c r="U5239">
        <v>0</v>
      </c>
      <c r="V5239" t="s">
        <v>163</v>
      </c>
      <c r="W5239" s="2">
        <v>44958</v>
      </c>
      <c r="X5239">
        <v>-15.93</v>
      </c>
      <c r="Y5239">
        <v>-15.93</v>
      </c>
      <c r="Z5239" t="s">
        <v>5</v>
      </c>
      <c r="AA5239" t="s">
        <v>152</v>
      </c>
      <c r="AB5239" t="s">
        <v>3</v>
      </c>
    </row>
    <row r="5240" spans="1:28">
      <c r="A5240" t="s">
        <v>198</v>
      </c>
      <c r="B5240" t="s">
        <v>199</v>
      </c>
      <c r="C5240">
        <v>2</v>
      </c>
      <c r="D5240">
        <v>2023</v>
      </c>
      <c r="E5240" t="s">
        <v>156</v>
      </c>
      <c r="F5240">
        <v>7113811</v>
      </c>
      <c r="G5240" s="9">
        <v>0</v>
      </c>
      <c r="H5240">
        <v>7113811</v>
      </c>
      <c r="I5240" t="s">
        <v>75</v>
      </c>
      <c r="J5240" t="s">
        <v>151</v>
      </c>
      <c r="K5240">
        <v>6262050</v>
      </c>
      <c r="L5240" t="s">
        <v>118</v>
      </c>
      <c r="M5240" t="s">
        <v>151</v>
      </c>
      <c r="N5240" t="s">
        <v>151</v>
      </c>
      <c r="O5240" t="s">
        <v>151</v>
      </c>
      <c r="P5240">
        <v>10545965</v>
      </c>
      <c r="Q5240" t="s">
        <v>178</v>
      </c>
      <c r="R5240">
        <v>38509518</v>
      </c>
      <c r="S5240" t="s">
        <v>151</v>
      </c>
      <c r="T5240" t="s">
        <v>151</v>
      </c>
      <c r="U5240">
        <v>0</v>
      </c>
      <c r="V5240" t="s">
        <v>163</v>
      </c>
      <c r="W5240" s="2">
        <v>44958</v>
      </c>
      <c r="X5240">
        <v>-15.93</v>
      </c>
      <c r="Y5240">
        <v>-15.93</v>
      </c>
      <c r="Z5240" t="s">
        <v>5</v>
      </c>
      <c r="AA5240" t="s">
        <v>152</v>
      </c>
      <c r="AB5240" t="s">
        <v>3</v>
      </c>
    </row>
    <row r="5241" spans="1:28">
      <c r="A5241" t="s">
        <v>198</v>
      </c>
      <c r="B5241" t="s">
        <v>199</v>
      </c>
      <c r="C5241">
        <v>2</v>
      </c>
      <c r="D5241">
        <v>2023</v>
      </c>
      <c r="E5241" t="s">
        <v>156</v>
      </c>
      <c r="F5241">
        <v>7113811</v>
      </c>
      <c r="G5241" s="9">
        <v>0</v>
      </c>
      <c r="H5241">
        <v>7113811</v>
      </c>
      <c r="I5241" t="s">
        <v>75</v>
      </c>
      <c r="J5241" t="s">
        <v>151</v>
      </c>
      <c r="K5241">
        <v>6262050</v>
      </c>
      <c r="L5241" t="s">
        <v>118</v>
      </c>
      <c r="M5241" t="s">
        <v>151</v>
      </c>
      <c r="N5241" t="s">
        <v>151</v>
      </c>
      <c r="O5241" t="s">
        <v>151</v>
      </c>
      <c r="P5241">
        <v>10545965</v>
      </c>
      <c r="Q5241" t="s">
        <v>178</v>
      </c>
      <c r="R5241">
        <v>38509518</v>
      </c>
      <c r="S5241" t="s">
        <v>151</v>
      </c>
      <c r="T5241" t="s">
        <v>151</v>
      </c>
      <c r="U5241">
        <v>0</v>
      </c>
      <c r="V5241" t="s">
        <v>163</v>
      </c>
      <c r="W5241" s="2">
        <v>44958</v>
      </c>
      <c r="X5241">
        <v>-15.93</v>
      </c>
      <c r="Y5241">
        <v>-15.93</v>
      </c>
      <c r="Z5241" t="s">
        <v>5</v>
      </c>
      <c r="AA5241" t="s">
        <v>152</v>
      </c>
      <c r="AB5241" t="s">
        <v>3</v>
      </c>
    </row>
    <row r="5242" spans="1:28">
      <c r="A5242" t="s">
        <v>198</v>
      </c>
      <c r="B5242" t="s">
        <v>199</v>
      </c>
      <c r="C5242">
        <v>2</v>
      </c>
      <c r="D5242">
        <v>2023</v>
      </c>
      <c r="E5242" t="s">
        <v>156</v>
      </c>
      <c r="F5242">
        <v>7113811</v>
      </c>
      <c r="G5242" s="9">
        <v>0</v>
      </c>
      <c r="H5242">
        <v>7113811</v>
      </c>
      <c r="I5242" t="s">
        <v>75</v>
      </c>
      <c r="J5242" t="s">
        <v>151</v>
      </c>
      <c r="K5242">
        <v>6262050</v>
      </c>
      <c r="L5242" t="s">
        <v>118</v>
      </c>
      <c r="M5242" t="s">
        <v>151</v>
      </c>
      <c r="N5242" t="s">
        <v>151</v>
      </c>
      <c r="O5242" t="s">
        <v>151</v>
      </c>
      <c r="P5242">
        <v>10545965</v>
      </c>
      <c r="Q5242" t="s">
        <v>178</v>
      </c>
      <c r="R5242">
        <v>38509518</v>
      </c>
      <c r="S5242" t="s">
        <v>151</v>
      </c>
      <c r="T5242" t="s">
        <v>151</v>
      </c>
      <c r="U5242">
        <v>0</v>
      </c>
      <c r="V5242" t="s">
        <v>163</v>
      </c>
      <c r="W5242" s="2">
        <v>44958</v>
      </c>
      <c r="X5242">
        <v>-15.93</v>
      </c>
      <c r="Y5242">
        <v>-15.93</v>
      </c>
      <c r="Z5242" t="s">
        <v>5</v>
      </c>
      <c r="AA5242" t="s">
        <v>152</v>
      </c>
      <c r="AB5242" t="s">
        <v>3</v>
      </c>
    </row>
    <row r="5243" spans="1:28">
      <c r="A5243" t="s">
        <v>198</v>
      </c>
      <c r="B5243" t="s">
        <v>199</v>
      </c>
      <c r="C5243">
        <v>2</v>
      </c>
      <c r="D5243">
        <v>2023</v>
      </c>
      <c r="E5243" t="s">
        <v>156</v>
      </c>
      <c r="F5243">
        <v>7113811</v>
      </c>
      <c r="G5243" s="9">
        <v>0</v>
      </c>
      <c r="H5243">
        <v>7113811</v>
      </c>
      <c r="I5243" t="s">
        <v>75</v>
      </c>
      <c r="J5243" t="s">
        <v>151</v>
      </c>
      <c r="K5243">
        <v>6262050</v>
      </c>
      <c r="L5243" t="s">
        <v>118</v>
      </c>
      <c r="M5243" t="s">
        <v>151</v>
      </c>
      <c r="N5243" t="s">
        <v>151</v>
      </c>
      <c r="O5243" t="s">
        <v>151</v>
      </c>
      <c r="P5243">
        <v>10545965</v>
      </c>
      <c r="Q5243" t="s">
        <v>178</v>
      </c>
      <c r="R5243">
        <v>38509518</v>
      </c>
      <c r="S5243" t="s">
        <v>151</v>
      </c>
      <c r="T5243" t="s">
        <v>151</v>
      </c>
      <c r="U5243">
        <v>0</v>
      </c>
      <c r="V5243" t="s">
        <v>163</v>
      </c>
      <c r="W5243" s="2">
        <v>44958</v>
      </c>
      <c r="X5243">
        <v>-15.93</v>
      </c>
      <c r="Y5243">
        <v>-15.93</v>
      </c>
      <c r="Z5243" t="s">
        <v>5</v>
      </c>
      <c r="AA5243" t="s">
        <v>152</v>
      </c>
      <c r="AB5243" t="s">
        <v>3</v>
      </c>
    </row>
    <row r="5244" spans="1:28">
      <c r="A5244" t="s">
        <v>198</v>
      </c>
      <c r="B5244" t="s">
        <v>199</v>
      </c>
      <c r="C5244">
        <v>2</v>
      </c>
      <c r="D5244">
        <v>2023</v>
      </c>
      <c r="E5244" t="s">
        <v>156</v>
      </c>
      <c r="F5244">
        <v>7113811</v>
      </c>
      <c r="G5244" s="9">
        <v>0</v>
      </c>
      <c r="H5244">
        <v>7113811</v>
      </c>
      <c r="I5244" t="s">
        <v>75</v>
      </c>
      <c r="J5244" t="s">
        <v>151</v>
      </c>
      <c r="K5244">
        <v>6262050</v>
      </c>
      <c r="L5244" t="s">
        <v>118</v>
      </c>
      <c r="M5244" t="s">
        <v>151</v>
      </c>
      <c r="N5244" t="s">
        <v>151</v>
      </c>
      <c r="O5244" t="s">
        <v>151</v>
      </c>
      <c r="P5244">
        <v>10545965</v>
      </c>
      <c r="Q5244" t="s">
        <v>178</v>
      </c>
      <c r="R5244">
        <v>38509518</v>
      </c>
      <c r="S5244" t="s">
        <v>151</v>
      </c>
      <c r="T5244" t="s">
        <v>151</v>
      </c>
      <c r="U5244">
        <v>0</v>
      </c>
      <c r="V5244" t="s">
        <v>163</v>
      </c>
      <c r="W5244" s="2">
        <v>44958</v>
      </c>
      <c r="X5244">
        <v>-15.93</v>
      </c>
      <c r="Y5244">
        <v>-15.93</v>
      </c>
      <c r="Z5244" t="s">
        <v>5</v>
      </c>
      <c r="AA5244" t="s">
        <v>152</v>
      </c>
      <c r="AB5244" t="s">
        <v>3</v>
      </c>
    </row>
    <row r="5245" spans="1:28">
      <c r="A5245" t="s">
        <v>198</v>
      </c>
      <c r="B5245" t="s">
        <v>199</v>
      </c>
      <c r="C5245">
        <v>2</v>
      </c>
      <c r="D5245">
        <v>2023</v>
      </c>
      <c r="E5245" t="s">
        <v>156</v>
      </c>
      <c r="F5245">
        <v>7113811</v>
      </c>
      <c r="G5245" s="9">
        <v>0</v>
      </c>
      <c r="H5245">
        <v>7113811</v>
      </c>
      <c r="I5245" t="s">
        <v>75</v>
      </c>
      <c r="J5245" t="s">
        <v>151</v>
      </c>
      <c r="K5245">
        <v>6262050</v>
      </c>
      <c r="L5245" t="s">
        <v>118</v>
      </c>
      <c r="M5245" t="s">
        <v>151</v>
      </c>
      <c r="N5245" t="s">
        <v>151</v>
      </c>
      <c r="O5245" t="s">
        <v>151</v>
      </c>
      <c r="P5245">
        <v>10545965</v>
      </c>
      <c r="Q5245" t="s">
        <v>178</v>
      </c>
      <c r="R5245">
        <v>38509518</v>
      </c>
      <c r="S5245" t="s">
        <v>151</v>
      </c>
      <c r="T5245" t="s">
        <v>151</v>
      </c>
      <c r="U5245">
        <v>0</v>
      </c>
      <c r="V5245" t="s">
        <v>163</v>
      </c>
      <c r="W5245" s="2">
        <v>44958</v>
      </c>
      <c r="X5245">
        <v>-15.93</v>
      </c>
      <c r="Y5245">
        <v>-15.93</v>
      </c>
      <c r="Z5245" t="s">
        <v>5</v>
      </c>
      <c r="AA5245" t="s">
        <v>152</v>
      </c>
      <c r="AB5245" t="s">
        <v>3</v>
      </c>
    </row>
    <row r="5246" spans="1:28">
      <c r="A5246" t="s">
        <v>198</v>
      </c>
      <c r="B5246" t="s">
        <v>199</v>
      </c>
      <c r="C5246">
        <v>2</v>
      </c>
      <c r="D5246">
        <v>2023</v>
      </c>
      <c r="E5246" t="s">
        <v>156</v>
      </c>
      <c r="F5246">
        <v>7113811</v>
      </c>
      <c r="G5246" s="9">
        <v>0</v>
      </c>
      <c r="H5246">
        <v>7113811</v>
      </c>
      <c r="I5246" t="s">
        <v>75</v>
      </c>
      <c r="J5246" t="s">
        <v>151</v>
      </c>
      <c r="K5246">
        <v>6262050</v>
      </c>
      <c r="L5246" t="s">
        <v>118</v>
      </c>
      <c r="M5246" t="s">
        <v>151</v>
      </c>
      <c r="N5246" t="s">
        <v>151</v>
      </c>
      <c r="O5246" t="s">
        <v>151</v>
      </c>
      <c r="P5246">
        <v>10545965</v>
      </c>
      <c r="Q5246" t="s">
        <v>178</v>
      </c>
      <c r="R5246">
        <v>38509518</v>
      </c>
      <c r="S5246" t="s">
        <v>151</v>
      </c>
      <c r="T5246" t="s">
        <v>151</v>
      </c>
      <c r="U5246">
        <v>0</v>
      </c>
      <c r="V5246" t="s">
        <v>163</v>
      </c>
      <c r="W5246" s="2">
        <v>44958</v>
      </c>
      <c r="X5246">
        <v>-31.85</v>
      </c>
      <c r="Y5246">
        <v>-31.85</v>
      </c>
      <c r="Z5246" t="s">
        <v>5</v>
      </c>
      <c r="AA5246" t="s">
        <v>152</v>
      </c>
      <c r="AB5246" t="s">
        <v>3</v>
      </c>
    </row>
    <row r="5247" spans="1:28">
      <c r="A5247" t="s">
        <v>198</v>
      </c>
      <c r="B5247" t="s">
        <v>199</v>
      </c>
      <c r="C5247">
        <v>2</v>
      </c>
      <c r="D5247">
        <v>2023</v>
      </c>
      <c r="E5247" t="s">
        <v>156</v>
      </c>
      <c r="F5247">
        <v>7113811</v>
      </c>
      <c r="G5247" s="9">
        <v>0</v>
      </c>
      <c r="H5247">
        <v>7113811</v>
      </c>
      <c r="I5247" t="s">
        <v>75</v>
      </c>
      <c r="J5247" t="s">
        <v>151</v>
      </c>
      <c r="K5247">
        <v>6262050</v>
      </c>
      <c r="L5247" t="s">
        <v>118</v>
      </c>
      <c r="M5247" t="s">
        <v>151</v>
      </c>
      <c r="N5247" t="s">
        <v>151</v>
      </c>
      <c r="O5247" t="s">
        <v>151</v>
      </c>
      <c r="P5247">
        <v>10545965</v>
      </c>
      <c r="Q5247" t="s">
        <v>178</v>
      </c>
      <c r="R5247">
        <v>38509518</v>
      </c>
      <c r="S5247" t="s">
        <v>151</v>
      </c>
      <c r="T5247" t="s">
        <v>151</v>
      </c>
      <c r="U5247">
        <v>0</v>
      </c>
      <c r="V5247" t="s">
        <v>163</v>
      </c>
      <c r="W5247" s="2">
        <v>44958</v>
      </c>
      <c r="X5247">
        <v>-15.93</v>
      </c>
      <c r="Y5247">
        <v>-15.93</v>
      </c>
      <c r="Z5247" t="s">
        <v>5</v>
      </c>
      <c r="AA5247" t="s">
        <v>152</v>
      </c>
      <c r="AB5247" t="s">
        <v>3</v>
      </c>
    </row>
    <row r="5248" spans="1:28">
      <c r="A5248" t="s">
        <v>198</v>
      </c>
      <c r="B5248" t="s">
        <v>199</v>
      </c>
      <c r="C5248">
        <v>2</v>
      </c>
      <c r="D5248">
        <v>2023</v>
      </c>
      <c r="E5248" t="s">
        <v>156</v>
      </c>
      <c r="F5248">
        <v>7113811</v>
      </c>
      <c r="G5248" s="9">
        <v>0</v>
      </c>
      <c r="H5248">
        <v>7113811</v>
      </c>
      <c r="I5248" t="s">
        <v>75</v>
      </c>
      <c r="J5248" t="s">
        <v>151</v>
      </c>
      <c r="K5248">
        <v>6262050</v>
      </c>
      <c r="L5248" t="s">
        <v>118</v>
      </c>
      <c r="M5248" t="s">
        <v>151</v>
      </c>
      <c r="N5248" t="s">
        <v>151</v>
      </c>
      <c r="O5248" t="s">
        <v>151</v>
      </c>
      <c r="P5248">
        <v>10545965</v>
      </c>
      <c r="Q5248" t="s">
        <v>178</v>
      </c>
      <c r="R5248">
        <v>38509518</v>
      </c>
      <c r="S5248" t="s">
        <v>151</v>
      </c>
      <c r="T5248" t="s">
        <v>151</v>
      </c>
      <c r="U5248">
        <v>0</v>
      </c>
      <c r="V5248" t="s">
        <v>163</v>
      </c>
      <c r="W5248" s="2">
        <v>44958</v>
      </c>
      <c r="X5248">
        <v>-15.93</v>
      </c>
      <c r="Y5248">
        <v>-15.93</v>
      </c>
      <c r="Z5248" t="s">
        <v>5</v>
      </c>
      <c r="AA5248" t="s">
        <v>152</v>
      </c>
      <c r="AB5248" t="s">
        <v>3</v>
      </c>
    </row>
    <row r="5249" spans="1:28">
      <c r="A5249" t="s">
        <v>198</v>
      </c>
      <c r="B5249" t="s">
        <v>199</v>
      </c>
      <c r="C5249">
        <v>2</v>
      </c>
      <c r="D5249">
        <v>2023</v>
      </c>
      <c r="E5249" t="s">
        <v>156</v>
      </c>
      <c r="F5249">
        <v>7113811</v>
      </c>
      <c r="G5249" s="9">
        <v>0</v>
      </c>
      <c r="H5249">
        <v>7113811</v>
      </c>
      <c r="I5249" t="s">
        <v>75</v>
      </c>
      <c r="J5249" t="s">
        <v>151</v>
      </c>
      <c r="K5249">
        <v>6262050</v>
      </c>
      <c r="L5249" t="s">
        <v>118</v>
      </c>
      <c r="M5249" t="s">
        <v>151</v>
      </c>
      <c r="N5249" t="s">
        <v>151</v>
      </c>
      <c r="O5249" t="s">
        <v>151</v>
      </c>
      <c r="P5249">
        <v>10545965</v>
      </c>
      <c r="Q5249" t="s">
        <v>178</v>
      </c>
      <c r="R5249">
        <v>38509518</v>
      </c>
      <c r="S5249" t="s">
        <v>151</v>
      </c>
      <c r="T5249" t="s">
        <v>151</v>
      </c>
      <c r="U5249">
        <v>0</v>
      </c>
      <c r="V5249" t="s">
        <v>163</v>
      </c>
      <c r="W5249" s="2">
        <v>44958</v>
      </c>
      <c r="X5249">
        <v>-31.85</v>
      </c>
      <c r="Y5249">
        <v>-31.85</v>
      </c>
      <c r="Z5249" t="s">
        <v>5</v>
      </c>
      <c r="AA5249" t="s">
        <v>152</v>
      </c>
      <c r="AB5249" t="s">
        <v>3</v>
      </c>
    </row>
    <row r="5250" spans="1:28">
      <c r="A5250" t="s">
        <v>198</v>
      </c>
      <c r="B5250" t="s">
        <v>199</v>
      </c>
      <c r="C5250">
        <v>2</v>
      </c>
      <c r="D5250">
        <v>2023</v>
      </c>
      <c r="E5250" t="s">
        <v>156</v>
      </c>
      <c r="F5250">
        <v>7113811</v>
      </c>
      <c r="G5250" s="9">
        <v>0</v>
      </c>
      <c r="H5250">
        <v>7113811</v>
      </c>
      <c r="I5250" t="s">
        <v>75</v>
      </c>
      <c r="J5250" t="s">
        <v>151</v>
      </c>
      <c r="K5250">
        <v>6262050</v>
      </c>
      <c r="L5250" t="s">
        <v>118</v>
      </c>
      <c r="M5250" t="s">
        <v>151</v>
      </c>
      <c r="N5250" t="s">
        <v>151</v>
      </c>
      <c r="O5250" t="s">
        <v>151</v>
      </c>
      <c r="P5250">
        <v>10545965</v>
      </c>
      <c r="Q5250" t="s">
        <v>178</v>
      </c>
      <c r="R5250">
        <v>38509518</v>
      </c>
      <c r="S5250" t="s">
        <v>151</v>
      </c>
      <c r="T5250" t="s">
        <v>151</v>
      </c>
      <c r="U5250">
        <v>0</v>
      </c>
      <c r="V5250" t="s">
        <v>163</v>
      </c>
      <c r="W5250" s="2">
        <v>44958</v>
      </c>
      <c r="X5250">
        <v>-31.85</v>
      </c>
      <c r="Y5250">
        <v>-31.85</v>
      </c>
      <c r="Z5250" t="s">
        <v>5</v>
      </c>
      <c r="AA5250" t="s">
        <v>152</v>
      </c>
      <c r="AB5250" t="s">
        <v>3</v>
      </c>
    </row>
    <row r="5251" spans="1:28">
      <c r="A5251" t="s">
        <v>198</v>
      </c>
      <c r="B5251" t="s">
        <v>199</v>
      </c>
      <c r="C5251">
        <v>2</v>
      </c>
      <c r="D5251">
        <v>2023</v>
      </c>
      <c r="E5251" t="s">
        <v>156</v>
      </c>
      <c r="F5251">
        <v>7113811</v>
      </c>
      <c r="G5251" s="9">
        <v>0</v>
      </c>
      <c r="H5251">
        <v>7113811</v>
      </c>
      <c r="I5251" t="s">
        <v>75</v>
      </c>
      <c r="J5251" t="s">
        <v>151</v>
      </c>
      <c r="K5251">
        <v>6262050</v>
      </c>
      <c r="L5251" t="s">
        <v>118</v>
      </c>
      <c r="M5251" t="s">
        <v>151</v>
      </c>
      <c r="N5251" t="s">
        <v>151</v>
      </c>
      <c r="O5251" t="s">
        <v>151</v>
      </c>
      <c r="P5251">
        <v>10545965</v>
      </c>
      <c r="Q5251" t="s">
        <v>178</v>
      </c>
      <c r="R5251">
        <v>38509518</v>
      </c>
      <c r="S5251" t="s">
        <v>151</v>
      </c>
      <c r="T5251" t="s">
        <v>151</v>
      </c>
      <c r="U5251">
        <v>0</v>
      </c>
      <c r="V5251" t="s">
        <v>163</v>
      </c>
      <c r="W5251" s="2">
        <v>44958</v>
      </c>
      <c r="X5251">
        <v>-46.5</v>
      </c>
      <c r="Y5251">
        <v>-46.5</v>
      </c>
      <c r="Z5251" t="s">
        <v>5</v>
      </c>
      <c r="AA5251" t="s">
        <v>152</v>
      </c>
      <c r="AB5251" t="s">
        <v>3</v>
      </c>
    </row>
    <row r="5252" spans="1:28">
      <c r="A5252" t="s">
        <v>198</v>
      </c>
      <c r="B5252" t="s">
        <v>199</v>
      </c>
      <c r="C5252">
        <v>2</v>
      </c>
      <c r="D5252">
        <v>2023</v>
      </c>
      <c r="E5252" t="s">
        <v>156</v>
      </c>
      <c r="F5252">
        <v>7113811</v>
      </c>
      <c r="G5252" s="9">
        <v>0</v>
      </c>
      <c r="H5252">
        <v>7113811</v>
      </c>
      <c r="I5252" t="s">
        <v>75</v>
      </c>
      <c r="J5252" t="s">
        <v>151</v>
      </c>
      <c r="K5252">
        <v>6262050</v>
      </c>
      <c r="L5252" t="s">
        <v>118</v>
      </c>
      <c r="M5252" t="s">
        <v>151</v>
      </c>
      <c r="N5252" t="s">
        <v>151</v>
      </c>
      <c r="O5252" t="s">
        <v>151</v>
      </c>
      <c r="P5252">
        <v>10545965</v>
      </c>
      <c r="Q5252" t="s">
        <v>178</v>
      </c>
      <c r="R5252">
        <v>38509518</v>
      </c>
      <c r="S5252" t="s">
        <v>151</v>
      </c>
      <c r="T5252" t="s">
        <v>151</v>
      </c>
      <c r="U5252">
        <v>0</v>
      </c>
      <c r="V5252" t="s">
        <v>163</v>
      </c>
      <c r="W5252" s="2">
        <v>44958</v>
      </c>
      <c r="X5252">
        <v>-20.350000000000001</v>
      </c>
      <c r="Y5252">
        <v>-20.350000000000001</v>
      </c>
      <c r="Z5252" t="s">
        <v>5</v>
      </c>
      <c r="AA5252" t="s">
        <v>152</v>
      </c>
      <c r="AB5252" t="s">
        <v>3</v>
      </c>
    </row>
    <row r="5253" spans="1:28">
      <c r="A5253" t="s">
        <v>198</v>
      </c>
      <c r="B5253" t="s">
        <v>199</v>
      </c>
      <c r="C5253">
        <v>2</v>
      </c>
      <c r="D5253">
        <v>2023</v>
      </c>
      <c r="E5253" t="s">
        <v>156</v>
      </c>
      <c r="F5253">
        <v>7113811</v>
      </c>
      <c r="G5253" s="9">
        <v>0</v>
      </c>
      <c r="H5253">
        <v>7113811</v>
      </c>
      <c r="I5253" t="s">
        <v>75</v>
      </c>
      <c r="J5253" t="s">
        <v>151</v>
      </c>
      <c r="K5253">
        <v>6262050</v>
      </c>
      <c r="L5253" t="s">
        <v>118</v>
      </c>
      <c r="M5253" t="s">
        <v>151</v>
      </c>
      <c r="N5253" t="s">
        <v>151</v>
      </c>
      <c r="O5253" t="s">
        <v>151</v>
      </c>
      <c r="P5253">
        <v>10545965</v>
      </c>
      <c r="Q5253" t="s">
        <v>178</v>
      </c>
      <c r="R5253">
        <v>38509518</v>
      </c>
      <c r="S5253" t="s">
        <v>151</v>
      </c>
      <c r="T5253" t="s">
        <v>151</v>
      </c>
      <c r="U5253">
        <v>0</v>
      </c>
      <c r="V5253" t="s">
        <v>163</v>
      </c>
      <c r="W5253" s="2">
        <v>44958</v>
      </c>
      <c r="X5253">
        <v>-107</v>
      </c>
      <c r="Y5253">
        <v>-107</v>
      </c>
      <c r="Z5253" t="s">
        <v>5</v>
      </c>
      <c r="AA5253" t="s">
        <v>152</v>
      </c>
      <c r="AB5253" t="s">
        <v>3</v>
      </c>
    </row>
    <row r="5254" spans="1:28">
      <c r="A5254" t="s">
        <v>198</v>
      </c>
      <c r="B5254" t="s">
        <v>199</v>
      </c>
      <c r="C5254">
        <v>2</v>
      </c>
      <c r="D5254">
        <v>2023</v>
      </c>
      <c r="E5254" t="s">
        <v>156</v>
      </c>
      <c r="F5254">
        <v>7113811</v>
      </c>
      <c r="G5254" s="9">
        <v>0</v>
      </c>
      <c r="H5254">
        <v>7113811</v>
      </c>
      <c r="I5254" t="s">
        <v>75</v>
      </c>
      <c r="J5254" t="s">
        <v>151</v>
      </c>
      <c r="K5254">
        <v>6262050</v>
      </c>
      <c r="L5254" t="s">
        <v>118</v>
      </c>
      <c r="M5254" t="s">
        <v>151</v>
      </c>
      <c r="N5254" t="s">
        <v>151</v>
      </c>
      <c r="O5254" t="s">
        <v>151</v>
      </c>
      <c r="P5254">
        <v>10545965</v>
      </c>
      <c r="Q5254" t="s">
        <v>178</v>
      </c>
      <c r="R5254">
        <v>38509518</v>
      </c>
      <c r="S5254" t="s">
        <v>151</v>
      </c>
      <c r="T5254" t="s">
        <v>151</v>
      </c>
      <c r="U5254">
        <v>0</v>
      </c>
      <c r="V5254" t="s">
        <v>163</v>
      </c>
      <c r="W5254" s="2">
        <v>44958</v>
      </c>
      <c r="X5254">
        <v>-107</v>
      </c>
      <c r="Y5254">
        <v>-107</v>
      </c>
      <c r="Z5254" t="s">
        <v>5</v>
      </c>
      <c r="AA5254" t="s">
        <v>152</v>
      </c>
      <c r="AB5254" t="s">
        <v>3</v>
      </c>
    </row>
    <row r="5255" spans="1:28">
      <c r="A5255" t="s">
        <v>198</v>
      </c>
      <c r="B5255" t="s">
        <v>199</v>
      </c>
      <c r="C5255">
        <v>2</v>
      </c>
      <c r="D5255">
        <v>2023</v>
      </c>
      <c r="E5255" t="s">
        <v>156</v>
      </c>
      <c r="F5255">
        <v>7113811</v>
      </c>
      <c r="G5255" s="9">
        <v>0</v>
      </c>
      <c r="H5255">
        <v>7113811</v>
      </c>
      <c r="I5255" t="s">
        <v>75</v>
      </c>
      <c r="J5255" t="s">
        <v>151</v>
      </c>
      <c r="K5255">
        <v>6262050</v>
      </c>
      <c r="L5255" t="s">
        <v>118</v>
      </c>
      <c r="M5255" t="s">
        <v>151</v>
      </c>
      <c r="N5255" t="s">
        <v>151</v>
      </c>
      <c r="O5255" t="s">
        <v>151</v>
      </c>
      <c r="P5255">
        <v>10545965</v>
      </c>
      <c r="Q5255" t="s">
        <v>178</v>
      </c>
      <c r="R5255">
        <v>38509518</v>
      </c>
      <c r="S5255" t="s">
        <v>151</v>
      </c>
      <c r="T5255" t="s">
        <v>151</v>
      </c>
      <c r="U5255">
        <v>0</v>
      </c>
      <c r="V5255" t="s">
        <v>163</v>
      </c>
      <c r="W5255" s="2">
        <v>44958</v>
      </c>
      <c r="X5255">
        <v>-107</v>
      </c>
      <c r="Y5255">
        <v>-107</v>
      </c>
      <c r="Z5255" t="s">
        <v>5</v>
      </c>
      <c r="AA5255" t="s">
        <v>152</v>
      </c>
      <c r="AB5255" t="s">
        <v>3</v>
      </c>
    </row>
    <row r="5256" spans="1:28">
      <c r="A5256" t="s">
        <v>198</v>
      </c>
      <c r="B5256" t="s">
        <v>199</v>
      </c>
      <c r="C5256">
        <v>2</v>
      </c>
      <c r="D5256">
        <v>2023</v>
      </c>
      <c r="E5256" t="s">
        <v>156</v>
      </c>
      <c r="F5256">
        <v>7113811</v>
      </c>
      <c r="G5256" s="9">
        <v>0</v>
      </c>
      <c r="H5256">
        <v>7113811</v>
      </c>
      <c r="I5256" t="s">
        <v>75</v>
      </c>
      <c r="J5256" t="s">
        <v>151</v>
      </c>
      <c r="K5256">
        <v>6262050</v>
      </c>
      <c r="L5256" t="s">
        <v>118</v>
      </c>
      <c r="M5256" t="s">
        <v>151</v>
      </c>
      <c r="N5256" t="s">
        <v>151</v>
      </c>
      <c r="O5256" t="s">
        <v>151</v>
      </c>
      <c r="P5256">
        <v>10545965</v>
      </c>
      <c r="Q5256" t="s">
        <v>178</v>
      </c>
      <c r="R5256">
        <v>38509518</v>
      </c>
      <c r="S5256" t="s">
        <v>151</v>
      </c>
      <c r="T5256" t="s">
        <v>151</v>
      </c>
      <c r="U5256">
        <v>0</v>
      </c>
      <c r="V5256" t="s">
        <v>163</v>
      </c>
      <c r="W5256" s="2">
        <v>44958</v>
      </c>
      <c r="X5256">
        <v>-53.5</v>
      </c>
      <c r="Y5256">
        <v>-53.5</v>
      </c>
      <c r="Z5256" t="s">
        <v>5</v>
      </c>
      <c r="AA5256" t="s">
        <v>152</v>
      </c>
      <c r="AB5256" t="s">
        <v>3</v>
      </c>
    </row>
    <row r="5257" spans="1:28">
      <c r="A5257" t="s">
        <v>198</v>
      </c>
      <c r="B5257" t="s">
        <v>199</v>
      </c>
      <c r="C5257">
        <v>2</v>
      </c>
      <c r="D5257">
        <v>2023</v>
      </c>
      <c r="E5257" t="s">
        <v>156</v>
      </c>
      <c r="F5257">
        <v>7113811</v>
      </c>
      <c r="G5257" s="9">
        <v>0</v>
      </c>
      <c r="H5257">
        <v>7113811</v>
      </c>
      <c r="I5257" t="s">
        <v>75</v>
      </c>
      <c r="J5257" t="s">
        <v>151</v>
      </c>
      <c r="K5257">
        <v>6262050</v>
      </c>
      <c r="L5257" t="s">
        <v>118</v>
      </c>
      <c r="M5257" t="s">
        <v>151</v>
      </c>
      <c r="N5257" t="s">
        <v>151</v>
      </c>
      <c r="O5257" t="s">
        <v>151</v>
      </c>
      <c r="P5257">
        <v>10545965</v>
      </c>
      <c r="Q5257" t="s">
        <v>178</v>
      </c>
      <c r="R5257">
        <v>38509518</v>
      </c>
      <c r="S5257" t="s">
        <v>151</v>
      </c>
      <c r="T5257" t="s">
        <v>151</v>
      </c>
      <c r="U5257">
        <v>0</v>
      </c>
      <c r="V5257" t="s">
        <v>163</v>
      </c>
      <c r="W5257" s="2">
        <v>44958</v>
      </c>
      <c r="X5257">
        <v>-53.5</v>
      </c>
      <c r="Y5257">
        <v>-53.5</v>
      </c>
      <c r="Z5257" t="s">
        <v>5</v>
      </c>
      <c r="AA5257" t="s">
        <v>152</v>
      </c>
      <c r="AB5257" t="s">
        <v>3</v>
      </c>
    </row>
    <row r="5258" spans="1:28">
      <c r="A5258" t="s">
        <v>198</v>
      </c>
      <c r="B5258" t="s">
        <v>199</v>
      </c>
      <c r="C5258">
        <v>2</v>
      </c>
      <c r="D5258">
        <v>2023</v>
      </c>
      <c r="E5258" t="s">
        <v>156</v>
      </c>
      <c r="F5258">
        <v>7113811</v>
      </c>
      <c r="G5258" s="9">
        <v>0</v>
      </c>
      <c r="H5258">
        <v>7113811</v>
      </c>
      <c r="I5258" t="s">
        <v>75</v>
      </c>
      <c r="J5258" t="s">
        <v>151</v>
      </c>
      <c r="K5258">
        <v>6262050</v>
      </c>
      <c r="L5258" t="s">
        <v>118</v>
      </c>
      <c r="M5258" t="s">
        <v>151</v>
      </c>
      <c r="N5258" t="s">
        <v>151</v>
      </c>
      <c r="O5258" t="s">
        <v>151</v>
      </c>
      <c r="P5258">
        <v>10545965</v>
      </c>
      <c r="Q5258" t="s">
        <v>178</v>
      </c>
      <c r="R5258">
        <v>38509518</v>
      </c>
      <c r="S5258" t="s">
        <v>151</v>
      </c>
      <c r="T5258" t="s">
        <v>151</v>
      </c>
      <c r="U5258">
        <v>0</v>
      </c>
      <c r="V5258" t="s">
        <v>163</v>
      </c>
      <c r="W5258" s="2">
        <v>44958</v>
      </c>
      <c r="X5258">
        <v>-61.04</v>
      </c>
      <c r="Y5258">
        <v>-61.04</v>
      </c>
      <c r="Z5258" t="s">
        <v>5</v>
      </c>
      <c r="AA5258" t="s">
        <v>152</v>
      </c>
      <c r="AB5258" t="s">
        <v>3</v>
      </c>
    </row>
    <row r="5259" spans="1:28">
      <c r="A5259" t="s">
        <v>198</v>
      </c>
      <c r="B5259" t="s">
        <v>199</v>
      </c>
      <c r="C5259">
        <v>2</v>
      </c>
      <c r="D5259">
        <v>2023</v>
      </c>
      <c r="E5259" t="s">
        <v>156</v>
      </c>
      <c r="F5259">
        <v>7113811</v>
      </c>
      <c r="G5259" s="9">
        <v>0</v>
      </c>
      <c r="H5259">
        <v>7113811</v>
      </c>
      <c r="I5259" t="s">
        <v>75</v>
      </c>
      <c r="J5259" t="s">
        <v>151</v>
      </c>
      <c r="K5259">
        <v>6262050</v>
      </c>
      <c r="L5259" t="s">
        <v>118</v>
      </c>
      <c r="M5259" t="s">
        <v>151</v>
      </c>
      <c r="N5259" t="s">
        <v>151</v>
      </c>
      <c r="O5259" t="s">
        <v>151</v>
      </c>
      <c r="P5259">
        <v>10545965</v>
      </c>
      <c r="Q5259" t="s">
        <v>178</v>
      </c>
      <c r="R5259">
        <v>38509518</v>
      </c>
      <c r="S5259" t="s">
        <v>151</v>
      </c>
      <c r="T5259" t="s">
        <v>151</v>
      </c>
      <c r="U5259">
        <v>0</v>
      </c>
      <c r="V5259" t="s">
        <v>163</v>
      </c>
      <c r="W5259" s="2">
        <v>44958</v>
      </c>
      <c r="X5259">
        <v>-61.04</v>
      </c>
      <c r="Y5259">
        <v>-61.04</v>
      </c>
      <c r="Z5259" t="s">
        <v>5</v>
      </c>
      <c r="AA5259" t="s">
        <v>152</v>
      </c>
      <c r="AB5259" t="s">
        <v>3</v>
      </c>
    </row>
    <row r="5260" spans="1:28">
      <c r="A5260" t="s">
        <v>198</v>
      </c>
      <c r="B5260" t="s">
        <v>199</v>
      </c>
      <c r="C5260">
        <v>2</v>
      </c>
      <c r="D5260">
        <v>2023</v>
      </c>
      <c r="E5260" t="s">
        <v>156</v>
      </c>
      <c r="F5260">
        <v>7113811</v>
      </c>
      <c r="G5260" s="9">
        <v>0</v>
      </c>
      <c r="H5260">
        <v>7113811</v>
      </c>
      <c r="I5260" t="s">
        <v>75</v>
      </c>
      <c r="J5260" t="s">
        <v>151</v>
      </c>
      <c r="K5260">
        <v>6262050</v>
      </c>
      <c r="L5260" t="s">
        <v>118</v>
      </c>
      <c r="M5260" t="s">
        <v>151</v>
      </c>
      <c r="N5260" t="s">
        <v>151</v>
      </c>
      <c r="O5260" t="s">
        <v>151</v>
      </c>
      <c r="P5260">
        <v>10545965</v>
      </c>
      <c r="Q5260" t="s">
        <v>178</v>
      </c>
      <c r="R5260">
        <v>38509518</v>
      </c>
      <c r="S5260" t="s">
        <v>151</v>
      </c>
      <c r="T5260" t="s">
        <v>151</v>
      </c>
      <c r="U5260">
        <v>0</v>
      </c>
      <c r="V5260" t="s">
        <v>163</v>
      </c>
      <c r="W5260" s="2">
        <v>44958</v>
      </c>
      <c r="X5260">
        <v>-122.07</v>
      </c>
      <c r="Y5260">
        <v>-122.07</v>
      </c>
      <c r="Z5260" t="s">
        <v>5</v>
      </c>
      <c r="AA5260" t="s">
        <v>152</v>
      </c>
      <c r="AB5260" t="s">
        <v>3</v>
      </c>
    </row>
    <row r="5261" spans="1:28">
      <c r="A5261" t="s">
        <v>198</v>
      </c>
      <c r="B5261" t="s">
        <v>199</v>
      </c>
      <c r="C5261">
        <v>2</v>
      </c>
      <c r="D5261">
        <v>2023</v>
      </c>
      <c r="E5261" t="s">
        <v>156</v>
      </c>
      <c r="F5261">
        <v>7113811</v>
      </c>
      <c r="G5261" s="9">
        <v>0</v>
      </c>
      <c r="H5261">
        <v>7113811</v>
      </c>
      <c r="I5261" t="s">
        <v>75</v>
      </c>
      <c r="J5261" t="s">
        <v>151</v>
      </c>
      <c r="K5261">
        <v>6262050</v>
      </c>
      <c r="L5261" t="s">
        <v>118</v>
      </c>
      <c r="M5261" t="s">
        <v>151</v>
      </c>
      <c r="N5261" t="s">
        <v>151</v>
      </c>
      <c r="O5261" t="s">
        <v>151</v>
      </c>
      <c r="P5261">
        <v>10545965</v>
      </c>
      <c r="Q5261" t="s">
        <v>178</v>
      </c>
      <c r="R5261">
        <v>38509518</v>
      </c>
      <c r="S5261" t="s">
        <v>151</v>
      </c>
      <c r="T5261" t="s">
        <v>151</v>
      </c>
      <c r="U5261">
        <v>0</v>
      </c>
      <c r="V5261" t="s">
        <v>163</v>
      </c>
      <c r="W5261" s="2">
        <v>44958</v>
      </c>
      <c r="X5261">
        <v>-162.76</v>
      </c>
      <c r="Y5261">
        <v>-162.76</v>
      </c>
      <c r="Z5261" t="s">
        <v>5</v>
      </c>
      <c r="AA5261" t="s">
        <v>152</v>
      </c>
      <c r="AB5261" t="s">
        <v>3</v>
      </c>
    </row>
    <row r="5262" spans="1:28">
      <c r="A5262" t="s">
        <v>198</v>
      </c>
      <c r="B5262" t="s">
        <v>199</v>
      </c>
      <c r="C5262">
        <v>2</v>
      </c>
      <c r="D5262">
        <v>2023</v>
      </c>
      <c r="E5262" t="s">
        <v>156</v>
      </c>
      <c r="F5262">
        <v>7113811</v>
      </c>
      <c r="G5262" s="9">
        <v>0</v>
      </c>
      <c r="H5262">
        <v>7113811</v>
      </c>
      <c r="I5262" t="s">
        <v>75</v>
      </c>
      <c r="J5262" t="s">
        <v>151</v>
      </c>
      <c r="K5262">
        <v>6262050</v>
      </c>
      <c r="L5262" t="s">
        <v>118</v>
      </c>
      <c r="M5262" t="s">
        <v>151</v>
      </c>
      <c r="N5262" t="s">
        <v>151</v>
      </c>
      <c r="O5262" t="s">
        <v>151</v>
      </c>
      <c r="P5262">
        <v>10545965</v>
      </c>
      <c r="Q5262" t="s">
        <v>178</v>
      </c>
      <c r="R5262">
        <v>38509518</v>
      </c>
      <c r="S5262" t="s">
        <v>151</v>
      </c>
      <c r="T5262" t="s">
        <v>151</v>
      </c>
      <c r="U5262">
        <v>0</v>
      </c>
      <c r="V5262" t="s">
        <v>163</v>
      </c>
      <c r="W5262" s="2">
        <v>44958</v>
      </c>
      <c r="X5262">
        <v>-40.69</v>
      </c>
      <c r="Y5262">
        <v>-40.69</v>
      </c>
      <c r="Z5262" t="s">
        <v>5</v>
      </c>
      <c r="AA5262" t="s">
        <v>152</v>
      </c>
      <c r="AB5262" t="s">
        <v>3</v>
      </c>
    </row>
    <row r="5263" spans="1:28">
      <c r="A5263" t="s">
        <v>198</v>
      </c>
      <c r="B5263" t="s">
        <v>199</v>
      </c>
      <c r="C5263">
        <v>2</v>
      </c>
      <c r="D5263">
        <v>2023</v>
      </c>
      <c r="E5263" t="s">
        <v>156</v>
      </c>
      <c r="F5263">
        <v>7113811</v>
      </c>
      <c r="G5263" s="9">
        <v>0</v>
      </c>
      <c r="H5263">
        <v>7113811</v>
      </c>
      <c r="I5263" t="s">
        <v>75</v>
      </c>
      <c r="J5263" t="s">
        <v>151</v>
      </c>
      <c r="K5263">
        <v>6262050</v>
      </c>
      <c r="L5263" t="s">
        <v>118</v>
      </c>
      <c r="M5263" t="s">
        <v>151</v>
      </c>
      <c r="N5263" t="s">
        <v>151</v>
      </c>
      <c r="O5263" t="s">
        <v>151</v>
      </c>
      <c r="P5263">
        <v>10545965</v>
      </c>
      <c r="Q5263" t="s">
        <v>178</v>
      </c>
      <c r="R5263">
        <v>38509518</v>
      </c>
      <c r="S5263" t="s">
        <v>151</v>
      </c>
      <c r="T5263" t="s">
        <v>151</v>
      </c>
      <c r="U5263">
        <v>0</v>
      </c>
      <c r="V5263" t="s">
        <v>163</v>
      </c>
      <c r="W5263" s="2">
        <v>44958</v>
      </c>
      <c r="X5263">
        <v>-40.69</v>
      </c>
      <c r="Y5263">
        <v>-40.69</v>
      </c>
      <c r="Z5263" t="s">
        <v>5</v>
      </c>
      <c r="AA5263" t="s">
        <v>152</v>
      </c>
      <c r="AB5263" t="s">
        <v>3</v>
      </c>
    </row>
    <row r="5264" spans="1:28">
      <c r="A5264" t="s">
        <v>198</v>
      </c>
      <c r="B5264" t="s">
        <v>199</v>
      </c>
      <c r="C5264">
        <v>2</v>
      </c>
      <c r="D5264">
        <v>2023</v>
      </c>
      <c r="E5264" t="s">
        <v>156</v>
      </c>
      <c r="F5264">
        <v>7113811</v>
      </c>
      <c r="G5264" s="9">
        <v>0</v>
      </c>
      <c r="H5264">
        <v>7113811</v>
      </c>
      <c r="I5264" t="s">
        <v>75</v>
      </c>
      <c r="J5264" t="s">
        <v>151</v>
      </c>
      <c r="K5264">
        <v>6262050</v>
      </c>
      <c r="L5264" t="s">
        <v>118</v>
      </c>
      <c r="M5264" t="s">
        <v>151</v>
      </c>
      <c r="N5264" t="s">
        <v>151</v>
      </c>
      <c r="O5264" t="s">
        <v>151</v>
      </c>
      <c r="P5264">
        <v>10545965</v>
      </c>
      <c r="Q5264" t="s">
        <v>178</v>
      </c>
      <c r="R5264">
        <v>38509518</v>
      </c>
      <c r="S5264" t="s">
        <v>151</v>
      </c>
      <c r="T5264" t="s">
        <v>151</v>
      </c>
      <c r="U5264">
        <v>0</v>
      </c>
      <c r="V5264" t="s">
        <v>163</v>
      </c>
      <c r="W5264" s="2">
        <v>44958</v>
      </c>
      <c r="X5264">
        <v>-26.76</v>
      </c>
      <c r="Y5264">
        <v>-26.76</v>
      </c>
      <c r="Z5264" t="s">
        <v>5</v>
      </c>
      <c r="AA5264" t="s">
        <v>152</v>
      </c>
      <c r="AB5264" t="s">
        <v>3</v>
      </c>
    </row>
    <row r="5265" spans="1:28">
      <c r="A5265" t="s">
        <v>198</v>
      </c>
      <c r="B5265" t="s">
        <v>199</v>
      </c>
      <c r="C5265">
        <v>2</v>
      </c>
      <c r="D5265">
        <v>2023</v>
      </c>
      <c r="E5265" t="s">
        <v>156</v>
      </c>
      <c r="F5265">
        <v>7113811</v>
      </c>
      <c r="G5265" s="9">
        <v>0</v>
      </c>
      <c r="H5265">
        <v>7113811</v>
      </c>
      <c r="I5265" t="s">
        <v>75</v>
      </c>
      <c r="J5265" t="s">
        <v>151</v>
      </c>
      <c r="K5265">
        <v>6262050</v>
      </c>
      <c r="L5265" t="s">
        <v>118</v>
      </c>
      <c r="M5265" t="s">
        <v>151</v>
      </c>
      <c r="N5265" t="s">
        <v>151</v>
      </c>
      <c r="O5265" t="s">
        <v>151</v>
      </c>
      <c r="P5265">
        <v>10545965</v>
      </c>
      <c r="Q5265" t="s">
        <v>178</v>
      </c>
      <c r="R5265">
        <v>38509518</v>
      </c>
      <c r="S5265" t="s">
        <v>151</v>
      </c>
      <c r="T5265" t="s">
        <v>151</v>
      </c>
      <c r="U5265">
        <v>0</v>
      </c>
      <c r="V5265" t="s">
        <v>163</v>
      </c>
      <c r="W5265" s="2">
        <v>44958</v>
      </c>
      <c r="X5265">
        <v>-26.76</v>
      </c>
      <c r="Y5265">
        <v>-26.76</v>
      </c>
      <c r="Z5265" t="s">
        <v>5</v>
      </c>
      <c r="AA5265" t="s">
        <v>152</v>
      </c>
      <c r="AB5265" t="s">
        <v>3</v>
      </c>
    </row>
    <row r="5266" spans="1:28">
      <c r="A5266" t="s">
        <v>198</v>
      </c>
      <c r="B5266" t="s">
        <v>199</v>
      </c>
      <c r="C5266">
        <v>2</v>
      </c>
      <c r="D5266">
        <v>2023</v>
      </c>
      <c r="E5266" t="s">
        <v>156</v>
      </c>
      <c r="F5266">
        <v>7113811</v>
      </c>
      <c r="G5266" s="9">
        <v>0</v>
      </c>
      <c r="H5266">
        <v>7113811</v>
      </c>
      <c r="I5266" t="s">
        <v>75</v>
      </c>
      <c r="J5266" t="s">
        <v>151</v>
      </c>
      <c r="K5266">
        <v>6262050</v>
      </c>
      <c r="L5266" t="s">
        <v>118</v>
      </c>
      <c r="M5266" t="s">
        <v>151</v>
      </c>
      <c r="N5266" t="s">
        <v>151</v>
      </c>
      <c r="O5266" t="s">
        <v>151</v>
      </c>
      <c r="P5266">
        <v>10545965</v>
      </c>
      <c r="Q5266" t="s">
        <v>178</v>
      </c>
      <c r="R5266">
        <v>38509518</v>
      </c>
      <c r="S5266" t="s">
        <v>151</v>
      </c>
      <c r="T5266" t="s">
        <v>151</v>
      </c>
      <c r="U5266">
        <v>0</v>
      </c>
      <c r="V5266" t="s">
        <v>163</v>
      </c>
      <c r="W5266" s="2">
        <v>44958</v>
      </c>
      <c r="X5266">
        <v>-26.76</v>
      </c>
      <c r="Y5266">
        <v>-26.76</v>
      </c>
      <c r="Z5266" t="s">
        <v>5</v>
      </c>
      <c r="AA5266" t="s">
        <v>152</v>
      </c>
      <c r="AB5266" t="s">
        <v>3</v>
      </c>
    </row>
    <row r="5267" spans="1:28">
      <c r="A5267" t="s">
        <v>198</v>
      </c>
      <c r="B5267" t="s">
        <v>199</v>
      </c>
      <c r="C5267">
        <v>2</v>
      </c>
      <c r="D5267">
        <v>2023</v>
      </c>
      <c r="E5267" t="s">
        <v>156</v>
      </c>
      <c r="F5267">
        <v>7113811</v>
      </c>
      <c r="G5267" s="9">
        <v>0</v>
      </c>
      <c r="H5267">
        <v>7113811</v>
      </c>
      <c r="I5267" t="s">
        <v>75</v>
      </c>
      <c r="J5267" t="s">
        <v>151</v>
      </c>
      <c r="K5267">
        <v>6262050</v>
      </c>
      <c r="L5267" t="s">
        <v>118</v>
      </c>
      <c r="M5267" t="s">
        <v>151</v>
      </c>
      <c r="N5267" t="s">
        <v>151</v>
      </c>
      <c r="O5267" t="s">
        <v>151</v>
      </c>
      <c r="P5267">
        <v>10545965</v>
      </c>
      <c r="Q5267" t="s">
        <v>178</v>
      </c>
      <c r="R5267">
        <v>38509518</v>
      </c>
      <c r="S5267" t="s">
        <v>151</v>
      </c>
      <c r="T5267" t="s">
        <v>151</v>
      </c>
      <c r="U5267">
        <v>0</v>
      </c>
      <c r="V5267" t="s">
        <v>163</v>
      </c>
      <c r="W5267" s="2">
        <v>44958</v>
      </c>
      <c r="X5267">
        <v>-60.13</v>
      </c>
      <c r="Y5267">
        <v>-60.13</v>
      </c>
      <c r="Z5267" t="s">
        <v>5</v>
      </c>
      <c r="AA5267" t="s">
        <v>152</v>
      </c>
      <c r="AB5267" t="s">
        <v>3</v>
      </c>
    </row>
    <row r="5268" spans="1:28">
      <c r="A5268" t="s">
        <v>198</v>
      </c>
      <c r="B5268" t="s">
        <v>199</v>
      </c>
      <c r="C5268">
        <v>2</v>
      </c>
      <c r="D5268">
        <v>2023</v>
      </c>
      <c r="E5268" t="s">
        <v>156</v>
      </c>
      <c r="F5268">
        <v>7113811</v>
      </c>
      <c r="G5268" s="9">
        <v>0</v>
      </c>
      <c r="H5268">
        <v>7113811</v>
      </c>
      <c r="I5268" t="s">
        <v>75</v>
      </c>
      <c r="J5268" t="s">
        <v>151</v>
      </c>
      <c r="K5268">
        <v>6262050</v>
      </c>
      <c r="L5268" t="s">
        <v>118</v>
      </c>
      <c r="M5268" t="s">
        <v>151</v>
      </c>
      <c r="N5268" t="s">
        <v>151</v>
      </c>
      <c r="O5268" t="s">
        <v>151</v>
      </c>
      <c r="P5268">
        <v>10545965</v>
      </c>
      <c r="Q5268" t="s">
        <v>178</v>
      </c>
      <c r="R5268">
        <v>38509518</v>
      </c>
      <c r="S5268" t="s">
        <v>151</v>
      </c>
      <c r="T5268" t="s">
        <v>151</v>
      </c>
      <c r="U5268">
        <v>0</v>
      </c>
      <c r="V5268" t="s">
        <v>163</v>
      </c>
      <c r="W5268" s="2">
        <v>44958</v>
      </c>
      <c r="X5268">
        <v>-30.07</v>
      </c>
      <c r="Y5268">
        <v>-30.07</v>
      </c>
      <c r="Z5268" t="s">
        <v>5</v>
      </c>
      <c r="AA5268" t="s">
        <v>152</v>
      </c>
      <c r="AB5268" t="s">
        <v>3</v>
      </c>
    </row>
    <row r="5269" spans="1:28">
      <c r="A5269" t="s">
        <v>198</v>
      </c>
      <c r="B5269" t="s">
        <v>199</v>
      </c>
      <c r="C5269">
        <v>2</v>
      </c>
      <c r="D5269">
        <v>2023</v>
      </c>
      <c r="E5269" t="s">
        <v>156</v>
      </c>
      <c r="F5269">
        <v>7113811</v>
      </c>
      <c r="G5269" s="9">
        <v>0</v>
      </c>
      <c r="H5269">
        <v>7113811</v>
      </c>
      <c r="I5269" t="s">
        <v>75</v>
      </c>
      <c r="J5269" t="s">
        <v>151</v>
      </c>
      <c r="K5269">
        <v>6262050</v>
      </c>
      <c r="L5269" t="s">
        <v>118</v>
      </c>
      <c r="M5269" t="s">
        <v>151</v>
      </c>
      <c r="N5269" t="s">
        <v>151</v>
      </c>
      <c r="O5269" t="s">
        <v>151</v>
      </c>
      <c r="P5269">
        <v>10545965</v>
      </c>
      <c r="Q5269" t="s">
        <v>178</v>
      </c>
      <c r="R5269">
        <v>38509518</v>
      </c>
      <c r="S5269" t="s">
        <v>151</v>
      </c>
      <c r="T5269" t="s">
        <v>151</v>
      </c>
      <c r="U5269">
        <v>0</v>
      </c>
      <c r="V5269" t="s">
        <v>163</v>
      </c>
      <c r="W5269" s="2">
        <v>44958</v>
      </c>
      <c r="X5269">
        <v>-60.13</v>
      </c>
      <c r="Y5269">
        <v>-60.13</v>
      </c>
      <c r="Z5269" t="s">
        <v>5</v>
      </c>
      <c r="AA5269" t="s">
        <v>152</v>
      </c>
      <c r="AB5269" t="s">
        <v>3</v>
      </c>
    </row>
    <row r="5270" spans="1:28">
      <c r="A5270" t="s">
        <v>198</v>
      </c>
      <c r="B5270" t="s">
        <v>199</v>
      </c>
      <c r="C5270">
        <v>2</v>
      </c>
      <c r="D5270">
        <v>2023</v>
      </c>
      <c r="E5270" t="s">
        <v>156</v>
      </c>
      <c r="F5270">
        <v>7113811</v>
      </c>
      <c r="G5270" s="9">
        <v>0</v>
      </c>
      <c r="H5270">
        <v>7113811</v>
      </c>
      <c r="I5270" t="s">
        <v>75</v>
      </c>
      <c r="J5270" t="s">
        <v>151</v>
      </c>
      <c r="K5270">
        <v>6262050</v>
      </c>
      <c r="L5270" t="s">
        <v>118</v>
      </c>
      <c r="M5270" t="s">
        <v>151</v>
      </c>
      <c r="N5270" t="s">
        <v>151</v>
      </c>
      <c r="O5270" t="s">
        <v>151</v>
      </c>
      <c r="P5270">
        <v>10545965</v>
      </c>
      <c r="Q5270" t="s">
        <v>178</v>
      </c>
      <c r="R5270">
        <v>38509518</v>
      </c>
      <c r="S5270" t="s">
        <v>151</v>
      </c>
      <c r="T5270" t="s">
        <v>151</v>
      </c>
      <c r="U5270">
        <v>0</v>
      </c>
      <c r="V5270" t="s">
        <v>163</v>
      </c>
      <c r="W5270" s="2">
        <v>44958</v>
      </c>
      <c r="X5270">
        <v>-30.07</v>
      </c>
      <c r="Y5270">
        <v>-30.07</v>
      </c>
      <c r="Z5270" t="s">
        <v>5</v>
      </c>
      <c r="AA5270" t="s">
        <v>152</v>
      </c>
      <c r="AB5270" t="s">
        <v>3</v>
      </c>
    </row>
    <row r="5271" spans="1:28">
      <c r="A5271" t="s">
        <v>198</v>
      </c>
      <c r="B5271" t="s">
        <v>199</v>
      </c>
      <c r="C5271">
        <v>2</v>
      </c>
      <c r="D5271">
        <v>2023</v>
      </c>
      <c r="E5271" t="s">
        <v>156</v>
      </c>
      <c r="F5271">
        <v>7113811</v>
      </c>
      <c r="G5271" s="9">
        <v>0</v>
      </c>
      <c r="H5271">
        <v>7113811</v>
      </c>
      <c r="I5271" t="s">
        <v>75</v>
      </c>
      <c r="J5271" t="s">
        <v>151</v>
      </c>
      <c r="K5271">
        <v>6262050</v>
      </c>
      <c r="L5271" t="s">
        <v>118</v>
      </c>
      <c r="M5271" t="s">
        <v>151</v>
      </c>
      <c r="N5271" t="s">
        <v>151</v>
      </c>
      <c r="O5271" t="s">
        <v>151</v>
      </c>
      <c r="P5271">
        <v>10545965</v>
      </c>
      <c r="Q5271" t="s">
        <v>178</v>
      </c>
      <c r="R5271">
        <v>38509518</v>
      </c>
      <c r="S5271" t="s">
        <v>151</v>
      </c>
      <c r="T5271" t="s">
        <v>151</v>
      </c>
      <c r="U5271">
        <v>0</v>
      </c>
      <c r="V5271" t="s">
        <v>163</v>
      </c>
      <c r="W5271" s="2">
        <v>44958</v>
      </c>
      <c r="X5271">
        <v>-30.07</v>
      </c>
      <c r="Y5271">
        <v>-30.07</v>
      </c>
      <c r="Z5271" t="s">
        <v>5</v>
      </c>
      <c r="AA5271" t="s">
        <v>152</v>
      </c>
      <c r="AB5271" t="s">
        <v>3</v>
      </c>
    </row>
    <row r="5272" spans="1:28">
      <c r="A5272" t="s">
        <v>198</v>
      </c>
      <c r="B5272" t="s">
        <v>199</v>
      </c>
      <c r="C5272">
        <v>2</v>
      </c>
      <c r="D5272">
        <v>2023</v>
      </c>
      <c r="E5272" t="s">
        <v>156</v>
      </c>
      <c r="F5272">
        <v>7113811</v>
      </c>
      <c r="G5272" s="9">
        <v>0</v>
      </c>
      <c r="H5272">
        <v>7113811</v>
      </c>
      <c r="I5272" t="s">
        <v>75</v>
      </c>
      <c r="J5272" t="s">
        <v>151</v>
      </c>
      <c r="K5272">
        <v>6262050</v>
      </c>
      <c r="L5272" t="s">
        <v>118</v>
      </c>
      <c r="M5272" t="s">
        <v>151</v>
      </c>
      <c r="N5272" t="s">
        <v>151</v>
      </c>
      <c r="O5272" t="s">
        <v>151</v>
      </c>
      <c r="P5272">
        <v>10545965</v>
      </c>
      <c r="Q5272" t="s">
        <v>178</v>
      </c>
      <c r="R5272">
        <v>38509518</v>
      </c>
      <c r="S5272" t="s">
        <v>151</v>
      </c>
      <c r="T5272" t="s">
        <v>151</v>
      </c>
      <c r="U5272">
        <v>0</v>
      </c>
      <c r="V5272" t="s">
        <v>163</v>
      </c>
      <c r="W5272" s="2">
        <v>44958</v>
      </c>
      <c r="X5272">
        <v>-30.07</v>
      </c>
      <c r="Y5272">
        <v>-30.07</v>
      </c>
      <c r="Z5272" t="s">
        <v>5</v>
      </c>
      <c r="AA5272" t="s">
        <v>152</v>
      </c>
      <c r="AB5272" t="s">
        <v>3</v>
      </c>
    </row>
    <row r="5273" spans="1:28">
      <c r="A5273" t="s">
        <v>198</v>
      </c>
      <c r="B5273" t="s">
        <v>199</v>
      </c>
      <c r="C5273">
        <v>2</v>
      </c>
      <c r="D5273">
        <v>2023</v>
      </c>
      <c r="E5273" t="s">
        <v>156</v>
      </c>
      <c r="F5273">
        <v>7113811</v>
      </c>
      <c r="G5273" s="9">
        <v>0</v>
      </c>
      <c r="H5273">
        <v>7113811</v>
      </c>
      <c r="I5273" t="s">
        <v>75</v>
      </c>
      <c r="J5273" t="s">
        <v>151</v>
      </c>
      <c r="K5273">
        <v>6262050</v>
      </c>
      <c r="L5273" t="s">
        <v>118</v>
      </c>
      <c r="M5273" t="s">
        <v>151</v>
      </c>
      <c r="N5273" t="s">
        <v>151</v>
      </c>
      <c r="O5273" t="s">
        <v>151</v>
      </c>
      <c r="P5273">
        <v>10545965</v>
      </c>
      <c r="Q5273" t="s">
        <v>178</v>
      </c>
      <c r="R5273">
        <v>38509518</v>
      </c>
      <c r="S5273" t="s">
        <v>151</v>
      </c>
      <c r="T5273" t="s">
        <v>151</v>
      </c>
      <c r="U5273">
        <v>0</v>
      </c>
      <c r="V5273" t="s">
        <v>163</v>
      </c>
      <c r="W5273" s="2">
        <v>44958</v>
      </c>
      <c r="X5273">
        <v>-26.76</v>
      </c>
      <c r="Y5273">
        <v>-26.76</v>
      </c>
      <c r="Z5273" t="s">
        <v>5</v>
      </c>
      <c r="AA5273" t="s">
        <v>152</v>
      </c>
      <c r="AB5273" t="s">
        <v>3</v>
      </c>
    </row>
    <row r="5274" spans="1:28">
      <c r="A5274" t="s">
        <v>198</v>
      </c>
      <c r="B5274" t="s">
        <v>199</v>
      </c>
      <c r="C5274">
        <v>6</v>
      </c>
      <c r="D5274">
        <v>2023</v>
      </c>
      <c r="E5274" t="s">
        <v>156</v>
      </c>
      <c r="F5274">
        <v>7113811</v>
      </c>
      <c r="G5274" s="9">
        <v>0</v>
      </c>
      <c r="H5274">
        <v>7113811</v>
      </c>
      <c r="I5274" t="s">
        <v>75</v>
      </c>
      <c r="J5274" t="s">
        <v>151</v>
      </c>
      <c r="K5274">
        <v>6110120</v>
      </c>
      <c r="L5274" t="s">
        <v>101</v>
      </c>
      <c r="M5274" t="s">
        <v>151</v>
      </c>
      <c r="N5274" t="s">
        <v>151</v>
      </c>
      <c r="O5274" t="s">
        <v>151</v>
      </c>
      <c r="P5274">
        <v>10680816</v>
      </c>
      <c r="Q5274" t="s">
        <v>178</v>
      </c>
      <c r="R5274">
        <v>39203636</v>
      </c>
      <c r="S5274" t="s">
        <v>151</v>
      </c>
      <c r="T5274" t="s">
        <v>151</v>
      </c>
      <c r="U5274">
        <v>1</v>
      </c>
      <c r="V5274" t="s">
        <v>163</v>
      </c>
      <c r="W5274" s="2">
        <v>45078</v>
      </c>
      <c r="X5274">
        <v>105.35</v>
      </c>
      <c r="Y5274">
        <v>105.35</v>
      </c>
      <c r="Z5274" t="s">
        <v>5</v>
      </c>
      <c r="AA5274" t="s">
        <v>152</v>
      </c>
      <c r="AB5274" t="s">
        <v>3</v>
      </c>
    </row>
    <row r="5275" spans="1:28">
      <c r="A5275" t="s">
        <v>198</v>
      </c>
      <c r="B5275" t="s">
        <v>199</v>
      </c>
      <c r="C5275">
        <v>12</v>
      </c>
      <c r="D5275">
        <v>2023</v>
      </c>
      <c r="E5275" t="s">
        <v>156</v>
      </c>
      <c r="F5275">
        <v>7113811</v>
      </c>
      <c r="G5275" s="9">
        <v>0</v>
      </c>
      <c r="H5275">
        <v>7113811</v>
      </c>
      <c r="I5275" t="s">
        <v>75</v>
      </c>
      <c r="J5275" t="s">
        <v>151</v>
      </c>
      <c r="K5275">
        <v>6110120</v>
      </c>
      <c r="L5275" t="s">
        <v>101</v>
      </c>
      <c r="M5275" t="s">
        <v>151</v>
      </c>
      <c r="N5275" t="s">
        <v>151</v>
      </c>
      <c r="O5275" t="s">
        <v>151</v>
      </c>
      <c r="P5275">
        <v>10869462</v>
      </c>
      <c r="Q5275" t="s">
        <v>178</v>
      </c>
      <c r="R5275">
        <v>40268737</v>
      </c>
      <c r="S5275" t="s">
        <v>151</v>
      </c>
      <c r="T5275" t="s">
        <v>151</v>
      </c>
      <c r="U5275">
        <v>1</v>
      </c>
      <c r="V5275" t="s">
        <v>163</v>
      </c>
      <c r="W5275" s="2">
        <v>45261</v>
      </c>
      <c r="X5275">
        <v>108.06</v>
      </c>
      <c r="Y5275">
        <v>108.06</v>
      </c>
      <c r="Z5275" t="s">
        <v>5</v>
      </c>
      <c r="AA5275" t="s">
        <v>152</v>
      </c>
      <c r="AB5275" t="s">
        <v>3</v>
      </c>
    </row>
    <row r="5276" spans="1:28">
      <c r="A5276" t="s">
        <v>196</v>
      </c>
      <c r="B5276" t="s">
        <v>197</v>
      </c>
      <c r="C5276">
        <v>2</v>
      </c>
      <c r="D5276">
        <v>2023</v>
      </c>
      <c r="E5276" t="s">
        <v>156</v>
      </c>
      <c r="F5276">
        <v>7113811</v>
      </c>
      <c r="G5276" s="9">
        <v>0</v>
      </c>
      <c r="H5276">
        <v>7113811</v>
      </c>
      <c r="I5276" t="s">
        <v>75</v>
      </c>
      <c r="J5276" t="s">
        <v>151</v>
      </c>
      <c r="K5276">
        <v>6261050</v>
      </c>
      <c r="L5276" t="s">
        <v>117</v>
      </c>
      <c r="M5276" t="s">
        <v>151</v>
      </c>
      <c r="N5276" t="s">
        <v>151</v>
      </c>
      <c r="O5276" t="s">
        <v>151</v>
      </c>
      <c r="P5276">
        <v>10545946</v>
      </c>
      <c r="Q5276" t="s">
        <v>178</v>
      </c>
      <c r="R5276">
        <v>38509657</v>
      </c>
      <c r="S5276" t="s">
        <v>151</v>
      </c>
      <c r="T5276" t="s">
        <v>151</v>
      </c>
      <c r="U5276">
        <v>0</v>
      </c>
      <c r="V5276" t="s">
        <v>163</v>
      </c>
      <c r="W5276" s="2">
        <v>44958</v>
      </c>
      <c r="X5276">
        <v>1.68</v>
      </c>
      <c r="Y5276">
        <v>1.68</v>
      </c>
      <c r="Z5276" t="s">
        <v>5</v>
      </c>
      <c r="AA5276" t="s">
        <v>152</v>
      </c>
      <c r="AB5276" t="s">
        <v>3</v>
      </c>
    </row>
    <row r="5277" spans="1:28">
      <c r="A5277" t="s">
        <v>196</v>
      </c>
      <c r="B5277" t="s">
        <v>197</v>
      </c>
      <c r="C5277">
        <v>2</v>
      </c>
      <c r="D5277">
        <v>2023</v>
      </c>
      <c r="E5277" t="s">
        <v>156</v>
      </c>
      <c r="F5277">
        <v>7113811</v>
      </c>
      <c r="G5277" s="9">
        <v>0</v>
      </c>
      <c r="H5277">
        <v>7113811</v>
      </c>
      <c r="I5277" t="s">
        <v>75</v>
      </c>
      <c r="J5277" t="s">
        <v>151</v>
      </c>
      <c r="K5277">
        <v>6261050</v>
      </c>
      <c r="L5277" t="s">
        <v>117</v>
      </c>
      <c r="M5277" t="s">
        <v>151</v>
      </c>
      <c r="N5277" t="s">
        <v>151</v>
      </c>
      <c r="O5277" t="s">
        <v>151</v>
      </c>
      <c r="P5277">
        <v>10545946</v>
      </c>
      <c r="Q5277" t="s">
        <v>178</v>
      </c>
      <c r="R5277">
        <v>38509657</v>
      </c>
      <c r="S5277" t="s">
        <v>151</v>
      </c>
      <c r="T5277" t="s">
        <v>151</v>
      </c>
      <c r="U5277">
        <v>0</v>
      </c>
      <c r="V5277" t="s">
        <v>163</v>
      </c>
      <c r="W5277" s="2">
        <v>44958</v>
      </c>
      <c r="X5277">
        <v>1.68</v>
      </c>
      <c r="Y5277">
        <v>1.68</v>
      </c>
      <c r="Z5277" t="s">
        <v>5</v>
      </c>
      <c r="AA5277" t="s">
        <v>152</v>
      </c>
      <c r="AB5277" t="s">
        <v>3</v>
      </c>
    </row>
    <row r="5278" spans="1:28">
      <c r="A5278" t="s">
        <v>196</v>
      </c>
      <c r="B5278" t="s">
        <v>197</v>
      </c>
      <c r="C5278">
        <v>2</v>
      </c>
      <c r="D5278">
        <v>2023</v>
      </c>
      <c r="E5278" t="s">
        <v>156</v>
      </c>
      <c r="F5278">
        <v>7113811</v>
      </c>
      <c r="G5278" s="9">
        <v>0</v>
      </c>
      <c r="H5278">
        <v>7113811</v>
      </c>
      <c r="I5278" t="s">
        <v>75</v>
      </c>
      <c r="J5278" t="s">
        <v>151</v>
      </c>
      <c r="K5278">
        <v>6261050</v>
      </c>
      <c r="L5278" t="s">
        <v>117</v>
      </c>
      <c r="M5278" t="s">
        <v>151</v>
      </c>
      <c r="N5278" t="s">
        <v>151</v>
      </c>
      <c r="O5278" t="s">
        <v>151</v>
      </c>
      <c r="P5278">
        <v>10545946</v>
      </c>
      <c r="Q5278" t="s">
        <v>178</v>
      </c>
      <c r="R5278">
        <v>38509657</v>
      </c>
      <c r="S5278" t="s">
        <v>151</v>
      </c>
      <c r="T5278" t="s">
        <v>151</v>
      </c>
      <c r="U5278">
        <v>0</v>
      </c>
      <c r="V5278" t="s">
        <v>163</v>
      </c>
      <c r="W5278" s="2">
        <v>44958</v>
      </c>
      <c r="X5278">
        <v>1.68</v>
      </c>
      <c r="Y5278">
        <v>1.68</v>
      </c>
      <c r="Z5278" t="s">
        <v>5</v>
      </c>
      <c r="AA5278" t="s">
        <v>152</v>
      </c>
      <c r="AB5278" t="s">
        <v>3</v>
      </c>
    </row>
    <row r="5279" spans="1:28">
      <c r="A5279" t="s">
        <v>196</v>
      </c>
      <c r="B5279" t="s">
        <v>197</v>
      </c>
      <c r="C5279">
        <v>2</v>
      </c>
      <c r="D5279">
        <v>2023</v>
      </c>
      <c r="E5279" t="s">
        <v>156</v>
      </c>
      <c r="F5279">
        <v>7113811</v>
      </c>
      <c r="G5279" s="9">
        <v>0</v>
      </c>
      <c r="H5279">
        <v>7113811</v>
      </c>
      <c r="I5279" t="s">
        <v>75</v>
      </c>
      <c r="J5279" t="s">
        <v>151</v>
      </c>
      <c r="K5279">
        <v>6261050</v>
      </c>
      <c r="L5279" t="s">
        <v>117</v>
      </c>
      <c r="M5279" t="s">
        <v>151</v>
      </c>
      <c r="N5279" t="s">
        <v>151</v>
      </c>
      <c r="O5279" t="s">
        <v>151</v>
      </c>
      <c r="P5279">
        <v>10545946</v>
      </c>
      <c r="Q5279" t="s">
        <v>178</v>
      </c>
      <c r="R5279">
        <v>38509657</v>
      </c>
      <c r="S5279" t="s">
        <v>151</v>
      </c>
      <c r="T5279" t="s">
        <v>151</v>
      </c>
      <c r="U5279">
        <v>0</v>
      </c>
      <c r="V5279" t="s">
        <v>163</v>
      </c>
      <c r="W5279" s="2">
        <v>44958</v>
      </c>
      <c r="X5279">
        <v>1.68</v>
      </c>
      <c r="Y5279">
        <v>1.68</v>
      </c>
      <c r="Z5279" t="s">
        <v>5</v>
      </c>
      <c r="AA5279" t="s">
        <v>152</v>
      </c>
      <c r="AB5279" t="s">
        <v>3</v>
      </c>
    </row>
    <row r="5280" spans="1:28">
      <c r="A5280" t="s">
        <v>196</v>
      </c>
      <c r="B5280" t="s">
        <v>197</v>
      </c>
      <c r="C5280">
        <v>2</v>
      </c>
      <c r="D5280">
        <v>2023</v>
      </c>
      <c r="E5280" t="s">
        <v>156</v>
      </c>
      <c r="F5280">
        <v>7113811</v>
      </c>
      <c r="G5280" s="9">
        <v>0</v>
      </c>
      <c r="H5280">
        <v>7113811</v>
      </c>
      <c r="I5280" t="s">
        <v>75</v>
      </c>
      <c r="J5280" t="s">
        <v>151</v>
      </c>
      <c r="K5280">
        <v>6261050</v>
      </c>
      <c r="L5280" t="s">
        <v>117</v>
      </c>
      <c r="M5280" t="s">
        <v>151</v>
      </c>
      <c r="N5280" t="s">
        <v>151</v>
      </c>
      <c r="O5280" t="s">
        <v>151</v>
      </c>
      <c r="P5280">
        <v>10545946</v>
      </c>
      <c r="Q5280" t="s">
        <v>178</v>
      </c>
      <c r="R5280">
        <v>38509657</v>
      </c>
      <c r="S5280" t="s">
        <v>151</v>
      </c>
      <c r="T5280" t="s">
        <v>151</v>
      </c>
      <c r="U5280">
        <v>0</v>
      </c>
      <c r="V5280" t="s">
        <v>163</v>
      </c>
      <c r="W5280" s="2">
        <v>44958</v>
      </c>
      <c r="X5280">
        <v>1.68</v>
      </c>
      <c r="Y5280">
        <v>1.68</v>
      </c>
      <c r="Z5280" t="s">
        <v>5</v>
      </c>
      <c r="AA5280" t="s">
        <v>152</v>
      </c>
      <c r="AB5280" t="s">
        <v>3</v>
      </c>
    </row>
    <row r="5281" spans="1:28">
      <c r="A5281" t="s">
        <v>196</v>
      </c>
      <c r="B5281" t="s">
        <v>197</v>
      </c>
      <c r="C5281">
        <v>2</v>
      </c>
      <c r="D5281">
        <v>2023</v>
      </c>
      <c r="E5281" t="s">
        <v>156</v>
      </c>
      <c r="F5281">
        <v>7113811</v>
      </c>
      <c r="G5281" s="9">
        <v>0</v>
      </c>
      <c r="H5281">
        <v>7113811</v>
      </c>
      <c r="I5281" t="s">
        <v>75</v>
      </c>
      <c r="J5281" t="s">
        <v>151</v>
      </c>
      <c r="K5281">
        <v>6261050</v>
      </c>
      <c r="L5281" t="s">
        <v>117</v>
      </c>
      <c r="M5281" t="s">
        <v>151</v>
      </c>
      <c r="N5281" t="s">
        <v>151</v>
      </c>
      <c r="O5281" t="s">
        <v>151</v>
      </c>
      <c r="P5281">
        <v>10545946</v>
      </c>
      <c r="Q5281" t="s">
        <v>178</v>
      </c>
      <c r="R5281">
        <v>38509657</v>
      </c>
      <c r="S5281" t="s">
        <v>151</v>
      </c>
      <c r="T5281" t="s">
        <v>151</v>
      </c>
      <c r="U5281">
        <v>0</v>
      </c>
      <c r="V5281" t="s">
        <v>163</v>
      </c>
      <c r="W5281" s="2">
        <v>44958</v>
      </c>
      <c r="X5281">
        <v>1.68</v>
      </c>
      <c r="Y5281">
        <v>1.68</v>
      </c>
      <c r="Z5281" t="s">
        <v>5</v>
      </c>
      <c r="AA5281" t="s">
        <v>152</v>
      </c>
      <c r="AB5281" t="s">
        <v>3</v>
      </c>
    </row>
    <row r="5282" spans="1:28">
      <c r="A5282" t="s">
        <v>196</v>
      </c>
      <c r="B5282" t="s">
        <v>197</v>
      </c>
      <c r="C5282">
        <v>2</v>
      </c>
      <c r="D5282">
        <v>2023</v>
      </c>
      <c r="E5282" t="s">
        <v>156</v>
      </c>
      <c r="F5282">
        <v>7113811</v>
      </c>
      <c r="G5282" s="9">
        <v>0</v>
      </c>
      <c r="H5282">
        <v>7113811</v>
      </c>
      <c r="I5282" t="s">
        <v>75</v>
      </c>
      <c r="J5282" t="s">
        <v>151</v>
      </c>
      <c r="K5282">
        <v>6261050</v>
      </c>
      <c r="L5282" t="s">
        <v>117</v>
      </c>
      <c r="M5282" t="s">
        <v>151</v>
      </c>
      <c r="N5282" t="s">
        <v>151</v>
      </c>
      <c r="O5282" t="s">
        <v>151</v>
      </c>
      <c r="P5282">
        <v>10545946</v>
      </c>
      <c r="Q5282" t="s">
        <v>178</v>
      </c>
      <c r="R5282">
        <v>38509657</v>
      </c>
      <c r="S5282" t="s">
        <v>151</v>
      </c>
      <c r="T5282" t="s">
        <v>151</v>
      </c>
      <c r="U5282">
        <v>0</v>
      </c>
      <c r="V5282" t="s">
        <v>163</v>
      </c>
      <c r="W5282" s="2">
        <v>44958</v>
      </c>
      <c r="X5282">
        <v>1.68</v>
      </c>
      <c r="Y5282">
        <v>1.68</v>
      </c>
      <c r="Z5282" t="s">
        <v>5</v>
      </c>
      <c r="AA5282" t="s">
        <v>152</v>
      </c>
      <c r="AB5282" t="s">
        <v>3</v>
      </c>
    </row>
    <row r="5283" spans="1:28">
      <c r="A5283" t="s">
        <v>196</v>
      </c>
      <c r="B5283" t="s">
        <v>197</v>
      </c>
      <c r="C5283">
        <v>2</v>
      </c>
      <c r="D5283">
        <v>2023</v>
      </c>
      <c r="E5283" t="s">
        <v>156</v>
      </c>
      <c r="F5283">
        <v>7113811</v>
      </c>
      <c r="G5283" s="9">
        <v>0</v>
      </c>
      <c r="H5283">
        <v>7113811</v>
      </c>
      <c r="I5283" t="s">
        <v>75</v>
      </c>
      <c r="J5283" t="s">
        <v>151</v>
      </c>
      <c r="K5283">
        <v>6261050</v>
      </c>
      <c r="L5283" t="s">
        <v>117</v>
      </c>
      <c r="M5283" t="s">
        <v>151</v>
      </c>
      <c r="N5283" t="s">
        <v>151</v>
      </c>
      <c r="O5283" t="s">
        <v>151</v>
      </c>
      <c r="P5283">
        <v>10545946</v>
      </c>
      <c r="Q5283" t="s">
        <v>178</v>
      </c>
      <c r="R5283">
        <v>38509657</v>
      </c>
      <c r="S5283" t="s">
        <v>151</v>
      </c>
      <c r="T5283" t="s">
        <v>151</v>
      </c>
      <c r="U5283">
        <v>0</v>
      </c>
      <c r="V5283" t="s">
        <v>163</v>
      </c>
      <c r="W5283" s="2">
        <v>44958</v>
      </c>
      <c r="X5283">
        <v>1.68</v>
      </c>
      <c r="Y5283">
        <v>1.68</v>
      </c>
      <c r="Z5283" t="s">
        <v>5</v>
      </c>
      <c r="AA5283" t="s">
        <v>152</v>
      </c>
      <c r="AB5283" t="s">
        <v>3</v>
      </c>
    </row>
    <row r="5284" spans="1:28">
      <c r="A5284" t="s">
        <v>196</v>
      </c>
      <c r="B5284" t="s">
        <v>197</v>
      </c>
      <c r="C5284">
        <v>2</v>
      </c>
      <c r="D5284">
        <v>2023</v>
      </c>
      <c r="E5284" t="s">
        <v>156</v>
      </c>
      <c r="F5284">
        <v>7113811</v>
      </c>
      <c r="G5284" s="9">
        <v>0</v>
      </c>
      <c r="H5284">
        <v>7113811</v>
      </c>
      <c r="I5284" t="s">
        <v>75</v>
      </c>
      <c r="J5284" t="s">
        <v>151</v>
      </c>
      <c r="K5284">
        <v>6261050</v>
      </c>
      <c r="L5284" t="s">
        <v>117</v>
      </c>
      <c r="M5284" t="s">
        <v>151</v>
      </c>
      <c r="N5284" t="s">
        <v>151</v>
      </c>
      <c r="O5284" t="s">
        <v>151</v>
      </c>
      <c r="P5284">
        <v>10545946</v>
      </c>
      <c r="Q5284" t="s">
        <v>178</v>
      </c>
      <c r="R5284">
        <v>38509657</v>
      </c>
      <c r="S5284" t="s">
        <v>151</v>
      </c>
      <c r="T5284" t="s">
        <v>151</v>
      </c>
      <c r="U5284">
        <v>0</v>
      </c>
      <c r="V5284" t="s">
        <v>163</v>
      </c>
      <c r="W5284" s="2">
        <v>44958</v>
      </c>
      <c r="X5284">
        <v>1.68</v>
      </c>
      <c r="Y5284">
        <v>1.68</v>
      </c>
      <c r="Z5284" t="s">
        <v>5</v>
      </c>
      <c r="AA5284" t="s">
        <v>152</v>
      </c>
      <c r="AB5284" t="s">
        <v>3</v>
      </c>
    </row>
    <row r="5285" spans="1:28">
      <c r="A5285" t="s">
        <v>196</v>
      </c>
      <c r="B5285" t="s">
        <v>197</v>
      </c>
      <c r="C5285">
        <v>2</v>
      </c>
      <c r="D5285">
        <v>2023</v>
      </c>
      <c r="E5285" t="s">
        <v>156</v>
      </c>
      <c r="F5285">
        <v>7113811</v>
      </c>
      <c r="G5285" s="9">
        <v>0</v>
      </c>
      <c r="H5285">
        <v>7113811</v>
      </c>
      <c r="I5285" t="s">
        <v>75</v>
      </c>
      <c r="J5285" t="s">
        <v>151</v>
      </c>
      <c r="K5285">
        <v>6261050</v>
      </c>
      <c r="L5285" t="s">
        <v>117</v>
      </c>
      <c r="M5285" t="s">
        <v>151</v>
      </c>
      <c r="N5285" t="s">
        <v>151</v>
      </c>
      <c r="O5285" t="s">
        <v>151</v>
      </c>
      <c r="P5285">
        <v>10545946</v>
      </c>
      <c r="Q5285" t="s">
        <v>178</v>
      </c>
      <c r="R5285">
        <v>38509657</v>
      </c>
      <c r="S5285" t="s">
        <v>151</v>
      </c>
      <c r="T5285" t="s">
        <v>151</v>
      </c>
      <c r="U5285">
        <v>0</v>
      </c>
      <c r="V5285" t="s">
        <v>163</v>
      </c>
      <c r="W5285" s="2">
        <v>44958</v>
      </c>
      <c r="X5285">
        <v>1.68</v>
      </c>
      <c r="Y5285">
        <v>1.68</v>
      </c>
      <c r="Z5285" t="s">
        <v>5</v>
      </c>
      <c r="AA5285" t="s">
        <v>152</v>
      </c>
      <c r="AB5285" t="s">
        <v>3</v>
      </c>
    </row>
    <row r="5286" spans="1:28">
      <c r="A5286" t="s">
        <v>196</v>
      </c>
      <c r="B5286" t="s">
        <v>197</v>
      </c>
      <c r="C5286">
        <v>2</v>
      </c>
      <c r="D5286">
        <v>2023</v>
      </c>
      <c r="E5286" t="s">
        <v>156</v>
      </c>
      <c r="F5286">
        <v>7113811</v>
      </c>
      <c r="G5286" s="9">
        <v>0</v>
      </c>
      <c r="H5286">
        <v>7113811</v>
      </c>
      <c r="I5286" t="s">
        <v>75</v>
      </c>
      <c r="J5286" t="s">
        <v>151</v>
      </c>
      <c r="K5286">
        <v>6261050</v>
      </c>
      <c r="L5286" t="s">
        <v>117</v>
      </c>
      <c r="M5286" t="s">
        <v>151</v>
      </c>
      <c r="N5286" t="s">
        <v>151</v>
      </c>
      <c r="O5286" t="s">
        <v>151</v>
      </c>
      <c r="P5286">
        <v>10545946</v>
      </c>
      <c r="Q5286" t="s">
        <v>178</v>
      </c>
      <c r="R5286">
        <v>38509657</v>
      </c>
      <c r="S5286" t="s">
        <v>151</v>
      </c>
      <c r="T5286" t="s">
        <v>151</v>
      </c>
      <c r="U5286">
        <v>0</v>
      </c>
      <c r="V5286" t="s">
        <v>163</v>
      </c>
      <c r="W5286" s="2">
        <v>44958</v>
      </c>
      <c r="X5286">
        <v>1.68</v>
      </c>
      <c r="Y5286">
        <v>1.68</v>
      </c>
      <c r="Z5286" t="s">
        <v>5</v>
      </c>
      <c r="AA5286" t="s">
        <v>152</v>
      </c>
      <c r="AB5286" t="s">
        <v>3</v>
      </c>
    </row>
    <row r="5287" spans="1:28">
      <c r="A5287" t="s">
        <v>196</v>
      </c>
      <c r="B5287" t="s">
        <v>197</v>
      </c>
      <c r="C5287">
        <v>2</v>
      </c>
      <c r="D5287">
        <v>2023</v>
      </c>
      <c r="E5287" t="s">
        <v>156</v>
      </c>
      <c r="F5287">
        <v>7113811</v>
      </c>
      <c r="G5287" s="9">
        <v>0</v>
      </c>
      <c r="H5287">
        <v>7113811</v>
      </c>
      <c r="I5287" t="s">
        <v>75</v>
      </c>
      <c r="J5287" t="s">
        <v>151</v>
      </c>
      <c r="K5287">
        <v>6261050</v>
      </c>
      <c r="L5287" t="s">
        <v>117</v>
      </c>
      <c r="M5287" t="s">
        <v>151</v>
      </c>
      <c r="N5287" t="s">
        <v>151</v>
      </c>
      <c r="O5287" t="s">
        <v>151</v>
      </c>
      <c r="P5287">
        <v>10545946</v>
      </c>
      <c r="Q5287" t="s">
        <v>178</v>
      </c>
      <c r="R5287">
        <v>38509657</v>
      </c>
      <c r="S5287" t="s">
        <v>151</v>
      </c>
      <c r="T5287" t="s">
        <v>151</v>
      </c>
      <c r="U5287">
        <v>0</v>
      </c>
      <c r="V5287" t="s">
        <v>163</v>
      </c>
      <c r="W5287" s="2">
        <v>44958</v>
      </c>
      <c r="X5287">
        <v>3.36</v>
      </c>
      <c r="Y5287">
        <v>3.36</v>
      </c>
      <c r="Z5287" t="s">
        <v>5</v>
      </c>
      <c r="AA5287" t="s">
        <v>152</v>
      </c>
      <c r="AB5287" t="s">
        <v>3</v>
      </c>
    </row>
    <row r="5288" spans="1:28">
      <c r="A5288" t="s">
        <v>196</v>
      </c>
      <c r="B5288" t="s">
        <v>197</v>
      </c>
      <c r="C5288">
        <v>2</v>
      </c>
      <c r="D5288">
        <v>2023</v>
      </c>
      <c r="E5288" t="s">
        <v>156</v>
      </c>
      <c r="F5288">
        <v>7113811</v>
      </c>
      <c r="G5288" s="9">
        <v>0</v>
      </c>
      <c r="H5288">
        <v>7113811</v>
      </c>
      <c r="I5288" t="s">
        <v>75</v>
      </c>
      <c r="J5288" t="s">
        <v>151</v>
      </c>
      <c r="K5288">
        <v>6261050</v>
      </c>
      <c r="L5288" t="s">
        <v>117</v>
      </c>
      <c r="M5288" t="s">
        <v>151</v>
      </c>
      <c r="N5288" t="s">
        <v>151</v>
      </c>
      <c r="O5288" t="s">
        <v>151</v>
      </c>
      <c r="P5288">
        <v>10545946</v>
      </c>
      <c r="Q5288" t="s">
        <v>178</v>
      </c>
      <c r="R5288">
        <v>38509657</v>
      </c>
      <c r="S5288" t="s">
        <v>151</v>
      </c>
      <c r="T5288" t="s">
        <v>151</v>
      </c>
      <c r="U5288">
        <v>0</v>
      </c>
      <c r="V5288" t="s">
        <v>163</v>
      </c>
      <c r="W5288" s="2">
        <v>44958</v>
      </c>
      <c r="X5288">
        <v>0.93</v>
      </c>
      <c r="Y5288">
        <v>0.93</v>
      </c>
      <c r="Z5288" t="s">
        <v>5</v>
      </c>
      <c r="AA5288" t="s">
        <v>152</v>
      </c>
      <c r="AB5288" t="s">
        <v>3</v>
      </c>
    </row>
    <row r="5289" spans="1:28">
      <c r="A5289" t="s">
        <v>196</v>
      </c>
      <c r="B5289" t="s">
        <v>197</v>
      </c>
      <c r="C5289">
        <v>2</v>
      </c>
      <c r="D5289">
        <v>2023</v>
      </c>
      <c r="E5289" t="s">
        <v>156</v>
      </c>
      <c r="F5289">
        <v>7113811</v>
      </c>
      <c r="G5289" s="9">
        <v>0</v>
      </c>
      <c r="H5289">
        <v>7113811</v>
      </c>
      <c r="I5289" t="s">
        <v>75</v>
      </c>
      <c r="J5289" t="s">
        <v>151</v>
      </c>
      <c r="K5289">
        <v>6261050</v>
      </c>
      <c r="L5289" t="s">
        <v>117</v>
      </c>
      <c r="M5289" t="s">
        <v>151</v>
      </c>
      <c r="N5289" t="s">
        <v>151</v>
      </c>
      <c r="O5289" t="s">
        <v>151</v>
      </c>
      <c r="P5289">
        <v>10545946</v>
      </c>
      <c r="Q5289" t="s">
        <v>178</v>
      </c>
      <c r="R5289">
        <v>38509657</v>
      </c>
      <c r="S5289" t="s">
        <v>151</v>
      </c>
      <c r="T5289" t="s">
        <v>151</v>
      </c>
      <c r="U5289">
        <v>0</v>
      </c>
      <c r="V5289" t="s">
        <v>163</v>
      </c>
      <c r="W5289" s="2">
        <v>44958</v>
      </c>
      <c r="X5289">
        <v>0.93</v>
      </c>
      <c r="Y5289">
        <v>0.93</v>
      </c>
      <c r="Z5289" t="s">
        <v>5</v>
      </c>
      <c r="AA5289" t="s">
        <v>152</v>
      </c>
      <c r="AB5289" t="s">
        <v>3</v>
      </c>
    </row>
    <row r="5290" spans="1:28">
      <c r="A5290" t="s">
        <v>196</v>
      </c>
      <c r="B5290" t="s">
        <v>197</v>
      </c>
      <c r="C5290">
        <v>2</v>
      </c>
      <c r="D5290">
        <v>2023</v>
      </c>
      <c r="E5290" t="s">
        <v>156</v>
      </c>
      <c r="F5290">
        <v>7113811</v>
      </c>
      <c r="G5290" s="9">
        <v>0</v>
      </c>
      <c r="H5290">
        <v>7113811</v>
      </c>
      <c r="I5290" t="s">
        <v>75</v>
      </c>
      <c r="J5290" t="s">
        <v>151</v>
      </c>
      <c r="K5290">
        <v>6261050</v>
      </c>
      <c r="L5290" t="s">
        <v>117</v>
      </c>
      <c r="M5290" t="s">
        <v>151</v>
      </c>
      <c r="N5290" t="s">
        <v>151</v>
      </c>
      <c r="O5290" t="s">
        <v>151</v>
      </c>
      <c r="P5290">
        <v>10545946</v>
      </c>
      <c r="Q5290" t="s">
        <v>178</v>
      </c>
      <c r="R5290">
        <v>38509657</v>
      </c>
      <c r="S5290" t="s">
        <v>151</v>
      </c>
      <c r="T5290" t="s">
        <v>151</v>
      </c>
      <c r="U5290">
        <v>0</v>
      </c>
      <c r="V5290" t="s">
        <v>163</v>
      </c>
      <c r="W5290" s="2">
        <v>44958</v>
      </c>
      <c r="X5290">
        <v>0.93</v>
      </c>
      <c r="Y5290">
        <v>0.93</v>
      </c>
      <c r="Z5290" t="s">
        <v>5</v>
      </c>
      <c r="AA5290" t="s">
        <v>152</v>
      </c>
      <c r="AB5290" t="s">
        <v>3</v>
      </c>
    </row>
    <row r="5291" spans="1:28">
      <c r="A5291" t="s">
        <v>196</v>
      </c>
      <c r="B5291" t="s">
        <v>197</v>
      </c>
      <c r="C5291">
        <v>2</v>
      </c>
      <c r="D5291">
        <v>2023</v>
      </c>
      <c r="E5291" t="s">
        <v>156</v>
      </c>
      <c r="F5291">
        <v>7113811</v>
      </c>
      <c r="G5291" s="9">
        <v>0</v>
      </c>
      <c r="H5291">
        <v>7113811</v>
      </c>
      <c r="I5291" t="s">
        <v>75</v>
      </c>
      <c r="J5291" t="s">
        <v>151</v>
      </c>
      <c r="K5291">
        <v>6261050</v>
      </c>
      <c r="L5291" t="s">
        <v>117</v>
      </c>
      <c r="M5291" t="s">
        <v>151</v>
      </c>
      <c r="N5291" t="s">
        <v>151</v>
      </c>
      <c r="O5291" t="s">
        <v>151</v>
      </c>
      <c r="P5291">
        <v>10545946</v>
      </c>
      <c r="Q5291" t="s">
        <v>178</v>
      </c>
      <c r="R5291">
        <v>38509657</v>
      </c>
      <c r="S5291" t="s">
        <v>151</v>
      </c>
      <c r="T5291" t="s">
        <v>151</v>
      </c>
      <c r="U5291">
        <v>0</v>
      </c>
      <c r="V5291" t="s">
        <v>163</v>
      </c>
      <c r="W5291" s="2">
        <v>44958</v>
      </c>
      <c r="X5291">
        <v>0.93</v>
      </c>
      <c r="Y5291">
        <v>0.93</v>
      </c>
      <c r="Z5291" t="s">
        <v>5</v>
      </c>
      <c r="AA5291" t="s">
        <v>152</v>
      </c>
      <c r="AB5291" t="s">
        <v>3</v>
      </c>
    </row>
    <row r="5292" spans="1:28">
      <c r="A5292" t="s">
        <v>196</v>
      </c>
      <c r="B5292" t="s">
        <v>197</v>
      </c>
      <c r="C5292">
        <v>2</v>
      </c>
      <c r="D5292">
        <v>2023</v>
      </c>
      <c r="E5292" t="s">
        <v>156</v>
      </c>
      <c r="F5292">
        <v>7113811</v>
      </c>
      <c r="G5292" s="9">
        <v>0</v>
      </c>
      <c r="H5292">
        <v>7113811</v>
      </c>
      <c r="I5292" t="s">
        <v>75</v>
      </c>
      <c r="J5292" t="s">
        <v>151</v>
      </c>
      <c r="K5292">
        <v>6261050</v>
      </c>
      <c r="L5292" t="s">
        <v>117</v>
      </c>
      <c r="M5292" t="s">
        <v>151</v>
      </c>
      <c r="N5292" t="s">
        <v>151</v>
      </c>
      <c r="O5292" t="s">
        <v>151</v>
      </c>
      <c r="P5292">
        <v>10545946</v>
      </c>
      <c r="Q5292" t="s">
        <v>178</v>
      </c>
      <c r="R5292">
        <v>38509657</v>
      </c>
      <c r="S5292" t="s">
        <v>151</v>
      </c>
      <c r="T5292" t="s">
        <v>151</v>
      </c>
      <c r="U5292">
        <v>0</v>
      </c>
      <c r="V5292" t="s">
        <v>163</v>
      </c>
      <c r="W5292" s="2">
        <v>44958</v>
      </c>
      <c r="X5292">
        <v>0.93</v>
      </c>
      <c r="Y5292">
        <v>0.93</v>
      </c>
      <c r="Z5292" t="s">
        <v>5</v>
      </c>
      <c r="AA5292" t="s">
        <v>152</v>
      </c>
      <c r="AB5292" t="s">
        <v>3</v>
      </c>
    </row>
    <row r="5293" spans="1:28">
      <c r="A5293" t="s">
        <v>196</v>
      </c>
      <c r="B5293" t="s">
        <v>197</v>
      </c>
      <c r="C5293">
        <v>2</v>
      </c>
      <c r="D5293">
        <v>2023</v>
      </c>
      <c r="E5293" t="s">
        <v>156</v>
      </c>
      <c r="F5293">
        <v>7113811</v>
      </c>
      <c r="G5293" s="9">
        <v>0</v>
      </c>
      <c r="H5293">
        <v>7113811</v>
      </c>
      <c r="I5293" t="s">
        <v>75</v>
      </c>
      <c r="J5293" t="s">
        <v>151</v>
      </c>
      <c r="K5293">
        <v>6261050</v>
      </c>
      <c r="L5293" t="s">
        <v>117</v>
      </c>
      <c r="M5293" t="s">
        <v>151</v>
      </c>
      <c r="N5293" t="s">
        <v>151</v>
      </c>
      <c r="O5293" t="s">
        <v>151</v>
      </c>
      <c r="P5293">
        <v>10545946</v>
      </c>
      <c r="Q5293" t="s">
        <v>178</v>
      </c>
      <c r="R5293">
        <v>38509657</v>
      </c>
      <c r="S5293" t="s">
        <v>151</v>
      </c>
      <c r="T5293" t="s">
        <v>151</v>
      </c>
      <c r="U5293">
        <v>0</v>
      </c>
      <c r="V5293" t="s">
        <v>163</v>
      </c>
      <c r="W5293" s="2">
        <v>44958</v>
      </c>
      <c r="X5293">
        <v>0.93</v>
      </c>
      <c r="Y5293">
        <v>0.93</v>
      </c>
      <c r="Z5293" t="s">
        <v>5</v>
      </c>
      <c r="AA5293" t="s">
        <v>152</v>
      </c>
      <c r="AB5293" t="s">
        <v>3</v>
      </c>
    </row>
    <row r="5294" spans="1:28">
      <c r="A5294" t="s">
        <v>196</v>
      </c>
      <c r="B5294" t="s">
        <v>197</v>
      </c>
      <c r="C5294">
        <v>2</v>
      </c>
      <c r="D5294">
        <v>2023</v>
      </c>
      <c r="E5294" t="s">
        <v>156</v>
      </c>
      <c r="F5294">
        <v>7113811</v>
      </c>
      <c r="G5294" s="9">
        <v>0</v>
      </c>
      <c r="H5294">
        <v>7113811</v>
      </c>
      <c r="I5294" t="s">
        <v>75</v>
      </c>
      <c r="J5294" t="s">
        <v>151</v>
      </c>
      <c r="K5294">
        <v>6261050</v>
      </c>
      <c r="L5294" t="s">
        <v>117</v>
      </c>
      <c r="M5294" t="s">
        <v>151</v>
      </c>
      <c r="N5294" t="s">
        <v>151</v>
      </c>
      <c r="O5294" t="s">
        <v>151</v>
      </c>
      <c r="P5294">
        <v>10545946</v>
      </c>
      <c r="Q5294" t="s">
        <v>178</v>
      </c>
      <c r="R5294">
        <v>38509657</v>
      </c>
      <c r="S5294" t="s">
        <v>151</v>
      </c>
      <c r="T5294" t="s">
        <v>151</v>
      </c>
      <c r="U5294">
        <v>0</v>
      </c>
      <c r="V5294" t="s">
        <v>163</v>
      </c>
      <c r="W5294" s="2">
        <v>44958</v>
      </c>
      <c r="X5294">
        <v>0.93</v>
      </c>
      <c r="Y5294">
        <v>0.93</v>
      </c>
      <c r="Z5294" t="s">
        <v>5</v>
      </c>
      <c r="AA5294" t="s">
        <v>152</v>
      </c>
      <c r="AB5294" t="s">
        <v>3</v>
      </c>
    </row>
    <row r="5295" spans="1:28">
      <c r="A5295" t="s">
        <v>196</v>
      </c>
      <c r="B5295" t="s">
        <v>197</v>
      </c>
      <c r="C5295">
        <v>2</v>
      </c>
      <c r="D5295">
        <v>2023</v>
      </c>
      <c r="E5295" t="s">
        <v>156</v>
      </c>
      <c r="F5295">
        <v>7113811</v>
      </c>
      <c r="G5295" s="9">
        <v>0</v>
      </c>
      <c r="H5295">
        <v>7113811</v>
      </c>
      <c r="I5295" t="s">
        <v>75</v>
      </c>
      <c r="J5295" t="s">
        <v>151</v>
      </c>
      <c r="K5295">
        <v>6261050</v>
      </c>
      <c r="L5295" t="s">
        <v>117</v>
      </c>
      <c r="M5295" t="s">
        <v>151</v>
      </c>
      <c r="N5295" t="s">
        <v>151</v>
      </c>
      <c r="O5295" t="s">
        <v>151</v>
      </c>
      <c r="P5295">
        <v>10545946</v>
      </c>
      <c r="Q5295" t="s">
        <v>178</v>
      </c>
      <c r="R5295">
        <v>38509657</v>
      </c>
      <c r="S5295" t="s">
        <v>151</v>
      </c>
      <c r="T5295" t="s">
        <v>151</v>
      </c>
      <c r="U5295">
        <v>0</v>
      </c>
      <c r="V5295" t="s">
        <v>163</v>
      </c>
      <c r="W5295" s="2">
        <v>44958</v>
      </c>
      <c r="X5295">
        <v>0.93</v>
      </c>
      <c r="Y5295">
        <v>0.93</v>
      </c>
      <c r="Z5295" t="s">
        <v>5</v>
      </c>
      <c r="AA5295" t="s">
        <v>152</v>
      </c>
      <c r="AB5295" t="s">
        <v>3</v>
      </c>
    </row>
    <row r="5296" spans="1:28">
      <c r="A5296" t="s">
        <v>196</v>
      </c>
      <c r="B5296" t="s">
        <v>197</v>
      </c>
      <c r="C5296">
        <v>2</v>
      </c>
      <c r="D5296">
        <v>2023</v>
      </c>
      <c r="E5296" t="s">
        <v>156</v>
      </c>
      <c r="F5296">
        <v>7113811</v>
      </c>
      <c r="G5296" s="9">
        <v>0</v>
      </c>
      <c r="H5296">
        <v>7113811</v>
      </c>
      <c r="I5296" t="s">
        <v>75</v>
      </c>
      <c r="J5296" t="s">
        <v>151</v>
      </c>
      <c r="K5296">
        <v>6261050</v>
      </c>
      <c r="L5296" t="s">
        <v>117</v>
      </c>
      <c r="M5296" t="s">
        <v>151</v>
      </c>
      <c r="N5296" t="s">
        <v>151</v>
      </c>
      <c r="O5296" t="s">
        <v>151</v>
      </c>
      <c r="P5296">
        <v>10545946</v>
      </c>
      <c r="Q5296" t="s">
        <v>178</v>
      </c>
      <c r="R5296">
        <v>38509657</v>
      </c>
      <c r="S5296" t="s">
        <v>151</v>
      </c>
      <c r="T5296" t="s">
        <v>151</v>
      </c>
      <c r="U5296">
        <v>0</v>
      </c>
      <c r="V5296" t="s">
        <v>163</v>
      </c>
      <c r="W5296" s="2">
        <v>44958</v>
      </c>
      <c r="X5296">
        <v>0.93</v>
      </c>
      <c r="Y5296">
        <v>0.93</v>
      </c>
      <c r="Z5296" t="s">
        <v>5</v>
      </c>
      <c r="AA5296" t="s">
        <v>152</v>
      </c>
      <c r="AB5296" t="s">
        <v>3</v>
      </c>
    </row>
    <row r="5297" spans="1:28">
      <c r="A5297" t="s">
        <v>196</v>
      </c>
      <c r="B5297" t="s">
        <v>197</v>
      </c>
      <c r="C5297">
        <v>2</v>
      </c>
      <c r="D5297">
        <v>2023</v>
      </c>
      <c r="E5297" t="s">
        <v>156</v>
      </c>
      <c r="F5297">
        <v>7113811</v>
      </c>
      <c r="G5297" s="9">
        <v>0</v>
      </c>
      <c r="H5297">
        <v>7113811</v>
      </c>
      <c r="I5297" t="s">
        <v>75</v>
      </c>
      <c r="J5297" t="s">
        <v>151</v>
      </c>
      <c r="K5297">
        <v>6261050</v>
      </c>
      <c r="L5297" t="s">
        <v>117</v>
      </c>
      <c r="M5297" t="s">
        <v>151</v>
      </c>
      <c r="N5297" t="s">
        <v>151</v>
      </c>
      <c r="O5297" t="s">
        <v>151</v>
      </c>
      <c r="P5297">
        <v>10545946</v>
      </c>
      <c r="Q5297" t="s">
        <v>178</v>
      </c>
      <c r="R5297">
        <v>38509657</v>
      </c>
      <c r="S5297" t="s">
        <v>151</v>
      </c>
      <c r="T5297" t="s">
        <v>151</v>
      </c>
      <c r="U5297">
        <v>0</v>
      </c>
      <c r="V5297" t="s">
        <v>163</v>
      </c>
      <c r="W5297" s="2">
        <v>44958</v>
      </c>
      <c r="X5297">
        <v>0.93</v>
      </c>
      <c r="Y5297">
        <v>0.93</v>
      </c>
      <c r="Z5297" t="s">
        <v>5</v>
      </c>
      <c r="AA5297" t="s">
        <v>152</v>
      </c>
      <c r="AB5297" t="s">
        <v>3</v>
      </c>
    </row>
    <row r="5298" spans="1:28">
      <c r="A5298" t="s">
        <v>196</v>
      </c>
      <c r="B5298" t="s">
        <v>197</v>
      </c>
      <c r="C5298">
        <v>2</v>
      </c>
      <c r="D5298">
        <v>2023</v>
      </c>
      <c r="E5298" t="s">
        <v>156</v>
      </c>
      <c r="F5298">
        <v>7113811</v>
      </c>
      <c r="G5298" s="9">
        <v>0</v>
      </c>
      <c r="H5298">
        <v>7113811</v>
      </c>
      <c r="I5298" t="s">
        <v>75</v>
      </c>
      <c r="J5298" t="s">
        <v>151</v>
      </c>
      <c r="K5298">
        <v>6261050</v>
      </c>
      <c r="L5298" t="s">
        <v>117</v>
      </c>
      <c r="M5298" t="s">
        <v>151</v>
      </c>
      <c r="N5298" t="s">
        <v>151</v>
      </c>
      <c r="O5298" t="s">
        <v>151</v>
      </c>
      <c r="P5298">
        <v>10545946</v>
      </c>
      <c r="Q5298" t="s">
        <v>178</v>
      </c>
      <c r="R5298">
        <v>38509657</v>
      </c>
      <c r="S5298" t="s">
        <v>151</v>
      </c>
      <c r="T5298" t="s">
        <v>151</v>
      </c>
      <c r="U5298">
        <v>0</v>
      </c>
      <c r="V5298" t="s">
        <v>163</v>
      </c>
      <c r="W5298" s="2">
        <v>44958</v>
      </c>
      <c r="X5298">
        <v>0.93</v>
      </c>
      <c r="Y5298">
        <v>0.93</v>
      </c>
      <c r="Z5298" t="s">
        <v>5</v>
      </c>
      <c r="AA5298" t="s">
        <v>152</v>
      </c>
      <c r="AB5298" t="s">
        <v>3</v>
      </c>
    </row>
    <row r="5299" spans="1:28">
      <c r="A5299" t="s">
        <v>196</v>
      </c>
      <c r="B5299" t="s">
        <v>197</v>
      </c>
      <c r="C5299">
        <v>2</v>
      </c>
      <c r="D5299">
        <v>2023</v>
      </c>
      <c r="E5299" t="s">
        <v>156</v>
      </c>
      <c r="F5299">
        <v>7113811</v>
      </c>
      <c r="G5299" s="9">
        <v>0</v>
      </c>
      <c r="H5299">
        <v>7113811</v>
      </c>
      <c r="I5299" t="s">
        <v>75</v>
      </c>
      <c r="J5299" t="s">
        <v>151</v>
      </c>
      <c r="K5299">
        <v>6261050</v>
      </c>
      <c r="L5299" t="s">
        <v>117</v>
      </c>
      <c r="M5299" t="s">
        <v>151</v>
      </c>
      <c r="N5299" t="s">
        <v>151</v>
      </c>
      <c r="O5299" t="s">
        <v>151</v>
      </c>
      <c r="P5299">
        <v>10545946</v>
      </c>
      <c r="Q5299" t="s">
        <v>178</v>
      </c>
      <c r="R5299">
        <v>38509657</v>
      </c>
      <c r="S5299" t="s">
        <v>151</v>
      </c>
      <c r="T5299" t="s">
        <v>151</v>
      </c>
      <c r="U5299">
        <v>0</v>
      </c>
      <c r="V5299" t="s">
        <v>163</v>
      </c>
      <c r="W5299" s="2">
        <v>44958</v>
      </c>
      <c r="X5299">
        <v>0.93</v>
      </c>
      <c r="Y5299">
        <v>0.93</v>
      </c>
      <c r="Z5299" t="s">
        <v>5</v>
      </c>
      <c r="AA5299" t="s">
        <v>152</v>
      </c>
      <c r="AB5299" t="s">
        <v>3</v>
      </c>
    </row>
    <row r="5300" spans="1:28">
      <c r="A5300" t="s">
        <v>196</v>
      </c>
      <c r="B5300" t="s">
        <v>197</v>
      </c>
      <c r="C5300">
        <v>2</v>
      </c>
      <c r="D5300">
        <v>2023</v>
      </c>
      <c r="E5300" t="s">
        <v>156</v>
      </c>
      <c r="F5300">
        <v>7113811</v>
      </c>
      <c r="G5300" s="9">
        <v>0</v>
      </c>
      <c r="H5300">
        <v>7113811</v>
      </c>
      <c r="I5300" t="s">
        <v>75</v>
      </c>
      <c r="J5300" t="s">
        <v>151</v>
      </c>
      <c r="K5300">
        <v>6261050</v>
      </c>
      <c r="L5300" t="s">
        <v>117</v>
      </c>
      <c r="M5300" t="s">
        <v>151</v>
      </c>
      <c r="N5300" t="s">
        <v>151</v>
      </c>
      <c r="O5300" t="s">
        <v>151</v>
      </c>
      <c r="P5300">
        <v>10545946</v>
      </c>
      <c r="Q5300" t="s">
        <v>178</v>
      </c>
      <c r="R5300">
        <v>38509657</v>
      </c>
      <c r="S5300" t="s">
        <v>151</v>
      </c>
      <c r="T5300" t="s">
        <v>151</v>
      </c>
      <c r="U5300">
        <v>0</v>
      </c>
      <c r="V5300" t="s">
        <v>163</v>
      </c>
      <c r="W5300" s="2">
        <v>44958</v>
      </c>
      <c r="X5300">
        <v>0.93</v>
      </c>
      <c r="Y5300">
        <v>0.93</v>
      </c>
      <c r="Z5300" t="s">
        <v>5</v>
      </c>
      <c r="AA5300" t="s">
        <v>152</v>
      </c>
      <c r="AB5300" t="s">
        <v>3</v>
      </c>
    </row>
    <row r="5301" spans="1:28">
      <c r="A5301" t="s">
        <v>196</v>
      </c>
      <c r="B5301" t="s">
        <v>197</v>
      </c>
      <c r="C5301">
        <v>2</v>
      </c>
      <c r="D5301">
        <v>2023</v>
      </c>
      <c r="E5301" t="s">
        <v>156</v>
      </c>
      <c r="F5301">
        <v>7113811</v>
      </c>
      <c r="G5301" s="9">
        <v>0</v>
      </c>
      <c r="H5301">
        <v>7113811</v>
      </c>
      <c r="I5301" t="s">
        <v>75</v>
      </c>
      <c r="J5301" t="s">
        <v>151</v>
      </c>
      <c r="K5301">
        <v>6261050</v>
      </c>
      <c r="L5301" t="s">
        <v>117</v>
      </c>
      <c r="M5301" t="s">
        <v>151</v>
      </c>
      <c r="N5301" t="s">
        <v>151</v>
      </c>
      <c r="O5301" t="s">
        <v>151</v>
      </c>
      <c r="P5301">
        <v>10545946</v>
      </c>
      <c r="Q5301" t="s">
        <v>178</v>
      </c>
      <c r="R5301">
        <v>38509657</v>
      </c>
      <c r="S5301" t="s">
        <v>151</v>
      </c>
      <c r="T5301" t="s">
        <v>151</v>
      </c>
      <c r="U5301">
        <v>0</v>
      </c>
      <c r="V5301" t="s">
        <v>163</v>
      </c>
      <c r="W5301" s="2">
        <v>44958</v>
      </c>
      <c r="X5301">
        <v>1.86</v>
      </c>
      <c r="Y5301">
        <v>1.86</v>
      </c>
      <c r="Z5301" t="s">
        <v>5</v>
      </c>
      <c r="AA5301" t="s">
        <v>152</v>
      </c>
      <c r="AB5301" t="s">
        <v>3</v>
      </c>
    </row>
    <row r="5302" spans="1:28">
      <c r="A5302" t="s">
        <v>196</v>
      </c>
      <c r="B5302" t="s">
        <v>197</v>
      </c>
      <c r="C5302">
        <v>2</v>
      </c>
      <c r="D5302">
        <v>2023</v>
      </c>
      <c r="E5302" t="s">
        <v>156</v>
      </c>
      <c r="F5302">
        <v>7113811</v>
      </c>
      <c r="G5302" s="9">
        <v>0</v>
      </c>
      <c r="H5302">
        <v>7113811</v>
      </c>
      <c r="I5302" t="s">
        <v>75</v>
      </c>
      <c r="J5302" t="s">
        <v>151</v>
      </c>
      <c r="K5302">
        <v>6261050</v>
      </c>
      <c r="L5302" t="s">
        <v>117</v>
      </c>
      <c r="M5302" t="s">
        <v>151</v>
      </c>
      <c r="N5302" t="s">
        <v>151</v>
      </c>
      <c r="O5302" t="s">
        <v>151</v>
      </c>
      <c r="P5302">
        <v>10545946</v>
      </c>
      <c r="Q5302" t="s">
        <v>178</v>
      </c>
      <c r="R5302">
        <v>38509657</v>
      </c>
      <c r="S5302" t="s">
        <v>151</v>
      </c>
      <c r="T5302" t="s">
        <v>151</v>
      </c>
      <c r="U5302">
        <v>0</v>
      </c>
      <c r="V5302" t="s">
        <v>163</v>
      </c>
      <c r="W5302" s="2">
        <v>44958</v>
      </c>
      <c r="X5302">
        <v>1.17</v>
      </c>
      <c r="Y5302">
        <v>1.17</v>
      </c>
      <c r="Z5302" t="s">
        <v>5</v>
      </c>
      <c r="AA5302" t="s">
        <v>152</v>
      </c>
      <c r="AB5302" t="s">
        <v>3</v>
      </c>
    </row>
    <row r="5303" spans="1:28">
      <c r="A5303" t="s">
        <v>196</v>
      </c>
      <c r="B5303" t="s">
        <v>197</v>
      </c>
      <c r="C5303">
        <v>2</v>
      </c>
      <c r="D5303">
        <v>2023</v>
      </c>
      <c r="E5303" t="s">
        <v>156</v>
      </c>
      <c r="F5303">
        <v>7113811</v>
      </c>
      <c r="G5303" s="9">
        <v>0</v>
      </c>
      <c r="H5303">
        <v>7113811</v>
      </c>
      <c r="I5303" t="s">
        <v>75</v>
      </c>
      <c r="J5303" t="s">
        <v>151</v>
      </c>
      <c r="K5303">
        <v>6261050</v>
      </c>
      <c r="L5303" t="s">
        <v>117</v>
      </c>
      <c r="M5303" t="s">
        <v>151</v>
      </c>
      <c r="N5303" t="s">
        <v>151</v>
      </c>
      <c r="O5303" t="s">
        <v>151</v>
      </c>
      <c r="P5303">
        <v>10545946</v>
      </c>
      <c r="Q5303" t="s">
        <v>178</v>
      </c>
      <c r="R5303">
        <v>38509657</v>
      </c>
      <c r="S5303" t="s">
        <v>151</v>
      </c>
      <c r="T5303" t="s">
        <v>151</v>
      </c>
      <c r="U5303">
        <v>0</v>
      </c>
      <c r="V5303" t="s">
        <v>163</v>
      </c>
      <c r="W5303" s="2">
        <v>44958</v>
      </c>
      <c r="X5303">
        <v>1.17</v>
      </c>
      <c r="Y5303">
        <v>1.17</v>
      </c>
      <c r="Z5303" t="s">
        <v>5</v>
      </c>
      <c r="AA5303" t="s">
        <v>152</v>
      </c>
      <c r="AB5303" t="s">
        <v>3</v>
      </c>
    </row>
    <row r="5304" spans="1:28">
      <c r="A5304" t="s">
        <v>196</v>
      </c>
      <c r="B5304" t="s">
        <v>197</v>
      </c>
      <c r="C5304">
        <v>2</v>
      </c>
      <c r="D5304">
        <v>2023</v>
      </c>
      <c r="E5304" t="s">
        <v>156</v>
      </c>
      <c r="F5304">
        <v>7113811</v>
      </c>
      <c r="G5304" s="9">
        <v>0</v>
      </c>
      <c r="H5304">
        <v>7113811</v>
      </c>
      <c r="I5304" t="s">
        <v>75</v>
      </c>
      <c r="J5304" t="s">
        <v>151</v>
      </c>
      <c r="K5304">
        <v>6261050</v>
      </c>
      <c r="L5304" t="s">
        <v>117</v>
      </c>
      <c r="M5304" t="s">
        <v>151</v>
      </c>
      <c r="N5304" t="s">
        <v>151</v>
      </c>
      <c r="O5304" t="s">
        <v>151</v>
      </c>
      <c r="P5304">
        <v>10545946</v>
      </c>
      <c r="Q5304" t="s">
        <v>178</v>
      </c>
      <c r="R5304">
        <v>38509657</v>
      </c>
      <c r="S5304" t="s">
        <v>151</v>
      </c>
      <c r="T5304" t="s">
        <v>151</v>
      </c>
      <c r="U5304">
        <v>0</v>
      </c>
      <c r="V5304" t="s">
        <v>163</v>
      </c>
      <c r="W5304" s="2">
        <v>44958</v>
      </c>
      <c r="X5304">
        <v>1.17</v>
      </c>
      <c r="Y5304">
        <v>1.17</v>
      </c>
      <c r="Z5304" t="s">
        <v>5</v>
      </c>
      <c r="AA5304" t="s">
        <v>152</v>
      </c>
      <c r="AB5304" t="s">
        <v>3</v>
      </c>
    </row>
    <row r="5305" spans="1:28">
      <c r="A5305" t="s">
        <v>196</v>
      </c>
      <c r="B5305" t="s">
        <v>197</v>
      </c>
      <c r="C5305">
        <v>2</v>
      </c>
      <c r="D5305">
        <v>2023</v>
      </c>
      <c r="E5305" t="s">
        <v>156</v>
      </c>
      <c r="F5305">
        <v>7113811</v>
      </c>
      <c r="G5305" s="9">
        <v>0</v>
      </c>
      <c r="H5305">
        <v>7113811</v>
      </c>
      <c r="I5305" t="s">
        <v>75</v>
      </c>
      <c r="J5305" t="s">
        <v>151</v>
      </c>
      <c r="K5305">
        <v>6261050</v>
      </c>
      <c r="L5305" t="s">
        <v>117</v>
      </c>
      <c r="M5305" t="s">
        <v>151</v>
      </c>
      <c r="N5305" t="s">
        <v>151</v>
      </c>
      <c r="O5305" t="s">
        <v>151</v>
      </c>
      <c r="P5305">
        <v>10545946</v>
      </c>
      <c r="Q5305" t="s">
        <v>178</v>
      </c>
      <c r="R5305">
        <v>38509657</v>
      </c>
      <c r="S5305" t="s">
        <v>151</v>
      </c>
      <c r="T5305" t="s">
        <v>151</v>
      </c>
      <c r="U5305">
        <v>0</v>
      </c>
      <c r="V5305" t="s">
        <v>163</v>
      </c>
      <c r="W5305" s="2">
        <v>44958</v>
      </c>
      <c r="X5305">
        <v>1.68</v>
      </c>
      <c r="Y5305">
        <v>1.68</v>
      </c>
      <c r="Z5305" t="s">
        <v>5</v>
      </c>
      <c r="AA5305" t="s">
        <v>152</v>
      </c>
      <c r="AB5305" t="s">
        <v>3</v>
      </c>
    </row>
    <row r="5306" spans="1:28">
      <c r="A5306" t="s">
        <v>196</v>
      </c>
      <c r="B5306" t="s">
        <v>197</v>
      </c>
      <c r="C5306">
        <v>2</v>
      </c>
      <c r="D5306">
        <v>2023</v>
      </c>
      <c r="E5306" t="s">
        <v>156</v>
      </c>
      <c r="F5306">
        <v>7113811</v>
      </c>
      <c r="G5306" s="9">
        <v>0</v>
      </c>
      <c r="H5306">
        <v>7113811</v>
      </c>
      <c r="I5306" t="s">
        <v>75</v>
      </c>
      <c r="J5306" t="s">
        <v>151</v>
      </c>
      <c r="K5306">
        <v>6261050</v>
      </c>
      <c r="L5306" t="s">
        <v>117</v>
      </c>
      <c r="M5306" t="s">
        <v>151</v>
      </c>
      <c r="N5306" t="s">
        <v>151</v>
      </c>
      <c r="O5306" t="s">
        <v>151</v>
      </c>
      <c r="P5306">
        <v>10545946</v>
      </c>
      <c r="Q5306" t="s">
        <v>178</v>
      </c>
      <c r="R5306">
        <v>38509657</v>
      </c>
      <c r="S5306" t="s">
        <v>151</v>
      </c>
      <c r="T5306" t="s">
        <v>151</v>
      </c>
      <c r="U5306">
        <v>0</v>
      </c>
      <c r="V5306" t="s">
        <v>163</v>
      </c>
      <c r="W5306" s="2">
        <v>44958</v>
      </c>
      <c r="X5306">
        <v>1.68</v>
      </c>
      <c r="Y5306">
        <v>1.68</v>
      </c>
      <c r="Z5306" t="s">
        <v>5</v>
      </c>
      <c r="AA5306" t="s">
        <v>152</v>
      </c>
      <c r="AB5306" t="s">
        <v>3</v>
      </c>
    </row>
    <row r="5307" spans="1:28">
      <c r="A5307" t="s">
        <v>196</v>
      </c>
      <c r="B5307" t="s">
        <v>197</v>
      </c>
      <c r="C5307">
        <v>2</v>
      </c>
      <c r="D5307">
        <v>2023</v>
      </c>
      <c r="E5307" t="s">
        <v>156</v>
      </c>
      <c r="F5307">
        <v>7113811</v>
      </c>
      <c r="G5307" s="9">
        <v>0</v>
      </c>
      <c r="H5307">
        <v>7113811</v>
      </c>
      <c r="I5307" t="s">
        <v>75</v>
      </c>
      <c r="J5307" t="s">
        <v>151</v>
      </c>
      <c r="K5307">
        <v>6261050</v>
      </c>
      <c r="L5307" t="s">
        <v>117</v>
      </c>
      <c r="M5307" t="s">
        <v>151</v>
      </c>
      <c r="N5307" t="s">
        <v>151</v>
      </c>
      <c r="O5307" t="s">
        <v>151</v>
      </c>
      <c r="P5307">
        <v>10545946</v>
      </c>
      <c r="Q5307" t="s">
        <v>178</v>
      </c>
      <c r="R5307">
        <v>38509657</v>
      </c>
      <c r="S5307" t="s">
        <v>151</v>
      </c>
      <c r="T5307" t="s">
        <v>151</v>
      </c>
      <c r="U5307">
        <v>0</v>
      </c>
      <c r="V5307" t="s">
        <v>163</v>
      </c>
      <c r="W5307" s="2">
        <v>44958</v>
      </c>
      <c r="X5307">
        <v>1.86</v>
      </c>
      <c r="Y5307">
        <v>1.86</v>
      </c>
      <c r="Z5307" t="s">
        <v>5</v>
      </c>
      <c r="AA5307" t="s">
        <v>152</v>
      </c>
      <c r="AB5307" t="s">
        <v>3</v>
      </c>
    </row>
    <row r="5308" spans="1:28">
      <c r="A5308" t="s">
        <v>196</v>
      </c>
      <c r="B5308" t="s">
        <v>197</v>
      </c>
      <c r="C5308">
        <v>2</v>
      </c>
      <c r="D5308">
        <v>2023</v>
      </c>
      <c r="E5308" t="s">
        <v>156</v>
      </c>
      <c r="F5308">
        <v>7113811</v>
      </c>
      <c r="G5308" s="9">
        <v>0</v>
      </c>
      <c r="H5308">
        <v>7113811</v>
      </c>
      <c r="I5308" t="s">
        <v>75</v>
      </c>
      <c r="J5308" t="s">
        <v>151</v>
      </c>
      <c r="K5308">
        <v>6261050</v>
      </c>
      <c r="L5308" t="s">
        <v>117</v>
      </c>
      <c r="M5308" t="s">
        <v>151</v>
      </c>
      <c r="N5308" t="s">
        <v>151</v>
      </c>
      <c r="O5308" t="s">
        <v>151</v>
      </c>
      <c r="P5308">
        <v>10545946</v>
      </c>
      <c r="Q5308" t="s">
        <v>178</v>
      </c>
      <c r="R5308">
        <v>38509657</v>
      </c>
      <c r="S5308" t="s">
        <v>151</v>
      </c>
      <c r="T5308" t="s">
        <v>151</v>
      </c>
      <c r="U5308">
        <v>0</v>
      </c>
      <c r="V5308" t="s">
        <v>163</v>
      </c>
      <c r="W5308" s="2">
        <v>44958</v>
      </c>
      <c r="X5308">
        <v>0.93</v>
      </c>
      <c r="Y5308">
        <v>0.93</v>
      </c>
      <c r="Z5308" t="s">
        <v>5</v>
      </c>
      <c r="AA5308" t="s">
        <v>152</v>
      </c>
      <c r="AB5308" t="s">
        <v>3</v>
      </c>
    </row>
    <row r="5309" spans="1:28">
      <c r="A5309" t="s">
        <v>196</v>
      </c>
      <c r="B5309" t="s">
        <v>197</v>
      </c>
      <c r="C5309">
        <v>2</v>
      </c>
      <c r="D5309">
        <v>2023</v>
      </c>
      <c r="E5309" t="s">
        <v>156</v>
      </c>
      <c r="F5309">
        <v>7113811</v>
      </c>
      <c r="G5309" s="9">
        <v>0</v>
      </c>
      <c r="H5309">
        <v>7113811</v>
      </c>
      <c r="I5309" t="s">
        <v>75</v>
      </c>
      <c r="J5309" t="s">
        <v>151</v>
      </c>
      <c r="K5309">
        <v>6261050</v>
      </c>
      <c r="L5309" t="s">
        <v>117</v>
      </c>
      <c r="M5309" t="s">
        <v>151</v>
      </c>
      <c r="N5309" t="s">
        <v>151</v>
      </c>
      <c r="O5309" t="s">
        <v>151</v>
      </c>
      <c r="P5309">
        <v>10545946</v>
      </c>
      <c r="Q5309" t="s">
        <v>178</v>
      </c>
      <c r="R5309">
        <v>38509657</v>
      </c>
      <c r="S5309" t="s">
        <v>151</v>
      </c>
      <c r="T5309" t="s">
        <v>151</v>
      </c>
      <c r="U5309">
        <v>0</v>
      </c>
      <c r="V5309" t="s">
        <v>163</v>
      </c>
      <c r="W5309" s="2">
        <v>44958</v>
      </c>
      <c r="X5309">
        <v>1.17</v>
      </c>
      <c r="Y5309">
        <v>1.17</v>
      </c>
      <c r="Z5309" t="s">
        <v>5</v>
      </c>
      <c r="AA5309" t="s">
        <v>152</v>
      </c>
      <c r="AB5309" t="s">
        <v>3</v>
      </c>
    </row>
    <row r="5310" spans="1:28">
      <c r="A5310" t="s">
        <v>196</v>
      </c>
      <c r="B5310" t="s">
        <v>197</v>
      </c>
      <c r="C5310">
        <v>2</v>
      </c>
      <c r="D5310">
        <v>2023</v>
      </c>
      <c r="E5310" t="s">
        <v>156</v>
      </c>
      <c r="F5310">
        <v>7113811</v>
      </c>
      <c r="G5310" s="9">
        <v>0</v>
      </c>
      <c r="H5310">
        <v>7113811</v>
      </c>
      <c r="I5310" t="s">
        <v>75</v>
      </c>
      <c r="J5310" t="s">
        <v>151</v>
      </c>
      <c r="K5310">
        <v>6261050</v>
      </c>
      <c r="L5310" t="s">
        <v>117</v>
      </c>
      <c r="M5310" t="s">
        <v>151</v>
      </c>
      <c r="N5310" t="s">
        <v>151</v>
      </c>
      <c r="O5310" t="s">
        <v>151</v>
      </c>
      <c r="P5310">
        <v>10545946</v>
      </c>
      <c r="Q5310" t="s">
        <v>178</v>
      </c>
      <c r="R5310">
        <v>38509657</v>
      </c>
      <c r="S5310" t="s">
        <v>151</v>
      </c>
      <c r="T5310" t="s">
        <v>151</v>
      </c>
      <c r="U5310">
        <v>0</v>
      </c>
      <c r="V5310" t="s">
        <v>163</v>
      </c>
      <c r="W5310" s="2">
        <v>44958</v>
      </c>
      <c r="X5310">
        <v>1.17</v>
      </c>
      <c r="Y5310">
        <v>1.17</v>
      </c>
      <c r="Z5310" t="s">
        <v>5</v>
      </c>
      <c r="AA5310" t="s">
        <v>152</v>
      </c>
      <c r="AB5310" t="s">
        <v>3</v>
      </c>
    </row>
    <row r="5311" spans="1:28">
      <c r="A5311" t="s">
        <v>196</v>
      </c>
      <c r="B5311" t="s">
        <v>197</v>
      </c>
      <c r="C5311">
        <v>2</v>
      </c>
      <c r="D5311">
        <v>2023</v>
      </c>
      <c r="E5311" t="s">
        <v>156</v>
      </c>
      <c r="F5311">
        <v>7113811</v>
      </c>
      <c r="G5311" s="9">
        <v>0</v>
      </c>
      <c r="H5311">
        <v>7113811</v>
      </c>
      <c r="I5311" t="s">
        <v>75</v>
      </c>
      <c r="J5311" t="s">
        <v>151</v>
      </c>
      <c r="K5311">
        <v>6261050</v>
      </c>
      <c r="L5311" t="s">
        <v>117</v>
      </c>
      <c r="M5311" t="s">
        <v>151</v>
      </c>
      <c r="N5311" t="s">
        <v>151</v>
      </c>
      <c r="O5311" t="s">
        <v>151</v>
      </c>
      <c r="P5311">
        <v>10545946</v>
      </c>
      <c r="Q5311" t="s">
        <v>178</v>
      </c>
      <c r="R5311">
        <v>38509657</v>
      </c>
      <c r="S5311" t="s">
        <v>151</v>
      </c>
      <c r="T5311" t="s">
        <v>151</v>
      </c>
      <c r="U5311">
        <v>0</v>
      </c>
      <c r="V5311" t="s">
        <v>163</v>
      </c>
      <c r="W5311" s="2">
        <v>44958</v>
      </c>
      <c r="X5311">
        <v>1.17</v>
      </c>
      <c r="Y5311">
        <v>1.17</v>
      </c>
      <c r="Z5311" t="s">
        <v>5</v>
      </c>
      <c r="AA5311" t="s">
        <v>152</v>
      </c>
      <c r="AB5311" t="s">
        <v>3</v>
      </c>
    </row>
    <row r="5312" spans="1:28">
      <c r="A5312" t="s">
        <v>196</v>
      </c>
      <c r="B5312" t="s">
        <v>197</v>
      </c>
      <c r="C5312">
        <v>2</v>
      </c>
      <c r="D5312">
        <v>2023</v>
      </c>
      <c r="E5312" t="s">
        <v>156</v>
      </c>
      <c r="F5312">
        <v>7113811</v>
      </c>
      <c r="G5312" s="9">
        <v>0</v>
      </c>
      <c r="H5312">
        <v>7113811</v>
      </c>
      <c r="I5312" t="s">
        <v>75</v>
      </c>
      <c r="J5312" t="s">
        <v>151</v>
      </c>
      <c r="K5312">
        <v>6261050</v>
      </c>
      <c r="L5312" t="s">
        <v>117</v>
      </c>
      <c r="M5312" t="s">
        <v>151</v>
      </c>
      <c r="N5312" t="s">
        <v>151</v>
      </c>
      <c r="O5312" t="s">
        <v>151</v>
      </c>
      <c r="P5312">
        <v>10545946</v>
      </c>
      <c r="Q5312" t="s">
        <v>178</v>
      </c>
      <c r="R5312">
        <v>38509657</v>
      </c>
      <c r="S5312" t="s">
        <v>151</v>
      </c>
      <c r="T5312" t="s">
        <v>151</v>
      </c>
      <c r="U5312">
        <v>0</v>
      </c>
      <c r="V5312" t="s">
        <v>163</v>
      </c>
      <c r="W5312" s="2">
        <v>44958</v>
      </c>
      <c r="X5312">
        <v>1.17</v>
      </c>
      <c r="Y5312">
        <v>1.17</v>
      </c>
      <c r="Z5312" t="s">
        <v>5</v>
      </c>
      <c r="AA5312" t="s">
        <v>152</v>
      </c>
      <c r="AB5312" t="s">
        <v>3</v>
      </c>
    </row>
    <row r="5313" spans="1:28">
      <c r="A5313" t="s">
        <v>196</v>
      </c>
      <c r="B5313" t="s">
        <v>197</v>
      </c>
      <c r="C5313">
        <v>2</v>
      </c>
      <c r="D5313">
        <v>2023</v>
      </c>
      <c r="E5313" t="s">
        <v>156</v>
      </c>
      <c r="F5313">
        <v>7113811</v>
      </c>
      <c r="G5313" s="9">
        <v>0</v>
      </c>
      <c r="H5313">
        <v>7113811</v>
      </c>
      <c r="I5313" t="s">
        <v>75</v>
      </c>
      <c r="J5313" t="s">
        <v>151</v>
      </c>
      <c r="K5313">
        <v>6261050</v>
      </c>
      <c r="L5313" t="s">
        <v>117</v>
      </c>
      <c r="M5313" t="s">
        <v>151</v>
      </c>
      <c r="N5313" t="s">
        <v>151</v>
      </c>
      <c r="O5313" t="s">
        <v>151</v>
      </c>
      <c r="P5313">
        <v>10545946</v>
      </c>
      <c r="Q5313" t="s">
        <v>178</v>
      </c>
      <c r="R5313">
        <v>38509657</v>
      </c>
      <c r="S5313" t="s">
        <v>151</v>
      </c>
      <c r="T5313" t="s">
        <v>151</v>
      </c>
      <c r="U5313">
        <v>0</v>
      </c>
      <c r="V5313" t="s">
        <v>163</v>
      </c>
      <c r="W5313" s="2">
        <v>44958</v>
      </c>
      <c r="X5313">
        <v>1.17</v>
      </c>
      <c r="Y5313">
        <v>1.17</v>
      </c>
      <c r="Z5313" t="s">
        <v>5</v>
      </c>
      <c r="AA5313" t="s">
        <v>152</v>
      </c>
      <c r="AB5313" t="s">
        <v>3</v>
      </c>
    </row>
    <row r="5314" spans="1:28">
      <c r="A5314" t="s">
        <v>196</v>
      </c>
      <c r="B5314" t="s">
        <v>197</v>
      </c>
      <c r="C5314">
        <v>2</v>
      </c>
      <c r="D5314">
        <v>2023</v>
      </c>
      <c r="E5314" t="s">
        <v>156</v>
      </c>
      <c r="F5314">
        <v>7113811</v>
      </c>
      <c r="G5314" s="9">
        <v>0</v>
      </c>
      <c r="H5314">
        <v>7113811</v>
      </c>
      <c r="I5314" t="s">
        <v>75</v>
      </c>
      <c r="J5314" t="s">
        <v>151</v>
      </c>
      <c r="K5314">
        <v>6261050</v>
      </c>
      <c r="L5314" t="s">
        <v>117</v>
      </c>
      <c r="M5314" t="s">
        <v>151</v>
      </c>
      <c r="N5314" t="s">
        <v>151</v>
      </c>
      <c r="O5314" t="s">
        <v>151</v>
      </c>
      <c r="P5314">
        <v>10545946</v>
      </c>
      <c r="Q5314" t="s">
        <v>178</v>
      </c>
      <c r="R5314">
        <v>38509657</v>
      </c>
      <c r="S5314" t="s">
        <v>151</v>
      </c>
      <c r="T5314" t="s">
        <v>151</v>
      </c>
      <c r="U5314">
        <v>0</v>
      </c>
      <c r="V5314" t="s">
        <v>163</v>
      </c>
      <c r="W5314" s="2">
        <v>44958</v>
      </c>
      <c r="X5314">
        <v>1.17</v>
      </c>
      <c r="Y5314">
        <v>1.17</v>
      </c>
      <c r="Z5314" t="s">
        <v>5</v>
      </c>
      <c r="AA5314" t="s">
        <v>152</v>
      </c>
      <c r="AB5314" t="s">
        <v>3</v>
      </c>
    </row>
    <row r="5315" spans="1:28">
      <c r="A5315" t="s">
        <v>196</v>
      </c>
      <c r="B5315" t="s">
        <v>197</v>
      </c>
      <c r="C5315">
        <v>2</v>
      </c>
      <c r="D5315">
        <v>2023</v>
      </c>
      <c r="E5315" t="s">
        <v>156</v>
      </c>
      <c r="F5315">
        <v>7113811</v>
      </c>
      <c r="G5315" s="9">
        <v>0</v>
      </c>
      <c r="H5315">
        <v>7113811</v>
      </c>
      <c r="I5315" t="s">
        <v>75</v>
      </c>
      <c r="J5315" t="s">
        <v>151</v>
      </c>
      <c r="K5315">
        <v>6261050</v>
      </c>
      <c r="L5315" t="s">
        <v>117</v>
      </c>
      <c r="M5315" t="s">
        <v>151</v>
      </c>
      <c r="N5315" t="s">
        <v>151</v>
      </c>
      <c r="O5315" t="s">
        <v>151</v>
      </c>
      <c r="P5315">
        <v>10545946</v>
      </c>
      <c r="Q5315" t="s">
        <v>178</v>
      </c>
      <c r="R5315">
        <v>38509657</v>
      </c>
      <c r="S5315" t="s">
        <v>151</v>
      </c>
      <c r="T5315" t="s">
        <v>151</v>
      </c>
      <c r="U5315">
        <v>0</v>
      </c>
      <c r="V5315" t="s">
        <v>163</v>
      </c>
      <c r="W5315" s="2">
        <v>44958</v>
      </c>
      <c r="X5315">
        <v>1.17</v>
      </c>
      <c r="Y5315">
        <v>1.17</v>
      </c>
      <c r="Z5315" t="s">
        <v>5</v>
      </c>
      <c r="AA5315" t="s">
        <v>152</v>
      </c>
      <c r="AB5315" t="s">
        <v>3</v>
      </c>
    </row>
    <row r="5316" spans="1:28">
      <c r="A5316" t="s">
        <v>196</v>
      </c>
      <c r="B5316" t="s">
        <v>197</v>
      </c>
      <c r="C5316">
        <v>2</v>
      </c>
      <c r="D5316">
        <v>2023</v>
      </c>
      <c r="E5316" t="s">
        <v>156</v>
      </c>
      <c r="F5316">
        <v>7113811</v>
      </c>
      <c r="G5316" s="9">
        <v>0</v>
      </c>
      <c r="H5316">
        <v>7113811</v>
      </c>
      <c r="I5316" t="s">
        <v>75</v>
      </c>
      <c r="J5316" t="s">
        <v>151</v>
      </c>
      <c r="K5316">
        <v>6261050</v>
      </c>
      <c r="L5316" t="s">
        <v>117</v>
      </c>
      <c r="M5316" t="s">
        <v>151</v>
      </c>
      <c r="N5316" t="s">
        <v>151</v>
      </c>
      <c r="O5316" t="s">
        <v>151</v>
      </c>
      <c r="P5316">
        <v>10545946</v>
      </c>
      <c r="Q5316" t="s">
        <v>178</v>
      </c>
      <c r="R5316">
        <v>38509657</v>
      </c>
      <c r="S5316" t="s">
        <v>151</v>
      </c>
      <c r="T5316" t="s">
        <v>151</v>
      </c>
      <c r="U5316">
        <v>0</v>
      </c>
      <c r="V5316" t="s">
        <v>163</v>
      </c>
      <c r="W5316" s="2">
        <v>44958</v>
      </c>
      <c r="X5316">
        <v>1.17</v>
      </c>
      <c r="Y5316">
        <v>1.17</v>
      </c>
      <c r="Z5316" t="s">
        <v>5</v>
      </c>
      <c r="AA5316" t="s">
        <v>152</v>
      </c>
      <c r="AB5316" t="s">
        <v>3</v>
      </c>
    </row>
    <row r="5317" spans="1:28">
      <c r="A5317" t="s">
        <v>196</v>
      </c>
      <c r="B5317" t="s">
        <v>197</v>
      </c>
      <c r="C5317">
        <v>2</v>
      </c>
      <c r="D5317">
        <v>2023</v>
      </c>
      <c r="E5317" t="s">
        <v>156</v>
      </c>
      <c r="F5317">
        <v>7113811</v>
      </c>
      <c r="G5317" s="9">
        <v>0</v>
      </c>
      <c r="H5317">
        <v>7113811</v>
      </c>
      <c r="I5317" t="s">
        <v>75</v>
      </c>
      <c r="J5317" t="s">
        <v>151</v>
      </c>
      <c r="K5317">
        <v>6261050</v>
      </c>
      <c r="L5317" t="s">
        <v>117</v>
      </c>
      <c r="M5317" t="s">
        <v>151</v>
      </c>
      <c r="N5317" t="s">
        <v>151</v>
      </c>
      <c r="O5317" t="s">
        <v>151</v>
      </c>
      <c r="P5317">
        <v>10545946</v>
      </c>
      <c r="Q5317" t="s">
        <v>178</v>
      </c>
      <c r="R5317">
        <v>38509657</v>
      </c>
      <c r="S5317" t="s">
        <v>151</v>
      </c>
      <c r="T5317" t="s">
        <v>151</v>
      </c>
      <c r="U5317">
        <v>0</v>
      </c>
      <c r="V5317" t="s">
        <v>163</v>
      </c>
      <c r="W5317" s="2">
        <v>44958</v>
      </c>
      <c r="X5317">
        <v>1.17</v>
      </c>
      <c r="Y5317">
        <v>1.17</v>
      </c>
      <c r="Z5317" t="s">
        <v>5</v>
      </c>
      <c r="AA5317" t="s">
        <v>152</v>
      </c>
      <c r="AB5317" t="s">
        <v>3</v>
      </c>
    </row>
    <row r="5318" spans="1:28">
      <c r="A5318" t="s">
        <v>196</v>
      </c>
      <c r="B5318" t="s">
        <v>197</v>
      </c>
      <c r="C5318">
        <v>2</v>
      </c>
      <c r="D5318">
        <v>2023</v>
      </c>
      <c r="E5318" t="s">
        <v>156</v>
      </c>
      <c r="F5318">
        <v>7113811</v>
      </c>
      <c r="G5318" s="9">
        <v>0</v>
      </c>
      <c r="H5318">
        <v>7113811</v>
      </c>
      <c r="I5318" t="s">
        <v>75</v>
      </c>
      <c r="J5318" t="s">
        <v>151</v>
      </c>
      <c r="K5318">
        <v>6261050</v>
      </c>
      <c r="L5318" t="s">
        <v>117</v>
      </c>
      <c r="M5318" t="s">
        <v>151</v>
      </c>
      <c r="N5318" t="s">
        <v>151</v>
      </c>
      <c r="O5318" t="s">
        <v>151</v>
      </c>
      <c r="P5318">
        <v>10545946</v>
      </c>
      <c r="Q5318" t="s">
        <v>178</v>
      </c>
      <c r="R5318">
        <v>38509657</v>
      </c>
      <c r="S5318" t="s">
        <v>151</v>
      </c>
      <c r="T5318" t="s">
        <v>151</v>
      </c>
      <c r="U5318">
        <v>0</v>
      </c>
      <c r="V5318" t="s">
        <v>163</v>
      </c>
      <c r="W5318" s="2">
        <v>44958</v>
      </c>
      <c r="X5318">
        <v>1.17</v>
      </c>
      <c r="Y5318">
        <v>1.17</v>
      </c>
      <c r="Z5318" t="s">
        <v>5</v>
      </c>
      <c r="AA5318" t="s">
        <v>152</v>
      </c>
      <c r="AB5318" t="s">
        <v>3</v>
      </c>
    </row>
    <row r="5319" spans="1:28">
      <c r="A5319" t="s">
        <v>196</v>
      </c>
      <c r="B5319" t="s">
        <v>197</v>
      </c>
      <c r="C5319">
        <v>2</v>
      </c>
      <c r="D5319">
        <v>2023</v>
      </c>
      <c r="E5319" t="s">
        <v>156</v>
      </c>
      <c r="F5319">
        <v>7113811</v>
      </c>
      <c r="G5319" s="9">
        <v>0</v>
      </c>
      <c r="H5319">
        <v>7113811</v>
      </c>
      <c r="I5319" t="s">
        <v>75</v>
      </c>
      <c r="J5319" t="s">
        <v>151</v>
      </c>
      <c r="K5319">
        <v>6261050</v>
      </c>
      <c r="L5319" t="s">
        <v>117</v>
      </c>
      <c r="M5319" t="s">
        <v>151</v>
      </c>
      <c r="N5319" t="s">
        <v>151</v>
      </c>
      <c r="O5319" t="s">
        <v>151</v>
      </c>
      <c r="P5319">
        <v>10545946</v>
      </c>
      <c r="Q5319" t="s">
        <v>178</v>
      </c>
      <c r="R5319">
        <v>38509657</v>
      </c>
      <c r="S5319" t="s">
        <v>151</v>
      </c>
      <c r="T5319" t="s">
        <v>151</v>
      </c>
      <c r="U5319">
        <v>0</v>
      </c>
      <c r="V5319" t="s">
        <v>163</v>
      </c>
      <c r="W5319" s="2">
        <v>44958</v>
      </c>
      <c r="X5319">
        <v>1.17</v>
      </c>
      <c r="Y5319">
        <v>1.17</v>
      </c>
      <c r="Z5319" t="s">
        <v>5</v>
      </c>
      <c r="AA5319" t="s">
        <v>152</v>
      </c>
      <c r="AB5319" t="s">
        <v>3</v>
      </c>
    </row>
    <row r="5320" spans="1:28">
      <c r="A5320" t="s">
        <v>196</v>
      </c>
      <c r="B5320" t="s">
        <v>197</v>
      </c>
      <c r="C5320">
        <v>2</v>
      </c>
      <c r="D5320">
        <v>2023</v>
      </c>
      <c r="E5320" t="s">
        <v>156</v>
      </c>
      <c r="F5320">
        <v>7113811</v>
      </c>
      <c r="G5320" s="9">
        <v>0</v>
      </c>
      <c r="H5320">
        <v>7113811</v>
      </c>
      <c r="I5320" t="s">
        <v>75</v>
      </c>
      <c r="J5320" t="s">
        <v>151</v>
      </c>
      <c r="K5320">
        <v>6261050</v>
      </c>
      <c r="L5320" t="s">
        <v>117</v>
      </c>
      <c r="M5320" t="s">
        <v>151</v>
      </c>
      <c r="N5320" t="s">
        <v>151</v>
      </c>
      <c r="O5320" t="s">
        <v>151</v>
      </c>
      <c r="P5320">
        <v>10545946</v>
      </c>
      <c r="Q5320" t="s">
        <v>178</v>
      </c>
      <c r="R5320">
        <v>38509657</v>
      </c>
      <c r="S5320" t="s">
        <v>151</v>
      </c>
      <c r="T5320" t="s">
        <v>151</v>
      </c>
      <c r="U5320">
        <v>0</v>
      </c>
      <c r="V5320" t="s">
        <v>163</v>
      </c>
      <c r="W5320" s="2">
        <v>44958</v>
      </c>
      <c r="X5320">
        <v>2.33</v>
      </c>
      <c r="Y5320">
        <v>2.33</v>
      </c>
      <c r="Z5320" t="s">
        <v>5</v>
      </c>
      <c r="AA5320" t="s">
        <v>152</v>
      </c>
      <c r="AB5320" t="s">
        <v>3</v>
      </c>
    </row>
    <row r="5321" spans="1:28">
      <c r="A5321" t="s">
        <v>196</v>
      </c>
      <c r="B5321" t="s">
        <v>197</v>
      </c>
      <c r="C5321">
        <v>2</v>
      </c>
      <c r="D5321">
        <v>2023</v>
      </c>
      <c r="E5321" t="s">
        <v>156</v>
      </c>
      <c r="F5321">
        <v>7113811</v>
      </c>
      <c r="G5321" s="9">
        <v>0</v>
      </c>
      <c r="H5321">
        <v>7113811</v>
      </c>
      <c r="I5321" t="s">
        <v>75</v>
      </c>
      <c r="J5321" t="s">
        <v>151</v>
      </c>
      <c r="K5321">
        <v>6261050</v>
      </c>
      <c r="L5321" t="s">
        <v>117</v>
      </c>
      <c r="M5321" t="s">
        <v>151</v>
      </c>
      <c r="N5321" t="s">
        <v>151</v>
      </c>
      <c r="O5321" t="s">
        <v>151</v>
      </c>
      <c r="P5321">
        <v>10545946</v>
      </c>
      <c r="Q5321" t="s">
        <v>178</v>
      </c>
      <c r="R5321">
        <v>38509657</v>
      </c>
      <c r="S5321" t="s">
        <v>151</v>
      </c>
      <c r="T5321" t="s">
        <v>151</v>
      </c>
      <c r="U5321">
        <v>0</v>
      </c>
      <c r="V5321" t="s">
        <v>163</v>
      </c>
      <c r="W5321" s="2">
        <v>44958</v>
      </c>
      <c r="X5321">
        <v>0.93</v>
      </c>
      <c r="Y5321">
        <v>0.93</v>
      </c>
      <c r="Z5321" t="s">
        <v>5</v>
      </c>
      <c r="AA5321" t="s">
        <v>152</v>
      </c>
      <c r="AB5321" t="s">
        <v>3</v>
      </c>
    </row>
    <row r="5322" spans="1:28">
      <c r="A5322" t="s">
        <v>196</v>
      </c>
      <c r="B5322" t="s">
        <v>197</v>
      </c>
      <c r="C5322">
        <v>2</v>
      </c>
      <c r="D5322">
        <v>2023</v>
      </c>
      <c r="E5322" t="s">
        <v>156</v>
      </c>
      <c r="F5322">
        <v>7113811</v>
      </c>
      <c r="G5322" s="9">
        <v>0</v>
      </c>
      <c r="H5322">
        <v>7113811</v>
      </c>
      <c r="I5322" t="s">
        <v>75</v>
      </c>
      <c r="J5322" t="s">
        <v>151</v>
      </c>
      <c r="K5322">
        <v>6261050</v>
      </c>
      <c r="L5322" t="s">
        <v>117</v>
      </c>
      <c r="M5322" t="s">
        <v>151</v>
      </c>
      <c r="N5322" t="s">
        <v>151</v>
      </c>
      <c r="O5322" t="s">
        <v>151</v>
      </c>
      <c r="P5322">
        <v>10545946</v>
      </c>
      <c r="Q5322" t="s">
        <v>178</v>
      </c>
      <c r="R5322">
        <v>38509657</v>
      </c>
      <c r="S5322" t="s">
        <v>151</v>
      </c>
      <c r="T5322" t="s">
        <v>151</v>
      </c>
      <c r="U5322">
        <v>0</v>
      </c>
      <c r="V5322" t="s">
        <v>163</v>
      </c>
      <c r="W5322" s="2">
        <v>44958</v>
      </c>
      <c r="X5322">
        <v>0.93</v>
      </c>
      <c r="Y5322">
        <v>0.93</v>
      </c>
      <c r="Z5322" t="s">
        <v>5</v>
      </c>
      <c r="AA5322" t="s">
        <v>152</v>
      </c>
      <c r="AB5322" t="s">
        <v>3</v>
      </c>
    </row>
    <row r="5323" spans="1:28">
      <c r="A5323" t="s">
        <v>196</v>
      </c>
      <c r="B5323" t="s">
        <v>197</v>
      </c>
      <c r="C5323">
        <v>2</v>
      </c>
      <c r="D5323">
        <v>2023</v>
      </c>
      <c r="E5323" t="s">
        <v>156</v>
      </c>
      <c r="F5323">
        <v>7113811</v>
      </c>
      <c r="G5323" s="9">
        <v>0</v>
      </c>
      <c r="H5323">
        <v>7113811</v>
      </c>
      <c r="I5323" t="s">
        <v>75</v>
      </c>
      <c r="J5323" t="s">
        <v>151</v>
      </c>
      <c r="K5323">
        <v>6261050</v>
      </c>
      <c r="L5323" t="s">
        <v>117</v>
      </c>
      <c r="M5323" t="s">
        <v>151</v>
      </c>
      <c r="N5323" t="s">
        <v>151</v>
      </c>
      <c r="O5323" t="s">
        <v>151</v>
      </c>
      <c r="P5323">
        <v>10545946</v>
      </c>
      <c r="Q5323" t="s">
        <v>178</v>
      </c>
      <c r="R5323">
        <v>38509657</v>
      </c>
      <c r="S5323" t="s">
        <v>151</v>
      </c>
      <c r="T5323" t="s">
        <v>151</v>
      </c>
      <c r="U5323">
        <v>0</v>
      </c>
      <c r="V5323" t="s">
        <v>163</v>
      </c>
      <c r="W5323" s="2">
        <v>44958</v>
      </c>
      <c r="X5323">
        <v>0.93</v>
      </c>
      <c r="Y5323">
        <v>0.93</v>
      </c>
      <c r="Z5323" t="s">
        <v>5</v>
      </c>
      <c r="AA5323" t="s">
        <v>152</v>
      </c>
      <c r="AB5323" t="s">
        <v>3</v>
      </c>
    </row>
    <row r="5324" spans="1:28">
      <c r="A5324" t="s">
        <v>196</v>
      </c>
      <c r="B5324" t="s">
        <v>197</v>
      </c>
      <c r="C5324">
        <v>2</v>
      </c>
      <c r="D5324">
        <v>2023</v>
      </c>
      <c r="E5324" t="s">
        <v>156</v>
      </c>
      <c r="F5324">
        <v>7113811</v>
      </c>
      <c r="G5324" s="9">
        <v>0</v>
      </c>
      <c r="H5324">
        <v>7113811</v>
      </c>
      <c r="I5324" t="s">
        <v>75</v>
      </c>
      <c r="J5324" t="s">
        <v>151</v>
      </c>
      <c r="K5324">
        <v>6261050</v>
      </c>
      <c r="L5324" t="s">
        <v>117</v>
      </c>
      <c r="M5324" t="s">
        <v>151</v>
      </c>
      <c r="N5324" t="s">
        <v>151</v>
      </c>
      <c r="O5324" t="s">
        <v>151</v>
      </c>
      <c r="P5324">
        <v>10545946</v>
      </c>
      <c r="Q5324" t="s">
        <v>178</v>
      </c>
      <c r="R5324">
        <v>38509657</v>
      </c>
      <c r="S5324" t="s">
        <v>151</v>
      </c>
      <c r="T5324" t="s">
        <v>151</v>
      </c>
      <c r="U5324">
        <v>0</v>
      </c>
      <c r="V5324" t="s">
        <v>163</v>
      </c>
      <c r="W5324" s="2">
        <v>44958</v>
      </c>
      <c r="X5324">
        <v>0.93</v>
      </c>
      <c r="Y5324">
        <v>0.93</v>
      </c>
      <c r="Z5324" t="s">
        <v>5</v>
      </c>
      <c r="AA5324" t="s">
        <v>152</v>
      </c>
      <c r="AB5324" t="s">
        <v>3</v>
      </c>
    </row>
    <row r="5325" spans="1:28">
      <c r="A5325" t="s">
        <v>196</v>
      </c>
      <c r="B5325" t="s">
        <v>197</v>
      </c>
      <c r="C5325">
        <v>2</v>
      </c>
      <c r="D5325">
        <v>2023</v>
      </c>
      <c r="E5325" t="s">
        <v>156</v>
      </c>
      <c r="F5325">
        <v>7113811</v>
      </c>
      <c r="G5325" s="9">
        <v>0</v>
      </c>
      <c r="H5325">
        <v>7113811</v>
      </c>
      <c r="I5325" t="s">
        <v>75</v>
      </c>
      <c r="J5325" t="s">
        <v>151</v>
      </c>
      <c r="K5325">
        <v>6261050</v>
      </c>
      <c r="L5325" t="s">
        <v>117</v>
      </c>
      <c r="M5325" t="s">
        <v>151</v>
      </c>
      <c r="N5325" t="s">
        <v>151</v>
      </c>
      <c r="O5325" t="s">
        <v>151</v>
      </c>
      <c r="P5325">
        <v>10545946</v>
      </c>
      <c r="Q5325" t="s">
        <v>178</v>
      </c>
      <c r="R5325">
        <v>38509657</v>
      </c>
      <c r="S5325" t="s">
        <v>151</v>
      </c>
      <c r="T5325" t="s">
        <v>151</v>
      </c>
      <c r="U5325">
        <v>0</v>
      </c>
      <c r="V5325" t="s">
        <v>163</v>
      </c>
      <c r="W5325" s="2">
        <v>44958</v>
      </c>
      <c r="X5325">
        <v>0.93</v>
      </c>
      <c r="Y5325">
        <v>0.93</v>
      </c>
      <c r="Z5325" t="s">
        <v>5</v>
      </c>
      <c r="AA5325" t="s">
        <v>152</v>
      </c>
      <c r="AB5325" t="s">
        <v>3</v>
      </c>
    </row>
    <row r="5326" spans="1:28">
      <c r="A5326" t="s">
        <v>196</v>
      </c>
      <c r="B5326" t="s">
        <v>197</v>
      </c>
      <c r="C5326">
        <v>2</v>
      </c>
      <c r="D5326">
        <v>2023</v>
      </c>
      <c r="E5326" t="s">
        <v>156</v>
      </c>
      <c r="F5326">
        <v>7113811</v>
      </c>
      <c r="G5326" s="9">
        <v>0</v>
      </c>
      <c r="H5326">
        <v>7113811</v>
      </c>
      <c r="I5326" t="s">
        <v>75</v>
      </c>
      <c r="J5326" t="s">
        <v>151</v>
      </c>
      <c r="K5326">
        <v>6261050</v>
      </c>
      <c r="L5326" t="s">
        <v>117</v>
      </c>
      <c r="M5326" t="s">
        <v>151</v>
      </c>
      <c r="N5326" t="s">
        <v>151</v>
      </c>
      <c r="O5326" t="s">
        <v>151</v>
      </c>
      <c r="P5326">
        <v>10545946</v>
      </c>
      <c r="Q5326" t="s">
        <v>178</v>
      </c>
      <c r="R5326">
        <v>38509657</v>
      </c>
      <c r="S5326" t="s">
        <v>151</v>
      </c>
      <c r="T5326" t="s">
        <v>151</v>
      </c>
      <c r="U5326">
        <v>0</v>
      </c>
      <c r="V5326" t="s">
        <v>163</v>
      </c>
      <c r="W5326" s="2">
        <v>44958</v>
      </c>
      <c r="X5326">
        <v>0.93</v>
      </c>
      <c r="Y5326">
        <v>0.93</v>
      </c>
      <c r="Z5326" t="s">
        <v>5</v>
      </c>
      <c r="AA5326" t="s">
        <v>152</v>
      </c>
      <c r="AB5326" t="s">
        <v>3</v>
      </c>
    </row>
    <row r="5327" spans="1:28">
      <c r="A5327" t="s">
        <v>196</v>
      </c>
      <c r="B5327" t="s">
        <v>197</v>
      </c>
      <c r="C5327">
        <v>2</v>
      </c>
      <c r="D5327">
        <v>2023</v>
      </c>
      <c r="E5327" t="s">
        <v>156</v>
      </c>
      <c r="F5327">
        <v>7113811</v>
      </c>
      <c r="G5327" s="9">
        <v>0</v>
      </c>
      <c r="H5327">
        <v>7113811</v>
      </c>
      <c r="I5327" t="s">
        <v>75</v>
      </c>
      <c r="J5327" t="s">
        <v>151</v>
      </c>
      <c r="K5327">
        <v>6261050</v>
      </c>
      <c r="L5327" t="s">
        <v>117</v>
      </c>
      <c r="M5327" t="s">
        <v>151</v>
      </c>
      <c r="N5327" t="s">
        <v>151</v>
      </c>
      <c r="O5327" t="s">
        <v>151</v>
      </c>
      <c r="P5327">
        <v>10545946</v>
      </c>
      <c r="Q5327" t="s">
        <v>178</v>
      </c>
      <c r="R5327">
        <v>38509657</v>
      </c>
      <c r="S5327" t="s">
        <v>151</v>
      </c>
      <c r="T5327" t="s">
        <v>151</v>
      </c>
      <c r="U5327">
        <v>0</v>
      </c>
      <c r="V5327" t="s">
        <v>163</v>
      </c>
      <c r="W5327" s="2">
        <v>44958</v>
      </c>
      <c r="X5327">
        <v>0.93</v>
      </c>
      <c r="Y5327">
        <v>0.93</v>
      </c>
      <c r="Z5327" t="s">
        <v>5</v>
      </c>
      <c r="AA5327" t="s">
        <v>152</v>
      </c>
      <c r="AB5327" t="s">
        <v>3</v>
      </c>
    </row>
    <row r="5328" spans="1:28">
      <c r="A5328" t="s">
        <v>196</v>
      </c>
      <c r="B5328" t="s">
        <v>197</v>
      </c>
      <c r="C5328">
        <v>2</v>
      </c>
      <c r="D5328">
        <v>2023</v>
      </c>
      <c r="E5328" t="s">
        <v>156</v>
      </c>
      <c r="F5328">
        <v>7113811</v>
      </c>
      <c r="G5328" s="9">
        <v>0</v>
      </c>
      <c r="H5328">
        <v>7113811</v>
      </c>
      <c r="I5328" t="s">
        <v>75</v>
      </c>
      <c r="J5328" t="s">
        <v>151</v>
      </c>
      <c r="K5328">
        <v>6261050</v>
      </c>
      <c r="L5328" t="s">
        <v>117</v>
      </c>
      <c r="M5328" t="s">
        <v>151</v>
      </c>
      <c r="N5328" t="s">
        <v>151</v>
      </c>
      <c r="O5328" t="s">
        <v>151</v>
      </c>
      <c r="P5328">
        <v>10545946</v>
      </c>
      <c r="Q5328" t="s">
        <v>178</v>
      </c>
      <c r="R5328">
        <v>38509657</v>
      </c>
      <c r="S5328" t="s">
        <v>151</v>
      </c>
      <c r="T5328" t="s">
        <v>151</v>
      </c>
      <c r="U5328">
        <v>0</v>
      </c>
      <c r="V5328" t="s">
        <v>163</v>
      </c>
      <c r="W5328" s="2">
        <v>44958</v>
      </c>
      <c r="X5328">
        <v>0.93</v>
      </c>
      <c r="Y5328">
        <v>0.93</v>
      </c>
      <c r="Z5328" t="s">
        <v>5</v>
      </c>
      <c r="AA5328" t="s">
        <v>152</v>
      </c>
      <c r="AB5328" t="s">
        <v>3</v>
      </c>
    </row>
    <row r="5329" spans="1:28">
      <c r="A5329" t="s">
        <v>196</v>
      </c>
      <c r="B5329" t="s">
        <v>197</v>
      </c>
      <c r="C5329">
        <v>2</v>
      </c>
      <c r="D5329">
        <v>2023</v>
      </c>
      <c r="E5329" t="s">
        <v>156</v>
      </c>
      <c r="F5329">
        <v>7113811</v>
      </c>
      <c r="G5329" s="9">
        <v>0</v>
      </c>
      <c r="H5329">
        <v>7113811</v>
      </c>
      <c r="I5329" t="s">
        <v>75</v>
      </c>
      <c r="J5329" t="s">
        <v>151</v>
      </c>
      <c r="K5329">
        <v>6261050</v>
      </c>
      <c r="L5329" t="s">
        <v>117</v>
      </c>
      <c r="M5329" t="s">
        <v>151</v>
      </c>
      <c r="N5329" t="s">
        <v>151</v>
      </c>
      <c r="O5329" t="s">
        <v>151</v>
      </c>
      <c r="P5329">
        <v>10545946</v>
      </c>
      <c r="Q5329" t="s">
        <v>178</v>
      </c>
      <c r="R5329">
        <v>38509657</v>
      </c>
      <c r="S5329" t="s">
        <v>151</v>
      </c>
      <c r="T5329" t="s">
        <v>151</v>
      </c>
      <c r="U5329">
        <v>0</v>
      </c>
      <c r="V5329" t="s">
        <v>163</v>
      </c>
      <c r="W5329" s="2">
        <v>44958</v>
      </c>
      <c r="X5329">
        <v>0.93</v>
      </c>
      <c r="Y5329">
        <v>0.93</v>
      </c>
      <c r="Z5329" t="s">
        <v>5</v>
      </c>
      <c r="AA5329" t="s">
        <v>152</v>
      </c>
      <c r="AB5329" t="s">
        <v>3</v>
      </c>
    </row>
    <row r="5330" spans="1:28">
      <c r="A5330" t="s">
        <v>196</v>
      </c>
      <c r="B5330" t="s">
        <v>197</v>
      </c>
      <c r="C5330">
        <v>2</v>
      </c>
      <c r="D5330">
        <v>2023</v>
      </c>
      <c r="E5330" t="s">
        <v>156</v>
      </c>
      <c r="F5330">
        <v>7113811</v>
      </c>
      <c r="G5330" s="9">
        <v>0</v>
      </c>
      <c r="H5330">
        <v>7113811</v>
      </c>
      <c r="I5330" t="s">
        <v>75</v>
      </c>
      <c r="J5330" t="s">
        <v>151</v>
      </c>
      <c r="K5330">
        <v>6261050</v>
      </c>
      <c r="L5330" t="s">
        <v>117</v>
      </c>
      <c r="M5330" t="s">
        <v>151</v>
      </c>
      <c r="N5330" t="s">
        <v>151</v>
      </c>
      <c r="O5330" t="s">
        <v>151</v>
      </c>
      <c r="P5330">
        <v>10545946</v>
      </c>
      <c r="Q5330" t="s">
        <v>178</v>
      </c>
      <c r="R5330">
        <v>38509657</v>
      </c>
      <c r="S5330" t="s">
        <v>151</v>
      </c>
      <c r="T5330" t="s">
        <v>151</v>
      </c>
      <c r="U5330">
        <v>0</v>
      </c>
      <c r="V5330" t="s">
        <v>163</v>
      </c>
      <c r="W5330" s="2">
        <v>44958</v>
      </c>
      <c r="X5330">
        <v>0.93</v>
      </c>
      <c r="Y5330">
        <v>0.93</v>
      </c>
      <c r="Z5330" t="s">
        <v>5</v>
      </c>
      <c r="AA5330" t="s">
        <v>152</v>
      </c>
      <c r="AB5330" t="s">
        <v>3</v>
      </c>
    </row>
    <row r="5331" spans="1:28">
      <c r="A5331" t="s">
        <v>196</v>
      </c>
      <c r="B5331" t="s">
        <v>197</v>
      </c>
      <c r="C5331">
        <v>2</v>
      </c>
      <c r="D5331">
        <v>2023</v>
      </c>
      <c r="E5331" t="s">
        <v>156</v>
      </c>
      <c r="F5331">
        <v>7113811</v>
      </c>
      <c r="G5331" s="9">
        <v>0</v>
      </c>
      <c r="H5331">
        <v>7113811</v>
      </c>
      <c r="I5331" t="s">
        <v>75</v>
      </c>
      <c r="J5331" t="s">
        <v>151</v>
      </c>
      <c r="K5331">
        <v>6261050</v>
      </c>
      <c r="L5331" t="s">
        <v>117</v>
      </c>
      <c r="M5331" t="s">
        <v>151</v>
      </c>
      <c r="N5331" t="s">
        <v>151</v>
      </c>
      <c r="O5331" t="s">
        <v>151</v>
      </c>
      <c r="P5331">
        <v>10545946</v>
      </c>
      <c r="Q5331" t="s">
        <v>178</v>
      </c>
      <c r="R5331">
        <v>38509657</v>
      </c>
      <c r="S5331" t="s">
        <v>151</v>
      </c>
      <c r="T5331" t="s">
        <v>151</v>
      </c>
      <c r="U5331">
        <v>0</v>
      </c>
      <c r="V5331" t="s">
        <v>163</v>
      </c>
      <c r="W5331" s="2">
        <v>44958</v>
      </c>
      <c r="X5331">
        <v>0.93</v>
      </c>
      <c r="Y5331">
        <v>0.93</v>
      </c>
      <c r="Z5331" t="s">
        <v>5</v>
      </c>
      <c r="AA5331" t="s">
        <v>152</v>
      </c>
      <c r="AB5331" t="s">
        <v>3</v>
      </c>
    </row>
    <row r="5332" spans="1:28">
      <c r="A5332" t="s">
        <v>196</v>
      </c>
      <c r="B5332" t="s">
        <v>197</v>
      </c>
      <c r="C5332">
        <v>2</v>
      </c>
      <c r="D5332">
        <v>2023</v>
      </c>
      <c r="E5332" t="s">
        <v>156</v>
      </c>
      <c r="F5332">
        <v>7113811</v>
      </c>
      <c r="G5332" s="9">
        <v>0</v>
      </c>
      <c r="H5332">
        <v>7113811</v>
      </c>
      <c r="I5332" t="s">
        <v>75</v>
      </c>
      <c r="J5332" t="s">
        <v>151</v>
      </c>
      <c r="K5332">
        <v>6261050</v>
      </c>
      <c r="L5332" t="s">
        <v>117</v>
      </c>
      <c r="M5332" t="s">
        <v>151</v>
      </c>
      <c r="N5332" t="s">
        <v>151</v>
      </c>
      <c r="O5332" t="s">
        <v>151</v>
      </c>
      <c r="P5332">
        <v>10545946</v>
      </c>
      <c r="Q5332" t="s">
        <v>178</v>
      </c>
      <c r="R5332">
        <v>38509657</v>
      </c>
      <c r="S5332" t="s">
        <v>151</v>
      </c>
      <c r="T5332" t="s">
        <v>151</v>
      </c>
      <c r="U5332">
        <v>0</v>
      </c>
      <c r="V5332" t="s">
        <v>163</v>
      </c>
      <c r="W5332" s="2">
        <v>44958</v>
      </c>
      <c r="X5332">
        <v>0.93</v>
      </c>
      <c r="Y5332">
        <v>0.93</v>
      </c>
      <c r="Z5332" t="s">
        <v>5</v>
      </c>
      <c r="AA5332" t="s">
        <v>152</v>
      </c>
      <c r="AB5332" t="s">
        <v>3</v>
      </c>
    </row>
    <row r="5333" spans="1:28">
      <c r="A5333" t="s">
        <v>196</v>
      </c>
      <c r="B5333" t="s">
        <v>197</v>
      </c>
      <c r="C5333">
        <v>2</v>
      </c>
      <c r="D5333">
        <v>2023</v>
      </c>
      <c r="E5333" t="s">
        <v>156</v>
      </c>
      <c r="F5333">
        <v>7113811</v>
      </c>
      <c r="G5333" s="9">
        <v>0</v>
      </c>
      <c r="H5333">
        <v>7113811</v>
      </c>
      <c r="I5333" t="s">
        <v>75</v>
      </c>
      <c r="J5333" t="s">
        <v>151</v>
      </c>
      <c r="K5333">
        <v>6261050</v>
      </c>
      <c r="L5333" t="s">
        <v>117</v>
      </c>
      <c r="M5333" t="s">
        <v>151</v>
      </c>
      <c r="N5333" t="s">
        <v>151</v>
      </c>
      <c r="O5333" t="s">
        <v>151</v>
      </c>
      <c r="P5333">
        <v>10545946</v>
      </c>
      <c r="Q5333" t="s">
        <v>178</v>
      </c>
      <c r="R5333">
        <v>38509657</v>
      </c>
      <c r="S5333" t="s">
        <v>151</v>
      </c>
      <c r="T5333" t="s">
        <v>151</v>
      </c>
      <c r="U5333">
        <v>0</v>
      </c>
      <c r="V5333" t="s">
        <v>163</v>
      </c>
      <c r="W5333" s="2">
        <v>44958</v>
      </c>
      <c r="X5333">
        <v>0.93</v>
      </c>
      <c r="Y5333">
        <v>0.93</v>
      </c>
      <c r="Z5333" t="s">
        <v>5</v>
      </c>
      <c r="AA5333" t="s">
        <v>152</v>
      </c>
      <c r="AB5333" t="s">
        <v>3</v>
      </c>
    </row>
    <row r="5334" spans="1:28">
      <c r="A5334" t="s">
        <v>196</v>
      </c>
      <c r="B5334" t="s">
        <v>197</v>
      </c>
      <c r="C5334">
        <v>2</v>
      </c>
      <c r="D5334">
        <v>2023</v>
      </c>
      <c r="E5334" t="s">
        <v>156</v>
      </c>
      <c r="F5334">
        <v>7113811</v>
      </c>
      <c r="G5334" s="9">
        <v>0</v>
      </c>
      <c r="H5334">
        <v>7113811</v>
      </c>
      <c r="I5334" t="s">
        <v>75</v>
      </c>
      <c r="J5334" t="s">
        <v>151</v>
      </c>
      <c r="K5334">
        <v>6261050</v>
      </c>
      <c r="L5334" t="s">
        <v>117</v>
      </c>
      <c r="M5334" t="s">
        <v>151</v>
      </c>
      <c r="N5334" t="s">
        <v>151</v>
      </c>
      <c r="O5334" t="s">
        <v>151</v>
      </c>
      <c r="P5334">
        <v>10545946</v>
      </c>
      <c r="Q5334" t="s">
        <v>178</v>
      </c>
      <c r="R5334">
        <v>38509657</v>
      </c>
      <c r="S5334" t="s">
        <v>151</v>
      </c>
      <c r="T5334" t="s">
        <v>151</v>
      </c>
      <c r="U5334">
        <v>0</v>
      </c>
      <c r="V5334" t="s">
        <v>163</v>
      </c>
      <c r="W5334" s="2">
        <v>44958</v>
      </c>
      <c r="X5334">
        <v>1.68</v>
      </c>
      <c r="Y5334">
        <v>1.68</v>
      </c>
      <c r="Z5334" t="s">
        <v>5</v>
      </c>
      <c r="AA5334" t="s">
        <v>152</v>
      </c>
      <c r="AB5334" t="s">
        <v>3</v>
      </c>
    </row>
    <row r="5335" spans="1:28">
      <c r="A5335" t="s">
        <v>196</v>
      </c>
      <c r="B5335" t="s">
        <v>197</v>
      </c>
      <c r="C5335">
        <v>2</v>
      </c>
      <c r="D5335">
        <v>2023</v>
      </c>
      <c r="E5335" t="s">
        <v>156</v>
      </c>
      <c r="F5335">
        <v>7113811</v>
      </c>
      <c r="G5335" s="9">
        <v>0</v>
      </c>
      <c r="H5335">
        <v>7113811</v>
      </c>
      <c r="I5335" t="s">
        <v>75</v>
      </c>
      <c r="J5335" t="s">
        <v>151</v>
      </c>
      <c r="K5335">
        <v>6261050</v>
      </c>
      <c r="L5335" t="s">
        <v>117</v>
      </c>
      <c r="M5335" t="s">
        <v>151</v>
      </c>
      <c r="N5335" t="s">
        <v>151</v>
      </c>
      <c r="O5335" t="s">
        <v>151</v>
      </c>
      <c r="P5335">
        <v>10545946</v>
      </c>
      <c r="Q5335" t="s">
        <v>178</v>
      </c>
      <c r="R5335">
        <v>38509657</v>
      </c>
      <c r="S5335" t="s">
        <v>151</v>
      </c>
      <c r="T5335" t="s">
        <v>151</v>
      </c>
      <c r="U5335">
        <v>0</v>
      </c>
      <c r="V5335" t="s">
        <v>163</v>
      </c>
      <c r="W5335" s="2">
        <v>44958</v>
      </c>
      <c r="X5335">
        <v>1.68</v>
      </c>
      <c r="Y5335">
        <v>1.68</v>
      </c>
      <c r="Z5335" t="s">
        <v>5</v>
      </c>
      <c r="AA5335" t="s">
        <v>152</v>
      </c>
      <c r="AB5335" t="s">
        <v>3</v>
      </c>
    </row>
    <row r="5336" spans="1:28">
      <c r="A5336" t="s">
        <v>196</v>
      </c>
      <c r="B5336" t="s">
        <v>197</v>
      </c>
      <c r="C5336">
        <v>2</v>
      </c>
      <c r="D5336">
        <v>2023</v>
      </c>
      <c r="E5336" t="s">
        <v>156</v>
      </c>
      <c r="F5336">
        <v>7113811</v>
      </c>
      <c r="G5336" s="9">
        <v>0</v>
      </c>
      <c r="H5336">
        <v>7113811</v>
      </c>
      <c r="I5336" t="s">
        <v>75</v>
      </c>
      <c r="J5336" t="s">
        <v>151</v>
      </c>
      <c r="K5336">
        <v>6261050</v>
      </c>
      <c r="L5336" t="s">
        <v>117</v>
      </c>
      <c r="M5336" t="s">
        <v>151</v>
      </c>
      <c r="N5336" t="s">
        <v>151</v>
      </c>
      <c r="O5336" t="s">
        <v>151</v>
      </c>
      <c r="P5336">
        <v>10545946</v>
      </c>
      <c r="Q5336" t="s">
        <v>178</v>
      </c>
      <c r="R5336">
        <v>38509657</v>
      </c>
      <c r="S5336" t="s">
        <v>151</v>
      </c>
      <c r="T5336" t="s">
        <v>151</v>
      </c>
      <c r="U5336">
        <v>0</v>
      </c>
      <c r="V5336" t="s">
        <v>163</v>
      </c>
      <c r="W5336" s="2">
        <v>44958</v>
      </c>
      <c r="X5336">
        <v>1.68</v>
      </c>
      <c r="Y5336">
        <v>1.68</v>
      </c>
      <c r="Z5336" t="s">
        <v>5</v>
      </c>
      <c r="AA5336" t="s">
        <v>152</v>
      </c>
      <c r="AB5336" t="s">
        <v>3</v>
      </c>
    </row>
    <row r="5337" spans="1:28">
      <c r="A5337" t="s">
        <v>196</v>
      </c>
      <c r="B5337" t="s">
        <v>197</v>
      </c>
      <c r="C5337">
        <v>2</v>
      </c>
      <c r="D5337">
        <v>2023</v>
      </c>
      <c r="E5337" t="s">
        <v>156</v>
      </c>
      <c r="F5337">
        <v>7113811</v>
      </c>
      <c r="G5337" s="9">
        <v>0</v>
      </c>
      <c r="H5337">
        <v>7113811</v>
      </c>
      <c r="I5337" t="s">
        <v>75</v>
      </c>
      <c r="J5337" t="s">
        <v>151</v>
      </c>
      <c r="K5337">
        <v>6261050</v>
      </c>
      <c r="L5337" t="s">
        <v>117</v>
      </c>
      <c r="M5337" t="s">
        <v>151</v>
      </c>
      <c r="N5337" t="s">
        <v>151</v>
      </c>
      <c r="O5337" t="s">
        <v>151</v>
      </c>
      <c r="P5337">
        <v>10545946</v>
      </c>
      <c r="Q5337" t="s">
        <v>178</v>
      </c>
      <c r="R5337">
        <v>38509657</v>
      </c>
      <c r="S5337" t="s">
        <v>151</v>
      </c>
      <c r="T5337" t="s">
        <v>151</v>
      </c>
      <c r="U5337">
        <v>0</v>
      </c>
      <c r="V5337" t="s">
        <v>163</v>
      </c>
      <c r="W5337" s="2">
        <v>44958</v>
      </c>
      <c r="X5337">
        <v>1.68</v>
      </c>
      <c r="Y5337">
        <v>1.68</v>
      </c>
      <c r="Z5337" t="s">
        <v>5</v>
      </c>
      <c r="AA5337" t="s">
        <v>152</v>
      </c>
      <c r="AB5337" t="s">
        <v>3</v>
      </c>
    </row>
    <row r="5338" spans="1:28">
      <c r="A5338" t="s">
        <v>196</v>
      </c>
      <c r="B5338" t="s">
        <v>197</v>
      </c>
      <c r="C5338">
        <v>2</v>
      </c>
      <c r="D5338">
        <v>2023</v>
      </c>
      <c r="E5338" t="s">
        <v>156</v>
      </c>
      <c r="F5338">
        <v>7113811</v>
      </c>
      <c r="G5338" s="9">
        <v>0</v>
      </c>
      <c r="H5338">
        <v>7113811</v>
      </c>
      <c r="I5338" t="s">
        <v>75</v>
      </c>
      <c r="J5338" t="s">
        <v>151</v>
      </c>
      <c r="K5338">
        <v>6261050</v>
      </c>
      <c r="L5338" t="s">
        <v>117</v>
      </c>
      <c r="M5338" t="s">
        <v>151</v>
      </c>
      <c r="N5338" t="s">
        <v>151</v>
      </c>
      <c r="O5338" t="s">
        <v>151</v>
      </c>
      <c r="P5338">
        <v>10545946</v>
      </c>
      <c r="Q5338" t="s">
        <v>178</v>
      </c>
      <c r="R5338">
        <v>38509657</v>
      </c>
      <c r="S5338" t="s">
        <v>151</v>
      </c>
      <c r="T5338" t="s">
        <v>151</v>
      </c>
      <c r="U5338">
        <v>0</v>
      </c>
      <c r="V5338" t="s">
        <v>163</v>
      </c>
      <c r="W5338" s="2">
        <v>44958</v>
      </c>
      <c r="X5338">
        <v>1.68</v>
      </c>
      <c r="Y5338">
        <v>1.68</v>
      </c>
      <c r="Z5338" t="s">
        <v>5</v>
      </c>
      <c r="AA5338" t="s">
        <v>152</v>
      </c>
      <c r="AB5338" t="s">
        <v>3</v>
      </c>
    </row>
    <row r="5339" spans="1:28">
      <c r="A5339" t="s">
        <v>196</v>
      </c>
      <c r="B5339" t="s">
        <v>197</v>
      </c>
      <c r="C5339">
        <v>2</v>
      </c>
      <c r="D5339">
        <v>2023</v>
      </c>
      <c r="E5339" t="s">
        <v>156</v>
      </c>
      <c r="F5339">
        <v>7113811</v>
      </c>
      <c r="G5339" s="9">
        <v>0</v>
      </c>
      <c r="H5339">
        <v>7113811</v>
      </c>
      <c r="I5339" t="s">
        <v>75</v>
      </c>
      <c r="J5339" t="s">
        <v>151</v>
      </c>
      <c r="K5339">
        <v>6261050</v>
      </c>
      <c r="L5339" t="s">
        <v>117</v>
      </c>
      <c r="M5339" t="s">
        <v>151</v>
      </c>
      <c r="N5339" t="s">
        <v>151</v>
      </c>
      <c r="O5339" t="s">
        <v>151</v>
      </c>
      <c r="P5339">
        <v>10545946</v>
      </c>
      <c r="Q5339" t="s">
        <v>178</v>
      </c>
      <c r="R5339">
        <v>38509657</v>
      </c>
      <c r="S5339" t="s">
        <v>151</v>
      </c>
      <c r="T5339" t="s">
        <v>151</v>
      </c>
      <c r="U5339">
        <v>0</v>
      </c>
      <c r="V5339" t="s">
        <v>163</v>
      </c>
      <c r="W5339" s="2">
        <v>44958</v>
      </c>
      <c r="X5339">
        <v>1.68</v>
      </c>
      <c r="Y5339">
        <v>1.68</v>
      </c>
      <c r="Z5339" t="s">
        <v>5</v>
      </c>
      <c r="AA5339" t="s">
        <v>152</v>
      </c>
      <c r="AB5339" t="s">
        <v>3</v>
      </c>
    </row>
    <row r="5340" spans="1:28">
      <c r="A5340" t="s">
        <v>196</v>
      </c>
      <c r="B5340" t="s">
        <v>197</v>
      </c>
      <c r="C5340">
        <v>2</v>
      </c>
      <c r="D5340">
        <v>2023</v>
      </c>
      <c r="E5340" t="s">
        <v>156</v>
      </c>
      <c r="F5340">
        <v>7113811</v>
      </c>
      <c r="G5340" s="9">
        <v>0</v>
      </c>
      <c r="H5340">
        <v>7113811</v>
      </c>
      <c r="I5340" t="s">
        <v>75</v>
      </c>
      <c r="J5340" t="s">
        <v>151</v>
      </c>
      <c r="K5340">
        <v>6261050</v>
      </c>
      <c r="L5340" t="s">
        <v>117</v>
      </c>
      <c r="M5340" t="s">
        <v>151</v>
      </c>
      <c r="N5340" t="s">
        <v>151</v>
      </c>
      <c r="O5340" t="s">
        <v>151</v>
      </c>
      <c r="P5340">
        <v>10545946</v>
      </c>
      <c r="Q5340" t="s">
        <v>178</v>
      </c>
      <c r="R5340">
        <v>38509657</v>
      </c>
      <c r="S5340" t="s">
        <v>151</v>
      </c>
      <c r="T5340" t="s">
        <v>151</v>
      </c>
      <c r="U5340">
        <v>0</v>
      </c>
      <c r="V5340" t="s">
        <v>163</v>
      </c>
      <c r="W5340" s="2">
        <v>44958</v>
      </c>
      <c r="X5340">
        <v>1.68</v>
      </c>
      <c r="Y5340">
        <v>1.68</v>
      </c>
      <c r="Z5340" t="s">
        <v>5</v>
      </c>
      <c r="AA5340" t="s">
        <v>152</v>
      </c>
      <c r="AB5340" t="s">
        <v>3</v>
      </c>
    </row>
    <row r="5341" spans="1:28">
      <c r="A5341" t="s">
        <v>196</v>
      </c>
      <c r="B5341" t="s">
        <v>197</v>
      </c>
      <c r="C5341">
        <v>2</v>
      </c>
      <c r="D5341">
        <v>2023</v>
      </c>
      <c r="E5341" t="s">
        <v>156</v>
      </c>
      <c r="F5341">
        <v>7113811</v>
      </c>
      <c r="G5341" s="9">
        <v>0</v>
      </c>
      <c r="H5341">
        <v>7113811</v>
      </c>
      <c r="I5341" t="s">
        <v>75</v>
      </c>
      <c r="J5341" t="s">
        <v>151</v>
      </c>
      <c r="K5341">
        <v>6261050</v>
      </c>
      <c r="L5341" t="s">
        <v>117</v>
      </c>
      <c r="M5341" t="s">
        <v>151</v>
      </c>
      <c r="N5341" t="s">
        <v>151</v>
      </c>
      <c r="O5341" t="s">
        <v>151</v>
      </c>
      <c r="P5341">
        <v>10545946</v>
      </c>
      <c r="Q5341" t="s">
        <v>178</v>
      </c>
      <c r="R5341">
        <v>38509657</v>
      </c>
      <c r="S5341" t="s">
        <v>151</v>
      </c>
      <c r="T5341" t="s">
        <v>151</v>
      </c>
      <c r="U5341">
        <v>0</v>
      </c>
      <c r="V5341" t="s">
        <v>163</v>
      </c>
      <c r="W5341" s="2">
        <v>44958</v>
      </c>
      <c r="X5341">
        <v>1.68</v>
      </c>
      <c r="Y5341">
        <v>1.68</v>
      </c>
      <c r="Z5341" t="s">
        <v>5</v>
      </c>
      <c r="AA5341" t="s">
        <v>152</v>
      </c>
      <c r="AB5341" t="s">
        <v>3</v>
      </c>
    </row>
    <row r="5342" spans="1:28">
      <c r="A5342" t="s">
        <v>196</v>
      </c>
      <c r="B5342" t="s">
        <v>197</v>
      </c>
      <c r="C5342">
        <v>2</v>
      </c>
      <c r="D5342">
        <v>2023</v>
      </c>
      <c r="E5342" t="s">
        <v>156</v>
      </c>
      <c r="F5342">
        <v>7113811</v>
      </c>
      <c r="G5342" s="9">
        <v>0</v>
      </c>
      <c r="H5342">
        <v>7113811</v>
      </c>
      <c r="I5342" t="s">
        <v>75</v>
      </c>
      <c r="J5342" t="s">
        <v>151</v>
      </c>
      <c r="K5342">
        <v>6261050</v>
      </c>
      <c r="L5342" t="s">
        <v>117</v>
      </c>
      <c r="M5342" t="s">
        <v>151</v>
      </c>
      <c r="N5342" t="s">
        <v>151</v>
      </c>
      <c r="O5342" t="s">
        <v>151</v>
      </c>
      <c r="P5342">
        <v>10545946</v>
      </c>
      <c r="Q5342" t="s">
        <v>178</v>
      </c>
      <c r="R5342">
        <v>38509657</v>
      </c>
      <c r="S5342" t="s">
        <v>151</v>
      </c>
      <c r="T5342" t="s">
        <v>151</v>
      </c>
      <c r="U5342">
        <v>0</v>
      </c>
      <c r="V5342" t="s">
        <v>163</v>
      </c>
      <c r="W5342" s="2">
        <v>44958</v>
      </c>
      <c r="X5342">
        <v>1.68</v>
      </c>
      <c r="Y5342">
        <v>1.68</v>
      </c>
      <c r="Z5342" t="s">
        <v>5</v>
      </c>
      <c r="AA5342" t="s">
        <v>152</v>
      </c>
      <c r="AB5342" t="s">
        <v>3</v>
      </c>
    </row>
    <row r="5343" spans="1:28">
      <c r="A5343" t="s">
        <v>196</v>
      </c>
      <c r="B5343" t="s">
        <v>197</v>
      </c>
      <c r="C5343">
        <v>2</v>
      </c>
      <c r="D5343">
        <v>2023</v>
      </c>
      <c r="E5343" t="s">
        <v>156</v>
      </c>
      <c r="F5343">
        <v>7113811</v>
      </c>
      <c r="G5343" s="9">
        <v>0</v>
      </c>
      <c r="H5343">
        <v>7113811</v>
      </c>
      <c r="I5343" t="s">
        <v>75</v>
      </c>
      <c r="J5343" t="s">
        <v>151</v>
      </c>
      <c r="K5343">
        <v>6261050</v>
      </c>
      <c r="L5343" t="s">
        <v>117</v>
      </c>
      <c r="M5343" t="s">
        <v>151</v>
      </c>
      <c r="N5343" t="s">
        <v>151</v>
      </c>
      <c r="O5343" t="s">
        <v>151</v>
      </c>
      <c r="P5343">
        <v>10545946</v>
      </c>
      <c r="Q5343" t="s">
        <v>178</v>
      </c>
      <c r="R5343">
        <v>38509657</v>
      </c>
      <c r="S5343" t="s">
        <v>151</v>
      </c>
      <c r="T5343" t="s">
        <v>151</v>
      </c>
      <c r="U5343">
        <v>0</v>
      </c>
      <c r="V5343" t="s">
        <v>163</v>
      </c>
      <c r="W5343" s="2">
        <v>44958</v>
      </c>
      <c r="X5343">
        <v>1.68</v>
      </c>
      <c r="Y5343">
        <v>1.68</v>
      </c>
      <c r="Z5343" t="s">
        <v>5</v>
      </c>
      <c r="AA5343" t="s">
        <v>152</v>
      </c>
      <c r="AB5343" t="s">
        <v>3</v>
      </c>
    </row>
    <row r="5344" spans="1:28">
      <c r="A5344" t="s">
        <v>196</v>
      </c>
      <c r="B5344" t="s">
        <v>197</v>
      </c>
      <c r="C5344">
        <v>2</v>
      </c>
      <c r="D5344">
        <v>2023</v>
      </c>
      <c r="E5344" t="s">
        <v>156</v>
      </c>
      <c r="F5344">
        <v>7113811</v>
      </c>
      <c r="G5344" s="9">
        <v>0</v>
      </c>
      <c r="H5344">
        <v>7113811</v>
      </c>
      <c r="I5344" t="s">
        <v>75</v>
      </c>
      <c r="J5344" t="s">
        <v>151</v>
      </c>
      <c r="K5344">
        <v>6261050</v>
      </c>
      <c r="L5344" t="s">
        <v>117</v>
      </c>
      <c r="M5344" t="s">
        <v>151</v>
      </c>
      <c r="N5344" t="s">
        <v>151</v>
      </c>
      <c r="O5344" t="s">
        <v>151</v>
      </c>
      <c r="P5344">
        <v>10545946</v>
      </c>
      <c r="Q5344" t="s">
        <v>178</v>
      </c>
      <c r="R5344">
        <v>38509657</v>
      </c>
      <c r="S5344" t="s">
        <v>151</v>
      </c>
      <c r="T5344" t="s">
        <v>151</v>
      </c>
      <c r="U5344">
        <v>0</v>
      </c>
      <c r="V5344" t="s">
        <v>163</v>
      </c>
      <c r="W5344" s="2">
        <v>44958</v>
      </c>
      <c r="X5344">
        <v>3.36</v>
      </c>
      <c r="Y5344">
        <v>3.36</v>
      </c>
      <c r="Z5344" t="s">
        <v>5</v>
      </c>
      <c r="AA5344" t="s">
        <v>152</v>
      </c>
      <c r="AB5344" t="s">
        <v>3</v>
      </c>
    </row>
    <row r="5345" spans="1:28">
      <c r="A5345" t="s">
        <v>196</v>
      </c>
      <c r="B5345" t="s">
        <v>197</v>
      </c>
      <c r="C5345">
        <v>2</v>
      </c>
      <c r="D5345">
        <v>2023</v>
      </c>
      <c r="E5345" t="s">
        <v>156</v>
      </c>
      <c r="F5345">
        <v>7113811</v>
      </c>
      <c r="G5345" s="9">
        <v>0</v>
      </c>
      <c r="H5345">
        <v>7113811</v>
      </c>
      <c r="I5345" t="s">
        <v>75</v>
      </c>
      <c r="J5345" t="s">
        <v>151</v>
      </c>
      <c r="K5345">
        <v>6261050</v>
      </c>
      <c r="L5345" t="s">
        <v>117</v>
      </c>
      <c r="M5345" t="s">
        <v>151</v>
      </c>
      <c r="N5345" t="s">
        <v>151</v>
      </c>
      <c r="O5345" t="s">
        <v>151</v>
      </c>
      <c r="P5345">
        <v>10545946</v>
      </c>
      <c r="Q5345" t="s">
        <v>178</v>
      </c>
      <c r="R5345">
        <v>38509657</v>
      </c>
      <c r="S5345" t="s">
        <v>151</v>
      </c>
      <c r="T5345" t="s">
        <v>151</v>
      </c>
      <c r="U5345">
        <v>0</v>
      </c>
      <c r="V5345" t="s">
        <v>163</v>
      </c>
      <c r="W5345" s="2">
        <v>44958</v>
      </c>
      <c r="X5345">
        <v>1.68</v>
      </c>
      <c r="Y5345">
        <v>1.68</v>
      </c>
      <c r="Z5345" t="s">
        <v>5</v>
      </c>
      <c r="AA5345" t="s">
        <v>152</v>
      </c>
      <c r="AB5345" t="s">
        <v>3</v>
      </c>
    </row>
    <row r="5346" spans="1:28">
      <c r="A5346" t="s">
        <v>196</v>
      </c>
      <c r="B5346" t="s">
        <v>197</v>
      </c>
      <c r="C5346">
        <v>7</v>
      </c>
      <c r="D5346">
        <v>2023</v>
      </c>
      <c r="E5346" t="s">
        <v>156</v>
      </c>
      <c r="F5346">
        <v>7113811</v>
      </c>
      <c r="G5346" s="9">
        <v>0</v>
      </c>
      <c r="H5346">
        <v>7113811</v>
      </c>
      <c r="I5346" t="s">
        <v>75</v>
      </c>
      <c r="J5346" t="s">
        <v>151</v>
      </c>
      <c r="K5346">
        <v>6110335</v>
      </c>
      <c r="L5346" t="s">
        <v>74</v>
      </c>
      <c r="M5346" t="s">
        <v>151</v>
      </c>
      <c r="N5346" t="s">
        <v>151</v>
      </c>
      <c r="O5346" t="s">
        <v>151</v>
      </c>
      <c r="P5346">
        <v>10707590</v>
      </c>
      <c r="Q5346" t="s">
        <v>178</v>
      </c>
      <c r="R5346">
        <v>39378503</v>
      </c>
      <c r="S5346" t="s">
        <v>151</v>
      </c>
      <c r="T5346" t="s">
        <v>151</v>
      </c>
      <c r="U5346">
        <v>0</v>
      </c>
      <c r="V5346" t="s">
        <v>151</v>
      </c>
      <c r="W5346" s="2">
        <v>45108</v>
      </c>
      <c r="X5346">
        <v>118.88</v>
      </c>
      <c r="Y5346">
        <v>118.88</v>
      </c>
      <c r="Z5346" t="s">
        <v>5</v>
      </c>
      <c r="AA5346" t="s">
        <v>152</v>
      </c>
      <c r="AB5346" t="s">
        <v>3</v>
      </c>
    </row>
    <row r="5347" spans="1:28">
      <c r="A5347" t="s">
        <v>196</v>
      </c>
      <c r="B5347" t="s">
        <v>197</v>
      </c>
      <c r="C5347">
        <v>7</v>
      </c>
      <c r="D5347">
        <v>2023</v>
      </c>
      <c r="E5347" t="s">
        <v>156</v>
      </c>
      <c r="F5347">
        <v>7113811</v>
      </c>
      <c r="G5347" s="9">
        <v>0</v>
      </c>
      <c r="H5347">
        <v>7113811</v>
      </c>
      <c r="I5347" t="s">
        <v>75</v>
      </c>
      <c r="J5347" t="s">
        <v>151</v>
      </c>
      <c r="K5347">
        <v>6110335</v>
      </c>
      <c r="L5347" t="s">
        <v>74</v>
      </c>
      <c r="M5347" t="s">
        <v>151</v>
      </c>
      <c r="N5347" t="s">
        <v>151</v>
      </c>
      <c r="O5347" t="s">
        <v>151</v>
      </c>
      <c r="P5347">
        <v>10707590</v>
      </c>
      <c r="Q5347" t="s">
        <v>178</v>
      </c>
      <c r="R5347">
        <v>39378503</v>
      </c>
      <c r="S5347" t="s">
        <v>151</v>
      </c>
      <c r="T5347" t="s">
        <v>151</v>
      </c>
      <c r="U5347">
        <v>0</v>
      </c>
      <c r="V5347" t="s">
        <v>151</v>
      </c>
      <c r="W5347" s="2">
        <v>45108</v>
      </c>
      <c r="X5347">
        <v>55.03</v>
      </c>
      <c r="Y5347">
        <v>55.03</v>
      </c>
      <c r="Z5347" t="s">
        <v>5</v>
      </c>
      <c r="AA5347" t="s">
        <v>152</v>
      </c>
      <c r="AB5347" t="s">
        <v>3</v>
      </c>
    </row>
    <row r="5348" spans="1:28">
      <c r="A5348" t="s">
        <v>196</v>
      </c>
      <c r="B5348" t="s">
        <v>197</v>
      </c>
      <c r="C5348">
        <v>2</v>
      </c>
      <c r="D5348">
        <v>2023</v>
      </c>
      <c r="E5348" t="s">
        <v>156</v>
      </c>
      <c r="F5348">
        <v>7113811</v>
      </c>
      <c r="G5348" s="9">
        <v>0</v>
      </c>
      <c r="H5348">
        <v>7113811</v>
      </c>
      <c r="I5348" t="s">
        <v>75</v>
      </c>
      <c r="J5348" t="s">
        <v>151</v>
      </c>
      <c r="K5348">
        <v>6110335</v>
      </c>
      <c r="L5348" t="s">
        <v>74</v>
      </c>
      <c r="M5348" t="s">
        <v>151</v>
      </c>
      <c r="N5348" t="s">
        <v>151</v>
      </c>
      <c r="O5348" t="s">
        <v>151</v>
      </c>
      <c r="P5348">
        <v>10545949</v>
      </c>
      <c r="Q5348" t="s">
        <v>178</v>
      </c>
      <c r="R5348">
        <v>38510012</v>
      </c>
      <c r="S5348" t="s">
        <v>151</v>
      </c>
      <c r="T5348" t="s">
        <v>151</v>
      </c>
      <c r="U5348">
        <v>0</v>
      </c>
      <c r="V5348" t="s">
        <v>151</v>
      </c>
      <c r="W5348" s="2">
        <v>44958</v>
      </c>
      <c r="X5348">
        <v>126.05</v>
      </c>
      <c r="Y5348">
        <v>126.05</v>
      </c>
      <c r="Z5348" t="s">
        <v>5</v>
      </c>
      <c r="AA5348" t="s">
        <v>152</v>
      </c>
      <c r="AB5348" t="s">
        <v>3</v>
      </c>
    </row>
    <row r="5349" spans="1:28">
      <c r="A5349" t="s">
        <v>196</v>
      </c>
      <c r="B5349" t="s">
        <v>197</v>
      </c>
      <c r="C5349">
        <v>2</v>
      </c>
      <c r="D5349">
        <v>2023</v>
      </c>
      <c r="E5349" t="s">
        <v>156</v>
      </c>
      <c r="F5349">
        <v>7113811</v>
      </c>
      <c r="G5349" s="9">
        <v>0</v>
      </c>
      <c r="H5349">
        <v>7113811</v>
      </c>
      <c r="I5349" t="s">
        <v>75</v>
      </c>
      <c r="J5349" t="s">
        <v>151</v>
      </c>
      <c r="K5349">
        <v>6110335</v>
      </c>
      <c r="L5349" t="s">
        <v>74</v>
      </c>
      <c r="M5349" t="s">
        <v>151</v>
      </c>
      <c r="N5349" t="s">
        <v>151</v>
      </c>
      <c r="O5349" t="s">
        <v>151</v>
      </c>
      <c r="P5349">
        <v>10545946</v>
      </c>
      <c r="Q5349" t="s">
        <v>178</v>
      </c>
      <c r="R5349">
        <v>38509658</v>
      </c>
      <c r="S5349" t="s">
        <v>151</v>
      </c>
      <c r="T5349" t="s">
        <v>151</v>
      </c>
      <c r="U5349">
        <v>0</v>
      </c>
      <c r="V5349" t="s">
        <v>151</v>
      </c>
      <c r="W5349" s="2">
        <v>44958</v>
      </c>
      <c r="X5349">
        <v>126.05</v>
      </c>
      <c r="Y5349">
        <v>126.05</v>
      </c>
      <c r="Z5349" t="s">
        <v>5</v>
      </c>
      <c r="AA5349" t="s">
        <v>152</v>
      </c>
      <c r="AB5349" t="s">
        <v>3</v>
      </c>
    </row>
    <row r="5350" spans="1:28">
      <c r="A5350" t="s">
        <v>196</v>
      </c>
      <c r="B5350" t="s">
        <v>197</v>
      </c>
      <c r="C5350">
        <v>7</v>
      </c>
      <c r="D5350">
        <v>2023</v>
      </c>
      <c r="E5350" t="s">
        <v>156</v>
      </c>
      <c r="F5350">
        <v>7113811</v>
      </c>
      <c r="G5350" s="9">
        <v>0</v>
      </c>
      <c r="H5350">
        <v>7113811</v>
      </c>
      <c r="I5350" t="s">
        <v>75</v>
      </c>
      <c r="J5350" t="s">
        <v>151</v>
      </c>
      <c r="K5350">
        <v>6110130</v>
      </c>
      <c r="L5350" t="s">
        <v>80</v>
      </c>
      <c r="M5350" t="s">
        <v>151</v>
      </c>
      <c r="N5350" t="s">
        <v>151</v>
      </c>
      <c r="O5350" t="s">
        <v>151</v>
      </c>
      <c r="P5350">
        <v>10707590</v>
      </c>
      <c r="Q5350" t="s">
        <v>178</v>
      </c>
      <c r="R5350">
        <v>39378503</v>
      </c>
      <c r="S5350" t="s">
        <v>151</v>
      </c>
      <c r="T5350" t="s">
        <v>151</v>
      </c>
      <c r="U5350">
        <v>2</v>
      </c>
      <c r="V5350" t="s">
        <v>163</v>
      </c>
      <c r="W5350" s="2">
        <v>45108</v>
      </c>
      <c r="X5350">
        <v>252.1</v>
      </c>
      <c r="Y5350">
        <v>252.1</v>
      </c>
      <c r="Z5350" t="s">
        <v>5</v>
      </c>
      <c r="AA5350" t="s">
        <v>152</v>
      </c>
      <c r="AB5350" t="s">
        <v>3</v>
      </c>
    </row>
    <row r="5351" spans="1:28">
      <c r="A5351" t="s">
        <v>196</v>
      </c>
      <c r="B5351" t="s">
        <v>197</v>
      </c>
      <c r="C5351">
        <v>7</v>
      </c>
      <c r="D5351">
        <v>2023</v>
      </c>
      <c r="E5351" t="s">
        <v>156</v>
      </c>
      <c r="F5351">
        <v>7113811</v>
      </c>
      <c r="G5351" s="9">
        <v>0</v>
      </c>
      <c r="H5351">
        <v>7113811</v>
      </c>
      <c r="I5351" t="s">
        <v>75</v>
      </c>
      <c r="J5351" t="s">
        <v>151</v>
      </c>
      <c r="K5351">
        <v>6110130</v>
      </c>
      <c r="L5351" t="s">
        <v>80</v>
      </c>
      <c r="M5351" t="s">
        <v>151</v>
      </c>
      <c r="N5351" t="s">
        <v>151</v>
      </c>
      <c r="O5351" t="s">
        <v>151</v>
      </c>
      <c r="P5351">
        <v>10707590</v>
      </c>
      <c r="Q5351" t="s">
        <v>178</v>
      </c>
      <c r="R5351">
        <v>39378503</v>
      </c>
      <c r="S5351" t="s">
        <v>151</v>
      </c>
      <c r="T5351" t="s">
        <v>151</v>
      </c>
      <c r="U5351">
        <v>2</v>
      </c>
      <c r="V5351" t="s">
        <v>163</v>
      </c>
      <c r="W5351" s="2">
        <v>45108</v>
      </c>
      <c r="X5351">
        <v>252.1</v>
      </c>
      <c r="Y5351">
        <v>252.1</v>
      </c>
      <c r="Z5351" t="s">
        <v>5</v>
      </c>
      <c r="AA5351" t="s">
        <v>152</v>
      </c>
      <c r="AB5351" t="s">
        <v>3</v>
      </c>
    </row>
    <row r="5352" spans="1:28">
      <c r="A5352" t="s">
        <v>196</v>
      </c>
      <c r="B5352" t="s">
        <v>197</v>
      </c>
      <c r="C5352">
        <v>7</v>
      </c>
      <c r="D5352">
        <v>2023</v>
      </c>
      <c r="E5352" t="s">
        <v>156</v>
      </c>
      <c r="F5352">
        <v>7113811</v>
      </c>
      <c r="G5352" s="9">
        <v>0</v>
      </c>
      <c r="H5352">
        <v>7113811</v>
      </c>
      <c r="I5352" t="s">
        <v>75</v>
      </c>
      <c r="J5352" t="s">
        <v>151</v>
      </c>
      <c r="K5352">
        <v>6110130</v>
      </c>
      <c r="L5352" t="s">
        <v>80</v>
      </c>
      <c r="M5352" t="s">
        <v>151</v>
      </c>
      <c r="N5352" t="s">
        <v>151</v>
      </c>
      <c r="O5352" t="s">
        <v>151</v>
      </c>
      <c r="P5352">
        <v>10707590</v>
      </c>
      <c r="Q5352" t="s">
        <v>178</v>
      </c>
      <c r="R5352">
        <v>39378503</v>
      </c>
      <c r="S5352" t="s">
        <v>151</v>
      </c>
      <c r="T5352" t="s">
        <v>151</v>
      </c>
      <c r="U5352">
        <v>1</v>
      </c>
      <c r="V5352" t="s">
        <v>163</v>
      </c>
      <c r="W5352" s="2">
        <v>45108</v>
      </c>
      <c r="X5352">
        <v>118.88</v>
      </c>
      <c r="Y5352">
        <v>118.88</v>
      </c>
      <c r="Z5352" t="s">
        <v>5</v>
      </c>
      <c r="AA5352" t="s">
        <v>152</v>
      </c>
      <c r="AB5352" t="s">
        <v>3</v>
      </c>
    </row>
    <row r="5353" spans="1:28">
      <c r="A5353" t="s">
        <v>196</v>
      </c>
      <c r="B5353" t="s">
        <v>197</v>
      </c>
      <c r="C5353">
        <v>7</v>
      </c>
      <c r="D5353">
        <v>2023</v>
      </c>
      <c r="E5353" t="s">
        <v>156</v>
      </c>
      <c r="F5353">
        <v>7113811</v>
      </c>
      <c r="G5353" s="9">
        <v>0</v>
      </c>
      <c r="H5353">
        <v>7113811</v>
      </c>
      <c r="I5353" t="s">
        <v>75</v>
      </c>
      <c r="J5353" t="s">
        <v>151</v>
      </c>
      <c r="K5353">
        <v>6110130</v>
      </c>
      <c r="L5353" t="s">
        <v>80</v>
      </c>
      <c r="M5353" t="s">
        <v>151</v>
      </c>
      <c r="N5353" t="s">
        <v>151</v>
      </c>
      <c r="O5353" t="s">
        <v>151</v>
      </c>
      <c r="P5353">
        <v>10707590</v>
      </c>
      <c r="Q5353" t="s">
        <v>178</v>
      </c>
      <c r="R5353">
        <v>39378503</v>
      </c>
      <c r="S5353" t="s">
        <v>151</v>
      </c>
      <c r="T5353" t="s">
        <v>151</v>
      </c>
      <c r="U5353">
        <v>1</v>
      </c>
      <c r="V5353" t="s">
        <v>163</v>
      </c>
      <c r="W5353" s="2">
        <v>45108</v>
      </c>
      <c r="X5353">
        <v>118.88</v>
      </c>
      <c r="Y5353">
        <v>118.88</v>
      </c>
      <c r="Z5353" t="s">
        <v>5</v>
      </c>
      <c r="AA5353" t="s">
        <v>152</v>
      </c>
      <c r="AB5353" t="s">
        <v>3</v>
      </c>
    </row>
    <row r="5354" spans="1:28">
      <c r="A5354" t="s">
        <v>196</v>
      </c>
      <c r="B5354" t="s">
        <v>197</v>
      </c>
      <c r="C5354">
        <v>7</v>
      </c>
      <c r="D5354">
        <v>2023</v>
      </c>
      <c r="E5354" t="s">
        <v>156</v>
      </c>
      <c r="F5354">
        <v>7113811</v>
      </c>
      <c r="G5354" s="9">
        <v>0</v>
      </c>
      <c r="H5354">
        <v>7113811</v>
      </c>
      <c r="I5354" t="s">
        <v>75</v>
      </c>
      <c r="J5354" t="s">
        <v>151</v>
      </c>
      <c r="K5354">
        <v>6110130</v>
      </c>
      <c r="L5354" t="s">
        <v>80</v>
      </c>
      <c r="M5354" t="s">
        <v>151</v>
      </c>
      <c r="N5354" t="s">
        <v>151</v>
      </c>
      <c r="O5354" t="s">
        <v>151</v>
      </c>
      <c r="P5354">
        <v>10707590</v>
      </c>
      <c r="Q5354" t="s">
        <v>178</v>
      </c>
      <c r="R5354">
        <v>39378503</v>
      </c>
      <c r="S5354" t="s">
        <v>151</v>
      </c>
      <c r="T5354" t="s">
        <v>151</v>
      </c>
      <c r="U5354">
        <v>1</v>
      </c>
      <c r="V5354" t="s">
        <v>163</v>
      </c>
      <c r="W5354" s="2">
        <v>45108</v>
      </c>
      <c r="X5354">
        <v>118.88</v>
      </c>
      <c r="Y5354">
        <v>118.88</v>
      </c>
      <c r="Z5354" t="s">
        <v>5</v>
      </c>
      <c r="AA5354" t="s">
        <v>152</v>
      </c>
      <c r="AB5354" t="s">
        <v>3</v>
      </c>
    </row>
    <row r="5355" spans="1:28">
      <c r="A5355" t="s">
        <v>196</v>
      </c>
      <c r="B5355" t="s">
        <v>197</v>
      </c>
      <c r="C5355">
        <v>7</v>
      </c>
      <c r="D5355">
        <v>2023</v>
      </c>
      <c r="E5355" t="s">
        <v>156</v>
      </c>
      <c r="F5355">
        <v>7113811</v>
      </c>
      <c r="G5355" s="9">
        <v>0</v>
      </c>
      <c r="H5355">
        <v>7113811</v>
      </c>
      <c r="I5355" t="s">
        <v>75</v>
      </c>
      <c r="J5355" t="s">
        <v>151</v>
      </c>
      <c r="K5355">
        <v>6110130</v>
      </c>
      <c r="L5355" t="s">
        <v>80</v>
      </c>
      <c r="M5355" t="s">
        <v>151</v>
      </c>
      <c r="N5355" t="s">
        <v>151</v>
      </c>
      <c r="O5355" t="s">
        <v>151</v>
      </c>
      <c r="P5355">
        <v>10707590</v>
      </c>
      <c r="Q5355" t="s">
        <v>178</v>
      </c>
      <c r="R5355">
        <v>39378503</v>
      </c>
      <c r="S5355" t="s">
        <v>151</v>
      </c>
      <c r="T5355" t="s">
        <v>151</v>
      </c>
      <c r="U5355">
        <v>1</v>
      </c>
      <c r="V5355" t="s">
        <v>163</v>
      </c>
      <c r="W5355" s="2">
        <v>45108</v>
      </c>
      <c r="X5355">
        <v>118.88</v>
      </c>
      <c r="Y5355">
        <v>118.88</v>
      </c>
      <c r="Z5355" t="s">
        <v>5</v>
      </c>
      <c r="AA5355" t="s">
        <v>152</v>
      </c>
      <c r="AB5355" t="s">
        <v>3</v>
      </c>
    </row>
    <row r="5356" spans="1:28">
      <c r="A5356" t="s">
        <v>196</v>
      </c>
      <c r="B5356" t="s">
        <v>197</v>
      </c>
      <c r="C5356">
        <v>7</v>
      </c>
      <c r="D5356">
        <v>2023</v>
      </c>
      <c r="E5356" t="s">
        <v>156</v>
      </c>
      <c r="F5356">
        <v>7113811</v>
      </c>
      <c r="G5356" s="9">
        <v>0</v>
      </c>
      <c r="H5356">
        <v>7113811</v>
      </c>
      <c r="I5356" t="s">
        <v>75</v>
      </c>
      <c r="J5356" t="s">
        <v>151</v>
      </c>
      <c r="K5356">
        <v>6110130</v>
      </c>
      <c r="L5356" t="s">
        <v>80</v>
      </c>
      <c r="M5356" t="s">
        <v>151</v>
      </c>
      <c r="N5356" t="s">
        <v>151</v>
      </c>
      <c r="O5356" t="s">
        <v>151</v>
      </c>
      <c r="P5356">
        <v>10707590</v>
      </c>
      <c r="Q5356" t="s">
        <v>178</v>
      </c>
      <c r="R5356">
        <v>39378503</v>
      </c>
      <c r="S5356" t="s">
        <v>151</v>
      </c>
      <c r="T5356" t="s">
        <v>151</v>
      </c>
      <c r="U5356">
        <v>1</v>
      </c>
      <c r="V5356" t="s">
        <v>163</v>
      </c>
      <c r="W5356" s="2">
        <v>45108</v>
      </c>
      <c r="X5356">
        <v>118.88</v>
      </c>
      <c r="Y5356">
        <v>118.88</v>
      </c>
      <c r="Z5356" t="s">
        <v>5</v>
      </c>
      <c r="AA5356" t="s">
        <v>152</v>
      </c>
      <c r="AB5356" t="s">
        <v>3</v>
      </c>
    </row>
    <row r="5357" spans="1:28">
      <c r="A5357" t="s">
        <v>196</v>
      </c>
      <c r="B5357" t="s">
        <v>197</v>
      </c>
      <c r="C5357">
        <v>7</v>
      </c>
      <c r="D5357">
        <v>2023</v>
      </c>
      <c r="E5357" t="s">
        <v>156</v>
      </c>
      <c r="F5357">
        <v>7113811</v>
      </c>
      <c r="G5357" s="9">
        <v>0</v>
      </c>
      <c r="H5357">
        <v>7113811</v>
      </c>
      <c r="I5357" t="s">
        <v>75</v>
      </c>
      <c r="J5357" t="s">
        <v>151</v>
      </c>
      <c r="K5357">
        <v>6110130</v>
      </c>
      <c r="L5357" t="s">
        <v>80</v>
      </c>
      <c r="M5357" t="s">
        <v>151</v>
      </c>
      <c r="N5357" t="s">
        <v>151</v>
      </c>
      <c r="O5357" t="s">
        <v>151</v>
      </c>
      <c r="P5357">
        <v>10707590</v>
      </c>
      <c r="Q5357" t="s">
        <v>178</v>
      </c>
      <c r="R5357">
        <v>39378503</v>
      </c>
      <c r="S5357" t="s">
        <v>151</v>
      </c>
      <c r="T5357" t="s">
        <v>151</v>
      </c>
      <c r="U5357">
        <v>1</v>
      </c>
      <c r="V5357" t="s">
        <v>163</v>
      </c>
      <c r="W5357" s="2">
        <v>45108</v>
      </c>
      <c r="X5357">
        <v>118.88</v>
      </c>
      <c r="Y5357">
        <v>118.88</v>
      </c>
      <c r="Z5357" t="s">
        <v>5</v>
      </c>
      <c r="AA5357" t="s">
        <v>152</v>
      </c>
      <c r="AB5357" t="s">
        <v>3</v>
      </c>
    </row>
    <row r="5358" spans="1:28">
      <c r="A5358" t="s">
        <v>196</v>
      </c>
      <c r="B5358" t="s">
        <v>197</v>
      </c>
      <c r="C5358">
        <v>7</v>
      </c>
      <c r="D5358">
        <v>2023</v>
      </c>
      <c r="E5358" t="s">
        <v>156</v>
      </c>
      <c r="F5358">
        <v>7113811</v>
      </c>
      <c r="G5358" s="9">
        <v>0</v>
      </c>
      <c r="H5358">
        <v>7113811</v>
      </c>
      <c r="I5358" t="s">
        <v>75</v>
      </c>
      <c r="J5358" t="s">
        <v>151</v>
      </c>
      <c r="K5358">
        <v>6110130</v>
      </c>
      <c r="L5358" t="s">
        <v>80</v>
      </c>
      <c r="M5358" t="s">
        <v>151</v>
      </c>
      <c r="N5358" t="s">
        <v>151</v>
      </c>
      <c r="O5358" t="s">
        <v>151</v>
      </c>
      <c r="P5358">
        <v>10707590</v>
      </c>
      <c r="Q5358" t="s">
        <v>178</v>
      </c>
      <c r="R5358">
        <v>39378503</v>
      </c>
      <c r="S5358" t="s">
        <v>151</v>
      </c>
      <c r="T5358" t="s">
        <v>151</v>
      </c>
      <c r="U5358">
        <v>1</v>
      </c>
      <c r="V5358" t="s">
        <v>163</v>
      </c>
      <c r="W5358" s="2">
        <v>45108</v>
      </c>
      <c r="X5358">
        <v>118.88</v>
      </c>
      <c r="Y5358">
        <v>118.88</v>
      </c>
      <c r="Z5358" t="s">
        <v>5</v>
      </c>
      <c r="AA5358" t="s">
        <v>152</v>
      </c>
      <c r="AB5358" t="s">
        <v>3</v>
      </c>
    </row>
    <row r="5359" spans="1:28">
      <c r="A5359" t="s">
        <v>196</v>
      </c>
      <c r="B5359" t="s">
        <v>197</v>
      </c>
      <c r="C5359">
        <v>7</v>
      </c>
      <c r="D5359">
        <v>2023</v>
      </c>
      <c r="E5359" t="s">
        <v>156</v>
      </c>
      <c r="F5359">
        <v>7113811</v>
      </c>
      <c r="G5359" s="9">
        <v>0</v>
      </c>
      <c r="H5359">
        <v>7113811</v>
      </c>
      <c r="I5359" t="s">
        <v>75</v>
      </c>
      <c r="J5359" t="s">
        <v>151</v>
      </c>
      <c r="K5359">
        <v>6110130</v>
      </c>
      <c r="L5359" t="s">
        <v>80</v>
      </c>
      <c r="M5359" t="s">
        <v>151</v>
      </c>
      <c r="N5359" t="s">
        <v>151</v>
      </c>
      <c r="O5359" t="s">
        <v>151</v>
      </c>
      <c r="P5359">
        <v>10707590</v>
      </c>
      <c r="Q5359" t="s">
        <v>178</v>
      </c>
      <c r="R5359">
        <v>39378503</v>
      </c>
      <c r="S5359" t="s">
        <v>151</v>
      </c>
      <c r="T5359" t="s">
        <v>151</v>
      </c>
      <c r="U5359">
        <v>2</v>
      </c>
      <c r="V5359" t="s">
        <v>163</v>
      </c>
      <c r="W5359" s="2">
        <v>45108</v>
      </c>
      <c r="X5359">
        <v>237.76</v>
      </c>
      <c r="Y5359">
        <v>237.76</v>
      </c>
      <c r="Z5359" t="s">
        <v>5</v>
      </c>
      <c r="AA5359" t="s">
        <v>152</v>
      </c>
      <c r="AB5359" t="s">
        <v>3</v>
      </c>
    </row>
    <row r="5360" spans="1:28">
      <c r="A5360" t="s">
        <v>196</v>
      </c>
      <c r="B5360" t="s">
        <v>197</v>
      </c>
      <c r="C5360">
        <v>7</v>
      </c>
      <c r="D5360">
        <v>2023</v>
      </c>
      <c r="E5360" t="s">
        <v>156</v>
      </c>
      <c r="F5360">
        <v>7113811</v>
      </c>
      <c r="G5360" s="9">
        <v>0</v>
      </c>
      <c r="H5360">
        <v>7113811</v>
      </c>
      <c r="I5360" t="s">
        <v>75</v>
      </c>
      <c r="J5360" t="s">
        <v>151</v>
      </c>
      <c r="K5360">
        <v>6110130</v>
      </c>
      <c r="L5360" t="s">
        <v>80</v>
      </c>
      <c r="M5360" t="s">
        <v>151</v>
      </c>
      <c r="N5360" t="s">
        <v>151</v>
      </c>
      <c r="O5360" t="s">
        <v>151</v>
      </c>
      <c r="P5360">
        <v>10707590</v>
      </c>
      <c r="Q5360" t="s">
        <v>178</v>
      </c>
      <c r="R5360">
        <v>39378503</v>
      </c>
      <c r="S5360" t="s">
        <v>151</v>
      </c>
      <c r="T5360" t="s">
        <v>151</v>
      </c>
      <c r="U5360">
        <v>2</v>
      </c>
      <c r="V5360" t="s">
        <v>163</v>
      </c>
      <c r="W5360" s="2">
        <v>45108</v>
      </c>
      <c r="X5360">
        <v>237.76</v>
      </c>
      <c r="Y5360">
        <v>237.76</v>
      </c>
      <c r="Z5360" t="s">
        <v>5</v>
      </c>
      <c r="AA5360" t="s">
        <v>152</v>
      </c>
      <c r="AB5360" t="s">
        <v>3</v>
      </c>
    </row>
    <row r="5361" spans="1:28">
      <c r="A5361" t="s">
        <v>196</v>
      </c>
      <c r="B5361" t="s">
        <v>197</v>
      </c>
      <c r="C5361">
        <v>7</v>
      </c>
      <c r="D5361">
        <v>2023</v>
      </c>
      <c r="E5361" t="s">
        <v>156</v>
      </c>
      <c r="F5361">
        <v>7113811</v>
      </c>
      <c r="G5361" s="9">
        <v>0</v>
      </c>
      <c r="H5361">
        <v>7113811</v>
      </c>
      <c r="I5361" t="s">
        <v>75</v>
      </c>
      <c r="J5361" t="s">
        <v>151</v>
      </c>
      <c r="K5361">
        <v>6110130</v>
      </c>
      <c r="L5361" t="s">
        <v>80</v>
      </c>
      <c r="M5361" t="s">
        <v>151</v>
      </c>
      <c r="N5361" t="s">
        <v>151</v>
      </c>
      <c r="O5361" t="s">
        <v>151</v>
      </c>
      <c r="P5361">
        <v>10707590</v>
      </c>
      <c r="Q5361" t="s">
        <v>178</v>
      </c>
      <c r="R5361">
        <v>39378503</v>
      </c>
      <c r="S5361" t="s">
        <v>151</v>
      </c>
      <c r="T5361" t="s">
        <v>151</v>
      </c>
      <c r="U5361">
        <v>2</v>
      </c>
      <c r="V5361" t="s">
        <v>163</v>
      </c>
      <c r="W5361" s="2">
        <v>45108</v>
      </c>
      <c r="X5361">
        <v>237.76</v>
      </c>
      <c r="Y5361">
        <v>237.76</v>
      </c>
      <c r="Z5361" t="s">
        <v>5</v>
      </c>
      <c r="AA5361" t="s">
        <v>152</v>
      </c>
      <c r="AB5361" t="s">
        <v>3</v>
      </c>
    </row>
    <row r="5362" spans="1:28">
      <c r="A5362" t="s">
        <v>196</v>
      </c>
      <c r="B5362" t="s">
        <v>197</v>
      </c>
      <c r="C5362">
        <v>7</v>
      </c>
      <c r="D5362">
        <v>2023</v>
      </c>
      <c r="E5362" t="s">
        <v>156</v>
      </c>
      <c r="F5362">
        <v>7113811</v>
      </c>
      <c r="G5362" s="9">
        <v>0</v>
      </c>
      <c r="H5362">
        <v>7113811</v>
      </c>
      <c r="I5362" t="s">
        <v>75</v>
      </c>
      <c r="J5362" t="s">
        <v>151</v>
      </c>
      <c r="K5362">
        <v>6110130</v>
      </c>
      <c r="L5362" t="s">
        <v>80</v>
      </c>
      <c r="M5362" t="s">
        <v>151</v>
      </c>
      <c r="N5362" t="s">
        <v>151</v>
      </c>
      <c r="O5362" t="s">
        <v>151</v>
      </c>
      <c r="P5362">
        <v>10707590</v>
      </c>
      <c r="Q5362" t="s">
        <v>178</v>
      </c>
      <c r="R5362">
        <v>39378503</v>
      </c>
      <c r="S5362" t="s">
        <v>151</v>
      </c>
      <c r="T5362" t="s">
        <v>151</v>
      </c>
      <c r="U5362">
        <v>2</v>
      </c>
      <c r="V5362" t="s">
        <v>163</v>
      </c>
      <c r="W5362" s="2">
        <v>45108</v>
      </c>
      <c r="X5362">
        <v>237.76</v>
      </c>
      <c r="Y5362">
        <v>237.76</v>
      </c>
      <c r="Z5362" t="s">
        <v>5</v>
      </c>
      <c r="AA5362" t="s">
        <v>152</v>
      </c>
      <c r="AB5362" t="s">
        <v>3</v>
      </c>
    </row>
    <row r="5363" spans="1:28">
      <c r="A5363" t="s">
        <v>196</v>
      </c>
      <c r="B5363" t="s">
        <v>197</v>
      </c>
      <c r="C5363">
        <v>7</v>
      </c>
      <c r="D5363">
        <v>2023</v>
      </c>
      <c r="E5363" t="s">
        <v>156</v>
      </c>
      <c r="F5363">
        <v>7113811</v>
      </c>
      <c r="G5363" s="9">
        <v>0</v>
      </c>
      <c r="H5363">
        <v>7113811</v>
      </c>
      <c r="I5363" t="s">
        <v>75</v>
      </c>
      <c r="J5363" t="s">
        <v>151</v>
      </c>
      <c r="K5363">
        <v>6110130</v>
      </c>
      <c r="L5363" t="s">
        <v>80</v>
      </c>
      <c r="M5363" t="s">
        <v>151</v>
      </c>
      <c r="N5363" t="s">
        <v>151</v>
      </c>
      <c r="O5363" t="s">
        <v>151</v>
      </c>
      <c r="P5363">
        <v>10707590</v>
      </c>
      <c r="Q5363" t="s">
        <v>178</v>
      </c>
      <c r="R5363">
        <v>39378503</v>
      </c>
      <c r="S5363" t="s">
        <v>151</v>
      </c>
      <c r="T5363" t="s">
        <v>151</v>
      </c>
      <c r="U5363">
        <v>2</v>
      </c>
      <c r="V5363" t="s">
        <v>163</v>
      </c>
      <c r="W5363" s="2">
        <v>45108</v>
      </c>
      <c r="X5363">
        <v>237.76</v>
      </c>
      <c r="Y5363">
        <v>237.76</v>
      </c>
      <c r="Z5363" t="s">
        <v>5</v>
      </c>
      <c r="AA5363" t="s">
        <v>152</v>
      </c>
      <c r="AB5363" t="s">
        <v>3</v>
      </c>
    </row>
    <row r="5364" spans="1:28">
      <c r="A5364" t="s">
        <v>196</v>
      </c>
      <c r="B5364" t="s">
        <v>197</v>
      </c>
      <c r="C5364">
        <v>7</v>
      </c>
      <c r="D5364">
        <v>2023</v>
      </c>
      <c r="E5364" t="s">
        <v>156</v>
      </c>
      <c r="F5364">
        <v>7113811</v>
      </c>
      <c r="G5364" s="9">
        <v>0</v>
      </c>
      <c r="H5364">
        <v>7113811</v>
      </c>
      <c r="I5364" t="s">
        <v>75</v>
      </c>
      <c r="J5364" t="s">
        <v>151</v>
      </c>
      <c r="K5364">
        <v>6110130</v>
      </c>
      <c r="L5364" t="s">
        <v>80</v>
      </c>
      <c r="M5364" t="s">
        <v>151</v>
      </c>
      <c r="N5364" t="s">
        <v>151</v>
      </c>
      <c r="O5364" t="s">
        <v>151</v>
      </c>
      <c r="P5364">
        <v>10707590</v>
      </c>
      <c r="Q5364" t="s">
        <v>178</v>
      </c>
      <c r="R5364">
        <v>39378503</v>
      </c>
      <c r="S5364" t="s">
        <v>151</v>
      </c>
      <c r="T5364" t="s">
        <v>151</v>
      </c>
      <c r="U5364">
        <v>2</v>
      </c>
      <c r="V5364" t="s">
        <v>163</v>
      </c>
      <c r="W5364" s="2">
        <v>45108</v>
      </c>
      <c r="X5364">
        <v>252.1</v>
      </c>
      <c r="Y5364">
        <v>252.1</v>
      </c>
      <c r="Z5364" t="s">
        <v>5</v>
      </c>
      <c r="AA5364" t="s">
        <v>152</v>
      </c>
      <c r="AB5364" t="s">
        <v>3</v>
      </c>
    </row>
    <row r="5365" spans="1:28">
      <c r="A5365" t="s">
        <v>196</v>
      </c>
      <c r="B5365" t="s">
        <v>197</v>
      </c>
      <c r="C5365">
        <v>7</v>
      </c>
      <c r="D5365">
        <v>2023</v>
      </c>
      <c r="E5365" t="s">
        <v>156</v>
      </c>
      <c r="F5365">
        <v>7113811</v>
      </c>
      <c r="G5365" s="9">
        <v>0</v>
      </c>
      <c r="H5365">
        <v>7113811</v>
      </c>
      <c r="I5365" t="s">
        <v>75</v>
      </c>
      <c r="J5365" t="s">
        <v>151</v>
      </c>
      <c r="K5365">
        <v>6110130</v>
      </c>
      <c r="L5365" t="s">
        <v>80</v>
      </c>
      <c r="M5365" t="s">
        <v>151</v>
      </c>
      <c r="N5365" t="s">
        <v>151</v>
      </c>
      <c r="O5365" t="s">
        <v>151</v>
      </c>
      <c r="P5365">
        <v>10707590</v>
      </c>
      <c r="Q5365" t="s">
        <v>178</v>
      </c>
      <c r="R5365">
        <v>39378503</v>
      </c>
      <c r="S5365" t="s">
        <v>151</v>
      </c>
      <c r="T5365" t="s">
        <v>151</v>
      </c>
      <c r="U5365">
        <v>3</v>
      </c>
      <c r="V5365" t="s">
        <v>163</v>
      </c>
      <c r="W5365" s="2">
        <v>45108</v>
      </c>
      <c r="X5365">
        <v>378.15</v>
      </c>
      <c r="Y5365">
        <v>378.15</v>
      </c>
      <c r="Z5365" t="s">
        <v>5</v>
      </c>
      <c r="AA5365" t="s">
        <v>152</v>
      </c>
      <c r="AB5365" t="s">
        <v>3</v>
      </c>
    </row>
    <row r="5366" spans="1:28">
      <c r="A5366" t="s">
        <v>196</v>
      </c>
      <c r="B5366" t="s">
        <v>197</v>
      </c>
      <c r="C5366">
        <v>7</v>
      </c>
      <c r="D5366">
        <v>2023</v>
      </c>
      <c r="E5366" t="s">
        <v>156</v>
      </c>
      <c r="F5366">
        <v>7113811</v>
      </c>
      <c r="G5366" s="9">
        <v>0</v>
      </c>
      <c r="H5366">
        <v>7113811</v>
      </c>
      <c r="I5366" t="s">
        <v>75</v>
      </c>
      <c r="J5366" t="s">
        <v>151</v>
      </c>
      <c r="K5366">
        <v>6110130</v>
      </c>
      <c r="L5366" t="s">
        <v>80</v>
      </c>
      <c r="M5366" t="s">
        <v>151</v>
      </c>
      <c r="N5366" t="s">
        <v>151</v>
      </c>
      <c r="O5366" t="s">
        <v>151</v>
      </c>
      <c r="P5366">
        <v>10707590</v>
      </c>
      <c r="Q5366" t="s">
        <v>178</v>
      </c>
      <c r="R5366">
        <v>39378503</v>
      </c>
      <c r="S5366" t="s">
        <v>151</v>
      </c>
      <c r="T5366" t="s">
        <v>151</v>
      </c>
      <c r="U5366">
        <v>2</v>
      </c>
      <c r="V5366" t="s">
        <v>163</v>
      </c>
      <c r="W5366" s="2">
        <v>45108</v>
      </c>
      <c r="X5366">
        <v>252.1</v>
      </c>
      <c r="Y5366">
        <v>252.1</v>
      </c>
      <c r="Z5366" t="s">
        <v>5</v>
      </c>
      <c r="AA5366" t="s">
        <v>152</v>
      </c>
      <c r="AB5366" t="s">
        <v>3</v>
      </c>
    </row>
    <row r="5367" spans="1:28">
      <c r="A5367" t="s">
        <v>196</v>
      </c>
      <c r="B5367" t="s">
        <v>197</v>
      </c>
      <c r="C5367">
        <v>7</v>
      </c>
      <c r="D5367">
        <v>2023</v>
      </c>
      <c r="E5367" t="s">
        <v>156</v>
      </c>
      <c r="F5367">
        <v>7113811</v>
      </c>
      <c r="G5367" s="9">
        <v>0</v>
      </c>
      <c r="H5367">
        <v>7113811</v>
      </c>
      <c r="I5367" t="s">
        <v>75</v>
      </c>
      <c r="J5367" t="s">
        <v>151</v>
      </c>
      <c r="K5367">
        <v>6110130</v>
      </c>
      <c r="L5367" t="s">
        <v>80</v>
      </c>
      <c r="M5367" t="s">
        <v>151</v>
      </c>
      <c r="N5367" t="s">
        <v>151</v>
      </c>
      <c r="O5367" t="s">
        <v>151</v>
      </c>
      <c r="P5367">
        <v>10707590</v>
      </c>
      <c r="Q5367" t="s">
        <v>178</v>
      </c>
      <c r="R5367">
        <v>39378503</v>
      </c>
      <c r="S5367" t="s">
        <v>151</v>
      </c>
      <c r="T5367" t="s">
        <v>151</v>
      </c>
      <c r="U5367">
        <v>2</v>
      </c>
      <c r="V5367" t="s">
        <v>163</v>
      </c>
      <c r="W5367" s="2">
        <v>45108</v>
      </c>
      <c r="X5367">
        <v>252.1</v>
      </c>
      <c r="Y5367">
        <v>252.1</v>
      </c>
      <c r="Z5367" t="s">
        <v>5</v>
      </c>
      <c r="AA5367" t="s">
        <v>152</v>
      </c>
      <c r="AB5367" t="s">
        <v>3</v>
      </c>
    </row>
    <row r="5368" spans="1:28">
      <c r="A5368" t="s">
        <v>196</v>
      </c>
      <c r="B5368" t="s">
        <v>197</v>
      </c>
      <c r="C5368">
        <v>7</v>
      </c>
      <c r="D5368">
        <v>2023</v>
      </c>
      <c r="E5368" t="s">
        <v>156</v>
      </c>
      <c r="F5368">
        <v>7113811</v>
      </c>
      <c r="G5368" s="9">
        <v>0</v>
      </c>
      <c r="H5368">
        <v>7113811</v>
      </c>
      <c r="I5368" t="s">
        <v>75</v>
      </c>
      <c r="J5368" t="s">
        <v>151</v>
      </c>
      <c r="K5368">
        <v>6110130</v>
      </c>
      <c r="L5368" t="s">
        <v>80</v>
      </c>
      <c r="M5368" t="s">
        <v>151</v>
      </c>
      <c r="N5368" t="s">
        <v>151</v>
      </c>
      <c r="O5368" t="s">
        <v>151</v>
      </c>
      <c r="P5368">
        <v>10707590</v>
      </c>
      <c r="Q5368" t="s">
        <v>178</v>
      </c>
      <c r="R5368">
        <v>39378503</v>
      </c>
      <c r="S5368" t="s">
        <v>151</v>
      </c>
      <c r="T5368" t="s">
        <v>151</v>
      </c>
      <c r="U5368">
        <v>2</v>
      </c>
      <c r="V5368" t="s">
        <v>163</v>
      </c>
      <c r="W5368" s="2">
        <v>45108</v>
      </c>
      <c r="X5368">
        <v>252.1</v>
      </c>
      <c r="Y5368">
        <v>252.1</v>
      </c>
      <c r="Z5368" t="s">
        <v>5</v>
      </c>
      <c r="AA5368" t="s">
        <v>152</v>
      </c>
      <c r="AB5368" t="s">
        <v>3</v>
      </c>
    </row>
    <row r="5369" spans="1:28">
      <c r="A5369" t="s">
        <v>196</v>
      </c>
      <c r="B5369" t="s">
        <v>197</v>
      </c>
      <c r="C5369">
        <v>7</v>
      </c>
      <c r="D5369">
        <v>2023</v>
      </c>
      <c r="E5369" t="s">
        <v>156</v>
      </c>
      <c r="F5369">
        <v>7113811</v>
      </c>
      <c r="G5369" s="9">
        <v>0</v>
      </c>
      <c r="H5369">
        <v>7113811</v>
      </c>
      <c r="I5369" t="s">
        <v>75</v>
      </c>
      <c r="J5369" t="s">
        <v>151</v>
      </c>
      <c r="K5369">
        <v>6110130</v>
      </c>
      <c r="L5369" t="s">
        <v>80</v>
      </c>
      <c r="M5369" t="s">
        <v>151</v>
      </c>
      <c r="N5369" t="s">
        <v>151</v>
      </c>
      <c r="O5369" t="s">
        <v>151</v>
      </c>
      <c r="P5369">
        <v>10707590</v>
      </c>
      <c r="Q5369" t="s">
        <v>178</v>
      </c>
      <c r="R5369">
        <v>39378503</v>
      </c>
      <c r="S5369" t="s">
        <v>151</v>
      </c>
      <c r="T5369" t="s">
        <v>151</v>
      </c>
      <c r="U5369">
        <v>2</v>
      </c>
      <c r="V5369" t="s">
        <v>163</v>
      </c>
      <c r="W5369" s="2">
        <v>45108</v>
      </c>
      <c r="X5369">
        <v>252.1</v>
      </c>
      <c r="Y5369">
        <v>252.1</v>
      </c>
      <c r="Z5369" t="s">
        <v>5</v>
      </c>
      <c r="AA5369" t="s">
        <v>152</v>
      </c>
      <c r="AB5369" t="s">
        <v>3</v>
      </c>
    </row>
    <row r="5370" spans="1:28">
      <c r="A5370" t="s">
        <v>196</v>
      </c>
      <c r="B5370" t="s">
        <v>197</v>
      </c>
      <c r="C5370">
        <v>7</v>
      </c>
      <c r="D5370">
        <v>2023</v>
      </c>
      <c r="E5370" t="s">
        <v>156</v>
      </c>
      <c r="F5370">
        <v>7113811</v>
      </c>
      <c r="G5370" s="9">
        <v>0</v>
      </c>
      <c r="H5370">
        <v>7113811</v>
      </c>
      <c r="I5370" t="s">
        <v>75</v>
      </c>
      <c r="J5370" t="s">
        <v>151</v>
      </c>
      <c r="K5370">
        <v>6110130</v>
      </c>
      <c r="L5370" t="s">
        <v>80</v>
      </c>
      <c r="M5370" t="s">
        <v>151</v>
      </c>
      <c r="N5370" t="s">
        <v>151</v>
      </c>
      <c r="O5370" t="s">
        <v>151</v>
      </c>
      <c r="P5370">
        <v>10707590</v>
      </c>
      <c r="Q5370" t="s">
        <v>178</v>
      </c>
      <c r="R5370">
        <v>39378503</v>
      </c>
      <c r="S5370" t="s">
        <v>151</v>
      </c>
      <c r="T5370" t="s">
        <v>151</v>
      </c>
      <c r="U5370">
        <v>0.5</v>
      </c>
      <c r="V5370" t="s">
        <v>163</v>
      </c>
      <c r="W5370" s="2">
        <v>45108</v>
      </c>
      <c r="X5370">
        <v>71.02</v>
      </c>
      <c r="Y5370">
        <v>71.02</v>
      </c>
      <c r="Z5370" t="s">
        <v>5</v>
      </c>
      <c r="AA5370" t="s">
        <v>152</v>
      </c>
      <c r="AB5370" t="s">
        <v>3</v>
      </c>
    </row>
    <row r="5371" spans="1:28">
      <c r="A5371" t="s">
        <v>196</v>
      </c>
      <c r="B5371" t="s">
        <v>197</v>
      </c>
      <c r="C5371">
        <v>7</v>
      </c>
      <c r="D5371">
        <v>2023</v>
      </c>
      <c r="E5371" t="s">
        <v>156</v>
      </c>
      <c r="F5371">
        <v>7113811</v>
      </c>
      <c r="G5371" s="9">
        <v>0</v>
      </c>
      <c r="H5371">
        <v>7113811</v>
      </c>
      <c r="I5371" t="s">
        <v>75</v>
      </c>
      <c r="J5371" t="s">
        <v>151</v>
      </c>
      <c r="K5371">
        <v>6110130</v>
      </c>
      <c r="L5371" t="s">
        <v>80</v>
      </c>
      <c r="M5371" t="s">
        <v>151</v>
      </c>
      <c r="N5371" t="s">
        <v>151</v>
      </c>
      <c r="O5371" t="s">
        <v>151</v>
      </c>
      <c r="P5371">
        <v>10707590</v>
      </c>
      <c r="Q5371" t="s">
        <v>178</v>
      </c>
      <c r="R5371">
        <v>39378503</v>
      </c>
      <c r="S5371" t="s">
        <v>151</v>
      </c>
      <c r="T5371" t="s">
        <v>151</v>
      </c>
      <c r="U5371">
        <v>0.5</v>
      </c>
      <c r="V5371" t="s">
        <v>163</v>
      </c>
      <c r="W5371" s="2">
        <v>45108</v>
      </c>
      <c r="X5371">
        <v>71.02</v>
      </c>
      <c r="Y5371">
        <v>71.02</v>
      </c>
      <c r="Z5371" t="s">
        <v>5</v>
      </c>
      <c r="AA5371" t="s">
        <v>152</v>
      </c>
      <c r="AB5371" t="s">
        <v>3</v>
      </c>
    </row>
    <row r="5372" spans="1:28">
      <c r="A5372" t="s">
        <v>196</v>
      </c>
      <c r="B5372" t="s">
        <v>197</v>
      </c>
      <c r="C5372">
        <v>7</v>
      </c>
      <c r="D5372">
        <v>2023</v>
      </c>
      <c r="E5372" t="s">
        <v>156</v>
      </c>
      <c r="F5372">
        <v>7113811</v>
      </c>
      <c r="G5372" s="9">
        <v>0</v>
      </c>
      <c r="H5372">
        <v>7113811</v>
      </c>
      <c r="I5372" t="s">
        <v>75</v>
      </c>
      <c r="J5372" t="s">
        <v>151</v>
      </c>
      <c r="K5372">
        <v>6110130</v>
      </c>
      <c r="L5372" t="s">
        <v>80</v>
      </c>
      <c r="M5372" t="s">
        <v>151</v>
      </c>
      <c r="N5372" t="s">
        <v>151</v>
      </c>
      <c r="O5372" t="s">
        <v>151</v>
      </c>
      <c r="P5372">
        <v>10707590</v>
      </c>
      <c r="Q5372" t="s">
        <v>178</v>
      </c>
      <c r="R5372">
        <v>39378503</v>
      </c>
      <c r="S5372" t="s">
        <v>151</v>
      </c>
      <c r="T5372" t="s">
        <v>151</v>
      </c>
      <c r="U5372">
        <v>1</v>
      </c>
      <c r="V5372" t="s">
        <v>163</v>
      </c>
      <c r="W5372" s="2">
        <v>45108</v>
      </c>
      <c r="X5372">
        <v>142.04</v>
      </c>
      <c r="Y5372">
        <v>142.04</v>
      </c>
      <c r="Z5372" t="s">
        <v>5</v>
      </c>
      <c r="AA5372" t="s">
        <v>152</v>
      </c>
      <c r="AB5372" t="s">
        <v>3</v>
      </c>
    </row>
    <row r="5373" spans="1:28">
      <c r="A5373" t="s">
        <v>196</v>
      </c>
      <c r="B5373" t="s">
        <v>197</v>
      </c>
      <c r="C5373">
        <v>7</v>
      </c>
      <c r="D5373">
        <v>2023</v>
      </c>
      <c r="E5373" t="s">
        <v>156</v>
      </c>
      <c r="F5373">
        <v>7113811</v>
      </c>
      <c r="G5373" s="9">
        <v>0</v>
      </c>
      <c r="H5373">
        <v>7113811</v>
      </c>
      <c r="I5373" t="s">
        <v>75</v>
      </c>
      <c r="J5373" t="s">
        <v>151</v>
      </c>
      <c r="K5373">
        <v>6110130</v>
      </c>
      <c r="L5373" t="s">
        <v>80</v>
      </c>
      <c r="M5373" t="s">
        <v>151</v>
      </c>
      <c r="N5373" t="s">
        <v>151</v>
      </c>
      <c r="O5373" t="s">
        <v>151</v>
      </c>
      <c r="P5373">
        <v>10707590</v>
      </c>
      <c r="Q5373" t="s">
        <v>178</v>
      </c>
      <c r="R5373">
        <v>39378503</v>
      </c>
      <c r="S5373" t="s">
        <v>151</v>
      </c>
      <c r="T5373" t="s">
        <v>151</v>
      </c>
      <c r="U5373">
        <v>0.5</v>
      </c>
      <c r="V5373" t="s">
        <v>163</v>
      </c>
      <c r="W5373" s="2">
        <v>45108</v>
      </c>
      <c r="X5373">
        <v>71.02</v>
      </c>
      <c r="Y5373">
        <v>71.02</v>
      </c>
      <c r="Z5373" t="s">
        <v>5</v>
      </c>
      <c r="AA5373" t="s">
        <v>152</v>
      </c>
      <c r="AB5373" t="s">
        <v>3</v>
      </c>
    </row>
    <row r="5374" spans="1:28">
      <c r="A5374" t="s">
        <v>196</v>
      </c>
      <c r="B5374" t="s">
        <v>197</v>
      </c>
      <c r="C5374">
        <v>7</v>
      </c>
      <c r="D5374">
        <v>2023</v>
      </c>
      <c r="E5374" t="s">
        <v>156</v>
      </c>
      <c r="F5374">
        <v>7113811</v>
      </c>
      <c r="G5374" s="9">
        <v>0</v>
      </c>
      <c r="H5374">
        <v>7113811</v>
      </c>
      <c r="I5374" t="s">
        <v>75</v>
      </c>
      <c r="J5374" t="s">
        <v>151</v>
      </c>
      <c r="K5374">
        <v>6110130</v>
      </c>
      <c r="L5374" t="s">
        <v>80</v>
      </c>
      <c r="M5374" t="s">
        <v>151</v>
      </c>
      <c r="N5374" t="s">
        <v>151</v>
      </c>
      <c r="O5374" t="s">
        <v>151</v>
      </c>
      <c r="P5374">
        <v>10707590</v>
      </c>
      <c r="Q5374" t="s">
        <v>178</v>
      </c>
      <c r="R5374">
        <v>39378503</v>
      </c>
      <c r="S5374" t="s">
        <v>151</v>
      </c>
      <c r="T5374" t="s">
        <v>151</v>
      </c>
      <c r="U5374">
        <v>0.5</v>
      </c>
      <c r="V5374" t="s">
        <v>163</v>
      </c>
      <c r="W5374" s="2">
        <v>45108</v>
      </c>
      <c r="X5374">
        <v>71.02</v>
      </c>
      <c r="Y5374">
        <v>71.02</v>
      </c>
      <c r="Z5374" t="s">
        <v>5</v>
      </c>
      <c r="AA5374" t="s">
        <v>152</v>
      </c>
      <c r="AB5374" t="s">
        <v>3</v>
      </c>
    </row>
    <row r="5375" spans="1:28">
      <c r="A5375" t="s">
        <v>196</v>
      </c>
      <c r="B5375" t="s">
        <v>197</v>
      </c>
      <c r="C5375">
        <v>7</v>
      </c>
      <c r="D5375">
        <v>2023</v>
      </c>
      <c r="E5375" t="s">
        <v>156</v>
      </c>
      <c r="F5375">
        <v>7113811</v>
      </c>
      <c r="G5375" s="9">
        <v>0</v>
      </c>
      <c r="H5375">
        <v>7113811</v>
      </c>
      <c r="I5375" t="s">
        <v>75</v>
      </c>
      <c r="J5375" t="s">
        <v>151</v>
      </c>
      <c r="K5375">
        <v>6110130</v>
      </c>
      <c r="L5375" t="s">
        <v>80</v>
      </c>
      <c r="M5375" t="s">
        <v>151</v>
      </c>
      <c r="N5375" t="s">
        <v>151</v>
      </c>
      <c r="O5375" t="s">
        <v>151</v>
      </c>
      <c r="P5375">
        <v>10707590</v>
      </c>
      <c r="Q5375" t="s">
        <v>178</v>
      </c>
      <c r="R5375">
        <v>39378503</v>
      </c>
      <c r="S5375" t="s">
        <v>151</v>
      </c>
      <c r="T5375" t="s">
        <v>151</v>
      </c>
      <c r="U5375">
        <v>0.5</v>
      </c>
      <c r="V5375" t="s">
        <v>163</v>
      </c>
      <c r="W5375" s="2">
        <v>45108</v>
      </c>
      <c r="X5375">
        <v>71.02</v>
      </c>
      <c r="Y5375">
        <v>71.02</v>
      </c>
      <c r="Z5375" t="s">
        <v>5</v>
      </c>
      <c r="AA5375" t="s">
        <v>152</v>
      </c>
      <c r="AB5375" t="s">
        <v>3</v>
      </c>
    </row>
    <row r="5376" spans="1:28">
      <c r="A5376" t="s">
        <v>196</v>
      </c>
      <c r="B5376" t="s">
        <v>197</v>
      </c>
      <c r="C5376">
        <v>7</v>
      </c>
      <c r="D5376">
        <v>2023</v>
      </c>
      <c r="E5376" t="s">
        <v>156</v>
      </c>
      <c r="F5376">
        <v>7113811</v>
      </c>
      <c r="G5376" s="9">
        <v>0</v>
      </c>
      <c r="H5376">
        <v>7113811</v>
      </c>
      <c r="I5376" t="s">
        <v>75</v>
      </c>
      <c r="J5376" t="s">
        <v>151</v>
      </c>
      <c r="K5376">
        <v>6110130</v>
      </c>
      <c r="L5376" t="s">
        <v>80</v>
      </c>
      <c r="M5376" t="s">
        <v>151</v>
      </c>
      <c r="N5376" t="s">
        <v>151</v>
      </c>
      <c r="O5376" t="s">
        <v>151</v>
      </c>
      <c r="P5376">
        <v>10707590</v>
      </c>
      <c r="Q5376" t="s">
        <v>178</v>
      </c>
      <c r="R5376">
        <v>39378503</v>
      </c>
      <c r="S5376" t="s">
        <v>151</v>
      </c>
      <c r="T5376" t="s">
        <v>151</v>
      </c>
      <c r="U5376">
        <v>0.5</v>
      </c>
      <c r="V5376" t="s">
        <v>163</v>
      </c>
      <c r="W5376" s="2">
        <v>45108</v>
      </c>
      <c r="X5376">
        <v>71.02</v>
      </c>
      <c r="Y5376">
        <v>71.02</v>
      </c>
      <c r="Z5376" t="s">
        <v>5</v>
      </c>
      <c r="AA5376" t="s">
        <v>152</v>
      </c>
      <c r="AB5376" t="s">
        <v>3</v>
      </c>
    </row>
    <row r="5377" spans="1:28">
      <c r="A5377" t="s">
        <v>196</v>
      </c>
      <c r="B5377" t="s">
        <v>197</v>
      </c>
      <c r="C5377">
        <v>7</v>
      </c>
      <c r="D5377">
        <v>2023</v>
      </c>
      <c r="E5377" t="s">
        <v>156</v>
      </c>
      <c r="F5377">
        <v>7113811</v>
      </c>
      <c r="G5377" s="9">
        <v>0</v>
      </c>
      <c r="H5377">
        <v>7113811</v>
      </c>
      <c r="I5377" t="s">
        <v>75</v>
      </c>
      <c r="J5377" t="s">
        <v>151</v>
      </c>
      <c r="K5377">
        <v>6110130</v>
      </c>
      <c r="L5377" t="s">
        <v>80</v>
      </c>
      <c r="M5377" t="s">
        <v>151</v>
      </c>
      <c r="N5377" t="s">
        <v>151</v>
      </c>
      <c r="O5377" t="s">
        <v>151</v>
      </c>
      <c r="P5377">
        <v>10707590</v>
      </c>
      <c r="Q5377" t="s">
        <v>178</v>
      </c>
      <c r="R5377">
        <v>39378503</v>
      </c>
      <c r="S5377" t="s">
        <v>151</v>
      </c>
      <c r="T5377" t="s">
        <v>151</v>
      </c>
      <c r="U5377">
        <v>0.5</v>
      </c>
      <c r="V5377" t="s">
        <v>163</v>
      </c>
      <c r="W5377" s="2">
        <v>45108</v>
      </c>
      <c r="X5377">
        <v>71.02</v>
      </c>
      <c r="Y5377">
        <v>71.02</v>
      </c>
      <c r="Z5377" t="s">
        <v>5</v>
      </c>
      <c r="AA5377" t="s">
        <v>152</v>
      </c>
      <c r="AB5377" t="s">
        <v>3</v>
      </c>
    </row>
    <row r="5378" spans="1:28">
      <c r="A5378" t="s">
        <v>196</v>
      </c>
      <c r="B5378" t="s">
        <v>197</v>
      </c>
      <c r="C5378">
        <v>7</v>
      </c>
      <c r="D5378">
        <v>2023</v>
      </c>
      <c r="E5378" t="s">
        <v>156</v>
      </c>
      <c r="F5378">
        <v>7113811</v>
      </c>
      <c r="G5378" s="9">
        <v>0</v>
      </c>
      <c r="H5378">
        <v>7113811</v>
      </c>
      <c r="I5378" t="s">
        <v>75</v>
      </c>
      <c r="J5378" t="s">
        <v>151</v>
      </c>
      <c r="K5378">
        <v>6110130</v>
      </c>
      <c r="L5378" t="s">
        <v>80</v>
      </c>
      <c r="M5378" t="s">
        <v>151</v>
      </c>
      <c r="N5378" t="s">
        <v>151</v>
      </c>
      <c r="O5378" t="s">
        <v>151</v>
      </c>
      <c r="P5378">
        <v>10707590</v>
      </c>
      <c r="Q5378" t="s">
        <v>178</v>
      </c>
      <c r="R5378">
        <v>39378503</v>
      </c>
      <c r="S5378" t="s">
        <v>151</v>
      </c>
      <c r="T5378" t="s">
        <v>151</v>
      </c>
      <c r="U5378">
        <v>0.5</v>
      </c>
      <c r="V5378" t="s">
        <v>163</v>
      </c>
      <c r="W5378" s="2">
        <v>45108</v>
      </c>
      <c r="X5378">
        <v>71.02</v>
      </c>
      <c r="Y5378">
        <v>71.02</v>
      </c>
      <c r="Z5378" t="s">
        <v>5</v>
      </c>
      <c r="AA5378" t="s">
        <v>152</v>
      </c>
      <c r="AB5378" t="s">
        <v>3</v>
      </c>
    </row>
    <row r="5379" spans="1:28">
      <c r="A5379" t="s">
        <v>196</v>
      </c>
      <c r="B5379" t="s">
        <v>197</v>
      </c>
      <c r="C5379">
        <v>7</v>
      </c>
      <c r="D5379">
        <v>2023</v>
      </c>
      <c r="E5379" t="s">
        <v>156</v>
      </c>
      <c r="F5379">
        <v>7113811</v>
      </c>
      <c r="G5379" s="9">
        <v>0</v>
      </c>
      <c r="H5379">
        <v>7113811</v>
      </c>
      <c r="I5379" t="s">
        <v>75</v>
      </c>
      <c r="J5379" t="s">
        <v>151</v>
      </c>
      <c r="K5379">
        <v>6110130</v>
      </c>
      <c r="L5379" t="s">
        <v>80</v>
      </c>
      <c r="M5379" t="s">
        <v>151</v>
      </c>
      <c r="N5379" t="s">
        <v>151</v>
      </c>
      <c r="O5379" t="s">
        <v>151</v>
      </c>
      <c r="P5379">
        <v>10707590</v>
      </c>
      <c r="Q5379" t="s">
        <v>178</v>
      </c>
      <c r="R5379">
        <v>39378503</v>
      </c>
      <c r="S5379" t="s">
        <v>151</v>
      </c>
      <c r="T5379" t="s">
        <v>151</v>
      </c>
      <c r="U5379">
        <v>0.5</v>
      </c>
      <c r="V5379" t="s">
        <v>163</v>
      </c>
      <c r="W5379" s="2">
        <v>45108</v>
      </c>
      <c r="X5379">
        <v>71.02</v>
      </c>
      <c r="Y5379">
        <v>71.02</v>
      </c>
      <c r="Z5379" t="s">
        <v>5</v>
      </c>
      <c r="AA5379" t="s">
        <v>152</v>
      </c>
      <c r="AB5379" t="s">
        <v>3</v>
      </c>
    </row>
    <row r="5380" spans="1:28">
      <c r="A5380" t="s">
        <v>196</v>
      </c>
      <c r="B5380" t="s">
        <v>197</v>
      </c>
      <c r="C5380">
        <v>7</v>
      </c>
      <c r="D5380">
        <v>2023</v>
      </c>
      <c r="E5380" t="s">
        <v>156</v>
      </c>
      <c r="F5380">
        <v>7113811</v>
      </c>
      <c r="G5380" s="9">
        <v>0</v>
      </c>
      <c r="H5380">
        <v>7113811</v>
      </c>
      <c r="I5380" t="s">
        <v>75</v>
      </c>
      <c r="J5380" t="s">
        <v>151</v>
      </c>
      <c r="K5380">
        <v>6110130</v>
      </c>
      <c r="L5380" t="s">
        <v>80</v>
      </c>
      <c r="M5380" t="s">
        <v>151</v>
      </c>
      <c r="N5380" t="s">
        <v>151</v>
      </c>
      <c r="O5380" t="s">
        <v>151</v>
      </c>
      <c r="P5380">
        <v>10707590</v>
      </c>
      <c r="Q5380" t="s">
        <v>178</v>
      </c>
      <c r="R5380">
        <v>39378503</v>
      </c>
      <c r="S5380" t="s">
        <v>151</v>
      </c>
      <c r="T5380" t="s">
        <v>151</v>
      </c>
      <c r="U5380">
        <v>0.5</v>
      </c>
      <c r="V5380" t="s">
        <v>163</v>
      </c>
      <c r="W5380" s="2">
        <v>45108</v>
      </c>
      <c r="X5380">
        <v>71.02</v>
      </c>
      <c r="Y5380">
        <v>71.02</v>
      </c>
      <c r="Z5380" t="s">
        <v>5</v>
      </c>
      <c r="AA5380" t="s">
        <v>152</v>
      </c>
      <c r="AB5380" t="s">
        <v>3</v>
      </c>
    </row>
    <row r="5381" spans="1:28">
      <c r="A5381" t="s">
        <v>196</v>
      </c>
      <c r="B5381" t="s">
        <v>197</v>
      </c>
      <c r="C5381">
        <v>7</v>
      </c>
      <c r="D5381">
        <v>2023</v>
      </c>
      <c r="E5381" t="s">
        <v>156</v>
      </c>
      <c r="F5381">
        <v>7113811</v>
      </c>
      <c r="G5381" s="9">
        <v>0</v>
      </c>
      <c r="H5381">
        <v>7113811</v>
      </c>
      <c r="I5381" t="s">
        <v>75</v>
      </c>
      <c r="J5381" t="s">
        <v>151</v>
      </c>
      <c r="K5381">
        <v>6110130</v>
      </c>
      <c r="L5381" t="s">
        <v>80</v>
      </c>
      <c r="M5381" t="s">
        <v>151</v>
      </c>
      <c r="N5381" t="s">
        <v>151</v>
      </c>
      <c r="O5381" t="s">
        <v>151</v>
      </c>
      <c r="P5381">
        <v>10707590</v>
      </c>
      <c r="Q5381" t="s">
        <v>178</v>
      </c>
      <c r="R5381">
        <v>39378503</v>
      </c>
      <c r="S5381" t="s">
        <v>151</v>
      </c>
      <c r="T5381" t="s">
        <v>151</v>
      </c>
      <c r="U5381">
        <v>0.5</v>
      </c>
      <c r="V5381" t="s">
        <v>163</v>
      </c>
      <c r="W5381" s="2">
        <v>45108</v>
      </c>
      <c r="X5381">
        <v>71.02</v>
      </c>
      <c r="Y5381">
        <v>71.02</v>
      </c>
      <c r="Z5381" t="s">
        <v>5</v>
      </c>
      <c r="AA5381" t="s">
        <v>152</v>
      </c>
      <c r="AB5381" t="s">
        <v>3</v>
      </c>
    </row>
    <row r="5382" spans="1:28">
      <c r="A5382" t="s">
        <v>196</v>
      </c>
      <c r="B5382" t="s">
        <v>197</v>
      </c>
      <c r="C5382">
        <v>7</v>
      </c>
      <c r="D5382">
        <v>2023</v>
      </c>
      <c r="E5382" t="s">
        <v>156</v>
      </c>
      <c r="F5382">
        <v>7113811</v>
      </c>
      <c r="G5382" s="9">
        <v>0</v>
      </c>
      <c r="H5382">
        <v>7113811</v>
      </c>
      <c r="I5382" t="s">
        <v>75</v>
      </c>
      <c r="J5382" t="s">
        <v>151</v>
      </c>
      <c r="K5382">
        <v>6110130</v>
      </c>
      <c r="L5382" t="s">
        <v>80</v>
      </c>
      <c r="M5382" t="s">
        <v>151</v>
      </c>
      <c r="N5382" t="s">
        <v>151</v>
      </c>
      <c r="O5382" t="s">
        <v>151</v>
      </c>
      <c r="P5382">
        <v>10707590</v>
      </c>
      <c r="Q5382" t="s">
        <v>178</v>
      </c>
      <c r="R5382">
        <v>39378503</v>
      </c>
      <c r="S5382" t="s">
        <v>151</v>
      </c>
      <c r="T5382" t="s">
        <v>151</v>
      </c>
      <c r="U5382">
        <v>0.5</v>
      </c>
      <c r="V5382" t="s">
        <v>163</v>
      </c>
      <c r="W5382" s="2">
        <v>45108</v>
      </c>
      <c r="X5382">
        <v>71.02</v>
      </c>
      <c r="Y5382">
        <v>71.02</v>
      </c>
      <c r="Z5382" t="s">
        <v>5</v>
      </c>
      <c r="AA5382" t="s">
        <v>152</v>
      </c>
      <c r="AB5382" t="s">
        <v>3</v>
      </c>
    </row>
    <row r="5383" spans="1:28">
      <c r="A5383" t="s">
        <v>196</v>
      </c>
      <c r="B5383" t="s">
        <v>197</v>
      </c>
      <c r="C5383">
        <v>7</v>
      </c>
      <c r="D5383">
        <v>2023</v>
      </c>
      <c r="E5383" t="s">
        <v>156</v>
      </c>
      <c r="F5383">
        <v>7113811</v>
      </c>
      <c r="G5383" s="9">
        <v>0</v>
      </c>
      <c r="H5383">
        <v>7113811</v>
      </c>
      <c r="I5383" t="s">
        <v>75</v>
      </c>
      <c r="J5383" t="s">
        <v>151</v>
      </c>
      <c r="K5383">
        <v>6110130</v>
      </c>
      <c r="L5383" t="s">
        <v>80</v>
      </c>
      <c r="M5383" t="s">
        <v>151</v>
      </c>
      <c r="N5383" t="s">
        <v>151</v>
      </c>
      <c r="O5383" t="s">
        <v>151</v>
      </c>
      <c r="P5383">
        <v>10707590</v>
      </c>
      <c r="Q5383" t="s">
        <v>178</v>
      </c>
      <c r="R5383">
        <v>39378503</v>
      </c>
      <c r="S5383" t="s">
        <v>151</v>
      </c>
      <c r="T5383" t="s">
        <v>151</v>
      </c>
      <c r="U5383">
        <v>0.5</v>
      </c>
      <c r="V5383" t="s">
        <v>163</v>
      </c>
      <c r="W5383" s="2">
        <v>45108</v>
      </c>
      <c r="X5383">
        <v>71.02</v>
      </c>
      <c r="Y5383">
        <v>71.02</v>
      </c>
      <c r="Z5383" t="s">
        <v>5</v>
      </c>
      <c r="AA5383" t="s">
        <v>152</v>
      </c>
      <c r="AB5383" t="s">
        <v>3</v>
      </c>
    </row>
    <row r="5384" spans="1:28">
      <c r="A5384" t="s">
        <v>196</v>
      </c>
      <c r="B5384" t="s">
        <v>197</v>
      </c>
      <c r="C5384">
        <v>7</v>
      </c>
      <c r="D5384">
        <v>2023</v>
      </c>
      <c r="E5384" t="s">
        <v>156</v>
      </c>
      <c r="F5384">
        <v>7113811</v>
      </c>
      <c r="G5384" s="9">
        <v>0</v>
      </c>
      <c r="H5384">
        <v>7113811</v>
      </c>
      <c r="I5384" t="s">
        <v>75</v>
      </c>
      <c r="J5384" t="s">
        <v>151</v>
      </c>
      <c r="K5384">
        <v>6110130</v>
      </c>
      <c r="L5384" t="s">
        <v>80</v>
      </c>
      <c r="M5384" t="s">
        <v>151</v>
      </c>
      <c r="N5384" t="s">
        <v>151</v>
      </c>
      <c r="O5384" t="s">
        <v>151</v>
      </c>
      <c r="P5384">
        <v>10707590</v>
      </c>
      <c r="Q5384" t="s">
        <v>178</v>
      </c>
      <c r="R5384">
        <v>39378503</v>
      </c>
      <c r="S5384" t="s">
        <v>151</v>
      </c>
      <c r="T5384" t="s">
        <v>151</v>
      </c>
      <c r="U5384">
        <v>0.5</v>
      </c>
      <c r="V5384" t="s">
        <v>163</v>
      </c>
      <c r="W5384" s="2">
        <v>45108</v>
      </c>
      <c r="X5384">
        <v>71.02</v>
      </c>
      <c r="Y5384">
        <v>71.02</v>
      </c>
      <c r="Z5384" t="s">
        <v>5</v>
      </c>
      <c r="AA5384" t="s">
        <v>152</v>
      </c>
      <c r="AB5384" t="s">
        <v>3</v>
      </c>
    </row>
    <row r="5385" spans="1:28">
      <c r="A5385" t="s">
        <v>196</v>
      </c>
      <c r="B5385" t="s">
        <v>197</v>
      </c>
      <c r="C5385">
        <v>7</v>
      </c>
      <c r="D5385">
        <v>2023</v>
      </c>
      <c r="E5385" t="s">
        <v>156</v>
      </c>
      <c r="F5385">
        <v>7113811</v>
      </c>
      <c r="G5385" s="9">
        <v>0</v>
      </c>
      <c r="H5385">
        <v>7113811</v>
      </c>
      <c r="I5385" t="s">
        <v>75</v>
      </c>
      <c r="J5385" t="s">
        <v>151</v>
      </c>
      <c r="K5385">
        <v>6110130</v>
      </c>
      <c r="L5385" t="s">
        <v>80</v>
      </c>
      <c r="M5385" t="s">
        <v>151</v>
      </c>
      <c r="N5385" t="s">
        <v>151</v>
      </c>
      <c r="O5385" t="s">
        <v>151</v>
      </c>
      <c r="P5385">
        <v>10707590</v>
      </c>
      <c r="Q5385" t="s">
        <v>178</v>
      </c>
      <c r="R5385">
        <v>39378503</v>
      </c>
      <c r="S5385" t="s">
        <v>151</v>
      </c>
      <c r="T5385" t="s">
        <v>151</v>
      </c>
      <c r="U5385">
        <v>4</v>
      </c>
      <c r="V5385" t="s">
        <v>163</v>
      </c>
      <c r="W5385" s="2">
        <v>45108</v>
      </c>
      <c r="X5385">
        <v>568.16</v>
      </c>
      <c r="Y5385">
        <v>568.16</v>
      </c>
      <c r="Z5385" t="s">
        <v>5</v>
      </c>
      <c r="AA5385" t="s">
        <v>152</v>
      </c>
      <c r="AB5385" t="s">
        <v>3</v>
      </c>
    </row>
    <row r="5386" spans="1:28">
      <c r="A5386" t="s">
        <v>196</v>
      </c>
      <c r="B5386" t="s">
        <v>197</v>
      </c>
      <c r="C5386">
        <v>4</v>
      </c>
      <c r="D5386">
        <v>2023</v>
      </c>
      <c r="E5386" t="s">
        <v>156</v>
      </c>
      <c r="F5386">
        <v>7113811</v>
      </c>
      <c r="G5386" s="9">
        <v>0</v>
      </c>
      <c r="H5386">
        <v>7113811</v>
      </c>
      <c r="I5386" t="s">
        <v>75</v>
      </c>
      <c r="J5386" t="s">
        <v>151</v>
      </c>
      <c r="K5386">
        <v>6110130</v>
      </c>
      <c r="L5386" t="s">
        <v>80</v>
      </c>
      <c r="M5386" t="s">
        <v>151</v>
      </c>
      <c r="N5386" t="s">
        <v>151</v>
      </c>
      <c r="O5386" t="s">
        <v>151</v>
      </c>
      <c r="P5386">
        <v>10609786</v>
      </c>
      <c r="Q5386" t="s">
        <v>178</v>
      </c>
      <c r="R5386">
        <v>38845958</v>
      </c>
      <c r="S5386" t="s">
        <v>151</v>
      </c>
      <c r="T5386" t="s">
        <v>151</v>
      </c>
      <c r="U5386">
        <v>0.5</v>
      </c>
      <c r="V5386" t="s">
        <v>163</v>
      </c>
      <c r="W5386" s="2">
        <v>45017</v>
      </c>
      <c r="X5386">
        <v>76.67</v>
      </c>
      <c r="Y5386">
        <v>76.67</v>
      </c>
      <c r="Z5386" t="s">
        <v>5</v>
      </c>
      <c r="AA5386" t="s">
        <v>152</v>
      </c>
      <c r="AB5386" t="s">
        <v>3</v>
      </c>
    </row>
    <row r="5387" spans="1:28">
      <c r="A5387" t="s">
        <v>196</v>
      </c>
      <c r="B5387" t="s">
        <v>197</v>
      </c>
      <c r="C5387">
        <v>4</v>
      </c>
      <c r="D5387">
        <v>2023</v>
      </c>
      <c r="E5387" t="s">
        <v>156</v>
      </c>
      <c r="F5387">
        <v>7113811</v>
      </c>
      <c r="G5387" s="9">
        <v>0</v>
      </c>
      <c r="H5387">
        <v>7113811</v>
      </c>
      <c r="I5387" t="s">
        <v>75</v>
      </c>
      <c r="J5387" t="s">
        <v>151</v>
      </c>
      <c r="K5387">
        <v>6110130</v>
      </c>
      <c r="L5387" t="s">
        <v>80</v>
      </c>
      <c r="M5387" t="s">
        <v>151</v>
      </c>
      <c r="N5387" t="s">
        <v>151</v>
      </c>
      <c r="O5387" t="s">
        <v>151</v>
      </c>
      <c r="P5387">
        <v>10609786</v>
      </c>
      <c r="Q5387" t="s">
        <v>178</v>
      </c>
      <c r="R5387">
        <v>38845958</v>
      </c>
      <c r="S5387" t="s">
        <v>151</v>
      </c>
      <c r="T5387" t="s">
        <v>151</v>
      </c>
      <c r="U5387">
        <v>0.5</v>
      </c>
      <c r="V5387" t="s">
        <v>163</v>
      </c>
      <c r="W5387" s="2">
        <v>45017</v>
      </c>
      <c r="X5387">
        <v>76.67</v>
      </c>
      <c r="Y5387">
        <v>76.67</v>
      </c>
      <c r="Z5387" t="s">
        <v>5</v>
      </c>
      <c r="AA5387" t="s">
        <v>152</v>
      </c>
      <c r="AB5387" t="s">
        <v>3</v>
      </c>
    </row>
    <row r="5388" spans="1:28">
      <c r="A5388" t="s">
        <v>196</v>
      </c>
      <c r="B5388" t="s">
        <v>197</v>
      </c>
      <c r="C5388">
        <v>4</v>
      </c>
      <c r="D5388">
        <v>2023</v>
      </c>
      <c r="E5388" t="s">
        <v>156</v>
      </c>
      <c r="F5388">
        <v>7113811</v>
      </c>
      <c r="G5388" s="9">
        <v>0</v>
      </c>
      <c r="H5388">
        <v>7113811</v>
      </c>
      <c r="I5388" t="s">
        <v>75</v>
      </c>
      <c r="J5388" t="s">
        <v>151</v>
      </c>
      <c r="K5388">
        <v>6110130</v>
      </c>
      <c r="L5388" t="s">
        <v>80</v>
      </c>
      <c r="M5388" t="s">
        <v>151</v>
      </c>
      <c r="N5388" t="s">
        <v>151</v>
      </c>
      <c r="O5388" t="s">
        <v>151</v>
      </c>
      <c r="P5388">
        <v>10609786</v>
      </c>
      <c r="Q5388" t="s">
        <v>178</v>
      </c>
      <c r="R5388">
        <v>38845958</v>
      </c>
      <c r="S5388" t="s">
        <v>151</v>
      </c>
      <c r="T5388" t="s">
        <v>151</v>
      </c>
      <c r="U5388">
        <v>0.5</v>
      </c>
      <c r="V5388" t="s">
        <v>163</v>
      </c>
      <c r="W5388" s="2">
        <v>45017</v>
      </c>
      <c r="X5388">
        <v>76.67</v>
      </c>
      <c r="Y5388">
        <v>76.67</v>
      </c>
      <c r="Z5388" t="s">
        <v>5</v>
      </c>
      <c r="AA5388" t="s">
        <v>152</v>
      </c>
      <c r="AB5388" t="s">
        <v>3</v>
      </c>
    </row>
    <row r="5389" spans="1:28">
      <c r="A5389" t="s">
        <v>196</v>
      </c>
      <c r="B5389" t="s">
        <v>197</v>
      </c>
      <c r="C5389">
        <v>4</v>
      </c>
      <c r="D5389">
        <v>2023</v>
      </c>
      <c r="E5389" t="s">
        <v>156</v>
      </c>
      <c r="F5389">
        <v>7113811</v>
      </c>
      <c r="G5389" s="9">
        <v>0</v>
      </c>
      <c r="H5389">
        <v>7113811</v>
      </c>
      <c r="I5389" t="s">
        <v>75</v>
      </c>
      <c r="J5389" t="s">
        <v>151</v>
      </c>
      <c r="K5389">
        <v>6110130</v>
      </c>
      <c r="L5389" t="s">
        <v>80</v>
      </c>
      <c r="M5389" t="s">
        <v>151</v>
      </c>
      <c r="N5389" t="s">
        <v>151</v>
      </c>
      <c r="O5389" t="s">
        <v>151</v>
      </c>
      <c r="P5389">
        <v>10609786</v>
      </c>
      <c r="Q5389" t="s">
        <v>178</v>
      </c>
      <c r="R5389">
        <v>38845958</v>
      </c>
      <c r="S5389" t="s">
        <v>151</v>
      </c>
      <c r="T5389" t="s">
        <v>151</v>
      </c>
      <c r="U5389">
        <v>0.5</v>
      </c>
      <c r="V5389" t="s">
        <v>163</v>
      </c>
      <c r="W5389" s="2">
        <v>45017</v>
      </c>
      <c r="X5389">
        <v>76.67</v>
      </c>
      <c r="Y5389">
        <v>76.67</v>
      </c>
      <c r="Z5389" t="s">
        <v>5</v>
      </c>
      <c r="AA5389" t="s">
        <v>152</v>
      </c>
      <c r="AB5389" t="s">
        <v>3</v>
      </c>
    </row>
    <row r="5390" spans="1:28">
      <c r="A5390" t="s">
        <v>196</v>
      </c>
      <c r="B5390" t="s">
        <v>197</v>
      </c>
      <c r="C5390">
        <v>4</v>
      </c>
      <c r="D5390">
        <v>2023</v>
      </c>
      <c r="E5390" t="s">
        <v>156</v>
      </c>
      <c r="F5390">
        <v>7113811</v>
      </c>
      <c r="G5390" s="9">
        <v>0</v>
      </c>
      <c r="H5390">
        <v>7113811</v>
      </c>
      <c r="I5390" t="s">
        <v>75</v>
      </c>
      <c r="J5390" t="s">
        <v>151</v>
      </c>
      <c r="K5390">
        <v>6110130</v>
      </c>
      <c r="L5390" t="s">
        <v>80</v>
      </c>
      <c r="M5390" t="s">
        <v>151</v>
      </c>
      <c r="N5390" t="s">
        <v>151</v>
      </c>
      <c r="O5390" t="s">
        <v>151</v>
      </c>
      <c r="P5390">
        <v>10609786</v>
      </c>
      <c r="Q5390" t="s">
        <v>178</v>
      </c>
      <c r="R5390">
        <v>38845958</v>
      </c>
      <c r="S5390" t="s">
        <v>151</v>
      </c>
      <c r="T5390" t="s">
        <v>151</v>
      </c>
      <c r="U5390">
        <v>0.5</v>
      </c>
      <c r="V5390" t="s">
        <v>163</v>
      </c>
      <c r="W5390" s="2">
        <v>45017</v>
      </c>
      <c r="X5390">
        <v>76.67</v>
      </c>
      <c r="Y5390">
        <v>76.67</v>
      </c>
      <c r="Z5390" t="s">
        <v>5</v>
      </c>
      <c r="AA5390" t="s">
        <v>152</v>
      </c>
      <c r="AB5390" t="s">
        <v>3</v>
      </c>
    </row>
    <row r="5391" spans="1:28">
      <c r="A5391" t="s">
        <v>196</v>
      </c>
      <c r="B5391" t="s">
        <v>197</v>
      </c>
      <c r="C5391">
        <v>4</v>
      </c>
      <c r="D5391">
        <v>2023</v>
      </c>
      <c r="E5391" t="s">
        <v>156</v>
      </c>
      <c r="F5391">
        <v>7113811</v>
      </c>
      <c r="G5391" s="9">
        <v>0</v>
      </c>
      <c r="H5391">
        <v>7113811</v>
      </c>
      <c r="I5391" t="s">
        <v>75</v>
      </c>
      <c r="J5391" t="s">
        <v>151</v>
      </c>
      <c r="K5391">
        <v>6110130</v>
      </c>
      <c r="L5391" t="s">
        <v>80</v>
      </c>
      <c r="M5391" t="s">
        <v>151</v>
      </c>
      <c r="N5391" t="s">
        <v>151</v>
      </c>
      <c r="O5391" t="s">
        <v>151</v>
      </c>
      <c r="P5391">
        <v>10609786</v>
      </c>
      <c r="Q5391" t="s">
        <v>178</v>
      </c>
      <c r="R5391">
        <v>38845958</v>
      </c>
      <c r="S5391" t="s">
        <v>151</v>
      </c>
      <c r="T5391" t="s">
        <v>151</v>
      </c>
      <c r="U5391">
        <v>0.5</v>
      </c>
      <c r="V5391" t="s">
        <v>163</v>
      </c>
      <c r="W5391" s="2">
        <v>45017</v>
      </c>
      <c r="X5391">
        <v>76.67</v>
      </c>
      <c r="Y5391">
        <v>76.67</v>
      </c>
      <c r="Z5391" t="s">
        <v>5</v>
      </c>
      <c r="AA5391" t="s">
        <v>152</v>
      </c>
      <c r="AB5391" t="s">
        <v>3</v>
      </c>
    </row>
    <row r="5392" spans="1:28">
      <c r="A5392" t="s">
        <v>196</v>
      </c>
      <c r="B5392" t="s">
        <v>197</v>
      </c>
      <c r="C5392">
        <v>4</v>
      </c>
      <c r="D5392">
        <v>2023</v>
      </c>
      <c r="E5392" t="s">
        <v>156</v>
      </c>
      <c r="F5392">
        <v>7113811</v>
      </c>
      <c r="G5392" s="9">
        <v>0</v>
      </c>
      <c r="H5392">
        <v>7113811</v>
      </c>
      <c r="I5392" t="s">
        <v>75</v>
      </c>
      <c r="J5392" t="s">
        <v>151</v>
      </c>
      <c r="K5392">
        <v>6110130</v>
      </c>
      <c r="L5392" t="s">
        <v>80</v>
      </c>
      <c r="M5392" t="s">
        <v>151</v>
      </c>
      <c r="N5392" t="s">
        <v>151</v>
      </c>
      <c r="O5392" t="s">
        <v>151</v>
      </c>
      <c r="P5392">
        <v>10609786</v>
      </c>
      <c r="Q5392" t="s">
        <v>178</v>
      </c>
      <c r="R5392">
        <v>38845958</v>
      </c>
      <c r="S5392" t="s">
        <v>151</v>
      </c>
      <c r="T5392" t="s">
        <v>151</v>
      </c>
      <c r="U5392">
        <v>0.5</v>
      </c>
      <c r="V5392" t="s">
        <v>163</v>
      </c>
      <c r="W5392" s="2">
        <v>45017</v>
      </c>
      <c r="X5392">
        <v>76.67</v>
      </c>
      <c r="Y5392">
        <v>76.67</v>
      </c>
      <c r="Z5392" t="s">
        <v>5</v>
      </c>
      <c r="AA5392" t="s">
        <v>152</v>
      </c>
      <c r="AB5392" t="s">
        <v>3</v>
      </c>
    </row>
    <row r="5393" spans="1:28">
      <c r="A5393" t="s">
        <v>196</v>
      </c>
      <c r="B5393" t="s">
        <v>197</v>
      </c>
      <c r="C5393">
        <v>4</v>
      </c>
      <c r="D5393">
        <v>2023</v>
      </c>
      <c r="E5393" t="s">
        <v>156</v>
      </c>
      <c r="F5393">
        <v>7113811</v>
      </c>
      <c r="G5393" s="9">
        <v>0</v>
      </c>
      <c r="H5393">
        <v>7113811</v>
      </c>
      <c r="I5393" t="s">
        <v>75</v>
      </c>
      <c r="J5393" t="s">
        <v>151</v>
      </c>
      <c r="K5393">
        <v>6110130</v>
      </c>
      <c r="L5393" t="s">
        <v>80</v>
      </c>
      <c r="M5393" t="s">
        <v>151</v>
      </c>
      <c r="N5393" t="s">
        <v>151</v>
      </c>
      <c r="O5393" t="s">
        <v>151</v>
      </c>
      <c r="P5393">
        <v>10609786</v>
      </c>
      <c r="Q5393" t="s">
        <v>178</v>
      </c>
      <c r="R5393">
        <v>38845958</v>
      </c>
      <c r="S5393" t="s">
        <v>151</v>
      </c>
      <c r="T5393" t="s">
        <v>151</v>
      </c>
      <c r="U5393">
        <v>0.5</v>
      </c>
      <c r="V5393" t="s">
        <v>163</v>
      </c>
      <c r="W5393" s="2">
        <v>45017</v>
      </c>
      <c r="X5393">
        <v>76.67</v>
      </c>
      <c r="Y5393">
        <v>76.67</v>
      </c>
      <c r="Z5393" t="s">
        <v>5</v>
      </c>
      <c r="AA5393" t="s">
        <v>152</v>
      </c>
      <c r="AB5393" t="s">
        <v>3</v>
      </c>
    </row>
    <row r="5394" spans="1:28">
      <c r="A5394" t="s">
        <v>196</v>
      </c>
      <c r="B5394" t="s">
        <v>197</v>
      </c>
      <c r="C5394">
        <v>4</v>
      </c>
      <c r="D5394">
        <v>2023</v>
      </c>
      <c r="E5394" t="s">
        <v>156</v>
      </c>
      <c r="F5394">
        <v>7113811</v>
      </c>
      <c r="G5394" s="9">
        <v>0</v>
      </c>
      <c r="H5394">
        <v>7113811</v>
      </c>
      <c r="I5394" t="s">
        <v>75</v>
      </c>
      <c r="J5394" t="s">
        <v>151</v>
      </c>
      <c r="K5394">
        <v>6110130</v>
      </c>
      <c r="L5394" t="s">
        <v>80</v>
      </c>
      <c r="M5394" t="s">
        <v>151</v>
      </c>
      <c r="N5394" t="s">
        <v>151</v>
      </c>
      <c r="O5394" t="s">
        <v>151</v>
      </c>
      <c r="P5394">
        <v>10609786</v>
      </c>
      <c r="Q5394" t="s">
        <v>178</v>
      </c>
      <c r="R5394">
        <v>38845958</v>
      </c>
      <c r="S5394" t="s">
        <v>151</v>
      </c>
      <c r="T5394" t="s">
        <v>151</v>
      </c>
      <c r="U5394">
        <v>1</v>
      </c>
      <c r="V5394" t="s">
        <v>163</v>
      </c>
      <c r="W5394" s="2">
        <v>45017</v>
      </c>
      <c r="X5394">
        <v>153.34</v>
      </c>
      <c r="Y5394">
        <v>153.34</v>
      </c>
      <c r="Z5394" t="s">
        <v>5</v>
      </c>
      <c r="AA5394" t="s">
        <v>152</v>
      </c>
      <c r="AB5394" t="s">
        <v>3</v>
      </c>
    </row>
    <row r="5395" spans="1:28">
      <c r="A5395" t="s">
        <v>196</v>
      </c>
      <c r="B5395" t="s">
        <v>197</v>
      </c>
      <c r="C5395">
        <v>4</v>
      </c>
      <c r="D5395">
        <v>2023</v>
      </c>
      <c r="E5395" t="s">
        <v>156</v>
      </c>
      <c r="F5395">
        <v>7113811</v>
      </c>
      <c r="G5395" s="9">
        <v>0</v>
      </c>
      <c r="H5395">
        <v>7113811</v>
      </c>
      <c r="I5395" t="s">
        <v>75</v>
      </c>
      <c r="J5395" t="s">
        <v>151</v>
      </c>
      <c r="K5395">
        <v>6110130</v>
      </c>
      <c r="L5395" t="s">
        <v>80</v>
      </c>
      <c r="M5395" t="s">
        <v>151</v>
      </c>
      <c r="N5395" t="s">
        <v>151</v>
      </c>
      <c r="O5395" t="s">
        <v>151</v>
      </c>
      <c r="P5395">
        <v>10609786</v>
      </c>
      <c r="Q5395" t="s">
        <v>178</v>
      </c>
      <c r="R5395">
        <v>38845958</v>
      </c>
      <c r="S5395" t="s">
        <v>151</v>
      </c>
      <c r="T5395" t="s">
        <v>151</v>
      </c>
      <c r="U5395">
        <v>1</v>
      </c>
      <c r="V5395" t="s">
        <v>163</v>
      </c>
      <c r="W5395" s="2">
        <v>45017</v>
      </c>
      <c r="X5395">
        <v>153.34</v>
      </c>
      <c r="Y5395">
        <v>153.34</v>
      </c>
      <c r="Z5395" t="s">
        <v>5</v>
      </c>
      <c r="AA5395" t="s">
        <v>152</v>
      </c>
      <c r="AB5395" t="s">
        <v>3</v>
      </c>
    </row>
    <row r="5396" spans="1:28">
      <c r="A5396" t="s">
        <v>196</v>
      </c>
      <c r="B5396" t="s">
        <v>197</v>
      </c>
      <c r="C5396">
        <v>4</v>
      </c>
      <c r="D5396">
        <v>2023</v>
      </c>
      <c r="E5396" t="s">
        <v>156</v>
      </c>
      <c r="F5396">
        <v>7113811</v>
      </c>
      <c r="G5396" s="9">
        <v>0</v>
      </c>
      <c r="H5396">
        <v>7113811</v>
      </c>
      <c r="I5396" t="s">
        <v>75</v>
      </c>
      <c r="J5396" t="s">
        <v>151</v>
      </c>
      <c r="K5396">
        <v>6110130</v>
      </c>
      <c r="L5396" t="s">
        <v>80</v>
      </c>
      <c r="M5396" t="s">
        <v>151</v>
      </c>
      <c r="N5396" t="s">
        <v>151</v>
      </c>
      <c r="O5396" t="s">
        <v>151</v>
      </c>
      <c r="P5396">
        <v>10609786</v>
      </c>
      <c r="Q5396" t="s">
        <v>178</v>
      </c>
      <c r="R5396">
        <v>38845958</v>
      </c>
      <c r="S5396" t="s">
        <v>151</v>
      </c>
      <c r="T5396" t="s">
        <v>151</v>
      </c>
      <c r="U5396">
        <v>1</v>
      </c>
      <c r="V5396" t="s">
        <v>163</v>
      </c>
      <c r="W5396" s="2">
        <v>45017</v>
      </c>
      <c r="X5396">
        <v>153.34</v>
      </c>
      <c r="Y5396">
        <v>153.34</v>
      </c>
      <c r="Z5396" t="s">
        <v>5</v>
      </c>
      <c r="AA5396" t="s">
        <v>152</v>
      </c>
      <c r="AB5396" t="s">
        <v>3</v>
      </c>
    </row>
    <row r="5397" spans="1:28">
      <c r="A5397" t="s">
        <v>196</v>
      </c>
      <c r="B5397" t="s">
        <v>197</v>
      </c>
      <c r="C5397">
        <v>2</v>
      </c>
      <c r="D5397">
        <v>2023</v>
      </c>
      <c r="E5397" t="s">
        <v>156</v>
      </c>
      <c r="F5397">
        <v>7113811</v>
      </c>
      <c r="G5397" s="9">
        <v>0</v>
      </c>
      <c r="H5397">
        <v>7113811</v>
      </c>
      <c r="I5397" t="s">
        <v>75</v>
      </c>
      <c r="J5397" t="s">
        <v>151</v>
      </c>
      <c r="K5397">
        <v>6110130</v>
      </c>
      <c r="L5397" t="s">
        <v>80</v>
      </c>
      <c r="M5397" t="s">
        <v>151</v>
      </c>
      <c r="N5397" t="s">
        <v>151</v>
      </c>
      <c r="O5397" t="s">
        <v>151</v>
      </c>
      <c r="P5397">
        <v>10545949</v>
      </c>
      <c r="Q5397" t="s">
        <v>178</v>
      </c>
      <c r="R5397">
        <v>38510012</v>
      </c>
      <c r="S5397" t="s">
        <v>151</v>
      </c>
      <c r="T5397" t="s">
        <v>151</v>
      </c>
      <c r="U5397">
        <v>0.5</v>
      </c>
      <c r="V5397" t="s">
        <v>163</v>
      </c>
      <c r="W5397" s="2">
        <v>44958</v>
      </c>
      <c r="X5397">
        <v>47.86</v>
      </c>
      <c r="Y5397">
        <v>47.86</v>
      </c>
      <c r="Z5397" t="s">
        <v>5</v>
      </c>
      <c r="AA5397" t="s">
        <v>152</v>
      </c>
      <c r="AB5397" t="s">
        <v>3</v>
      </c>
    </row>
    <row r="5398" spans="1:28">
      <c r="A5398" t="s">
        <v>196</v>
      </c>
      <c r="B5398" t="s">
        <v>197</v>
      </c>
      <c r="C5398">
        <v>2</v>
      </c>
      <c r="D5398">
        <v>2023</v>
      </c>
      <c r="E5398" t="s">
        <v>156</v>
      </c>
      <c r="F5398">
        <v>7113811</v>
      </c>
      <c r="G5398" s="9">
        <v>0</v>
      </c>
      <c r="H5398">
        <v>7113811</v>
      </c>
      <c r="I5398" t="s">
        <v>75</v>
      </c>
      <c r="J5398" t="s">
        <v>151</v>
      </c>
      <c r="K5398">
        <v>6110130</v>
      </c>
      <c r="L5398" t="s">
        <v>80</v>
      </c>
      <c r="M5398" t="s">
        <v>151</v>
      </c>
      <c r="N5398" t="s">
        <v>151</v>
      </c>
      <c r="O5398" t="s">
        <v>151</v>
      </c>
      <c r="P5398">
        <v>10545949</v>
      </c>
      <c r="Q5398" t="s">
        <v>178</v>
      </c>
      <c r="R5398">
        <v>38510012</v>
      </c>
      <c r="S5398" t="s">
        <v>151</v>
      </c>
      <c r="T5398" t="s">
        <v>151</v>
      </c>
      <c r="U5398">
        <v>0.5</v>
      </c>
      <c r="V5398" t="s">
        <v>163</v>
      </c>
      <c r="W5398" s="2">
        <v>44958</v>
      </c>
      <c r="X5398">
        <v>47.86</v>
      </c>
      <c r="Y5398">
        <v>47.86</v>
      </c>
      <c r="Z5398" t="s">
        <v>5</v>
      </c>
      <c r="AA5398" t="s">
        <v>152</v>
      </c>
      <c r="AB5398" t="s">
        <v>3</v>
      </c>
    </row>
    <row r="5399" spans="1:28">
      <c r="A5399" t="s">
        <v>196</v>
      </c>
      <c r="B5399" t="s">
        <v>197</v>
      </c>
      <c r="C5399">
        <v>2</v>
      </c>
      <c r="D5399">
        <v>2023</v>
      </c>
      <c r="E5399" t="s">
        <v>156</v>
      </c>
      <c r="F5399">
        <v>7113811</v>
      </c>
      <c r="G5399" s="9">
        <v>0</v>
      </c>
      <c r="H5399">
        <v>7113811</v>
      </c>
      <c r="I5399" t="s">
        <v>75</v>
      </c>
      <c r="J5399" t="s">
        <v>151</v>
      </c>
      <c r="K5399">
        <v>6110130</v>
      </c>
      <c r="L5399" t="s">
        <v>80</v>
      </c>
      <c r="M5399" t="s">
        <v>151</v>
      </c>
      <c r="N5399" t="s">
        <v>151</v>
      </c>
      <c r="O5399" t="s">
        <v>151</v>
      </c>
      <c r="P5399">
        <v>10545949</v>
      </c>
      <c r="Q5399" t="s">
        <v>178</v>
      </c>
      <c r="R5399">
        <v>38510012</v>
      </c>
      <c r="S5399" t="s">
        <v>151</v>
      </c>
      <c r="T5399" t="s">
        <v>151</v>
      </c>
      <c r="U5399">
        <v>2</v>
      </c>
      <c r="V5399" t="s">
        <v>163</v>
      </c>
      <c r="W5399" s="2">
        <v>44958</v>
      </c>
      <c r="X5399">
        <v>237.76</v>
      </c>
      <c r="Y5399">
        <v>237.76</v>
      </c>
      <c r="Z5399" t="s">
        <v>5</v>
      </c>
      <c r="AA5399" t="s">
        <v>152</v>
      </c>
      <c r="AB5399" t="s">
        <v>3</v>
      </c>
    </row>
    <row r="5400" spans="1:28">
      <c r="A5400" t="s">
        <v>196</v>
      </c>
      <c r="B5400" t="s">
        <v>197</v>
      </c>
      <c r="C5400">
        <v>2</v>
      </c>
      <c r="D5400">
        <v>2023</v>
      </c>
      <c r="E5400" t="s">
        <v>156</v>
      </c>
      <c r="F5400">
        <v>7113811</v>
      </c>
      <c r="G5400" s="9">
        <v>0</v>
      </c>
      <c r="H5400">
        <v>7113811</v>
      </c>
      <c r="I5400" t="s">
        <v>75</v>
      </c>
      <c r="J5400" t="s">
        <v>151</v>
      </c>
      <c r="K5400">
        <v>6110130</v>
      </c>
      <c r="L5400" t="s">
        <v>80</v>
      </c>
      <c r="M5400" t="s">
        <v>151</v>
      </c>
      <c r="N5400" t="s">
        <v>151</v>
      </c>
      <c r="O5400" t="s">
        <v>151</v>
      </c>
      <c r="P5400">
        <v>10545949</v>
      </c>
      <c r="Q5400" t="s">
        <v>178</v>
      </c>
      <c r="R5400">
        <v>38510012</v>
      </c>
      <c r="S5400" t="s">
        <v>151</v>
      </c>
      <c r="T5400" t="s">
        <v>151</v>
      </c>
      <c r="U5400">
        <v>1</v>
      </c>
      <c r="V5400" t="s">
        <v>163</v>
      </c>
      <c r="W5400" s="2">
        <v>44958</v>
      </c>
      <c r="X5400">
        <v>118.88</v>
      </c>
      <c r="Y5400">
        <v>118.88</v>
      </c>
      <c r="Z5400" t="s">
        <v>5</v>
      </c>
      <c r="AA5400" t="s">
        <v>152</v>
      </c>
      <c r="AB5400" t="s">
        <v>3</v>
      </c>
    </row>
    <row r="5401" spans="1:28">
      <c r="A5401" t="s">
        <v>196</v>
      </c>
      <c r="B5401" t="s">
        <v>197</v>
      </c>
      <c r="C5401">
        <v>2</v>
      </c>
      <c r="D5401">
        <v>2023</v>
      </c>
      <c r="E5401" t="s">
        <v>156</v>
      </c>
      <c r="F5401">
        <v>7113811</v>
      </c>
      <c r="G5401" s="9">
        <v>0</v>
      </c>
      <c r="H5401">
        <v>7113811</v>
      </c>
      <c r="I5401" t="s">
        <v>75</v>
      </c>
      <c r="J5401" t="s">
        <v>151</v>
      </c>
      <c r="K5401">
        <v>6110130</v>
      </c>
      <c r="L5401" t="s">
        <v>80</v>
      </c>
      <c r="M5401" t="s">
        <v>151</v>
      </c>
      <c r="N5401" t="s">
        <v>151</v>
      </c>
      <c r="O5401" t="s">
        <v>151</v>
      </c>
      <c r="P5401">
        <v>10545949</v>
      </c>
      <c r="Q5401" t="s">
        <v>178</v>
      </c>
      <c r="R5401">
        <v>38510012</v>
      </c>
      <c r="S5401" t="s">
        <v>151</v>
      </c>
      <c r="T5401" t="s">
        <v>151</v>
      </c>
      <c r="U5401">
        <v>1</v>
      </c>
      <c r="V5401" t="s">
        <v>163</v>
      </c>
      <c r="W5401" s="2">
        <v>44958</v>
      </c>
      <c r="X5401">
        <v>118.88</v>
      </c>
      <c r="Y5401">
        <v>118.88</v>
      </c>
      <c r="Z5401" t="s">
        <v>5</v>
      </c>
      <c r="AA5401" t="s">
        <v>152</v>
      </c>
      <c r="AB5401" t="s">
        <v>3</v>
      </c>
    </row>
    <row r="5402" spans="1:28">
      <c r="A5402" t="s">
        <v>196</v>
      </c>
      <c r="B5402" t="s">
        <v>197</v>
      </c>
      <c r="C5402">
        <v>2</v>
      </c>
      <c r="D5402">
        <v>2023</v>
      </c>
      <c r="E5402" t="s">
        <v>156</v>
      </c>
      <c r="F5402">
        <v>7113811</v>
      </c>
      <c r="G5402" s="9">
        <v>0</v>
      </c>
      <c r="H5402">
        <v>7113811</v>
      </c>
      <c r="I5402" t="s">
        <v>75</v>
      </c>
      <c r="J5402" t="s">
        <v>151</v>
      </c>
      <c r="K5402">
        <v>6110130</v>
      </c>
      <c r="L5402" t="s">
        <v>80</v>
      </c>
      <c r="M5402" t="s">
        <v>151</v>
      </c>
      <c r="N5402" t="s">
        <v>151</v>
      </c>
      <c r="O5402" t="s">
        <v>151</v>
      </c>
      <c r="P5402">
        <v>10545949</v>
      </c>
      <c r="Q5402" t="s">
        <v>178</v>
      </c>
      <c r="R5402">
        <v>38510012</v>
      </c>
      <c r="S5402" t="s">
        <v>151</v>
      </c>
      <c r="T5402" t="s">
        <v>151</v>
      </c>
      <c r="U5402">
        <v>1</v>
      </c>
      <c r="V5402" t="s">
        <v>163</v>
      </c>
      <c r="W5402" s="2">
        <v>44958</v>
      </c>
      <c r="X5402">
        <v>118.88</v>
      </c>
      <c r="Y5402">
        <v>118.88</v>
      </c>
      <c r="Z5402" t="s">
        <v>5</v>
      </c>
      <c r="AA5402" t="s">
        <v>152</v>
      </c>
      <c r="AB5402" t="s">
        <v>3</v>
      </c>
    </row>
    <row r="5403" spans="1:28">
      <c r="A5403" t="s">
        <v>196</v>
      </c>
      <c r="B5403" t="s">
        <v>197</v>
      </c>
      <c r="C5403">
        <v>2</v>
      </c>
      <c r="D5403">
        <v>2023</v>
      </c>
      <c r="E5403" t="s">
        <v>156</v>
      </c>
      <c r="F5403">
        <v>7113811</v>
      </c>
      <c r="G5403" s="9">
        <v>0</v>
      </c>
      <c r="H5403">
        <v>7113811</v>
      </c>
      <c r="I5403" t="s">
        <v>75</v>
      </c>
      <c r="J5403" t="s">
        <v>151</v>
      </c>
      <c r="K5403">
        <v>6110130</v>
      </c>
      <c r="L5403" t="s">
        <v>80</v>
      </c>
      <c r="M5403" t="s">
        <v>151</v>
      </c>
      <c r="N5403" t="s">
        <v>151</v>
      </c>
      <c r="O5403" t="s">
        <v>151</v>
      </c>
      <c r="P5403">
        <v>10545949</v>
      </c>
      <c r="Q5403" t="s">
        <v>178</v>
      </c>
      <c r="R5403">
        <v>38510012</v>
      </c>
      <c r="S5403" t="s">
        <v>151</v>
      </c>
      <c r="T5403" t="s">
        <v>151</v>
      </c>
      <c r="U5403">
        <v>1</v>
      </c>
      <c r="V5403" t="s">
        <v>163</v>
      </c>
      <c r="W5403" s="2">
        <v>44958</v>
      </c>
      <c r="X5403">
        <v>118.88</v>
      </c>
      <c r="Y5403">
        <v>118.88</v>
      </c>
      <c r="Z5403" t="s">
        <v>5</v>
      </c>
      <c r="AA5403" t="s">
        <v>152</v>
      </c>
      <c r="AB5403" t="s">
        <v>3</v>
      </c>
    </row>
    <row r="5404" spans="1:28">
      <c r="A5404" t="s">
        <v>196</v>
      </c>
      <c r="B5404" t="s">
        <v>197</v>
      </c>
      <c r="C5404">
        <v>2</v>
      </c>
      <c r="D5404">
        <v>2023</v>
      </c>
      <c r="E5404" t="s">
        <v>156</v>
      </c>
      <c r="F5404">
        <v>7113811</v>
      </c>
      <c r="G5404" s="9">
        <v>0</v>
      </c>
      <c r="H5404">
        <v>7113811</v>
      </c>
      <c r="I5404" t="s">
        <v>75</v>
      </c>
      <c r="J5404" t="s">
        <v>151</v>
      </c>
      <c r="K5404">
        <v>6110130</v>
      </c>
      <c r="L5404" t="s">
        <v>80</v>
      </c>
      <c r="M5404" t="s">
        <v>151</v>
      </c>
      <c r="N5404" t="s">
        <v>151</v>
      </c>
      <c r="O5404" t="s">
        <v>151</v>
      </c>
      <c r="P5404">
        <v>10545949</v>
      </c>
      <c r="Q5404" t="s">
        <v>178</v>
      </c>
      <c r="R5404">
        <v>38510012</v>
      </c>
      <c r="S5404" t="s">
        <v>151</v>
      </c>
      <c r="T5404" t="s">
        <v>151</v>
      </c>
      <c r="U5404">
        <v>1</v>
      </c>
      <c r="V5404" t="s">
        <v>163</v>
      </c>
      <c r="W5404" s="2">
        <v>44958</v>
      </c>
      <c r="X5404">
        <v>118.88</v>
      </c>
      <c r="Y5404">
        <v>118.88</v>
      </c>
      <c r="Z5404" t="s">
        <v>5</v>
      </c>
      <c r="AA5404" t="s">
        <v>152</v>
      </c>
      <c r="AB5404" t="s">
        <v>3</v>
      </c>
    </row>
    <row r="5405" spans="1:28">
      <c r="A5405" t="s">
        <v>196</v>
      </c>
      <c r="B5405" t="s">
        <v>197</v>
      </c>
      <c r="C5405">
        <v>2</v>
      </c>
      <c r="D5405">
        <v>2023</v>
      </c>
      <c r="E5405" t="s">
        <v>156</v>
      </c>
      <c r="F5405">
        <v>7113811</v>
      </c>
      <c r="G5405" s="9">
        <v>0</v>
      </c>
      <c r="H5405">
        <v>7113811</v>
      </c>
      <c r="I5405" t="s">
        <v>75</v>
      </c>
      <c r="J5405" t="s">
        <v>151</v>
      </c>
      <c r="K5405">
        <v>6110130</v>
      </c>
      <c r="L5405" t="s">
        <v>80</v>
      </c>
      <c r="M5405" t="s">
        <v>151</v>
      </c>
      <c r="N5405" t="s">
        <v>151</v>
      </c>
      <c r="O5405" t="s">
        <v>151</v>
      </c>
      <c r="P5405">
        <v>10545949</v>
      </c>
      <c r="Q5405" t="s">
        <v>178</v>
      </c>
      <c r="R5405">
        <v>38510012</v>
      </c>
      <c r="S5405" t="s">
        <v>151</v>
      </c>
      <c r="T5405" t="s">
        <v>151</v>
      </c>
      <c r="U5405">
        <v>1</v>
      </c>
      <c r="V5405" t="s">
        <v>163</v>
      </c>
      <c r="W5405" s="2">
        <v>44958</v>
      </c>
      <c r="X5405">
        <v>118.88</v>
      </c>
      <c r="Y5405">
        <v>118.88</v>
      </c>
      <c r="Z5405" t="s">
        <v>5</v>
      </c>
      <c r="AA5405" t="s">
        <v>152</v>
      </c>
      <c r="AB5405" t="s">
        <v>3</v>
      </c>
    </row>
    <row r="5406" spans="1:28">
      <c r="A5406" t="s">
        <v>196</v>
      </c>
      <c r="B5406" t="s">
        <v>197</v>
      </c>
      <c r="C5406">
        <v>2</v>
      </c>
      <c r="D5406">
        <v>2023</v>
      </c>
      <c r="E5406" t="s">
        <v>156</v>
      </c>
      <c r="F5406">
        <v>7113811</v>
      </c>
      <c r="G5406" s="9">
        <v>0</v>
      </c>
      <c r="H5406">
        <v>7113811</v>
      </c>
      <c r="I5406" t="s">
        <v>75</v>
      </c>
      <c r="J5406" t="s">
        <v>151</v>
      </c>
      <c r="K5406">
        <v>6110130</v>
      </c>
      <c r="L5406" t="s">
        <v>80</v>
      </c>
      <c r="M5406" t="s">
        <v>151</v>
      </c>
      <c r="N5406" t="s">
        <v>151</v>
      </c>
      <c r="O5406" t="s">
        <v>151</v>
      </c>
      <c r="P5406">
        <v>10545949</v>
      </c>
      <c r="Q5406" t="s">
        <v>178</v>
      </c>
      <c r="R5406">
        <v>38510012</v>
      </c>
      <c r="S5406" t="s">
        <v>151</v>
      </c>
      <c r="T5406" t="s">
        <v>151</v>
      </c>
      <c r="U5406">
        <v>1</v>
      </c>
      <c r="V5406" t="s">
        <v>163</v>
      </c>
      <c r="W5406" s="2">
        <v>44958</v>
      </c>
      <c r="X5406">
        <v>118.88</v>
      </c>
      <c r="Y5406">
        <v>118.88</v>
      </c>
      <c r="Z5406" t="s">
        <v>5</v>
      </c>
      <c r="AA5406" t="s">
        <v>152</v>
      </c>
      <c r="AB5406" t="s">
        <v>3</v>
      </c>
    </row>
    <row r="5407" spans="1:28">
      <c r="A5407" t="s">
        <v>196</v>
      </c>
      <c r="B5407" t="s">
        <v>197</v>
      </c>
      <c r="C5407">
        <v>2</v>
      </c>
      <c r="D5407">
        <v>2023</v>
      </c>
      <c r="E5407" t="s">
        <v>156</v>
      </c>
      <c r="F5407">
        <v>7113811</v>
      </c>
      <c r="G5407" s="9">
        <v>0</v>
      </c>
      <c r="H5407">
        <v>7113811</v>
      </c>
      <c r="I5407" t="s">
        <v>75</v>
      </c>
      <c r="J5407" t="s">
        <v>151</v>
      </c>
      <c r="K5407">
        <v>6110130</v>
      </c>
      <c r="L5407" t="s">
        <v>80</v>
      </c>
      <c r="M5407" t="s">
        <v>151</v>
      </c>
      <c r="N5407" t="s">
        <v>151</v>
      </c>
      <c r="O5407" t="s">
        <v>151</v>
      </c>
      <c r="P5407">
        <v>10545949</v>
      </c>
      <c r="Q5407" t="s">
        <v>178</v>
      </c>
      <c r="R5407">
        <v>38510012</v>
      </c>
      <c r="S5407" t="s">
        <v>151</v>
      </c>
      <c r="T5407" t="s">
        <v>151</v>
      </c>
      <c r="U5407">
        <v>1</v>
      </c>
      <c r="V5407" t="s">
        <v>163</v>
      </c>
      <c r="W5407" s="2">
        <v>44958</v>
      </c>
      <c r="X5407">
        <v>118.88</v>
      </c>
      <c r="Y5407">
        <v>118.88</v>
      </c>
      <c r="Z5407" t="s">
        <v>5</v>
      </c>
      <c r="AA5407" t="s">
        <v>152</v>
      </c>
      <c r="AB5407" t="s">
        <v>3</v>
      </c>
    </row>
    <row r="5408" spans="1:28">
      <c r="A5408" t="s">
        <v>196</v>
      </c>
      <c r="B5408" t="s">
        <v>197</v>
      </c>
      <c r="C5408">
        <v>2</v>
      </c>
      <c r="D5408">
        <v>2023</v>
      </c>
      <c r="E5408" t="s">
        <v>156</v>
      </c>
      <c r="F5408">
        <v>7113811</v>
      </c>
      <c r="G5408" s="9">
        <v>0</v>
      </c>
      <c r="H5408">
        <v>7113811</v>
      </c>
      <c r="I5408" t="s">
        <v>75</v>
      </c>
      <c r="J5408" t="s">
        <v>151</v>
      </c>
      <c r="K5408">
        <v>6110130</v>
      </c>
      <c r="L5408" t="s">
        <v>80</v>
      </c>
      <c r="M5408" t="s">
        <v>151</v>
      </c>
      <c r="N5408" t="s">
        <v>151</v>
      </c>
      <c r="O5408" t="s">
        <v>151</v>
      </c>
      <c r="P5408">
        <v>10545949</v>
      </c>
      <c r="Q5408" t="s">
        <v>178</v>
      </c>
      <c r="R5408">
        <v>38510012</v>
      </c>
      <c r="S5408" t="s">
        <v>151</v>
      </c>
      <c r="T5408" t="s">
        <v>151</v>
      </c>
      <c r="U5408">
        <v>1</v>
      </c>
      <c r="V5408" t="s">
        <v>163</v>
      </c>
      <c r="W5408" s="2">
        <v>44958</v>
      </c>
      <c r="X5408">
        <v>118.88</v>
      </c>
      <c r="Y5408">
        <v>118.88</v>
      </c>
      <c r="Z5408" t="s">
        <v>5</v>
      </c>
      <c r="AA5408" t="s">
        <v>152</v>
      </c>
      <c r="AB5408" t="s">
        <v>3</v>
      </c>
    </row>
    <row r="5409" spans="1:28">
      <c r="A5409" t="s">
        <v>196</v>
      </c>
      <c r="B5409" t="s">
        <v>197</v>
      </c>
      <c r="C5409">
        <v>2</v>
      </c>
      <c r="D5409">
        <v>2023</v>
      </c>
      <c r="E5409" t="s">
        <v>156</v>
      </c>
      <c r="F5409">
        <v>7113811</v>
      </c>
      <c r="G5409" s="9">
        <v>0</v>
      </c>
      <c r="H5409">
        <v>7113811</v>
      </c>
      <c r="I5409" t="s">
        <v>75</v>
      </c>
      <c r="J5409" t="s">
        <v>151</v>
      </c>
      <c r="K5409">
        <v>6110130</v>
      </c>
      <c r="L5409" t="s">
        <v>80</v>
      </c>
      <c r="M5409" t="s">
        <v>151</v>
      </c>
      <c r="N5409" t="s">
        <v>151</v>
      </c>
      <c r="O5409" t="s">
        <v>151</v>
      </c>
      <c r="P5409">
        <v>10545949</v>
      </c>
      <c r="Q5409" t="s">
        <v>178</v>
      </c>
      <c r="R5409">
        <v>38510012</v>
      </c>
      <c r="S5409" t="s">
        <v>151</v>
      </c>
      <c r="T5409" t="s">
        <v>151</v>
      </c>
      <c r="U5409">
        <v>2</v>
      </c>
      <c r="V5409" t="s">
        <v>163</v>
      </c>
      <c r="W5409" s="2">
        <v>44958</v>
      </c>
      <c r="X5409">
        <v>237.76</v>
      </c>
      <c r="Y5409">
        <v>237.76</v>
      </c>
      <c r="Z5409" t="s">
        <v>5</v>
      </c>
      <c r="AA5409" t="s">
        <v>152</v>
      </c>
      <c r="AB5409" t="s">
        <v>3</v>
      </c>
    </row>
    <row r="5410" spans="1:28">
      <c r="A5410" t="s">
        <v>196</v>
      </c>
      <c r="B5410" t="s">
        <v>197</v>
      </c>
      <c r="C5410">
        <v>2</v>
      </c>
      <c r="D5410">
        <v>2023</v>
      </c>
      <c r="E5410" t="s">
        <v>156</v>
      </c>
      <c r="F5410">
        <v>7113811</v>
      </c>
      <c r="G5410" s="9">
        <v>0</v>
      </c>
      <c r="H5410">
        <v>7113811</v>
      </c>
      <c r="I5410" t="s">
        <v>75</v>
      </c>
      <c r="J5410" t="s">
        <v>151</v>
      </c>
      <c r="K5410">
        <v>6110130</v>
      </c>
      <c r="L5410" t="s">
        <v>80</v>
      </c>
      <c r="M5410" t="s">
        <v>151</v>
      </c>
      <c r="N5410" t="s">
        <v>151</v>
      </c>
      <c r="O5410" t="s">
        <v>151</v>
      </c>
      <c r="P5410">
        <v>10545949</v>
      </c>
      <c r="Q5410" t="s">
        <v>178</v>
      </c>
      <c r="R5410">
        <v>38510012</v>
      </c>
      <c r="S5410" t="s">
        <v>151</v>
      </c>
      <c r="T5410" t="s">
        <v>151</v>
      </c>
      <c r="U5410">
        <v>1</v>
      </c>
      <c r="V5410" t="s">
        <v>163</v>
      </c>
      <c r="W5410" s="2">
        <v>44958</v>
      </c>
      <c r="X5410">
        <v>118.88</v>
      </c>
      <c r="Y5410">
        <v>118.88</v>
      </c>
      <c r="Z5410" t="s">
        <v>5</v>
      </c>
      <c r="AA5410" t="s">
        <v>152</v>
      </c>
      <c r="AB5410" t="s">
        <v>3</v>
      </c>
    </row>
    <row r="5411" spans="1:28">
      <c r="A5411" t="s">
        <v>196</v>
      </c>
      <c r="B5411" t="s">
        <v>197</v>
      </c>
      <c r="C5411">
        <v>2</v>
      </c>
      <c r="D5411">
        <v>2023</v>
      </c>
      <c r="E5411" t="s">
        <v>156</v>
      </c>
      <c r="F5411">
        <v>7113811</v>
      </c>
      <c r="G5411" s="9">
        <v>0</v>
      </c>
      <c r="H5411">
        <v>7113811</v>
      </c>
      <c r="I5411" t="s">
        <v>75</v>
      </c>
      <c r="J5411" t="s">
        <v>151</v>
      </c>
      <c r="K5411">
        <v>6110130</v>
      </c>
      <c r="L5411" t="s">
        <v>80</v>
      </c>
      <c r="M5411" t="s">
        <v>151</v>
      </c>
      <c r="N5411" t="s">
        <v>151</v>
      </c>
      <c r="O5411" t="s">
        <v>151</v>
      </c>
      <c r="P5411">
        <v>10545949</v>
      </c>
      <c r="Q5411" t="s">
        <v>178</v>
      </c>
      <c r="R5411">
        <v>38510012</v>
      </c>
      <c r="S5411" t="s">
        <v>151</v>
      </c>
      <c r="T5411" t="s">
        <v>151</v>
      </c>
      <c r="U5411">
        <v>1</v>
      </c>
      <c r="V5411" t="s">
        <v>163</v>
      </c>
      <c r="W5411" s="2">
        <v>44958</v>
      </c>
      <c r="X5411">
        <v>118.88</v>
      </c>
      <c r="Y5411">
        <v>118.88</v>
      </c>
      <c r="Z5411" t="s">
        <v>5</v>
      </c>
      <c r="AA5411" t="s">
        <v>152</v>
      </c>
      <c r="AB5411" t="s">
        <v>3</v>
      </c>
    </row>
    <row r="5412" spans="1:28">
      <c r="A5412" t="s">
        <v>196</v>
      </c>
      <c r="B5412" t="s">
        <v>197</v>
      </c>
      <c r="C5412">
        <v>2</v>
      </c>
      <c r="D5412">
        <v>2023</v>
      </c>
      <c r="E5412" t="s">
        <v>156</v>
      </c>
      <c r="F5412">
        <v>7113811</v>
      </c>
      <c r="G5412" s="9">
        <v>0</v>
      </c>
      <c r="H5412">
        <v>7113811</v>
      </c>
      <c r="I5412" t="s">
        <v>75</v>
      </c>
      <c r="J5412" t="s">
        <v>151</v>
      </c>
      <c r="K5412">
        <v>6110130</v>
      </c>
      <c r="L5412" t="s">
        <v>80</v>
      </c>
      <c r="M5412" t="s">
        <v>151</v>
      </c>
      <c r="N5412" t="s">
        <v>151</v>
      </c>
      <c r="O5412" t="s">
        <v>151</v>
      </c>
      <c r="P5412">
        <v>10545949</v>
      </c>
      <c r="Q5412" t="s">
        <v>178</v>
      </c>
      <c r="R5412">
        <v>38510012</v>
      </c>
      <c r="S5412" t="s">
        <v>151</v>
      </c>
      <c r="T5412" t="s">
        <v>151</v>
      </c>
      <c r="U5412">
        <v>1</v>
      </c>
      <c r="V5412" t="s">
        <v>163</v>
      </c>
      <c r="W5412" s="2">
        <v>44958</v>
      </c>
      <c r="X5412">
        <v>118.88</v>
      </c>
      <c r="Y5412">
        <v>118.88</v>
      </c>
      <c r="Z5412" t="s">
        <v>5</v>
      </c>
      <c r="AA5412" t="s">
        <v>152</v>
      </c>
      <c r="AB5412" t="s">
        <v>3</v>
      </c>
    </row>
    <row r="5413" spans="1:28">
      <c r="A5413" t="s">
        <v>196</v>
      </c>
      <c r="B5413" t="s">
        <v>197</v>
      </c>
      <c r="C5413">
        <v>2</v>
      </c>
      <c r="D5413">
        <v>2023</v>
      </c>
      <c r="E5413" t="s">
        <v>156</v>
      </c>
      <c r="F5413">
        <v>7113811</v>
      </c>
      <c r="G5413" s="9">
        <v>0</v>
      </c>
      <c r="H5413">
        <v>7113811</v>
      </c>
      <c r="I5413" t="s">
        <v>75</v>
      </c>
      <c r="J5413" t="s">
        <v>151</v>
      </c>
      <c r="K5413">
        <v>6110130</v>
      </c>
      <c r="L5413" t="s">
        <v>80</v>
      </c>
      <c r="M5413" t="s">
        <v>151</v>
      </c>
      <c r="N5413" t="s">
        <v>151</v>
      </c>
      <c r="O5413" t="s">
        <v>151</v>
      </c>
      <c r="P5413">
        <v>10545949</v>
      </c>
      <c r="Q5413" t="s">
        <v>178</v>
      </c>
      <c r="R5413">
        <v>38510012</v>
      </c>
      <c r="S5413" t="s">
        <v>151</v>
      </c>
      <c r="T5413" t="s">
        <v>151</v>
      </c>
      <c r="U5413">
        <v>0.5</v>
      </c>
      <c r="V5413" t="s">
        <v>163</v>
      </c>
      <c r="W5413" s="2">
        <v>44958</v>
      </c>
      <c r="X5413">
        <v>47.86</v>
      </c>
      <c r="Y5413">
        <v>47.86</v>
      </c>
      <c r="Z5413" t="s">
        <v>5</v>
      </c>
      <c r="AA5413" t="s">
        <v>152</v>
      </c>
      <c r="AB5413" t="s">
        <v>3</v>
      </c>
    </row>
    <row r="5414" spans="1:28">
      <c r="A5414" t="s">
        <v>196</v>
      </c>
      <c r="B5414" t="s">
        <v>197</v>
      </c>
      <c r="C5414">
        <v>2</v>
      </c>
      <c r="D5414">
        <v>2023</v>
      </c>
      <c r="E5414" t="s">
        <v>156</v>
      </c>
      <c r="F5414">
        <v>7113811</v>
      </c>
      <c r="G5414" s="9">
        <v>0</v>
      </c>
      <c r="H5414">
        <v>7113811</v>
      </c>
      <c r="I5414" t="s">
        <v>75</v>
      </c>
      <c r="J5414" t="s">
        <v>151</v>
      </c>
      <c r="K5414">
        <v>6110130</v>
      </c>
      <c r="L5414" t="s">
        <v>80</v>
      </c>
      <c r="M5414" t="s">
        <v>151</v>
      </c>
      <c r="N5414" t="s">
        <v>151</v>
      </c>
      <c r="O5414" t="s">
        <v>151</v>
      </c>
      <c r="P5414">
        <v>10545949</v>
      </c>
      <c r="Q5414" t="s">
        <v>178</v>
      </c>
      <c r="R5414">
        <v>38510012</v>
      </c>
      <c r="S5414" t="s">
        <v>151</v>
      </c>
      <c r="T5414" t="s">
        <v>151</v>
      </c>
      <c r="U5414">
        <v>0.5</v>
      </c>
      <c r="V5414" t="s">
        <v>163</v>
      </c>
      <c r="W5414" s="2">
        <v>44958</v>
      </c>
      <c r="X5414">
        <v>47.86</v>
      </c>
      <c r="Y5414">
        <v>47.86</v>
      </c>
      <c r="Z5414" t="s">
        <v>5</v>
      </c>
      <c r="AA5414" t="s">
        <v>152</v>
      </c>
      <c r="AB5414" t="s">
        <v>3</v>
      </c>
    </row>
    <row r="5415" spans="1:28">
      <c r="A5415" t="s">
        <v>196</v>
      </c>
      <c r="B5415" t="s">
        <v>197</v>
      </c>
      <c r="C5415">
        <v>2</v>
      </c>
      <c r="D5415">
        <v>2023</v>
      </c>
      <c r="E5415" t="s">
        <v>156</v>
      </c>
      <c r="F5415">
        <v>7113811</v>
      </c>
      <c r="G5415" s="9">
        <v>0</v>
      </c>
      <c r="H5415">
        <v>7113811</v>
      </c>
      <c r="I5415" t="s">
        <v>75</v>
      </c>
      <c r="J5415" t="s">
        <v>151</v>
      </c>
      <c r="K5415">
        <v>6110130</v>
      </c>
      <c r="L5415" t="s">
        <v>80</v>
      </c>
      <c r="M5415" t="s">
        <v>151</v>
      </c>
      <c r="N5415" t="s">
        <v>151</v>
      </c>
      <c r="O5415" t="s">
        <v>151</v>
      </c>
      <c r="P5415">
        <v>10545949</v>
      </c>
      <c r="Q5415" t="s">
        <v>178</v>
      </c>
      <c r="R5415">
        <v>38510012</v>
      </c>
      <c r="S5415" t="s">
        <v>151</v>
      </c>
      <c r="T5415" t="s">
        <v>151</v>
      </c>
      <c r="U5415">
        <v>0.5</v>
      </c>
      <c r="V5415" t="s">
        <v>163</v>
      </c>
      <c r="W5415" s="2">
        <v>44958</v>
      </c>
      <c r="X5415">
        <v>47.86</v>
      </c>
      <c r="Y5415">
        <v>47.86</v>
      </c>
      <c r="Z5415" t="s">
        <v>5</v>
      </c>
      <c r="AA5415" t="s">
        <v>152</v>
      </c>
      <c r="AB5415" t="s">
        <v>3</v>
      </c>
    </row>
    <row r="5416" spans="1:28">
      <c r="A5416" t="s">
        <v>196</v>
      </c>
      <c r="B5416" t="s">
        <v>197</v>
      </c>
      <c r="C5416">
        <v>2</v>
      </c>
      <c r="D5416">
        <v>2023</v>
      </c>
      <c r="E5416" t="s">
        <v>156</v>
      </c>
      <c r="F5416">
        <v>7113811</v>
      </c>
      <c r="G5416" s="9">
        <v>0</v>
      </c>
      <c r="H5416">
        <v>7113811</v>
      </c>
      <c r="I5416" t="s">
        <v>75</v>
      </c>
      <c r="J5416" t="s">
        <v>151</v>
      </c>
      <c r="K5416">
        <v>6110130</v>
      </c>
      <c r="L5416" t="s">
        <v>80</v>
      </c>
      <c r="M5416" t="s">
        <v>151</v>
      </c>
      <c r="N5416" t="s">
        <v>151</v>
      </c>
      <c r="O5416" t="s">
        <v>151</v>
      </c>
      <c r="P5416">
        <v>10545949</v>
      </c>
      <c r="Q5416" t="s">
        <v>178</v>
      </c>
      <c r="R5416">
        <v>38510012</v>
      </c>
      <c r="S5416" t="s">
        <v>151</v>
      </c>
      <c r="T5416" t="s">
        <v>151</v>
      </c>
      <c r="U5416">
        <v>0.85</v>
      </c>
      <c r="V5416" t="s">
        <v>163</v>
      </c>
      <c r="W5416" s="2">
        <v>44958</v>
      </c>
      <c r="X5416">
        <v>95.29</v>
      </c>
      <c r="Y5416">
        <v>95.29</v>
      </c>
      <c r="Z5416" t="s">
        <v>5</v>
      </c>
      <c r="AA5416" t="s">
        <v>152</v>
      </c>
      <c r="AB5416" t="s">
        <v>3</v>
      </c>
    </row>
    <row r="5417" spans="1:28">
      <c r="A5417" t="s">
        <v>196</v>
      </c>
      <c r="B5417" t="s">
        <v>197</v>
      </c>
      <c r="C5417">
        <v>2</v>
      </c>
      <c r="D5417">
        <v>2023</v>
      </c>
      <c r="E5417" t="s">
        <v>156</v>
      </c>
      <c r="F5417">
        <v>7113811</v>
      </c>
      <c r="G5417" s="9">
        <v>0</v>
      </c>
      <c r="H5417">
        <v>7113811</v>
      </c>
      <c r="I5417" t="s">
        <v>75</v>
      </c>
      <c r="J5417" t="s">
        <v>151</v>
      </c>
      <c r="K5417">
        <v>6110130</v>
      </c>
      <c r="L5417" t="s">
        <v>80</v>
      </c>
      <c r="M5417" t="s">
        <v>151</v>
      </c>
      <c r="N5417" t="s">
        <v>151</v>
      </c>
      <c r="O5417" t="s">
        <v>151</v>
      </c>
      <c r="P5417">
        <v>10545949</v>
      </c>
      <c r="Q5417" t="s">
        <v>178</v>
      </c>
      <c r="R5417">
        <v>38510012</v>
      </c>
      <c r="S5417" t="s">
        <v>151</v>
      </c>
      <c r="T5417" t="s">
        <v>151</v>
      </c>
      <c r="U5417">
        <v>0.5</v>
      </c>
      <c r="V5417" t="s">
        <v>163</v>
      </c>
      <c r="W5417" s="2">
        <v>44958</v>
      </c>
      <c r="X5417">
        <v>47.86</v>
      </c>
      <c r="Y5417">
        <v>47.86</v>
      </c>
      <c r="Z5417" t="s">
        <v>5</v>
      </c>
      <c r="AA5417" t="s">
        <v>152</v>
      </c>
      <c r="AB5417" t="s">
        <v>3</v>
      </c>
    </row>
    <row r="5418" spans="1:28">
      <c r="A5418" t="s">
        <v>196</v>
      </c>
      <c r="B5418" t="s">
        <v>197</v>
      </c>
      <c r="C5418">
        <v>2</v>
      </c>
      <c r="D5418">
        <v>2023</v>
      </c>
      <c r="E5418" t="s">
        <v>156</v>
      </c>
      <c r="F5418">
        <v>7113811</v>
      </c>
      <c r="G5418" s="9">
        <v>0</v>
      </c>
      <c r="H5418">
        <v>7113811</v>
      </c>
      <c r="I5418" t="s">
        <v>75</v>
      </c>
      <c r="J5418" t="s">
        <v>151</v>
      </c>
      <c r="K5418">
        <v>6110130</v>
      </c>
      <c r="L5418" t="s">
        <v>80</v>
      </c>
      <c r="M5418" t="s">
        <v>151</v>
      </c>
      <c r="N5418" t="s">
        <v>151</v>
      </c>
      <c r="O5418" t="s">
        <v>151</v>
      </c>
      <c r="P5418">
        <v>10545949</v>
      </c>
      <c r="Q5418" t="s">
        <v>178</v>
      </c>
      <c r="R5418">
        <v>38510012</v>
      </c>
      <c r="S5418" t="s">
        <v>151</v>
      </c>
      <c r="T5418" t="s">
        <v>151</v>
      </c>
      <c r="U5418">
        <v>0.5</v>
      </c>
      <c r="V5418" t="s">
        <v>163</v>
      </c>
      <c r="W5418" s="2">
        <v>44958</v>
      </c>
      <c r="X5418">
        <v>47.86</v>
      </c>
      <c r="Y5418">
        <v>47.86</v>
      </c>
      <c r="Z5418" t="s">
        <v>5</v>
      </c>
      <c r="AA5418" t="s">
        <v>152</v>
      </c>
      <c r="AB5418" t="s">
        <v>3</v>
      </c>
    </row>
    <row r="5419" spans="1:28">
      <c r="A5419" t="s">
        <v>196</v>
      </c>
      <c r="B5419" t="s">
        <v>197</v>
      </c>
      <c r="C5419">
        <v>2</v>
      </c>
      <c r="D5419">
        <v>2023</v>
      </c>
      <c r="E5419" t="s">
        <v>156</v>
      </c>
      <c r="F5419">
        <v>7113811</v>
      </c>
      <c r="G5419" s="9">
        <v>0</v>
      </c>
      <c r="H5419">
        <v>7113811</v>
      </c>
      <c r="I5419" t="s">
        <v>75</v>
      </c>
      <c r="J5419" t="s">
        <v>151</v>
      </c>
      <c r="K5419">
        <v>6110130</v>
      </c>
      <c r="L5419" t="s">
        <v>80</v>
      </c>
      <c r="M5419" t="s">
        <v>151</v>
      </c>
      <c r="N5419" t="s">
        <v>151</v>
      </c>
      <c r="O5419" t="s">
        <v>151</v>
      </c>
      <c r="P5419">
        <v>10545949</v>
      </c>
      <c r="Q5419" t="s">
        <v>178</v>
      </c>
      <c r="R5419">
        <v>38510012</v>
      </c>
      <c r="S5419" t="s">
        <v>151</v>
      </c>
      <c r="T5419" t="s">
        <v>151</v>
      </c>
      <c r="U5419">
        <v>0.5</v>
      </c>
      <c r="V5419" t="s">
        <v>163</v>
      </c>
      <c r="W5419" s="2">
        <v>44958</v>
      </c>
      <c r="X5419">
        <v>47.86</v>
      </c>
      <c r="Y5419">
        <v>47.86</v>
      </c>
      <c r="Z5419" t="s">
        <v>5</v>
      </c>
      <c r="AA5419" t="s">
        <v>152</v>
      </c>
      <c r="AB5419" t="s">
        <v>3</v>
      </c>
    </row>
    <row r="5420" spans="1:28">
      <c r="A5420" t="s">
        <v>196</v>
      </c>
      <c r="B5420" t="s">
        <v>197</v>
      </c>
      <c r="C5420">
        <v>2</v>
      </c>
      <c r="D5420">
        <v>2023</v>
      </c>
      <c r="E5420" t="s">
        <v>156</v>
      </c>
      <c r="F5420">
        <v>7113811</v>
      </c>
      <c r="G5420" s="9">
        <v>0</v>
      </c>
      <c r="H5420">
        <v>7113811</v>
      </c>
      <c r="I5420" t="s">
        <v>75</v>
      </c>
      <c r="J5420" t="s">
        <v>151</v>
      </c>
      <c r="K5420">
        <v>6110130</v>
      </c>
      <c r="L5420" t="s">
        <v>80</v>
      </c>
      <c r="M5420" t="s">
        <v>151</v>
      </c>
      <c r="N5420" t="s">
        <v>151</v>
      </c>
      <c r="O5420" t="s">
        <v>151</v>
      </c>
      <c r="P5420">
        <v>10545949</v>
      </c>
      <c r="Q5420" t="s">
        <v>178</v>
      </c>
      <c r="R5420">
        <v>38510012</v>
      </c>
      <c r="S5420" t="s">
        <v>151</v>
      </c>
      <c r="T5420" t="s">
        <v>151</v>
      </c>
      <c r="U5420">
        <v>0.5</v>
      </c>
      <c r="V5420" t="s">
        <v>163</v>
      </c>
      <c r="W5420" s="2">
        <v>44958</v>
      </c>
      <c r="X5420">
        <v>47.86</v>
      </c>
      <c r="Y5420">
        <v>47.86</v>
      </c>
      <c r="Z5420" t="s">
        <v>5</v>
      </c>
      <c r="AA5420" t="s">
        <v>152</v>
      </c>
      <c r="AB5420" t="s">
        <v>3</v>
      </c>
    </row>
    <row r="5421" spans="1:28">
      <c r="A5421" t="s">
        <v>196</v>
      </c>
      <c r="B5421" t="s">
        <v>197</v>
      </c>
      <c r="C5421">
        <v>2</v>
      </c>
      <c r="D5421">
        <v>2023</v>
      </c>
      <c r="E5421" t="s">
        <v>156</v>
      </c>
      <c r="F5421">
        <v>7113811</v>
      </c>
      <c r="G5421" s="9">
        <v>0</v>
      </c>
      <c r="H5421">
        <v>7113811</v>
      </c>
      <c r="I5421" t="s">
        <v>75</v>
      </c>
      <c r="J5421" t="s">
        <v>151</v>
      </c>
      <c r="K5421">
        <v>6110130</v>
      </c>
      <c r="L5421" t="s">
        <v>80</v>
      </c>
      <c r="M5421" t="s">
        <v>151</v>
      </c>
      <c r="N5421" t="s">
        <v>151</v>
      </c>
      <c r="O5421" t="s">
        <v>151</v>
      </c>
      <c r="P5421">
        <v>10545949</v>
      </c>
      <c r="Q5421" t="s">
        <v>178</v>
      </c>
      <c r="R5421">
        <v>38510012</v>
      </c>
      <c r="S5421" t="s">
        <v>151</v>
      </c>
      <c r="T5421" t="s">
        <v>151</v>
      </c>
      <c r="U5421">
        <v>0.5</v>
      </c>
      <c r="V5421" t="s">
        <v>163</v>
      </c>
      <c r="W5421" s="2">
        <v>44958</v>
      </c>
      <c r="X5421">
        <v>47.86</v>
      </c>
      <c r="Y5421">
        <v>47.86</v>
      </c>
      <c r="Z5421" t="s">
        <v>5</v>
      </c>
      <c r="AA5421" t="s">
        <v>152</v>
      </c>
      <c r="AB5421" t="s">
        <v>3</v>
      </c>
    </row>
    <row r="5422" spans="1:28">
      <c r="A5422" t="s">
        <v>196</v>
      </c>
      <c r="B5422" t="s">
        <v>197</v>
      </c>
      <c r="C5422">
        <v>2</v>
      </c>
      <c r="D5422">
        <v>2023</v>
      </c>
      <c r="E5422" t="s">
        <v>156</v>
      </c>
      <c r="F5422">
        <v>7113811</v>
      </c>
      <c r="G5422" s="9">
        <v>0</v>
      </c>
      <c r="H5422">
        <v>7113811</v>
      </c>
      <c r="I5422" t="s">
        <v>75</v>
      </c>
      <c r="J5422" t="s">
        <v>151</v>
      </c>
      <c r="K5422">
        <v>6110130</v>
      </c>
      <c r="L5422" t="s">
        <v>80</v>
      </c>
      <c r="M5422" t="s">
        <v>151</v>
      </c>
      <c r="N5422" t="s">
        <v>151</v>
      </c>
      <c r="O5422" t="s">
        <v>151</v>
      </c>
      <c r="P5422">
        <v>10545949</v>
      </c>
      <c r="Q5422" t="s">
        <v>178</v>
      </c>
      <c r="R5422">
        <v>38510012</v>
      </c>
      <c r="S5422" t="s">
        <v>151</v>
      </c>
      <c r="T5422" t="s">
        <v>151</v>
      </c>
      <c r="U5422">
        <v>0.5</v>
      </c>
      <c r="V5422" t="s">
        <v>163</v>
      </c>
      <c r="W5422" s="2">
        <v>44958</v>
      </c>
      <c r="X5422">
        <v>47.86</v>
      </c>
      <c r="Y5422">
        <v>47.86</v>
      </c>
      <c r="Z5422" t="s">
        <v>5</v>
      </c>
      <c r="AA5422" t="s">
        <v>152</v>
      </c>
      <c r="AB5422" t="s">
        <v>3</v>
      </c>
    </row>
    <row r="5423" spans="1:28">
      <c r="A5423" t="s">
        <v>196</v>
      </c>
      <c r="B5423" t="s">
        <v>197</v>
      </c>
      <c r="C5423">
        <v>2</v>
      </c>
      <c r="D5423">
        <v>2023</v>
      </c>
      <c r="E5423" t="s">
        <v>156</v>
      </c>
      <c r="F5423">
        <v>7113811</v>
      </c>
      <c r="G5423" s="9">
        <v>0</v>
      </c>
      <c r="H5423">
        <v>7113811</v>
      </c>
      <c r="I5423" t="s">
        <v>75</v>
      </c>
      <c r="J5423" t="s">
        <v>151</v>
      </c>
      <c r="K5423">
        <v>6110130</v>
      </c>
      <c r="L5423" t="s">
        <v>80</v>
      </c>
      <c r="M5423" t="s">
        <v>151</v>
      </c>
      <c r="N5423" t="s">
        <v>151</v>
      </c>
      <c r="O5423" t="s">
        <v>151</v>
      </c>
      <c r="P5423">
        <v>10545949</v>
      </c>
      <c r="Q5423" t="s">
        <v>178</v>
      </c>
      <c r="R5423">
        <v>38510012</v>
      </c>
      <c r="S5423" t="s">
        <v>151</v>
      </c>
      <c r="T5423" t="s">
        <v>151</v>
      </c>
      <c r="U5423">
        <v>0.5</v>
      </c>
      <c r="V5423" t="s">
        <v>163</v>
      </c>
      <c r="W5423" s="2">
        <v>44958</v>
      </c>
      <c r="X5423">
        <v>47.86</v>
      </c>
      <c r="Y5423">
        <v>47.86</v>
      </c>
      <c r="Z5423" t="s">
        <v>5</v>
      </c>
      <c r="AA5423" t="s">
        <v>152</v>
      </c>
      <c r="AB5423" t="s">
        <v>3</v>
      </c>
    </row>
    <row r="5424" spans="1:28">
      <c r="A5424" t="s">
        <v>196</v>
      </c>
      <c r="B5424" t="s">
        <v>197</v>
      </c>
      <c r="C5424">
        <v>2</v>
      </c>
      <c r="D5424">
        <v>2023</v>
      </c>
      <c r="E5424" t="s">
        <v>156</v>
      </c>
      <c r="F5424">
        <v>7113811</v>
      </c>
      <c r="G5424" s="9">
        <v>0</v>
      </c>
      <c r="H5424">
        <v>7113811</v>
      </c>
      <c r="I5424" t="s">
        <v>75</v>
      </c>
      <c r="J5424" t="s">
        <v>151</v>
      </c>
      <c r="K5424">
        <v>6110130</v>
      </c>
      <c r="L5424" t="s">
        <v>80</v>
      </c>
      <c r="M5424" t="s">
        <v>151</v>
      </c>
      <c r="N5424" t="s">
        <v>151</v>
      </c>
      <c r="O5424" t="s">
        <v>151</v>
      </c>
      <c r="P5424">
        <v>10545949</v>
      </c>
      <c r="Q5424" t="s">
        <v>178</v>
      </c>
      <c r="R5424">
        <v>38510012</v>
      </c>
      <c r="S5424" t="s">
        <v>151</v>
      </c>
      <c r="T5424" t="s">
        <v>151</v>
      </c>
      <c r="U5424">
        <v>2</v>
      </c>
      <c r="V5424" t="s">
        <v>163</v>
      </c>
      <c r="W5424" s="2">
        <v>44958</v>
      </c>
      <c r="X5424">
        <v>252.1</v>
      </c>
      <c r="Y5424">
        <v>252.1</v>
      </c>
      <c r="Z5424" t="s">
        <v>5</v>
      </c>
      <c r="AA5424" t="s">
        <v>152</v>
      </c>
      <c r="AB5424" t="s">
        <v>3</v>
      </c>
    </row>
    <row r="5425" spans="1:28">
      <c r="A5425" t="s">
        <v>196</v>
      </c>
      <c r="B5425" t="s">
        <v>197</v>
      </c>
      <c r="C5425">
        <v>2</v>
      </c>
      <c r="D5425">
        <v>2023</v>
      </c>
      <c r="E5425" t="s">
        <v>156</v>
      </c>
      <c r="F5425">
        <v>7113811</v>
      </c>
      <c r="G5425" s="9">
        <v>0</v>
      </c>
      <c r="H5425">
        <v>7113811</v>
      </c>
      <c r="I5425" t="s">
        <v>75</v>
      </c>
      <c r="J5425" t="s">
        <v>151</v>
      </c>
      <c r="K5425">
        <v>6110130</v>
      </c>
      <c r="L5425" t="s">
        <v>80</v>
      </c>
      <c r="M5425" t="s">
        <v>151</v>
      </c>
      <c r="N5425" t="s">
        <v>151</v>
      </c>
      <c r="O5425" t="s">
        <v>151</v>
      </c>
      <c r="P5425">
        <v>10545949</v>
      </c>
      <c r="Q5425" t="s">
        <v>178</v>
      </c>
      <c r="R5425">
        <v>38510012</v>
      </c>
      <c r="S5425" t="s">
        <v>151</v>
      </c>
      <c r="T5425" t="s">
        <v>151</v>
      </c>
      <c r="U5425">
        <v>1</v>
      </c>
      <c r="V5425" t="s">
        <v>163</v>
      </c>
      <c r="W5425" s="2">
        <v>44958</v>
      </c>
      <c r="X5425">
        <v>126.05</v>
      </c>
      <c r="Y5425">
        <v>126.05</v>
      </c>
      <c r="Z5425" t="s">
        <v>5</v>
      </c>
      <c r="AA5425" t="s">
        <v>152</v>
      </c>
      <c r="AB5425" t="s">
        <v>3</v>
      </c>
    </row>
    <row r="5426" spans="1:28">
      <c r="A5426" t="s">
        <v>196</v>
      </c>
      <c r="B5426" t="s">
        <v>197</v>
      </c>
      <c r="C5426">
        <v>2</v>
      </c>
      <c r="D5426">
        <v>2023</v>
      </c>
      <c r="E5426" t="s">
        <v>156</v>
      </c>
      <c r="F5426">
        <v>7113811</v>
      </c>
      <c r="G5426" s="9">
        <v>0</v>
      </c>
      <c r="H5426">
        <v>7113811</v>
      </c>
      <c r="I5426" t="s">
        <v>75</v>
      </c>
      <c r="J5426" t="s">
        <v>151</v>
      </c>
      <c r="K5426">
        <v>6110130</v>
      </c>
      <c r="L5426" t="s">
        <v>80</v>
      </c>
      <c r="M5426" t="s">
        <v>151</v>
      </c>
      <c r="N5426" t="s">
        <v>151</v>
      </c>
      <c r="O5426" t="s">
        <v>151</v>
      </c>
      <c r="P5426">
        <v>10545949</v>
      </c>
      <c r="Q5426" t="s">
        <v>178</v>
      </c>
      <c r="R5426">
        <v>38510012</v>
      </c>
      <c r="S5426" t="s">
        <v>151</v>
      </c>
      <c r="T5426" t="s">
        <v>151</v>
      </c>
      <c r="U5426">
        <v>2</v>
      </c>
      <c r="V5426" t="s">
        <v>163</v>
      </c>
      <c r="W5426" s="2">
        <v>44958</v>
      </c>
      <c r="X5426">
        <v>252.1</v>
      </c>
      <c r="Y5426">
        <v>252.1</v>
      </c>
      <c r="Z5426" t="s">
        <v>5</v>
      </c>
      <c r="AA5426" t="s">
        <v>152</v>
      </c>
      <c r="AB5426" t="s">
        <v>3</v>
      </c>
    </row>
    <row r="5427" spans="1:28">
      <c r="A5427" t="s">
        <v>196</v>
      </c>
      <c r="B5427" t="s">
        <v>197</v>
      </c>
      <c r="C5427">
        <v>2</v>
      </c>
      <c r="D5427">
        <v>2023</v>
      </c>
      <c r="E5427" t="s">
        <v>156</v>
      </c>
      <c r="F5427">
        <v>7113811</v>
      </c>
      <c r="G5427" s="9">
        <v>0</v>
      </c>
      <c r="H5427">
        <v>7113811</v>
      </c>
      <c r="I5427" t="s">
        <v>75</v>
      </c>
      <c r="J5427" t="s">
        <v>151</v>
      </c>
      <c r="K5427">
        <v>6110130</v>
      </c>
      <c r="L5427" t="s">
        <v>80</v>
      </c>
      <c r="M5427" t="s">
        <v>151</v>
      </c>
      <c r="N5427" t="s">
        <v>151</v>
      </c>
      <c r="O5427" t="s">
        <v>151</v>
      </c>
      <c r="P5427">
        <v>10545949</v>
      </c>
      <c r="Q5427" t="s">
        <v>178</v>
      </c>
      <c r="R5427">
        <v>38510012</v>
      </c>
      <c r="S5427" t="s">
        <v>151</v>
      </c>
      <c r="T5427" t="s">
        <v>151</v>
      </c>
      <c r="U5427">
        <v>2</v>
      </c>
      <c r="V5427" t="s">
        <v>163</v>
      </c>
      <c r="W5427" s="2">
        <v>44958</v>
      </c>
      <c r="X5427">
        <v>252.1</v>
      </c>
      <c r="Y5427">
        <v>252.1</v>
      </c>
      <c r="Z5427" t="s">
        <v>5</v>
      </c>
      <c r="AA5427" t="s">
        <v>152</v>
      </c>
      <c r="AB5427" t="s">
        <v>3</v>
      </c>
    </row>
    <row r="5428" spans="1:28">
      <c r="A5428" t="s">
        <v>196</v>
      </c>
      <c r="B5428" t="s">
        <v>197</v>
      </c>
      <c r="C5428">
        <v>2</v>
      </c>
      <c r="D5428">
        <v>2023</v>
      </c>
      <c r="E5428" t="s">
        <v>156</v>
      </c>
      <c r="F5428">
        <v>7113811</v>
      </c>
      <c r="G5428" s="9">
        <v>0</v>
      </c>
      <c r="H5428">
        <v>7113811</v>
      </c>
      <c r="I5428" t="s">
        <v>75</v>
      </c>
      <c r="J5428" t="s">
        <v>151</v>
      </c>
      <c r="K5428">
        <v>6110130</v>
      </c>
      <c r="L5428" t="s">
        <v>80</v>
      </c>
      <c r="M5428" t="s">
        <v>151</v>
      </c>
      <c r="N5428" t="s">
        <v>151</v>
      </c>
      <c r="O5428" t="s">
        <v>151</v>
      </c>
      <c r="P5428">
        <v>10545949</v>
      </c>
      <c r="Q5428" t="s">
        <v>178</v>
      </c>
      <c r="R5428">
        <v>38510012</v>
      </c>
      <c r="S5428" t="s">
        <v>151</v>
      </c>
      <c r="T5428" t="s">
        <v>151</v>
      </c>
      <c r="U5428">
        <v>1</v>
      </c>
      <c r="V5428" t="s">
        <v>163</v>
      </c>
      <c r="W5428" s="2">
        <v>44958</v>
      </c>
      <c r="X5428">
        <v>126.05</v>
      </c>
      <c r="Y5428">
        <v>126.05</v>
      </c>
      <c r="Z5428" t="s">
        <v>5</v>
      </c>
      <c r="AA5428" t="s">
        <v>152</v>
      </c>
      <c r="AB5428" t="s">
        <v>3</v>
      </c>
    </row>
    <row r="5429" spans="1:28">
      <c r="A5429" t="s">
        <v>196</v>
      </c>
      <c r="B5429" t="s">
        <v>197</v>
      </c>
      <c r="C5429">
        <v>2</v>
      </c>
      <c r="D5429">
        <v>2023</v>
      </c>
      <c r="E5429" t="s">
        <v>156</v>
      </c>
      <c r="F5429">
        <v>7113811</v>
      </c>
      <c r="G5429" s="9">
        <v>0</v>
      </c>
      <c r="H5429">
        <v>7113811</v>
      </c>
      <c r="I5429" t="s">
        <v>75</v>
      </c>
      <c r="J5429" t="s">
        <v>151</v>
      </c>
      <c r="K5429">
        <v>6110130</v>
      </c>
      <c r="L5429" t="s">
        <v>80</v>
      </c>
      <c r="M5429" t="s">
        <v>151</v>
      </c>
      <c r="N5429" t="s">
        <v>151</v>
      </c>
      <c r="O5429" t="s">
        <v>151</v>
      </c>
      <c r="P5429">
        <v>10545949</v>
      </c>
      <c r="Q5429" t="s">
        <v>178</v>
      </c>
      <c r="R5429">
        <v>38510012</v>
      </c>
      <c r="S5429" t="s">
        <v>151</v>
      </c>
      <c r="T5429" t="s">
        <v>151</v>
      </c>
      <c r="U5429">
        <v>1</v>
      </c>
      <c r="V5429" t="s">
        <v>163</v>
      </c>
      <c r="W5429" s="2">
        <v>44958</v>
      </c>
      <c r="X5429">
        <v>126.05</v>
      </c>
      <c r="Y5429">
        <v>126.05</v>
      </c>
      <c r="Z5429" t="s">
        <v>5</v>
      </c>
      <c r="AA5429" t="s">
        <v>152</v>
      </c>
      <c r="AB5429" t="s">
        <v>3</v>
      </c>
    </row>
    <row r="5430" spans="1:28">
      <c r="A5430" t="s">
        <v>196</v>
      </c>
      <c r="B5430" t="s">
        <v>197</v>
      </c>
      <c r="C5430">
        <v>2</v>
      </c>
      <c r="D5430">
        <v>2023</v>
      </c>
      <c r="E5430" t="s">
        <v>156</v>
      </c>
      <c r="F5430">
        <v>7113811</v>
      </c>
      <c r="G5430" s="9">
        <v>0</v>
      </c>
      <c r="H5430">
        <v>7113811</v>
      </c>
      <c r="I5430" t="s">
        <v>75</v>
      </c>
      <c r="J5430" t="s">
        <v>151</v>
      </c>
      <c r="K5430">
        <v>6110130</v>
      </c>
      <c r="L5430" t="s">
        <v>80</v>
      </c>
      <c r="M5430" t="s">
        <v>151</v>
      </c>
      <c r="N5430" t="s">
        <v>151</v>
      </c>
      <c r="O5430" t="s">
        <v>151</v>
      </c>
      <c r="P5430">
        <v>10545949</v>
      </c>
      <c r="Q5430" t="s">
        <v>178</v>
      </c>
      <c r="R5430">
        <v>38510012</v>
      </c>
      <c r="S5430" t="s">
        <v>151</v>
      </c>
      <c r="T5430" t="s">
        <v>151</v>
      </c>
      <c r="U5430">
        <v>2</v>
      </c>
      <c r="V5430" t="s">
        <v>163</v>
      </c>
      <c r="W5430" s="2">
        <v>44958</v>
      </c>
      <c r="X5430">
        <v>252.1</v>
      </c>
      <c r="Y5430">
        <v>252.1</v>
      </c>
      <c r="Z5430" t="s">
        <v>5</v>
      </c>
      <c r="AA5430" t="s">
        <v>152</v>
      </c>
      <c r="AB5430" t="s">
        <v>3</v>
      </c>
    </row>
    <row r="5431" spans="1:28">
      <c r="A5431" t="s">
        <v>196</v>
      </c>
      <c r="B5431" t="s">
        <v>197</v>
      </c>
      <c r="C5431">
        <v>2</v>
      </c>
      <c r="D5431">
        <v>2023</v>
      </c>
      <c r="E5431" t="s">
        <v>156</v>
      </c>
      <c r="F5431">
        <v>7113811</v>
      </c>
      <c r="G5431" s="9">
        <v>0</v>
      </c>
      <c r="H5431">
        <v>7113811</v>
      </c>
      <c r="I5431" t="s">
        <v>75</v>
      </c>
      <c r="J5431" t="s">
        <v>151</v>
      </c>
      <c r="K5431">
        <v>6110130</v>
      </c>
      <c r="L5431" t="s">
        <v>80</v>
      </c>
      <c r="M5431" t="s">
        <v>151</v>
      </c>
      <c r="N5431" t="s">
        <v>151</v>
      </c>
      <c r="O5431" t="s">
        <v>151</v>
      </c>
      <c r="P5431">
        <v>10545949</v>
      </c>
      <c r="Q5431" t="s">
        <v>178</v>
      </c>
      <c r="R5431">
        <v>38510012</v>
      </c>
      <c r="S5431" t="s">
        <v>151</v>
      </c>
      <c r="T5431" t="s">
        <v>151</v>
      </c>
      <c r="U5431">
        <v>1</v>
      </c>
      <c r="V5431" t="s">
        <v>163</v>
      </c>
      <c r="W5431" s="2">
        <v>44958</v>
      </c>
      <c r="X5431">
        <v>126.05</v>
      </c>
      <c r="Y5431">
        <v>126.05</v>
      </c>
      <c r="Z5431" t="s">
        <v>5</v>
      </c>
      <c r="AA5431" t="s">
        <v>152</v>
      </c>
      <c r="AB5431" t="s">
        <v>3</v>
      </c>
    </row>
    <row r="5432" spans="1:28">
      <c r="A5432" t="s">
        <v>196</v>
      </c>
      <c r="B5432" t="s">
        <v>197</v>
      </c>
      <c r="C5432">
        <v>2</v>
      </c>
      <c r="D5432">
        <v>2023</v>
      </c>
      <c r="E5432" t="s">
        <v>156</v>
      </c>
      <c r="F5432">
        <v>7113811</v>
      </c>
      <c r="G5432" s="9">
        <v>0</v>
      </c>
      <c r="H5432">
        <v>7113811</v>
      </c>
      <c r="I5432" t="s">
        <v>75</v>
      </c>
      <c r="J5432" t="s">
        <v>151</v>
      </c>
      <c r="K5432">
        <v>6110130</v>
      </c>
      <c r="L5432" t="s">
        <v>80</v>
      </c>
      <c r="M5432" t="s">
        <v>151</v>
      </c>
      <c r="N5432" t="s">
        <v>151</v>
      </c>
      <c r="O5432" t="s">
        <v>151</v>
      </c>
      <c r="P5432">
        <v>10545949</v>
      </c>
      <c r="Q5432" t="s">
        <v>178</v>
      </c>
      <c r="R5432">
        <v>38510012</v>
      </c>
      <c r="S5432" t="s">
        <v>151</v>
      </c>
      <c r="T5432" t="s">
        <v>151</v>
      </c>
      <c r="U5432">
        <v>2</v>
      </c>
      <c r="V5432" t="s">
        <v>163</v>
      </c>
      <c r="W5432" s="2">
        <v>44958</v>
      </c>
      <c r="X5432">
        <v>252.1</v>
      </c>
      <c r="Y5432">
        <v>252.1</v>
      </c>
      <c r="Z5432" t="s">
        <v>5</v>
      </c>
      <c r="AA5432" t="s">
        <v>152</v>
      </c>
      <c r="AB5432" t="s">
        <v>3</v>
      </c>
    </row>
    <row r="5433" spans="1:28">
      <c r="A5433" t="s">
        <v>196</v>
      </c>
      <c r="B5433" t="s">
        <v>197</v>
      </c>
      <c r="C5433">
        <v>2</v>
      </c>
      <c r="D5433">
        <v>2023</v>
      </c>
      <c r="E5433" t="s">
        <v>156</v>
      </c>
      <c r="F5433">
        <v>7113811</v>
      </c>
      <c r="G5433" s="9">
        <v>0</v>
      </c>
      <c r="H5433">
        <v>7113811</v>
      </c>
      <c r="I5433" t="s">
        <v>75</v>
      </c>
      <c r="J5433" t="s">
        <v>151</v>
      </c>
      <c r="K5433">
        <v>6110130</v>
      </c>
      <c r="L5433" t="s">
        <v>80</v>
      </c>
      <c r="M5433" t="s">
        <v>151</v>
      </c>
      <c r="N5433" t="s">
        <v>151</v>
      </c>
      <c r="O5433" t="s">
        <v>151</v>
      </c>
      <c r="P5433">
        <v>10545949</v>
      </c>
      <c r="Q5433" t="s">
        <v>178</v>
      </c>
      <c r="R5433">
        <v>38510012</v>
      </c>
      <c r="S5433" t="s">
        <v>151</v>
      </c>
      <c r="T5433" t="s">
        <v>151</v>
      </c>
      <c r="U5433">
        <v>3</v>
      </c>
      <c r="V5433" t="s">
        <v>163</v>
      </c>
      <c r="W5433" s="2">
        <v>44958</v>
      </c>
      <c r="X5433">
        <v>378.15</v>
      </c>
      <c r="Y5433">
        <v>378.15</v>
      </c>
      <c r="Z5433" t="s">
        <v>5</v>
      </c>
      <c r="AA5433" t="s">
        <v>152</v>
      </c>
      <c r="AB5433" t="s">
        <v>3</v>
      </c>
    </row>
    <row r="5434" spans="1:28">
      <c r="A5434" t="s">
        <v>196</v>
      </c>
      <c r="B5434" t="s">
        <v>197</v>
      </c>
      <c r="C5434">
        <v>2</v>
      </c>
      <c r="D5434">
        <v>2023</v>
      </c>
      <c r="E5434" t="s">
        <v>156</v>
      </c>
      <c r="F5434">
        <v>7113811</v>
      </c>
      <c r="G5434" s="9">
        <v>0</v>
      </c>
      <c r="H5434">
        <v>7113811</v>
      </c>
      <c r="I5434" t="s">
        <v>75</v>
      </c>
      <c r="J5434" t="s">
        <v>151</v>
      </c>
      <c r="K5434">
        <v>6110130</v>
      </c>
      <c r="L5434" t="s">
        <v>80</v>
      </c>
      <c r="M5434" t="s">
        <v>151</v>
      </c>
      <c r="N5434" t="s">
        <v>151</v>
      </c>
      <c r="O5434" t="s">
        <v>151</v>
      </c>
      <c r="P5434">
        <v>10545946</v>
      </c>
      <c r="Q5434" t="s">
        <v>178</v>
      </c>
      <c r="R5434">
        <v>38509658</v>
      </c>
      <c r="S5434" t="s">
        <v>151</v>
      </c>
      <c r="T5434" t="s">
        <v>151</v>
      </c>
      <c r="U5434">
        <v>0.5</v>
      </c>
      <c r="V5434" t="s">
        <v>163</v>
      </c>
      <c r="W5434" s="2">
        <v>44958</v>
      </c>
      <c r="X5434">
        <v>47.86</v>
      </c>
      <c r="Y5434">
        <v>47.86</v>
      </c>
      <c r="Z5434" t="s">
        <v>5</v>
      </c>
      <c r="AA5434" t="s">
        <v>152</v>
      </c>
      <c r="AB5434" t="s">
        <v>3</v>
      </c>
    </row>
    <row r="5435" spans="1:28">
      <c r="A5435" t="s">
        <v>196</v>
      </c>
      <c r="B5435" t="s">
        <v>197</v>
      </c>
      <c r="C5435">
        <v>2</v>
      </c>
      <c r="D5435">
        <v>2023</v>
      </c>
      <c r="E5435" t="s">
        <v>156</v>
      </c>
      <c r="F5435">
        <v>7113811</v>
      </c>
      <c r="G5435" s="9">
        <v>0</v>
      </c>
      <c r="H5435">
        <v>7113811</v>
      </c>
      <c r="I5435" t="s">
        <v>75</v>
      </c>
      <c r="J5435" t="s">
        <v>151</v>
      </c>
      <c r="K5435">
        <v>6110130</v>
      </c>
      <c r="L5435" t="s">
        <v>80</v>
      </c>
      <c r="M5435" t="s">
        <v>151</v>
      </c>
      <c r="N5435" t="s">
        <v>151</v>
      </c>
      <c r="O5435" t="s">
        <v>151</v>
      </c>
      <c r="P5435">
        <v>10545946</v>
      </c>
      <c r="Q5435" t="s">
        <v>178</v>
      </c>
      <c r="R5435">
        <v>38509658</v>
      </c>
      <c r="S5435" t="s">
        <v>151</v>
      </c>
      <c r="T5435" t="s">
        <v>151</v>
      </c>
      <c r="U5435">
        <v>0.5</v>
      </c>
      <c r="V5435" t="s">
        <v>163</v>
      </c>
      <c r="W5435" s="2">
        <v>44958</v>
      </c>
      <c r="X5435">
        <v>47.86</v>
      </c>
      <c r="Y5435">
        <v>47.86</v>
      </c>
      <c r="Z5435" t="s">
        <v>5</v>
      </c>
      <c r="AA5435" t="s">
        <v>152</v>
      </c>
      <c r="AB5435" t="s">
        <v>3</v>
      </c>
    </row>
    <row r="5436" spans="1:28">
      <c r="A5436" t="s">
        <v>196</v>
      </c>
      <c r="B5436" t="s">
        <v>197</v>
      </c>
      <c r="C5436">
        <v>2</v>
      </c>
      <c r="D5436">
        <v>2023</v>
      </c>
      <c r="E5436" t="s">
        <v>156</v>
      </c>
      <c r="F5436">
        <v>7113811</v>
      </c>
      <c r="G5436" s="9">
        <v>0</v>
      </c>
      <c r="H5436">
        <v>7113811</v>
      </c>
      <c r="I5436" t="s">
        <v>75</v>
      </c>
      <c r="J5436" t="s">
        <v>151</v>
      </c>
      <c r="K5436">
        <v>6110130</v>
      </c>
      <c r="L5436" t="s">
        <v>80</v>
      </c>
      <c r="M5436" t="s">
        <v>151</v>
      </c>
      <c r="N5436" t="s">
        <v>151</v>
      </c>
      <c r="O5436" t="s">
        <v>151</v>
      </c>
      <c r="P5436">
        <v>10545946</v>
      </c>
      <c r="Q5436" t="s">
        <v>178</v>
      </c>
      <c r="R5436">
        <v>38509658</v>
      </c>
      <c r="S5436" t="s">
        <v>151</v>
      </c>
      <c r="T5436" t="s">
        <v>151</v>
      </c>
      <c r="U5436">
        <v>2</v>
      </c>
      <c r="V5436" t="s">
        <v>163</v>
      </c>
      <c r="W5436" s="2">
        <v>44958</v>
      </c>
      <c r="X5436">
        <v>237.76</v>
      </c>
      <c r="Y5436">
        <v>237.76</v>
      </c>
      <c r="Z5436" t="s">
        <v>5</v>
      </c>
      <c r="AA5436" t="s">
        <v>152</v>
      </c>
      <c r="AB5436" t="s">
        <v>3</v>
      </c>
    </row>
    <row r="5437" spans="1:28">
      <c r="A5437" t="s">
        <v>196</v>
      </c>
      <c r="B5437" t="s">
        <v>197</v>
      </c>
      <c r="C5437">
        <v>2</v>
      </c>
      <c r="D5437">
        <v>2023</v>
      </c>
      <c r="E5437" t="s">
        <v>156</v>
      </c>
      <c r="F5437">
        <v>7113811</v>
      </c>
      <c r="G5437" s="9">
        <v>0</v>
      </c>
      <c r="H5437">
        <v>7113811</v>
      </c>
      <c r="I5437" t="s">
        <v>75</v>
      </c>
      <c r="J5437" t="s">
        <v>151</v>
      </c>
      <c r="K5437">
        <v>6110130</v>
      </c>
      <c r="L5437" t="s">
        <v>80</v>
      </c>
      <c r="M5437" t="s">
        <v>151</v>
      </c>
      <c r="N5437" t="s">
        <v>151</v>
      </c>
      <c r="O5437" t="s">
        <v>151</v>
      </c>
      <c r="P5437">
        <v>10545946</v>
      </c>
      <c r="Q5437" t="s">
        <v>178</v>
      </c>
      <c r="R5437">
        <v>38509658</v>
      </c>
      <c r="S5437" t="s">
        <v>151</v>
      </c>
      <c r="T5437" t="s">
        <v>151</v>
      </c>
      <c r="U5437">
        <v>1</v>
      </c>
      <c r="V5437" t="s">
        <v>163</v>
      </c>
      <c r="W5437" s="2">
        <v>44958</v>
      </c>
      <c r="X5437">
        <v>118.88</v>
      </c>
      <c r="Y5437">
        <v>118.88</v>
      </c>
      <c r="Z5437" t="s">
        <v>5</v>
      </c>
      <c r="AA5437" t="s">
        <v>152</v>
      </c>
      <c r="AB5437" t="s">
        <v>3</v>
      </c>
    </row>
    <row r="5438" spans="1:28">
      <c r="A5438" t="s">
        <v>196</v>
      </c>
      <c r="B5438" t="s">
        <v>197</v>
      </c>
      <c r="C5438">
        <v>2</v>
      </c>
      <c r="D5438">
        <v>2023</v>
      </c>
      <c r="E5438" t="s">
        <v>156</v>
      </c>
      <c r="F5438">
        <v>7113811</v>
      </c>
      <c r="G5438" s="9">
        <v>0</v>
      </c>
      <c r="H5438">
        <v>7113811</v>
      </c>
      <c r="I5438" t="s">
        <v>75</v>
      </c>
      <c r="J5438" t="s">
        <v>151</v>
      </c>
      <c r="K5438">
        <v>6110130</v>
      </c>
      <c r="L5438" t="s">
        <v>80</v>
      </c>
      <c r="M5438" t="s">
        <v>151</v>
      </c>
      <c r="N5438" t="s">
        <v>151</v>
      </c>
      <c r="O5438" t="s">
        <v>151</v>
      </c>
      <c r="P5438">
        <v>10545946</v>
      </c>
      <c r="Q5438" t="s">
        <v>178</v>
      </c>
      <c r="R5438">
        <v>38509658</v>
      </c>
      <c r="S5438" t="s">
        <v>151</v>
      </c>
      <c r="T5438" t="s">
        <v>151</v>
      </c>
      <c r="U5438">
        <v>1</v>
      </c>
      <c r="V5438" t="s">
        <v>163</v>
      </c>
      <c r="W5438" s="2">
        <v>44958</v>
      </c>
      <c r="X5438">
        <v>118.88</v>
      </c>
      <c r="Y5438">
        <v>118.88</v>
      </c>
      <c r="Z5438" t="s">
        <v>5</v>
      </c>
      <c r="AA5438" t="s">
        <v>152</v>
      </c>
      <c r="AB5438" t="s">
        <v>3</v>
      </c>
    </row>
    <row r="5439" spans="1:28">
      <c r="A5439" t="s">
        <v>196</v>
      </c>
      <c r="B5439" t="s">
        <v>197</v>
      </c>
      <c r="C5439">
        <v>2</v>
      </c>
      <c r="D5439">
        <v>2023</v>
      </c>
      <c r="E5439" t="s">
        <v>156</v>
      </c>
      <c r="F5439">
        <v>7113811</v>
      </c>
      <c r="G5439" s="9">
        <v>0</v>
      </c>
      <c r="H5439">
        <v>7113811</v>
      </c>
      <c r="I5439" t="s">
        <v>75</v>
      </c>
      <c r="J5439" t="s">
        <v>151</v>
      </c>
      <c r="K5439">
        <v>6110130</v>
      </c>
      <c r="L5439" t="s">
        <v>80</v>
      </c>
      <c r="M5439" t="s">
        <v>151</v>
      </c>
      <c r="N5439" t="s">
        <v>151</v>
      </c>
      <c r="O5439" t="s">
        <v>151</v>
      </c>
      <c r="P5439">
        <v>10545946</v>
      </c>
      <c r="Q5439" t="s">
        <v>178</v>
      </c>
      <c r="R5439">
        <v>38509658</v>
      </c>
      <c r="S5439" t="s">
        <v>151</v>
      </c>
      <c r="T5439" t="s">
        <v>151</v>
      </c>
      <c r="U5439">
        <v>1</v>
      </c>
      <c r="V5439" t="s">
        <v>163</v>
      </c>
      <c r="W5439" s="2">
        <v>44958</v>
      </c>
      <c r="X5439">
        <v>118.88</v>
      </c>
      <c r="Y5439">
        <v>118.88</v>
      </c>
      <c r="Z5439" t="s">
        <v>5</v>
      </c>
      <c r="AA5439" t="s">
        <v>152</v>
      </c>
      <c r="AB5439" t="s">
        <v>3</v>
      </c>
    </row>
    <row r="5440" spans="1:28">
      <c r="A5440" t="s">
        <v>196</v>
      </c>
      <c r="B5440" t="s">
        <v>197</v>
      </c>
      <c r="C5440">
        <v>2</v>
      </c>
      <c r="D5440">
        <v>2023</v>
      </c>
      <c r="E5440" t="s">
        <v>156</v>
      </c>
      <c r="F5440">
        <v>7113811</v>
      </c>
      <c r="G5440" s="9">
        <v>0</v>
      </c>
      <c r="H5440">
        <v>7113811</v>
      </c>
      <c r="I5440" t="s">
        <v>75</v>
      </c>
      <c r="J5440" t="s">
        <v>151</v>
      </c>
      <c r="K5440">
        <v>6110130</v>
      </c>
      <c r="L5440" t="s">
        <v>80</v>
      </c>
      <c r="M5440" t="s">
        <v>151</v>
      </c>
      <c r="N5440" t="s">
        <v>151</v>
      </c>
      <c r="O5440" t="s">
        <v>151</v>
      </c>
      <c r="P5440">
        <v>10545946</v>
      </c>
      <c r="Q5440" t="s">
        <v>178</v>
      </c>
      <c r="R5440">
        <v>38509658</v>
      </c>
      <c r="S5440" t="s">
        <v>151</v>
      </c>
      <c r="T5440" t="s">
        <v>151</v>
      </c>
      <c r="U5440">
        <v>1</v>
      </c>
      <c r="V5440" t="s">
        <v>163</v>
      </c>
      <c r="W5440" s="2">
        <v>44958</v>
      </c>
      <c r="X5440">
        <v>118.88</v>
      </c>
      <c r="Y5440">
        <v>118.88</v>
      </c>
      <c r="Z5440" t="s">
        <v>5</v>
      </c>
      <c r="AA5440" t="s">
        <v>152</v>
      </c>
      <c r="AB5440" t="s">
        <v>3</v>
      </c>
    </row>
    <row r="5441" spans="1:28">
      <c r="A5441" t="s">
        <v>196</v>
      </c>
      <c r="B5441" t="s">
        <v>197</v>
      </c>
      <c r="C5441">
        <v>2</v>
      </c>
      <c r="D5441">
        <v>2023</v>
      </c>
      <c r="E5441" t="s">
        <v>156</v>
      </c>
      <c r="F5441">
        <v>7113811</v>
      </c>
      <c r="G5441" s="9">
        <v>0</v>
      </c>
      <c r="H5441">
        <v>7113811</v>
      </c>
      <c r="I5441" t="s">
        <v>75</v>
      </c>
      <c r="J5441" t="s">
        <v>151</v>
      </c>
      <c r="K5441">
        <v>6110130</v>
      </c>
      <c r="L5441" t="s">
        <v>80</v>
      </c>
      <c r="M5441" t="s">
        <v>151</v>
      </c>
      <c r="N5441" t="s">
        <v>151</v>
      </c>
      <c r="O5441" t="s">
        <v>151</v>
      </c>
      <c r="P5441">
        <v>10545946</v>
      </c>
      <c r="Q5441" t="s">
        <v>178</v>
      </c>
      <c r="R5441">
        <v>38509658</v>
      </c>
      <c r="S5441" t="s">
        <v>151</v>
      </c>
      <c r="T5441" t="s">
        <v>151</v>
      </c>
      <c r="U5441">
        <v>1</v>
      </c>
      <c r="V5441" t="s">
        <v>163</v>
      </c>
      <c r="W5441" s="2">
        <v>44958</v>
      </c>
      <c r="X5441">
        <v>118.88</v>
      </c>
      <c r="Y5441">
        <v>118.88</v>
      </c>
      <c r="Z5441" t="s">
        <v>5</v>
      </c>
      <c r="AA5441" t="s">
        <v>152</v>
      </c>
      <c r="AB5441" t="s">
        <v>3</v>
      </c>
    </row>
    <row r="5442" spans="1:28">
      <c r="A5442" t="s">
        <v>196</v>
      </c>
      <c r="B5442" t="s">
        <v>197</v>
      </c>
      <c r="C5442">
        <v>2</v>
      </c>
      <c r="D5442">
        <v>2023</v>
      </c>
      <c r="E5442" t="s">
        <v>156</v>
      </c>
      <c r="F5442">
        <v>7113811</v>
      </c>
      <c r="G5442" s="9">
        <v>0</v>
      </c>
      <c r="H5442">
        <v>7113811</v>
      </c>
      <c r="I5442" t="s">
        <v>75</v>
      </c>
      <c r="J5442" t="s">
        <v>151</v>
      </c>
      <c r="K5442">
        <v>6110130</v>
      </c>
      <c r="L5442" t="s">
        <v>80</v>
      </c>
      <c r="M5442" t="s">
        <v>151</v>
      </c>
      <c r="N5442" t="s">
        <v>151</v>
      </c>
      <c r="O5442" t="s">
        <v>151</v>
      </c>
      <c r="P5442">
        <v>10545946</v>
      </c>
      <c r="Q5442" t="s">
        <v>178</v>
      </c>
      <c r="R5442">
        <v>38509658</v>
      </c>
      <c r="S5442" t="s">
        <v>151</v>
      </c>
      <c r="T5442" t="s">
        <v>151</v>
      </c>
      <c r="U5442">
        <v>1</v>
      </c>
      <c r="V5442" t="s">
        <v>163</v>
      </c>
      <c r="W5442" s="2">
        <v>44958</v>
      </c>
      <c r="X5442">
        <v>118.88</v>
      </c>
      <c r="Y5442">
        <v>118.88</v>
      </c>
      <c r="Z5442" t="s">
        <v>5</v>
      </c>
      <c r="AA5442" t="s">
        <v>152</v>
      </c>
      <c r="AB5442" t="s">
        <v>3</v>
      </c>
    </row>
    <row r="5443" spans="1:28">
      <c r="A5443" t="s">
        <v>196</v>
      </c>
      <c r="B5443" t="s">
        <v>197</v>
      </c>
      <c r="C5443">
        <v>2</v>
      </c>
      <c r="D5443">
        <v>2023</v>
      </c>
      <c r="E5443" t="s">
        <v>156</v>
      </c>
      <c r="F5443">
        <v>7113811</v>
      </c>
      <c r="G5443" s="9">
        <v>0</v>
      </c>
      <c r="H5443">
        <v>7113811</v>
      </c>
      <c r="I5443" t="s">
        <v>75</v>
      </c>
      <c r="J5443" t="s">
        <v>151</v>
      </c>
      <c r="K5443">
        <v>6110130</v>
      </c>
      <c r="L5443" t="s">
        <v>80</v>
      </c>
      <c r="M5443" t="s">
        <v>151</v>
      </c>
      <c r="N5443" t="s">
        <v>151</v>
      </c>
      <c r="O5443" t="s">
        <v>151</v>
      </c>
      <c r="P5443">
        <v>10545946</v>
      </c>
      <c r="Q5443" t="s">
        <v>178</v>
      </c>
      <c r="R5443">
        <v>38509658</v>
      </c>
      <c r="S5443" t="s">
        <v>151</v>
      </c>
      <c r="T5443" t="s">
        <v>151</v>
      </c>
      <c r="U5443">
        <v>1</v>
      </c>
      <c r="V5443" t="s">
        <v>163</v>
      </c>
      <c r="W5443" s="2">
        <v>44958</v>
      </c>
      <c r="X5443">
        <v>118.88</v>
      </c>
      <c r="Y5443">
        <v>118.88</v>
      </c>
      <c r="Z5443" t="s">
        <v>5</v>
      </c>
      <c r="AA5443" t="s">
        <v>152</v>
      </c>
      <c r="AB5443" t="s">
        <v>3</v>
      </c>
    </row>
    <row r="5444" spans="1:28">
      <c r="A5444" t="s">
        <v>196</v>
      </c>
      <c r="B5444" t="s">
        <v>197</v>
      </c>
      <c r="C5444">
        <v>2</v>
      </c>
      <c r="D5444">
        <v>2023</v>
      </c>
      <c r="E5444" t="s">
        <v>156</v>
      </c>
      <c r="F5444">
        <v>7113811</v>
      </c>
      <c r="G5444" s="9">
        <v>0</v>
      </c>
      <c r="H5444">
        <v>7113811</v>
      </c>
      <c r="I5444" t="s">
        <v>75</v>
      </c>
      <c r="J5444" t="s">
        <v>151</v>
      </c>
      <c r="K5444">
        <v>6110130</v>
      </c>
      <c r="L5444" t="s">
        <v>80</v>
      </c>
      <c r="M5444" t="s">
        <v>151</v>
      </c>
      <c r="N5444" t="s">
        <v>151</v>
      </c>
      <c r="O5444" t="s">
        <v>151</v>
      </c>
      <c r="P5444">
        <v>10545946</v>
      </c>
      <c r="Q5444" t="s">
        <v>178</v>
      </c>
      <c r="R5444">
        <v>38509658</v>
      </c>
      <c r="S5444" t="s">
        <v>151</v>
      </c>
      <c r="T5444" t="s">
        <v>151</v>
      </c>
      <c r="U5444">
        <v>1</v>
      </c>
      <c r="V5444" t="s">
        <v>163</v>
      </c>
      <c r="W5444" s="2">
        <v>44958</v>
      </c>
      <c r="X5444">
        <v>118.88</v>
      </c>
      <c r="Y5444">
        <v>118.88</v>
      </c>
      <c r="Z5444" t="s">
        <v>5</v>
      </c>
      <c r="AA5444" t="s">
        <v>152</v>
      </c>
      <c r="AB5444" t="s">
        <v>3</v>
      </c>
    </row>
    <row r="5445" spans="1:28">
      <c r="A5445" t="s">
        <v>196</v>
      </c>
      <c r="B5445" t="s">
        <v>197</v>
      </c>
      <c r="C5445">
        <v>2</v>
      </c>
      <c r="D5445">
        <v>2023</v>
      </c>
      <c r="E5445" t="s">
        <v>156</v>
      </c>
      <c r="F5445">
        <v>7113811</v>
      </c>
      <c r="G5445" s="9">
        <v>0</v>
      </c>
      <c r="H5445">
        <v>7113811</v>
      </c>
      <c r="I5445" t="s">
        <v>75</v>
      </c>
      <c r="J5445" t="s">
        <v>151</v>
      </c>
      <c r="K5445">
        <v>6110130</v>
      </c>
      <c r="L5445" t="s">
        <v>80</v>
      </c>
      <c r="M5445" t="s">
        <v>151</v>
      </c>
      <c r="N5445" t="s">
        <v>151</v>
      </c>
      <c r="O5445" t="s">
        <v>151</v>
      </c>
      <c r="P5445">
        <v>10545946</v>
      </c>
      <c r="Q5445" t="s">
        <v>178</v>
      </c>
      <c r="R5445">
        <v>38509658</v>
      </c>
      <c r="S5445" t="s">
        <v>151</v>
      </c>
      <c r="T5445" t="s">
        <v>151</v>
      </c>
      <c r="U5445">
        <v>1</v>
      </c>
      <c r="V5445" t="s">
        <v>163</v>
      </c>
      <c r="W5445" s="2">
        <v>44958</v>
      </c>
      <c r="X5445">
        <v>118.88</v>
      </c>
      <c r="Y5445">
        <v>118.88</v>
      </c>
      <c r="Z5445" t="s">
        <v>5</v>
      </c>
      <c r="AA5445" t="s">
        <v>152</v>
      </c>
      <c r="AB5445" t="s">
        <v>3</v>
      </c>
    </row>
    <row r="5446" spans="1:28">
      <c r="A5446" t="s">
        <v>196</v>
      </c>
      <c r="B5446" t="s">
        <v>197</v>
      </c>
      <c r="C5446">
        <v>2</v>
      </c>
      <c r="D5446">
        <v>2023</v>
      </c>
      <c r="E5446" t="s">
        <v>156</v>
      </c>
      <c r="F5446">
        <v>7113811</v>
      </c>
      <c r="G5446" s="9">
        <v>0</v>
      </c>
      <c r="H5446">
        <v>7113811</v>
      </c>
      <c r="I5446" t="s">
        <v>75</v>
      </c>
      <c r="J5446" t="s">
        <v>151</v>
      </c>
      <c r="K5446">
        <v>6110130</v>
      </c>
      <c r="L5446" t="s">
        <v>80</v>
      </c>
      <c r="M5446" t="s">
        <v>151</v>
      </c>
      <c r="N5446" t="s">
        <v>151</v>
      </c>
      <c r="O5446" t="s">
        <v>151</v>
      </c>
      <c r="P5446">
        <v>10545946</v>
      </c>
      <c r="Q5446" t="s">
        <v>178</v>
      </c>
      <c r="R5446">
        <v>38509658</v>
      </c>
      <c r="S5446" t="s">
        <v>151</v>
      </c>
      <c r="T5446" t="s">
        <v>151</v>
      </c>
      <c r="U5446">
        <v>2</v>
      </c>
      <c r="V5446" t="s">
        <v>163</v>
      </c>
      <c r="W5446" s="2">
        <v>44958</v>
      </c>
      <c r="X5446">
        <v>237.76</v>
      </c>
      <c r="Y5446">
        <v>237.76</v>
      </c>
      <c r="Z5446" t="s">
        <v>5</v>
      </c>
      <c r="AA5446" t="s">
        <v>152</v>
      </c>
      <c r="AB5446" t="s">
        <v>3</v>
      </c>
    </row>
    <row r="5447" spans="1:28">
      <c r="A5447" t="s">
        <v>196</v>
      </c>
      <c r="B5447" t="s">
        <v>197</v>
      </c>
      <c r="C5447">
        <v>2</v>
      </c>
      <c r="D5447">
        <v>2023</v>
      </c>
      <c r="E5447" t="s">
        <v>156</v>
      </c>
      <c r="F5447">
        <v>7113811</v>
      </c>
      <c r="G5447" s="9">
        <v>0</v>
      </c>
      <c r="H5447">
        <v>7113811</v>
      </c>
      <c r="I5447" t="s">
        <v>75</v>
      </c>
      <c r="J5447" t="s">
        <v>151</v>
      </c>
      <c r="K5447">
        <v>6110130</v>
      </c>
      <c r="L5447" t="s">
        <v>80</v>
      </c>
      <c r="M5447" t="s">
        <v>151</v>
      </c>
      <c r="N5447" t="s">
        <v>151</v>
      </c>
      <c r="O5447" t="s">
        <v>151</v>
      </c>
      <c r="P5447">
        <v>10545946</v>
      </c>
      <c r="Q5447" t="s">
        <v>178</v>
      </c>
      <c r="R5447">
        <v>38509658</v>
      </c>
      <c r="S5447" t="s">
        <v>151</v>
      </c>
      <c r="T5447" t="s">
        <v>151</v>
      </c>
      <c r="U5447">
        <v>1</v>
      </c>
      <c r="V5447" t="s">
        <v>163</v>
      </c>
      <c r="W5447" s="2">
        <v>44958</v>
      </c>
      <c r="X5447">
        <v>118.88</v>
      </c>
      <c r="Y5447">
        <v>118.88</v>
      </c>
      <c r="Z5447" t="s">
        <v>5</v>
      </c>
      <c r="AA5447" t="s">
        <v>152</v>
      </c>
      <c r="AB5447" t="s">
        <v>3</v>
      </c>
    </row>
    <row r="5448" spans="1:28">
      <c r="A5448" t="s">
        <v>196</v>
      </c>
      <c r="B5448" t="s">
        <v>197</v>
      </c>
      <c r="C5448">
        <v>2</v>
      </c>
      <c r="D5448">
        <v>2023</v>
      </c>
      <c r="E5448" t="s">
        <v>156</v>
      </c>
      <c r="F5448">
        <v>7113811</v>
      </c>
      <c r="G5448" s="9">
        <v>0</v>
      </c>
      <c r="H5448">
        <v>7113811</v>
      </c>
      <c r="I5448" t="s">
        <v>75</v>
      </c>
      <c r="J5448" t="s">
        <v>151</v>
      </c>
      <c r="K5448">
        <v>6110130</v>
      </c>
      <c r="L5448" t="s">
        <v>80</v>
      </c>
      <c r="M5448" t="s">
        <v>151</v>
      </c>
      <c r="N5448" t="s">
        <v>151</v>
      </c>
      <c r="O5448" t="s">
        <v>151</v>
      </c>
      <c r="P5448">
        <v>10545946</v>
      </c>
      <c r="Q5448" t="s">
        <v>178</v>
      </c>
      <c r="R5448">
        <v>38509658</v>
      </c>
      <c r="S5448" t="s">
        <v>151</v>
      </c>
      <c r="T5448" t="s">
        <v>151</v>
      </c>
      <c r="U5448">
        <v>1</v>
      </c>
      <c r="V5448" t="s">
        <v>163</v>
      </c>
      <c r="W5448" s="2">
        <v>44958</v>
      </c>
      <c r="X5448">
        <v>118.88</v>
      </c>
      <c r="Y5448">
        <v>118.88</v>
      </c>
      <c r="Z5448" t="s">
        <v>5</v>
      </c>
      <c r="AA5448" t="s">
        <v>152</v>
      </c>
      <c r="AB5448" t="s">
        <v>3</v>
      </c>
    </row>
    <row r="5449" spans="1:28">
      <c r="A5449" t="s">
        <v>196</v>
      </c>
      <c r="B5449" t="s">
        <v>197</v>
      </c>
      <c r="C5449">
        <v>2</v>
      </c>
      <c r="D5449">
        <v>2023</v>
      </c>
      <c r="E5449" t="s">
        <v>156</v>
      </c>
      <c r="F5449">
        <v>7113811</v>
      </c>
      <c r="G5449" s="9">
        <v>0</v>
      </c>
      <c r="H5449">
        <v>7113811</v>
      </c>
      <c r="I5449" t="s">
        <v>75</v>
      </c>
      <c r="J5449" t="s">
        <v>151</v>
      </c>
      <c r="K5449">
        <v>6110130</v>
      </c>
      <c r="L5449" t="s">
        <v>80</v>
      </c>
      <c r="M5449" t="s">
        <v>151</v>
      </c>
      <c r="N5449" t="s">
        <v>151</v>
      </c>
      <c r="O5449" t="s">
        <v>151</v>
      </c>
      <c r="P5449">
        <v>10545946</v>
      </c>
      <c r="Q5449" t="s">
        <v>178</v>
      </c>
      <c r="R5449">
        <v>38509658</v>
      </c>
      <c r="S5449" t="s">
        <v>151</v>
      </c>
      <c r="T5449" t="s">
        <v>151</v>
      </c>
      <c r="U5449">
        <v>1</v>
      </c>
      <c r="V5449" t="s">
        <v>163</v>
      </c>
      <c r="W5449" s="2">
        <v>44958</v>
      </c>
      <c r="X5449">
        <v>118.88</v>
      </c>
      <c r="Y5449">
        <v>118.88</v>
      </c>
      <c r="Z5449" t="s">
        <v>5</v>
      </c>
      <c r="AA5449" t="s">
        <v>152</v>
      </c>
      <c r="AB5449" t="s">
        <v>3</v>
      </c>
    </row>
    <row r="5450" spans="1:28">
      <c r="A5450" t="s">
        <v>196</v>
      </c>
      <c r="B5450" t="s">
        <v>197</v>
      </c>
      <c r="C5450">
        <v>2</v>
      </c>
      <c r="D5450">
        <v>2023</v>
      </c>
      <c r="E5450" t="s">
        <v>156</v>
      </c>
      <c r="F5450">
        <v>7113811</v>
      </c>
      <c r="G5450" s="9">
        <v>0</v>
      </c>
      <c r="H5450">
        <v>7113811</v>
      </c>
      <c r="I5450" t="s">
        <v>75</v>
      </c>
      <c r="J5450" t="s">
        <v>151</v>
      </c>
      <c r="K5450">
        <v>6110130</v>
      </c>
      <c r="L5450" t="s">
        <v>80</v>
      </c>
      <c r="M5450" t="s">
        <v>151</v>
      </c>
      <c r="N5450" t="s">
        <v>151</v>
      </c>
      <c r="O5450" t="s">
        <v>151</v>
      </c>
      <c r="P5450">
        <v>10545946</v>
      </c>
      <c r="Q5450" t="s">
        <v>178</v>
      </c>
      <c r="R5450">
        <v>38509658</v>
      </c>
      <c r="S5450" t="s">
        <v>151</v>
      </c>
      <c r="T5450" t="s">
        <v>151</v>
      </c>
      <c r="U5450">
        <v>0.5</v>
      </c>
      <c r="V5450" t="s">
        <v>163</v>
      </c>
      <c r="W5450" s="2">
        <v>44958</v>
      </c>
      <c r="X5450">
        <v>47.86</v>
      </c>
      <c r="Y5450">
        <v>47.86</v>
      </c>
      <c r="Z5450" t="s">
        <v>5</v>
      </c>
      <c r="AA5450" t="s">
        <v>152</v>
      </c>
      <c r="AB5450" t="s">
        <v>3</v>
      </c>
    </row>
    <row r="5451" spans="1:28">
      <c r="A5451" t="s">
        <v>196</v>
      </c>
      <c r="B5451" t="s">
        <v>197</v>
      </c>
      <c r="C5451">
        <v>2</v>
      </c>
      <c r="D5451">
        <v>2023</v>
      </c>
      <c r="E5451" t="s">
        <v>156</v>
      </c>
      <c r="F5451">
        <v>7113811</v>
      </c>
      <c r="G5451" s="9">
        <v>0</v>
      </c>
      <c r="H5451">
        <v>7113811</v>
      </c>
      <c r="I5451" t="s">
        <v>75</v>
      </c>
      <c r="J5451" t="s">
        <v>151</v>
      </c>
      <c r="K5451">
        <v>6110130</v>
      </c>
      <c r="L5451" t="s">
        <v>80</v>
      </c>
      <c r="M5451" t="s">
        <v>151</v>
      </c>
      <c r="N5451" t="s">
        <v>151</v>
      </c>
      <c r="O5451" t="s">
        <v>151</v>
      </c>
      <c r="P5451">
        <v>10545946</v>
      </c>
      <c r="Q5451" t="s">
        <v>178</v>
      </c>
      <c r="R5451">
        <v>38509658</v>
      </c>
      <c r="S5451" t="s">
        <v>151</v>
      </c>
      <c r="T5451" t="s">
        <v>151</v>
      </c>
      <c r="U5451">
        <v>0.5</v>
      </c>
      <c r="V5451" t="s">
        <v>163</v>
      </c>
      <c r="W5451" s="2">
        <v>44958</v>
      </c>
      <c r="X5451">
        <v>47.86</v>
      </c>
      <c r="Y5451">
        <v>47.86</v>
      </c>
      <c r="Z5451" t="s">
        <v>5</v>
      </c>
      <c r="AA5451" t="s">
        <v>152</v>
      </c>
      <c r="AB5451" t="s">
        <v>3</v>
      </c>
    </row>
    <row r="5452" spans="1:28">
      <c r="A5452" t="s">
        <v>196</v>
      </c>
      <c r="B5452" t="s">
        <v>197</v>
      </c>
      <c r="C5452">
        <v>2</v>
      </c>
      <c r="D5452">
        <v>2023</v>
      </c>
      <c r="E5452" t="s">
        <v>156</v>
      </c>
      <c r="F5452">
        <v>7113811</v>
      </c>
      <c r="G5452" s="9">
        <v>0</v>
      </c>
      <c r="H5452">
        <v>7113811</v>
      </c>
      <c r="I5452" t="s">
        <v>75</v>
      </c>
      <c r="J5452" t="s">
        <v>151</v>
      </c>
      <c r="K5452">
        <v>6110130</v>
      </c>
      <c r="L5452" t="s">
        <v>80</v>
      </c>
      <c r="M5452" t="s">
        <v>151</v>
      </c>
      <c r="N5452" t="s">
        <v>151</v>
      </c>
      <c r="O5452" t="s">
        <v>151</v>
      </c>
      <c r="P5452">
        <v>10545946</v>
      </c>
      <c r="Q5452" t="s">
        <v>178</v>
      </c>
      <c r="R5452">
        <v>38509658</v>
      </c>
      <c r="S5452" t="s">
        <v>151</v>
      </c>
      <c r="T5452" t="s">
        <v>151</v>
      </c>
      <c r="U5452">
        <v>0.5</v>
      </c>
      <c r="V5452" t="s">
        <v>163</v>
      </c>
      <c r="W5452" s="2">
        <v>44958</v>
      </c>
      <c r="X5452">
        <v>47.86</v>
      </c>
      <c r="Y5452">
        <v>47.86</v>
      </c>
      <c r="Z5452" t="s">
        <v>5</v>
      </c>
      <c r="AA5452" t="s">
        <v>152</v>
      </c>
      <c r="AB5452" t="s">
        <v>3</v>
      </c>
    </row>
    <row r="5453" spans="1:28">
      <c r="A5453" t="s">
        <v>196</v>
      </c>
      <c r="B5453" t="s">
        <v>197</v>
      </c>
      <c r="C5453">
        <v>2</v>
      </c>
      <c r="D5453">
        <v>2023</v>
      </c>
      <c r="E5453" t="s">
        <v>156</v>
      </c>
      <c r="F5453">
        <v>7113811</v>
      </c>
      <c r="G5453" s="9">
        <v>0</v>
      </c>
      <c r="H5453">
        <v>7113811</v>
      </c>
      <c r="I5453" t="s">
        <v>75</v>
      </c>
      <c r="J5453" t="s">
        <v>151</v>
      </c>
      <c r="K5453">
        <v>6110130</v>
      </c>
      <c r="L5453" t="s">
        <v>80</v>
      </c>
      <c r="M5453" t="s">
        <v>151</v>
      </c>
      <c r="N5453" t="s">
        <v>151</v>
      </c>
      <c r="O5453" t="s">
        <v>151</v>
      </c>
      <c r="P5453">
        <v>10545946</v>
      </c>
      <c r="Q5453" t="s">
        <v>178</v>
      </c>
      <c r="R5453">
        <v>38509658</v>
      </c>
      <c r="S5453" t="s">
        <v>151</v>
      </c>
      <c r="T5453" t="s">
        <v>151</v>
      </c>
      <c r="U5453">
        <v>0.85</v>
      </c>
      <c r="V5453" t="s">
        <v>163</v>
      </c>
      <c r="W5453" s="2">
        <v>44958</v>
      </c>
      <c r="X5453">
        <v>95.29</v>
      </c>
      <c r="Y5453">
        <v>95.29</v>
      </c>
      <c r="Z5453" t="s">
        <v>5</v>
      </c>
      <c r="AA5453" t="s">
        <v>152</v>
      </c>
      <c r="AB5453" t="s">
        <v>3</v>
      </c>
    </row>
    <row r="5454" spans="1:28">
      <c r="A5454" t="s">
        <v>196</v>
      </c>
      <c r="B5454" t="s">
        <v>197</v>
      </c>
      <c r="C5454">
        <v>2</v>
      </c>
      <c r="D5454">
        <v>2023</v>
      </c>
      <c r="E5454" t="s">
        <v>156</v>
      </c>
      <c r="F5454">
        <v>7113811</v>
      </c>
      <c r="G5454" s="9">
        <v>0</v>
      </c>
      <c r="H5454">
        <v>7113811</v>
      </c>
      <c r="I5454" t="s">
        <v>75</v>
      </c>
      <c r="J5454" t="s">
        <v>151</v>
      </c>
      <c r="K5454">
        <v>6110130</v>
      </c>
      <c r="L5454" t="s">
        <v>80</v>
      </c>
      <c r="M5454" t="s">
        <v>151</v>
      </c>
      <c r="N5454" t="s">
        <v>151</v>
      </c>
      <c r="O5454" t="s">
        <v>151</v>
      </c>
      <c r="P5454">
        <v>10545946</v>
      </c>
      <c r="Q5454" t="s">
        <v>178</v>
      </c>
      <c r="R5454">
        <v>38509658</v>
      </c>
      <c r="S5454" t="s">
        <v>151</v>
      </c>
      <c r="T5454" t="s">
        <v>151</v>
      </c>
      <c r="U5454">
        <v>0.5</v>
      </c>
      <c r="V5454" t="s">
        <v>163</v>
      </c>
      <c r="W5454" s="2">
        <v>44958</v>
      </c>
      <c r="X5454">
        <v>47.86</v>
      </c>
      <c r="Y5454">
        <v>47.86</v>
      </c>
      <c r="Z5454" t="s">
        <v>5</v>
      </c>
      <c r="AA5454" t="s">
        <v>152</v>
      </c>
      <c r="AB5454" t="s">
        <v>3</v>
      </c>
    </row>
    <row r="5455" spans="1:28">
      <c r="A5455" t="s">
        <v>196</v>
      </c>
      <c r="B5455" t="s">
        <v>197</v>
      </c>
      <c r="C5455">
        <v>2</v>
      </c>
      <c r="D5455">
        <v>2023</v>
      </c>
      <c r="E5455" t="s">
        <v>156</v>
      </c>
      <c r="F5455">
        <v>7113811</v>
      </c>
      <c r="G5455" s="9">
        <v>0</v>
      </c>
      <c r="H5455">
        <v>7113811</v>
      </c>
      <c r="I5455" t="s">
        <v>75</v>
      </c>
      <c r="J5455" t="s">
        <v>151</v>
      </c>
      <c r="K5455">
        <v>6110130</v>
      </c>
      <c r="L5455" t="s">
        <v>80</v>
      </c>
      <c r="M5455" t="s">
        <v>151</v>
      </c>
      <c r="N5455" t="s">
        <v>151</v>
      </c>
      <c r="O5455" t="s">
        <v>151</v>
      </c>
      <c r="P5455">
        <v>10545946</v>
      </c>
      <c r="Q5455" t="s">
        <v>178</v>
      </c>
      <c r="R5455">
        <v>38509658</v>
      </c>
      <c r="S5455" t="s">
        <v>151</v>
      </c>
      <c r="T5455" t="s">
        <v>151</v>
      </c>
      <c r="U5455">
        <v>0.5</v>
      </c>
      <c r="V5455" t="s">
        <v>163</v>
      </c>
      <c r="W5455" s="2">
        <v>44958</v>
      </c>
      <c r="X5455">
        <v>47.86</v>
      </c>
      <c r="Y5455">
        <v>47.86</v>
      </c>
      <c r="Z5455" t="s">
        <v>5</v>
      </c>
      <c r="AA5455" t="s">
        <v>152</v>
      </c>
      <c r="AB5455" t="s">
        <v>3</v>
      </c>
    </row>
    <row r="5456" spans="1:28">
      <c r="A5456" t="s">
        <v>196</v>
      </c>
      <c r="B5456" t="s">
        <v>197</v>
      </c>
      <c r="C5456">
        <v>2</v>
      </c>
      <c r="D5456">
        <v>2023</v>
      </c>
      <c r="E5456" t="s">
        <v>156</v>
      </c>
      <c r="F5456">
        <v>7113811</v>
      </c>
      <c r="G5456" s="9">
        <v>0</v>
      </c>
      <c r="H5456">
        <v>7113811</v>
      </c>
      <c r="I5456" t="s">
        <v>75</v>
      </c>
      <c r="J5456" t="s">
        <v>151</v>
      </c>
      <c r="K5456">
        <v>6110130</v>
      </c>
      <c r="L5456" t="s">
        <v>80</v>
      </c>
      <c r="M5456" t="s">
        <v>151</v>
      </c>
      <c r="N5456" t="s">
        <v>151</v>
      </c>
      <c r="O5456" t="s">
        <v>151</v>
      </c>
      <c r="P5456">
        <v>10545946</v>
      </c>
      <c r="Q5456" t="s">
        <v>178</v>
      </c>
      <c r="R5456">
        <v>38509658</v>
      </c>
      <c r="S5456" t="s">
        <v>151</v>
      </c>
      <c r="T5456" t="s">
        <v>151</v>
      </c>
      <c r="U5456">
        <v>0.5</v>
      </c>
      <c r="V5456" t="s">
        <v>163</v>
      </c>
      <c r="W5456" s="2">
        <v>44958</v>
      </c>
      <c r="X5456">
        <v>47.86</v>
      </c>
      <c r="Y5456">
        <v>47.86</v>
      </c>
      <c r="Z5456" t="s">
        <v>5</v>
      </c>
      <c r="AA5456" t="s">
        <v>152</v>
      </c>
      <c r="AB5456" t="s">
        <v>3</v>
      </c>
    </row>
    <row r="5457" spans="1:28">
      <c r="A5457" t="s">
        <v>196</v>
      </c>
      <c r="B5457" t="s">
        <v>197</v>
      </c>
      <c r="C5457">
        <v>2</v>
      </c>
      <c r="D5457">
        <v>2023</v>
      </c>
      <c r="E5457" t="s">
        <v>156</v>
      </c>
      <c r="F5457">
        <v>7113811</v>
      </c>
      <c r="G5457" s="9">
        <v>0</v>
      </c>
      <c r="H5457">
        <v>7113811</v>
      </c>
      <c r="I5457" t="s">
        <v>75</v>
      </c>
      <c r="J5457" t="s">
        <v>151</v>
      </c>
      <c r="K5457">
        <v>6110130</v>
      </c>
      <c r="L5457" t="s">
        <v>80</v>
      </c>
      <c r="M5457" t="s">
        <v>151</v>
      </c>
      <c r="N5457" t="s">
        <v>151</v>
      </c>
      <c r="O5457" t="s">
        <v>151</v>
      </c>
      <c r="P5457">
        <v>10545946</v>
      </c>
      <c r="Q5457" t="s">
        <v>178</v>
      </c>
      <c r="R5457">
        <v>38509658</v>
      </c>
      <c r="S5457" t="s">
        <v>151</v>
      </c>
      <c r="T5457" t="s">
        <v>151</v>
      </c>
      <c r="U5457">
        <v>0.5</v>
      </c>
      <c r="V5457" t="s">
        <v>163</v>
      </c>
      <c r="W5457" s="2">
        <v>44958</v>
      </c>
      <c r="X5457">
        <v>47.86</v>
      </c>
      <c r="Y5457">
        <v>47.86</v>
      </c>
      <c r="Z5457" t="s">
        <v>5</v>
      </c>
      <c r="AA5457" t="s">
        <v>152</v>
      </c>
      <c r="AB5457" t="s">
        <v>3</v>
      </c>
    </row>
    <row r="5458" spans="1:28">
      <c r="A5458" t="s">
        <v>196</v>
      </c>
      <c r="B5458" t="s">
        <v>197</v>
      </c>
      <c r="C5458">
        <v>2</v>
      </c>
      <c r="D5458">
        <v>2023</v>
      </c>
      <c r="E5458" t="s">
        <v>156</v>
      </c>
      <c r="F5458">
        <v>7113811</v>
      </c>
      <c r="G5458" s="9">
        <v>0</v>
      </c>
      <c r="H5458">
        <v>7113811</v>
      </c>
      <c r="I5458" t="s">
        <v>75</v>
      </c>
      <c r="J5458" t="s">
        <v>151</v>
      </c>
      <c r="K5458">
        <v>6110130</v>
      </c>
      <c r="L5458" t="s">
        <v>80</v>
      </c>
      <c r="M5458" t="s">
        <v>151</v>
      </c>
      <c r="N5458" t="s">
        <v>151</v>
      </c>
      <c r="O5458" t="s">
        <v>151</v>
      </c>
      <c r="P5458">
        <v>10545946</v>
      </c>
      <c r="Q5458" t="s">
        <v>178</v>
      </c>
      <c r="R5458">
        <v>38509658</v>
      </c>
      <c r="S5458" t="s">
        <v>151</v>
      </c>
      <c r="T5458" t="s">
        <v>151</v>
      </c>
      <c r="U5458">
        <v>0.5</v>
      </c>
      <c r="V5458" t="s">
        <v>163</v>
      </c>
      <c r="W5458" s="2">
        <v>44958</v>
      </c>
      <c r="X5458">
        <v>47.86</v>
      </c>
      <c r="Y5458">
        <v>47.86</v>
      </c>
      <c r="Z5458" t="s">
        <v>5</v>
      </c>
      <c r="AA5458" t="s">
        <v>152</v>
      </c>
      <c r="AB5458" t="s">
        <v>3</v>
      </c>
    </row>
    <row r="5459" spans="1:28">
      <c r="A5459" t="s">
        <v>196</v>
      </c>
      <c r="B5459" t="s">
        <v>197</v>
      </c>
      <c r="C5459">
        <v>2</v>
      </c>
      <c r="D5459">
        <v>2023</v>
      </c>
      <c r="E5459" t="s">
        <v>156</v>
      </c>
      <c r="F5459">
        <v>7113811</v>
      </c>
      <c r="G5459" s="9">
        <v>0</v>
      </c>
      <c r="H5459">
        <v>7113811</v>
      </c>
      <c r="I5459" t="s">
        <v>75</v>
      </c>
      <c r="J5459" t="s">
        <v>151</v>
      </c>
      <c r="K5459">
        <v>6110130</v>
      </c>
      <c r="L5459" t="s">
        <v>80</v>
      </c>
      <c r="M5459" t="s">
        <v>151</v>
      </c>
      <c r="N5459" t="s">
        <v>151</v>
      </c>
      <c r="O5459" t="s">
        <v>151</v>
      </c>
      <c r="P5459">
        <v>10545946</v>
      </c>
      <c r="Q5459" t="s">
        <v>178</v>
      </c>
      <c r="R5459">
        <v>38509658</v>
      </c>
      <c r="S5459" t="s">
        <v>151</v>
      </c>
      <c r="T5459" t="s">
        <v>151</v>
      </c>
      <c r="U5459">
        <v>0.5</v>
      </c>
      <c r="V5459" t="s">
        <v>163</v>
      </c>
      <c r="W5459" s="2">
        <v>44958</v>
      </c>
      <c r="X5459">
        <v>47.86</v>
      </c>
      <c r="Y5459">
        <v>47.86</v>
      </c>
      <c r="Z5459" t="s">
        <v>5</v>
      </c>
      <c r="AA5459" t="s">
        <v>152</v>
      </c>
      <c r="AB5459" t="s">
        <v>3</v>
      </c>
    </row>
    <row r="5460" spans="1:28">
      <c r="A5460" t="s">
        <v>196</v>
      </c>
      <c r="B5460" t="s">
        <v>197</v>
      </c>
      <c r="C5460">
        <v>2</v>
      </c>
      <c r="D5460">
        <v>2023</v>
      </c>
      <c r="E5460" t="s">
        <v>156</v>
      </c>
      <c r="F5460">
        <v>7113811</v>
      </c>
      <c r="G5460" s="9">
        <v>0</v>
      </c>
      <c r="H5460">
        <v>7113811</v>
      </c>
      <c r="I5460" t="s">
        <v>75</v>
      </c>
      <c r="J5460" t="s">
        <v>151</v>
      </c>
      <c r="K5460">
        <v>6110130</v>
      </c>
      <c r="L5460" t="s">
        <v>80</v>
      </c>
      <c r="M5460" t="s">
        <v>151</v>
      </c>
      <c r="N5460" t="s">
        <v>151</v>
      </c>
      <c r="O5460" t="s">
        <v>151</v>
      </c>
      <c r="P5460">
        <v>10545946</v>
      </c>
      <c r="Q5460" t="s">
        <v>178</v>
      </c>
      <c r="R5460">
        <v>38509658</v>
      </c>
      <c r="S5460" t="s">
        <v>151</v>
      </c>
      <c r="T5460" t="s">
        <v>151</v>
      </c>
      <c r="U5460">
        <v>0.5</v>
      </c>
      <c r="V5460" t="s">
        <v>163</v>
      </c>
      <c r="W5460" s="2">
        <v>44958</v>
      </c>
      <c r="X5460">
        <v>47.86</v>
      </c>
      <c r="Y5460">
        <v>47.86</v>
      </c>
      <c r="Z5460" t="s">
        <v>5</v>
      </c>
      <c r="AA5460" t="s">
        <v>152</v>
      </c>
      <c r="AB5460" t="s">
        <v>3</v>
      </c>
    </row>
    <row r="5461" spans="1:28">
      <c r="A5461" t="s">
        <v>196</v>
      </c>
      <c r="B5461" t="s">
        <v>197</v>
      </c>
      <c r="C5461">
        <v>2</v>
      </c>
      <c r="D5461">
        <v>2023</v>
      </c>
      <c r="E5461" t="s">
        <v>156</v>
      </c>
      <c r="F5461">
        <v>7113811</v>
      </c>
      <c r="G5461" s="9">
        <v>0</v>
      </c>
      <c r="H5461">
        <v>7113811</v>
      </c>
      <c r="I5461" t="s">
        <v>75</v>
      </c>
      <c r="J5461" t="s">
        <v>151</v>
      </c>
      <c r="K5461">
        <v>6110130</v>
      </c>
      <c r="L5461" t="s">
        <v>80</v>
      </c>
      <c r="M5461" t="s">
        <v>151</v>
      </c>
      <c r="N5461" t="s">
        <v>151</v>
      </c>
      <c r="O5461" t="s">
        <v>151</v>
      </c>
      <c r="P5461">
        <v>10545946</v>
      </c>
      <c r="Q5461" t="s">
        <v>178</v>
      </c>
      <c r="R5461">
        <v>38509658</v>
      </c>
      <c r="S5461" t="s">
        <v>151</v>
      </c>
      <c r="T5461" t="s">
        <v>151</v>
      </c>
      <c r="U5461">
        <v>2</v>
      </c>
      <c r="V5461" t="s">
        <v>163</v>
      </c>
      <c r="W5461" s="2">
        <v>44958</v>
      </c>
      <c r="X5461">
        <v>252.1</v>
      </c>
      <c r="Y5461">
        <v>252.1</v>
      </c>
      <c r="Z5461" t="s">
        <v>5</v>
      </c>
      <c r="AA5461" t="s">
        <v>152</v>
      </c>
      <c r="AB5461" t="s">
        <v>3</v>
      </c>
    </row>
    <row r="5462" spans="1:28">
      <c r="A5462" t="s">
        <v>196</v>
      </c>
      <c r="B5462" t="s">
        <v>197</v>
      </c>
      <c r="C5462">
        <v>2</v>
      </c>
      <c r="D5462">
        <v>2023</v>
      </c>
      <c r="E5462" t="s">
        <v>156</v>
      </c>
      <c r="F5462">
        <v>7113811</v>
      </c>
      <c r="G5462" s="9">
        <v>0</v>
      </c>
      <c r="H5462">
        <v>7113811</v>
      </c>
      <c r="I5462" t="s">
        <v>75</v>
      </c>
      <c r="J5462" t="s">
        <v>151</v>
      </c>
      <c r="K5462">
        <v>6110130</v>
      </c>
      <c r="L5462" t="s">
        <v>80</v>
      </c>
      <c r="M5462" t="s">
        <v>151</v>
      </c>
      <c r="N5462" t="s">
        <v>151</v>
      </c>
      <c r="O5462" t="s">
        <v>151</v>
      </c>
      <c r="P5462">
        <v>10545946</v>
      </c>
      <c r="Q5462" t="s">
        <v>178</v>
      </c>
      <c r="R5462">
        <v>38509658</v>
      </c>
      <c r="S5462" t="s">
        <v>151</v>
      </c>
      <c r="T5462" t="s">
        <v>151</v>
      </c>
      <c r="U5462">
        <v>1</v>
      </c>
      <c r="V5462" t="s">
        <v>163</v>
      </c>
      <c r="W5462" s="2">
        <v>44958</v>
      </c>
      <c r="X5462">
        <v>126.05</v>
      </c>
      <c r="Y5462">
        <v>126.05</v>
      </c>
      <c r="Z5462" t="s">
        <v>5</v>
      </c>
      <c r="AA5462" t="s">
        <v>152</v>
      </c>
      <c r="AB5462" t="s">
        <v>3</v>
      </c>
    </row>
    <row r="5463" spans="1:28">
      <c r="A5463" t="s">
        <v>196</v>
      </c>
      <c r="B5463" t="s">
        <v>197</v>
      </c>
      <c r="C5463">
        <v>2</v>
      </c>
      <c r="D5463">
        <v>2023</v>
      </c>
      <c r="E5463" t="s">
        <v>156</v>
      </c>
      <c r="F5463">
        <v>7113811</v>
      </c>
      <c r="G5463" s="9">
        <v>0</v>
      </c>
      <c r="H5463">
        <v>7113811</v>
      </c>
      <c r="I5463" t="s">
        <v>75</v>
      </c>
      <c r="J5463" t="s">
        <v>151</v>
      </c>
      <c r="K5463">
        <v>6110130</v>
      </c>
      <c r="L5463" t="s">
        <v>80</v>
      </c>
      <c r="M5463" t="s">
        <v>151</v>
      </c>
      <c r="N5463" t="s">
        <v>151</v>
      </c>
      <c r="O5463" t="s">
        <v>151</v>
      </c>
      <c r="P5463">
        <v>10545946</v>
      </c>
      <c r="Q5463" t="s">
        <v>178</v>
      </c>
      <c r="R5463">
        <v>38509658</v>
      </c>
      <c r="S5463" t="s">
        <v>151</v>
      </c>
      <c r="T5463" t="s">
        <v>151</v>
      </c>
      <c r="U5463">
        <v>2</v>
      </c>
      <c r="V5463" t="s">
        <v>163</v>
      </c>
      <c r="W5463" s="2">
        <v>44958</v>
      </c>
      <c r="X5463">
        <v>252.1</v>
      </c>
      <c r="Y5463">
        <v>252.1</v>
      </c>
      <c r="Z5463" t="s">
        <v>5</v>
      </c>
      <c r="AA5463" t="s">
        <v>152</v>
      </c>
      <c r="AB5463" t="s">
        <v>3</v>
      </c>
    </row>
    <row r="5464" spans="1:28">
      <c r="A5464" t="s">
        <v>196</v>
      </c>
      <c r="B5464" t="s">
        <v>197</v>
      </c>
      <c r="C5464">
        <v>2</v>
      </c>
      <c r="D5464">
        <v>2023</v>
      </c>
      <c r="E5464" t="s">
        <v>156</v>
      </c>
      <c r="F5464">
        <v>7113811</v>
      </c>
      <c r="G5464" s="9">
        <v>0</v>
      </c>
      <c r="H5464">
        <v>7113811</v>
      </c>
      <c r="I5464" t="s">
        <v>75</v>
      </c>
      <c r="J5464" t="s">
        <v>151</v>
      </c>
      <c r="K5464">
        <v>6110130</v>
      </c>
      <c r="L5464" t="s">
        <v>80</v>
      </c>
      <c r="M5464" t="s">
        <v>151</v>
      </c>
      <c r="N5464" t="s">
        <v>151</v>
      </c>
      <c r="O5464" t="s">
        <v>151</v>
      </c>
      <c r="P5464">
        <v>10545946</v>
      </c>
      <c r="Q5464" t="s">
        <v>178</v>
      </c>
      <c r="R5464">
        <v>38509658</v>
      </c>
      <c r="S5464" t="s">
        <v>151</v>
      </c>
      <c r="T5464" t="s">
        <v>151</v>
      </c>
      <c r="U5464">
        <v>2</v>
      </c>
      <c r="V5464" t="s">
        <v>163</v>
      </c>
      <c r="W5464" s="2">
        <v>44958</v>
      </c>
      <c r="X5464">
        <v>252.1</v>
      </c>
      <c r="Y5464">
        <v>252.1</v>
      </c>
      <c r="Z5464" t="s">
        <v>5</v>
      </c>
      <c r="AA5464" t="s">
        <v>152</v>
      </c>
      <c r="AB5464" t="s">
        <v>3</v>
      </c>
    </row>
    <row r="5465" spans="1:28">
      <c r="A5465" t="s">
        <v>196</v>
      </c>
      <c r="B5465" t="s">
        <v>197</v>
      </c>
      <c r="C5465">
        <v>2</v>
      </c>
      <c r="D5465">
        <v>2023</v>
      </c>
      <c r="E5465" t="s">
        <v>156</v>
      </c>
      <c r="F5465">
        <v>7113811</v>
      </c>
      <c r="G5465" s="9">
        <v>0</v>
      </c>
      <c r="H5465">
        <v>7113811</v>
      </c>
      <c r="I5465" t="s">
        <v>75</v>
      </c>
      <c r="J5465" t="s">
        <v>151</v>
      </c>
      <c r="K5465">
        <v>6110130</v>
      </c>
      <c r="L5465" t="s">
        <v>80</v>
      </c>
      <c r="M5465" t="s">
        <v>151</v>
      </c>
      <c r="N5465" t="s">
        <v>151</v>
      </c>
      <c r="O5465" t="s">
        <v>151</v>
      </c>
      <c r="P5465">
        <v>10545946</v>
      </c>
      <c r="Q5465" t="s">
        <v>178</v>
      </c>
      <c r="R5465">
        <v>38509658</v>
      </c>
      <c r="S5465" t="s">
        <v>151</v>
      </c>
      <c r="T5465" t="s">
        <v>151</v>
      </c>
      <c r="U5465">
        <v>1</v>
      </c>
      <c r="V5465" t="s">
        <v>163</v>
      </c>
      <c r="W5465" s="2">
        <v>44958</v>
      </c>
      <c r="X5465">
        <v>126.05</v>
      </c>
      <c r="Y5465">
        <v>126.05</v>
      </c>
      <c r="Z5465" t="s">
        <v>5</v>
      </c>
      <c r="AA5465" t="s">
        <v>152</v>
      </c>
      <c r="AB5465" t="s">
        <v>3</v>
      </c>
    </row>
    <row r="5466" spans="1:28">
      <c r="A5466" t="s">
        <v>196</v>
      </c>
      <c r="B5466" t="s">
        <v>197</v>
      </c>
      <c r="C5466">
        <v>2</v>
      </c>
      <c r="D5466">
        <v>2023</v>
      </c>
      <c r="E5466" t="s">
        <v>156</v>
      </c>
      <c r="F5466">
        <v>7113811</v>
      </c>
      <c r="G5466" s="9">
        <v>0</v>
      </c>
      <c r="H5466">
        <v>7113811</v>
      </c>
      <c r="I5466" t="s">
        <v>75</v>
      </c>
      <c r="J5466" t="s">
        <v>151</v>
      </c>
      <c r="K5466">
        <v>6110130</v>
      </c>
      <c r="L5466" t="s">
        <v>80</v>
      </c>
      <c r="M5466" t="s">
        <v>151</v>
      </c>
      <c r="N5466" t="s">
        <v>151</v>
      </c>
      <c r="O5466" t="s">
        <v>151</v>
      </c>
      <c r="P5466">
        <v>10545946</v>
      </c>
      <c r="Q5466" t="s">
        <v>178</v>
      </c>
      <c r="R5466">
        <v>38509658</v>
      </c>
      <c r="S5466" t="s">
        <v>151</v>
      </c>
      <c r="T5466" t="s">
        <v>151</v>
      </c>
      <c r="U5466">
        <v>1</v>
      </c>
      <c r="V5466" t="s">
        <v>163</v>
      </c>
      <c r="W5466" s="2">
        <v>44958</v>
      </c>
      <c r="X5466">
        <v>126.05</v>
      </c>
      <c r="Y5466">
        <v>126.05</v>
      </c>
      <c r="Z5466" t="s">
        <v>5</v>
      </c>
      <c r="AA5466" t="s">
        <v>152</v>
      </c>
      <c r="AB5466" t="s">
        <v>3</v>
      </c>
    </row>
    <row r="5467" spans="1:28">
      <c r="A5467" t="s">
        <v>196</v>
      </c>
      <c r="B5467" t="s">
        <v>197</v>
      </c>
      <c r="C5467">
        <v>2</v>
      </c>
      <c r="D5467">
        <v>2023</v>
      </c>
      <c r="E5467" t="s">
        <v>156</v>
      </c>
      <c r="F5467">
        <v>7113811</v>
      </c>
      <c r="G5467" s="9">
        <v>0</v>
      </c>
      <c r="H5467">
        <v>7113811</v>
      </c>
      <c r="I5467" t="s">
        <v>75</v>
      </c>
      <c r="J5467" t="s">
        <v>151</v>
      </c>
      <c r="K5467">
        <v>6110130</v>
      </c>
      <c r="L5467" t="s">
        <v>80</v>
      </c>
      <c r="M5467" t="s">
        <v>151</v>
      </c>
      <c r="N5467" t="s">
        <v>151</v>
      </c>
      <c r="O5467" t="s">
        <v>151</v>
      </c>
      <c r="P5467">
        <v>10545946</v>
      </c>
      <c r="Q5467" t="s">
        <v>178</v>
      </c>
      <c r="R5467">
        <v>38509658</v>
      </c>
      <c r="S5467" t="s">
        <v>151</v>
      </c>
      <c r="T5467" t="s">
        <v>151</v>
      </c>
      <c r="U5467">
        <v>2</v>
      </c>
      <c r="V5467" t="s">
        <v>163</v>
      </c>
      <c r="W5467" s="2">
        <v>44958</v>
      </c>
      <c r="X5467">
        <v>252.1</v>
      </c>
      <c r="Y5467">
        <v>252.1</v>
      </c>
      <c r="Z5467" t="s">
        <v>5</v>
      </c>
      <c r="AA5467" t="s">
        <v>152</v>
      </c>
      <c r="AB5467" t="s">
        <v>3</v>
      </c>
    </row>
    <row r="5468" spans="1:28">
      <c r="A5468" t="s">
        <v>196</v>
      </c>
      <c r="B5468" t="s">
        <v>197</v>
      </c>
      <c r="C5468">
        <v>2</v>
      </c>
      <c r="D5468">
        <v>2023</v>
      </c>
      <c r="E5468" t="s">
        <v>156</v>
      </c>
      <c r="F5468">
        <v>7113811</v>
      </c>
      <c r="G5468" s="9">
        <v>0</v>
      </c>
      <c r="H5468">
        <v>7113811</v>
      </c>
      <c r="I5468" t="s">
        <v>75</v>
      </c>
      <c r="J5468" t="s">
        <v>151</v>
      </c>
      <c r="K5468">
        <v>6110130</v>
      </c>
      <c r="L5468" t="s">
        <v>80</v>
      </c>
      <c r="M5468" t="s">
        <v>151</v>
      </c>
      <c r="N5468" t="s">
        <v>151</v>
      </c>
      <c r="O5468" t="s">
        <v>151</v>
      </c>
      <c r="P5468">
        <v>10545946</v>
      </c>
      <c r="Q5468" t="s">
        <v>178</v>
      </c>
      <c r="R5468">
        <v>38509658</v>
      </c>
      <c r="S5468" t="s">
        <v>151</v>
      </c>
      <c r="T5468" t="s">
        <v>151</v>
      </c>
      <c r="U5468">
        <v>1</v>
      </c>
      <c r="V5468" t="s">
        <v>163</v>
      </c>
      <c r="W5468" s="2">
        <v>44958</v>
      </c>
      <c r="X5468">
        <v>126.05</v>
      </c>
      <c r="Y5468">
        <v>126.05</v>
      </c>
      <c r="Z5468" t="s">
        <v>5</v>
      </c>
      <c r="AA5468" t="s">
        <v>152</v>
      </c>
      <c r="AB5468" t="s">
        <v>3</v>
      </c>
    </row>
    <row r="5469" spans="1:28">
      <c r="A5469" t="s">
        <v>196</v>
      </c>
      <c r="B5469" t="s">
        <v>197</v>
      </c>
      <c r="C5469">
        <v>2</v>
      </c>
      <c r="D5469">
        <v>2023</v>
      </c>
      <c r="E5469" t="s">
        <v>156</v>
      </c>
      <c r="F5469">
        <v>7113811</v>
      </c>
      <c r="G5469" s="9">
        <v>0</v>
      </c>
      <c r="H5469">
        <v>7113811</v>
      </c>
      <c r="I5469" t="s">
        <v>75</v>
      </c>
      <c r="J5469" t="s">
        <v>151</v>
      </c>
      <c r="K5469">
        <v>6110130</v>
      </c>
      <c r="L5469" t="s">
        <v>80</v>
      </c>
      <c r="M5469" t="s">
        <v>151</v>
      </c>
      <c r="N5469" t="s">
        <v>151</v>
      </c>
      <c r="O5469" t="s">
        <v>151</v>
      </c>
      <c r="P5469">
        <v>10545946</v>
      </c>
      <c r="Q5469" t="s">
        <v>178</v>
      </c>
      <c r="R5469">
        <v>38509658</v>
      </c>
      <c r="S5469" t="s">
        <v>151</v>
      </c>
      <c r="T5469" t="s">
        <v>151</v>
      </c>
      <c r="U5469">
        <v>2</v>
      </c>
      <c r="V5469" t="s">
        <v>163</v>
      </c>
      <c r="W5469" s="2">
        <v>44958</v>
      </c>
      <c r="X5469">
        <v>252.1</v>
      </c>
      <c r="Y5469">
        <v>252.1</v>
      </c>
      <c r="Z5469" t="s">
        <v>5</v>
      </c>
      <c r="AA5469" t="s">
        <v>152</v>
      </c>
      <c r="AB5469" t="s">
        <v>3</v>
      </c>
    </row>
    <row r="5470" spans="1:28">
      <c r="A5470" t="s">
        <v>196</v>
      </c>
      <c r="B5470" t="s">
        <v>197</v>
      </c>
      <c r="C5470">
        <v>2</v>
      </c>
      <c r="D5470">
        <v>2023</v>
      </c>
      <c r="E5470" t="s">
        <v>156</v>
      </c>
      <c r="F5470">
        <v>7113811</v>
      </c>
      <c r="G5470" s="9">
        <v>0</v>
      </c>
      <c r="H5470">
        <v>7113811</v>
      </c>
      <c r="I5470" t="s">
        <v>75</v>
      </c>
      <c r="J5470" t="s">
        <v>151</v>
      </c>
      <c r="K5470">
        <v>6110130</v>
      </c>
      <c r="L5470" t="s">
        <v>80</v>
      </c>
      <c r="M5470" t="s">
        <v>151</v>
      </c>
      <c r="N5470" t="s">
        <v>151</v>
      </c>
      <c r="O5470" t="s">
        <v>151</v>
      </c>
      <c r="P5470">
        <v>10545946</v>
      </c>
      <c r="Q5470" t="s">
        <v>178</v>
      </c>
      <c r="R5470">
        <v>38509658</v>
      </c>
      <c r="S5470" t="s">
        <v>151</v>
      </c>
      <c r="T5470" t="s">
        <v>151</v>
      </c>
      <c r="U5470">
        <v>3</v>
      </c>
      <c r="V5470" t="s">
        <v>163</v>
      </c>
      <c r="W5470" s="2">
        <v>44958</v>
      </c>
      <c r="X5470">
        <v>378.15</v>
      </c>
      <c r="Y5470">
        <v>378.15</v>
      </c>
      <c r="Z5470" t="s">
        <v>5</v>
      </c>
      <c r="AA5470" t="s">
        <v>152</v>
      </c>
      <c r="AB5470" t="s">
        <v>3</v>
      </c>
    </row>
    <row r="5471" spans="1:28">
      <c r="A5471" t="s">
        <v>196</v>
      </c>
      <c r="B5471" t="s">
        <v>197</v>
      </c>
      <c r="C5471">
        <v>8</v>
      </c>
      <c r="D5471">
        <v>2023</v>
      </c>
      <c r="E5471" t="s">
        <v>156</v>
      </c>
      <c r="F5471">
        <v>7113811</v>
      </c>
      <c r="G5471" s="9">
        <v>0</v>
      </c>
      <c r="H5471">
        <v>7113811</v>
      </c>
      <c r="I5471" t="s">
        <v>75</v>
      </c>
      <c r="J5471" t="s">
        <v>151</v>
      </c>
      <c r="K5471">
        <v>6110110</v>
      </c>
      <c r="L5471" t="s">
        <v>84</v>
      </c>
      <c r="M5471" t="s">
        <v>151</v>
      </c>
      <c r="N5471" t="s">
        <v>151</v>
      </c>
      <c r="O5471" t="s">
        <v>151</v>
      </c>
      <c r="P5471">
        <v>10740194</v>
      </c>
      <c r="Q5471" t="s">
        <v>178</v>
      </c>
      <c r="R5471">
        <v>39549548</v>
      </c>
      <c r="S5471" t="s">
        <v>151</v>
      </c>
      <c r="T5471" t="s">
        <v>151</v>
      </c>
      <c r="U5471">
        <v>4</v>
      </c>
      <c r="V5471" t="s">
        <v>163</v>
      </c>
      <c r="W5471" s="2">
        <v>45139</v>
      </c>
      <c r="X5471">
        <v>280.92</v>
      </c>
      <c r="Y5471">
        <v>280.92</v>
      </c>
      <c r="Z5471" t="s">
        <v>5</v>
      </c>
      <c r="AA5471" t="s">
        <v>152</v>
      </c>
      <c r="AB5471" t="s">
        <v>3</v>
      </c>
    </row>
    <row r="5472" spans="1:28">
      <c r="A5472" t="s">
        <v>196</v>
      </c>
      <c r="B5472" t="s">
        <v>197</v>
      </c>
      <c r="C5472">
        <v>8</v>
      </c>
      <c r="D5472">
        <v>2023</v>
      </c>
      <c r="E5472" t="s">
        <v>156</v>
      </c>
      <c r="F5472">
        <v>7113811</v>
      </c>
      <c r="G5472" s="9">
        <v>0</v>
      </c>
      <c r="H5472">
        <v>7113811</v>
      </c>
      <c r="I5472" t="s">
        <v>75</v>
      </c>
      <c r="J5472" t="s">
        <v>151</v>
      </c>
      <c r="K5472">
        <v>6110110</v>
      </c>
      <c r="L5472" t="s">
        <v>84</v>
      </c>
      <c r="M5472" t="s">
        <v>151</v>
      </c>
      <c r="N5472" t="s">
        <v>151</v>
      </c>
      <c r="O5472" t="s">
        <v>151</v>
      </c>
      <c r="P5472">
        <v>10740194</v>
      </c>
      <c r="Q5472" t="s">
        <v>178</v>
      </c>
      <c r="R5472">
        <v>39549548</v>
      </c>
      <c r="S5472" t="s">
        <v>151</v>
      </c>
      <c r="T5472" t="s">
        <v>151</v>
      </c>
      <c r="U5472">
        <v>2</v>
      </c>
      <c r="V5472" t="s">
        <v>163</v>
      </c>
      <c r="W5472" s="2">
        <v>45139</v>
      </c>
      <c r="X5472">
        <v>121.66</v>
      </c>
      <c r="Y5472">
        <v>121.66</v>
      </c>
      <c r="Z5472" t="s">
        <v>5</v>
      </c>
      <c r="AA5472" t="s">
        <v>152</v>
      </c>
      <c r="AB5472" t="s">
        <v>3</v>
      </c>
    </row>
    <row r="5473" spans="1:28">
      <c r="A5473" t="s">
        <v>196</v>
      </c>
      <c r="B5473" t="s">
        <v>197</v>
      </c>
      <c r="C5473">
        <v>8</v>
      </c>
      <c r="D5473">
        <v>2023</v>
      </c>
      <c r="E5473" t="s">
        <v>156</v>
      </c>
      <c r="F5473">
        <v>7113811</v>
      </c>
      <c r="G5473" s="9">
        <v>0</v>
      </c>
      <c r="H5473">
        <v>7113811</v>
      </c>
      <c r="I5473" t="s">
        <v>75</v>
      </c>
      <c r="J5473" t="s">
        <v>151</v>
      </c>
      <c r="K5473">
        <v>6110110</v>
      </c>
      <c r="L5473" t="s">
        <v>84</v>
      </c>
      <c r="M5473" t="s">
        <v>151</v>
      </c>
      <c r="N5473" t="s">
        <v>151</v>
      </c>
      <c r="O5473" t="s">
        <v>151</v>
      </c>
      <c r="P5473">
        <v>10740194</v>
      </c>
      <c r="Q5473" t="s">
        <v>178</v>
      </c>
      <c r="R5473">
        <v>39549548</v>
      </c>
      <c r="S5473" t="s">
        <v>151</v>
      </c>
      <c r="T5473" t="s">
        <v>151</v>
      </c>
      <c r="U5473">
        <v>2</v>
      </c>
      <c r="V5473" t="s">
        <v>163</v>
      </c>
      <c r="W5473" s="2">
        <v>45139</v>
      </c>
      <c r="X5473">
        <v>121.66</v>
      </c>
      <c r="Y5473">
        <v>121.66</v>
      </c>
      <c r="Z5473" t="s">
        <v>5</v>
      </c>
      <c r="AA5473" t="s">
        <v>152</v>
      </c>
      <c r="AB5473" t="s">
        <v>3</v>
      </c>
    </row>
    <row r="5474" spans="1:28">
      <c r="A5474" t="s">
        <v>196</v>
      </c>
      <c r="B5474" t="s">
        <v>197</v>
      </c>
      <c r="C5474">
        <v>8</v>
      </c>
      <c r="D5474">
        <v>2023</v>
      </c>
      <c r="E5474" t="s">
        <v>156</v>
      </c>
      <c r="F5474">
        <v>7113811</v>
      </c>
      <c r="G5474" s="9">
        <v>0</v>
      </c>
      <c r="H5474">
        <v>7113811</v>
      </c>
      <c r="I5474" t="s">
        <v>75</v>
      </c>
      <c r="J5474" t="s">
        <v>151</v>
      </c>
      <c r="K5474">
        <v>6110110</v>
      </c>
      <c r="L5474" t="s">
        <v>84</v>
      </c>
      <c r="M5474" t="s">
        <v>151</v>
      </c>
      <c r="N5474" t="s">
        <v>151</v>
      </c>
      <c r="O5474" t="s">
        <v>151</v>
      </c>
      <c r="P5474">
        <v>10740194</v>
      </c>
      <c r="Q5474" t="s">
        <v>178</v>
      </c>
      <c r="R5474">
        <v>39549548</v>
      </c>
      <c r="S5474" t="s">
        <v>151</v>
      </c>
      <c r="T5474" t="s">
        <v>151</v>
      </c>
      <c r="U5474">
        <v>2</v>
      </c>
      <c r="V5474" t="s">
        <v>163</v>
      </c>
      <c r="W5474" s="2">
        <v>45139</v>
      </c>
      <c r="X5474">
        <v>121.66</v>
      </c>
      <c r="Y5474">
        <v>121.66</v>
      </c>
      <c r="Z5474" t="s">
        <v>5</v>
      </c>
      <c r="AA5474" t="s">
        <v>152</v>
      </c>
      <c r="AB5474" t="s">
        <v>3</v>
      </c>
    </row>
    <row r="5475" spans="1:28">
      <c r="A5475" t="s">
        <v>196</v>
      </c>
      <c r="B5475" t="s">
        <v>197</v>
      </c>
      <c r="C5475">
        <v>8</v>
      </c>
      <c r="D5475">
        <v>2023</v>
      </c>
      <c r="E5475" t="s">
        <v>156</v>
      </c>
      <c r="F5475">
        <v>7113811</v>
      </c>
      <c r="G5475" s="9">
        <v>0</v>
      </c>
      <c r="H5475">
        <v>7113811</v>
      </c>
      <c r="I5475" t="s">
        <v>75</v>
      </c>
      <c r="J5475" t="s">
        <v>151</v>
      </c>
      <c r="K5475">
        <v>6110110</v>
      </c>
      <c r="L5475" t="s">
        <v>84</v>
      </c>
      <c r="M5475" t="s">
        <v>151</v>
      </c>
      <c r="N5475" t="s">
        <v>151</v>
      </c>
      <c r="O5475" t="s">
        <v>151</v>
      </c>
      <c r="P5475">
        <v>10740194</v>
      </c>
      <c r="Q5475" t="s">
        <v>178</v>
      </c>
      <c r="R5475">
        <v>39549548</v>
      </c>
      <c r="S5475" t="s">
        <v>151</v>
      </c>
      <c r="T5475" t="s">
        <v>151</v>
      </c>
      <c r="U5475">
        <v>4</v>
      </c>
      <c r="V5475" t="s">
        <v>163</v>
      </c>
      <c r="W5475" s="2">
        <v>45139</v>
      </c>
      <c r="X5475">
        <v>243.32</v>
      </c>
      <c r="Y5475">
        <v>243.32</v>
      </c>
      <c r="Z5475" t="s">
        <v>5</v>
      </c>
      <c r="AA5475" t="s">
        <v>152</v>
      </c>
      <c r="AB5475" t="s">
        <v>3</v>
      </c>
    </row>
    <row r="5476" spans="1:28">
      <c r="A5476" t="s">
        <v>196</v>
      </c>
      <c r="B5476" t="s">
        <v>197</v>
      </c>
      <c r="C5476">
        <v>8</v>
      </c>
      <c r="D5476">
        <v>2023</v>
      </c>
      <c r="E5476" t="s">
        <v>156</v>
      </c>
      <c r="F5476">
        <v>7113811</v>
      </c>
      <c r="G5476" s="9">
        <v>0</v>
      </c>
      <c r="H5476">
        <v>7113811</v>
      </c>
      <c r="I5476" t="s">
        <v>75</v>
      </c>
      <c r="J5476" t="s">
        <v>151</v>
      </c>
      <c r="K5476">
        <v>6110110</v>
      </c>
      <c r="L5476" t="s">
        <v>84</v>
      </c>
      <c r="M5476" t="s">
        <v>151</v>
      </c>
      <c r="N5476" t="s">
        <v>151</v>
      </c>
      <c r="O5476" t="s">
        <v>151</v>
      </c>
      <c r="P5476">
        <v>10740194</v>
      </c>
      <c r="Q5476" t="s">
        <v>178</v>
      </c>
      <c r="R5476">
        <v>39549548</v>
      </c>
      <c r="S5476" t="s">
        <v>151</v>
      </c>
      <c r="T5476" t="s">
        <v>151</v>
      </c>
      <c r="U5476">
        <v>4</v>
      </c>
      <c r="V5476" t="s">
        <v>163</v>
      </c>
      <c r="W5476" s="2">
        <v>45139</v>
      </c>
      <c r="X5476">
        <v>243.32</v>
      </c>
      <c r="Y5476">
        <v>243.32</v>
      </c>
      <c r="Z5476" t="s">
        <v>5</v>
      </c>
      <c r="AA5476" t="s">
        <v>152</v>
      </c>
      <c r="AB5476" t="s">
        <v>3</v>
      </c>
    </row>
    <row r="5477" spans="1:28">
      <c r="A5477" t="s">
        <v>196</v>
      </c>
      <c r="B5477" t="s">
        <v>197</v>
      </c>
      <c r="C5477">
        <v>7</v>
      </c>
      <c r="D5477">
        <v>2023</v>
      </c>
      <c r="E5477" t="s">
        <v>156</v>
      </c>
      <c r="F5477">
        <v>7113811</v>
      </c>
      <c r="G5477" s="9">
        <v>0</v>
      </c>
      <c r="H5477">
        <v>7113811</v>
      </c>
      <c r="I5477" t="s">
        <v>75</v>
      </c>
      <c r="J5477" t="s">
        <v>151</v>
      </c>
      <c r="K5477">
        <v>6110110</v>
      </c>
      <c r="L5477" t="s">
        <v>84</v>
      </c>
      <c r="M5477" t="s">
        <v>151</v>
      </c>
      <c r="N5477" t="s">
        <v>151</v>
      </c>
      <c r="O5477" t="s">
        <v>151</v>
      </c>
      <c r="P5477">
        <v>10707590</v>
      </c>
      <c r="Q5477" t="s">
        <v>178</v>
      </c>
      <c r="R5477">
        <v>39378503</v>
      </c>
      <c r="S5477" t="s">
        <v>151</v>
      </c>
      <c r="T5477" t="s">
        <v>151</v>
      </c>
      <c r="U5477">
        <v>4</v>
      </c>
      <c r="V5477" t="s">
        <v>163</v>
      </c>
      <c r="W5477" s="2">
        <v>45108</v>
      </c>
      <c r="X5477">
        <v>248.94</v>
      </c>
      <c r="Y5477">
        <v>248.94</v>
      </c>
      <c r="Z5477" t="s">
        <v>5</v>
      </c>
      <c r="AA5477" t="s">
        <v>152</v>
      </c>
      <c r="AB5477" t="s">
        <v>3</v>
      </c>
    </row>
    <row r="5478" spans="1:28">
      <c r="A5478" t="s">
        <v>196</v>
      </c>
      <c r="B5478" t="s">
        <v>197</v>
      </c>
      <c r="C5478">
        <v>7</v>
      </c>
      <c r="D5478">
        <v>2023</v>
      </c>
      <c r="E5478" t="s">
        <v>156</v>
      </c>
      <c r="F5478">
        <v>7113811</v>
      </c>
      <c r="G5478" s="9">
        <v>0</v>
      </c>
      <c r="H5478">
        <v>7113811</v>
      </c>
      <c r="I5478" t="s">
        <v>75</v>
      </c>
      <c r="J5478" t="s">
        <v>151</v>
      </c>
      <c r="K5478">
        <v>6110110</v>
      </c>
      <c r="L5478" t="s">
        <v>84</v>
      </c>
      <c r="M5478" t="s">
        <v>151</v>
      </c>
      <c r="N5478" t="s">
        <v>151</v>
      </c>
      <c r="O5478" t="s">
        <v>151</v>
      </c>
      <c r="P5478">
        <v>10707590</v>
      </c>
      <c r="Q5478" t="s">
        <v>178</v>
      </c>
      <c r="R5478">
        <v>39378503</v>
      </c>
      <c r="S5478" t="s">
        <v>151</v>
      </c>
      <c r="T5478" t="s">
        <v>151</v>
      </c>
      <c r="U5478">
        <v>4</v>
      </c>
      <c r="V5478" t="s">
        <v>163</v>
      </c>
      <c r="W5478" s="2">
        <v>45108</v>
      </c>
      <c r="X5478">
        <v>234.6</v>
      </c>
      <c r="Y5478">
        <v>234.6</v>
      </c>
      <c r="Z5478" t="s">
        <v>5</v>
      </c>
      <c r="AA5478" t="s">
        <v>152</v>
      </c>
      <c r="AB5478" t="s">
        <v>3</v>
      </c>
    </row>
    <row r="5479" spans="1:28">
      <c r="A5479" t="s">
        <v>196</v>
      </c>
      <c r="B5479" t="s">
        <v>197</v>
      </c>
      <c r="C5479">
        <v>7</v>
      </c>
      <c r="D5479">
        <v>2023</v>
      </c>
      <c r="E5479" t="s">
        <v>156</v>
      </c>
      <c r="F5479">
        <v>7113811</v>
      </c>
      <c r="G5479" s="9">
        <v>0</v>
      </c>
      <c r="H5479">
        <v>7113811</v>
      </c>
      <c r="I5479" t="s">
        <v>75</v>
      </c>
      <c r="J5479" t="s">
        <v>151</v>
      </c>
      <c r="K5479">
        <v>6110110</v>
      </c>
      <c r="L5479" t="s">
        <v>84</v>
      </c>
      <c r="M5479" t="s">
        <v>151</v>
      </c>
      <c r="N5479" t="s">
        <v>151</v>
      </c>
      <c r="O5479" t="s">
        <v>151</v>
      </c>
      <c r="P5479">
        <v>10707590</v>
      </c>
      <c r="Q5479" t="s">
        <v>178</v>
      </c>
      <c r="R5479">
        <v>39378503</v>
      </c>
      <c r="S5479" t="s">
        <v>151</v>
      </c>
      <c r="T5479" t="s">
        <v>151</v>
      </c>
      <c r="U5479">
        <v>2</v>
      </c>
      <c r="V5479" t="s">
        <v>163</v>
      </c>
      <c r="W5479" s="2">
        <v>45108</v>
      </c>
      <c r="X5479">
        <v>116.47</v>
      </c>
      <c r="Y5479">
        <v>116.47</v>
      </c>
      <c r="Z5479" t="s">
        <v>5</v>
      </c>
      <c r="AA5479" t="s">
        <v>152</v>
      </c>
      <c r="AB5479" t="s">
        <v>3</v>
      </c>
    </row>
    <row r="5480" spans="1:28">
      <c r="A5480" t="s">
        <v>196</v>
      </c>
      <c r="B5480" t="s">
        <v>197</v>
      </c>
      <c r="C5480">
        <v>7</v>
      </c>
      <c r="D5480">
        <v>2023</v>
      </c>
      <c r="E5480" t="s">
        <v>156</v>
      </c>
      <c r="F5480">
        <v>7113811</v>
      </c>
      <c r="G5480" s="9">
        <v>0</v>
      </c>
      <c r="H5480">
        <v>7113811</v>
      </c>
      <c r="I5480" t="s">
        <v>75</v>
      </c>
      <c r="J5480" t="s">
        <v>151</v>
      </c>
      <c r="K5480">
        <v>6110110</v>
      </c>
      <c r="L5480" t="s">
        <v>84</v>
      </c>
      <c r="M5480" t="s">
        <v>151</v>
      </c>
      <c r="N5480" t="s">
        <v>151</v>
      </c>
      <c r="O5480" t="s">
        <v>151</v>
      </c>
      <c r="P5480">
        <v>10707590</v>
      </c>
      <c r="Q5480" t="s">
        <v>178</v>
      </c>
      <c r="R5480">
        <v>39378503</v>
      </c>
      <c r="S5480" t="s">
        <v>151</v>
      </c>
      <c r="T5480" t="s">
        <v>151</v>
      </c>
      <c r="U5480">
        <v>2</v>
      </c>
      <c r="V5480" t="s">
        <v>163</v>
      </c>
      <c r="W5480" s="2">
        <v>45108</v>
      </c>
      <c r="X5480">
        <v>116.47</v>
      </c>
      <c r="Y5480">
        <v>116.47</v>
      </c>
      <c r="Z5480" t="s">
        <v>5</v>
      </c>
      <c r="AA5480" t="s">
        <v>152</v>
      </c>
      <c r="AB5480" t="s">
        <v>3</v>
      </c>
    </row>
    <row r="5481" spans="1:28">
      <c r="A5481" t="s">
        <v>196</v>
      </c>
      <c r="B5481" t="s">
        <v>197</v>
      </c>
      <c r="C5481">
        <v>7</v>
      </c>
      <c r="D5481">
        <v>2023</v>
      </c>
      <c r="E5481" t="s">
        <v>156</v>
      </c>
      <c r="F5481">
        <v>7113811</v>
      </c>
      <c r="G5481" s="9">
        <v>0</v>
      </c>
      <c r="H5481">
        <v>7113811</v>
      </c>
      <c r="I5481" t="s">
        <v>75</v>
      </c>
      <c r="J5481" t="s">
        <v>151</v>
      </c>
      <c r="K5481">
        <v>6110110</v>
      </c>
      <c r="L5481" t="s">
        <v>84</v>
      </c>
      <c r="M5481" t="s">
        <v>151</v>
      </c>
      <c r="N5481" t="s">
        <v>151</v>
      </c>
      <c r="O5481" t="s">
        <v>151</v>
      </c>
      <c r="P5481">
        <v>10707590</v>
      </c>
      <c r="Q5481" t="s">
        <v>178</v>
      </c>
      <c r="R5481">
        <v>39378503</v>
      </c>
      <c r="S5481" t="s">
        <v>151</v>
      </c>
      <c r="T5481" t="s">
        <v>151</v>
      </c>
      <c r="U5481">
        <v>2</v>
      </c>
      <c r="V5481" t="s">
        <v>163</v>
      </c>
      <c r="W5481" s="2">
        <v>45108</v>
      </c>
      <c r="X5481">
        <v>138.88</v>
      </c>
      <c r="Y5481">
        <v>138.88</v>
      </c>
      <c r="Z5481" t="s">
        <v>5</v>
      </c>
      <c r="AA5481" t="s">
        <v>152</v>
      </c>
      <c r="AB5481" t="s">
        <v>3</v>
      </c>
    </row>
    <row r="5482" spans="1:28">
      <c r="A5482" t="s">
        <v>196</v>
      </c>
      <c r="B5482" t="s">
        <v>197</v>
      </c>
      <c r="C5482">
        <v>7</v>
      </c>
      <c r="D5482">
        <v>2023</v>
      </c>
      <c r="E5482" t="s">
        <v>156</v>
      </c>
      <c r="F5482">
        <v>7113811</v>
      </c>
      <c r="G5482" s="9">
        <v>0</v>
      </c>
      <c r="H5482">
        <v>7113811</v>
      </c>
      <c r="I5482" t="s">
        <v>75</v>
      </c>
      <c r="J5482" t="s">
        <v>151</v>
      </c>
      <c r="K5482">
        <v>6110110</v>
      </c>
      <c r="L5482" t="s">
        <v>84</v>
      </c>
      <c r="M5482" t="s">
        <v>151</v>
      </c>
      <c r="N5482" t="s">
        <v>151</v>
      </c>
      <c r="O5482" t="s">
        <v>151</v>
      </c>
      <c r="P5482">
        <v>10707590</v>
      </c>
      <c r="Q5482" t="s">
        <v>178</v>
      </c>
      <c r="R5482">
        <v>39378503</v>
      </c>
      <c r="S5482" t="s">
        <v>151</v>
      </c>
      <c r="T5482" t="s">
        <v>151</v>
      </c>
      <c r="U5482">
        <v>2</v>
      </c>
      <c r="V5482" t="s">
        <v>163</v>
      </c>
      <c r="W5482" s="2">
        <v>45108</v>
      </c>
      <c r="X5482">
        <v>116.47</v>
      </c>
      <c r="Y5482">
        <v>116.47</v>
      </c>
      <c r="Z5482" t="s">
        <v>5</v>
      </c>
      <c r="AA5482" t="s">
        <v>152</v>
      </c>
      <c r="AB5482" t="s">
        <v>3</v>
      </c>
    </row>
    <row r="5483" spans="1:28">
      <c r="A5483" t="s">
        <v>196</v>
      </c>
      <c r="B5483" t="s">
        <v>197</v>
      </c>
      <c r="C5483">
        <v>7</v>
      </c>
      <c r="D5483">
        <v>2023</v>
      </c>
      <c r="E5483" t="s">
        <v>156</v>
      </c>
      <c r="F5483">
        <v>7113811</v>
      </c>
      <c r="G5483" s="9">
        <v>0</v>
      </c>
      <c r="H5483">
        <v>7113811</v>
      </c>
      <c r="I5483" t="s">
        <v>75</v>
      </c>
      <c r="J5483" t="s">
        <v>151</v>
      </c>
      <c r="K5483">
        <v>6110110</v>
      </c>
      <c r="L5483" t="s">
        <v>84</v>
      </c>
      <c r="M5483" t="s">
        <v>151</v>
      </c>
      <c r="N5483" t="s">
        <v>151</v>
      </c>
      <c r="O5483" t="s">
        <v>151</v>
      </c>
      <c r="P5483">
        <v>10707590</v>
      </c>
      <c r="Q5483" t="s">
        <v>178</v>
      </c>
      <c r="R5483">
        <v>39378503</v>
      </c>
      <c r="S5483" t="s">
        <v>151</v>
      </c>
      <c r="T5483" t="s">
        <v>151</v>
      </c>
      <c r="U5483">
        <v>8</v>
      </c>
      <c r="V5483" t="s">
        <v>163</v>
      </c>
      <c r="W5483" s="2">
        <v>45108</v>
      </c>
      <c r="X5483">
        <v>533.11</v>
      </c>
      <c r="Y5483">
        <v>533.11</v>
      </c>
      <c r="Z5483" t="s">
        <v>5</v>
      </c>
      <c r="AA5483" t="s">
        <v>152</v>
      </c>
      <c r="AB5483" t="s">
        <v>3</v>
      </c>
    </row>
    <row r="5484" spans="1:28">
      <c r="A5484" t="s">
        <v>196</v>
      </c>
      <c r="B5484" t="s">
        <v>197</v>
      </c>
      <c r="C5484">
        <v>7</v>
      </c>
      <c r="D5484">
        <v>2023</v>
      </c>
      <c r="E5484" t="s">
        <v>156</v>
      </c>
      <c r="F5484">
        <v>7113811</v>
      </c>
      <c r="G5484" s="9">
        <v>0</v>
      </c>
      <c r="H5484">
        <v>7113811</v>
      </c>
      <c r="I5484" t="s">
        <v>75</v>
      </c>
      <c r="J5484" t="s">
        <v>151</v>
      </c>
      <c r="K5484">
        <v>6110110</v>
      </c>
      <c r="L5484" t="s">
        <v>84</v>
      </c>
      <c r="M5484" t="s">
        <v>151</v>
      </c>
      <c r="N5484" t="s">
        <v>151</v>
      </c>
      <c r="O5484" t="s">
        <v>151</v>
      </c>
      <c r="P5484">
        <v>10707590</v>
      </c>
      <c r="Q5484" t="s">
        <v>178</v>
      </c>
      <c r="R5484">
        <v>39378503</v>
      </c>
      <c r="S5484" t="s">
        <v>151</v>
      </c>
      <c r="T5484" t="s">
        <v>151</v>
      </c>
      <c r="U5484">
        <v>1</v>
      </c>
      <c r="V5484" t="s">
        <v>163</v>
      </c>
      <c r="W5484" s="2">
        <v>45108</v>
      </c>
      <c r="X5484">
        <v>58.24</v>
      </c>
      <c r="Y5484">
        <v>58.24</v>
      </c>
      <c r="Z5484" t="s">
        <v>5</v>
      </c>
      <c r="AA5484" t="s">
        <v>152</v>
      </c>
      <c r="AB5484" t="s">
        <v>3</v>
      </c>
    </row>
    <row r="5485" spans="1:28">
      <c r="A5485" t="s">
        <v>196</v>
      </c>
      <c r="B5485" t="s">
        <v>197</v>
      </c>
      <c r="C5485">
        <v>7</v>
      </c>
      <c r="D5485">
        <v>2023</v>
      </c>
      <c r="E5485" t="s">
        <v>156</v>
      </c>
      <c r="F5485">
        <v>7113811</v>
      </c>
      <c r="G5485" s="9">
        <v>0</v>
      </c>
      <c r="H5485">
        <v>7113811</v>
      </c>
      <c r="I5485" t="s">
        <v>75</v>
      </c>
      <c r="J5485" t="s">
        <v>151</v>
      </c>
      <c r="K5485">
        <v>6110110</v>
      </c>
      <c r="L5485" t="s">
        <v>84</v>
      </c>
      <c r="M5485" t="s">
        <v>151</v>
      </c>
      <c r="N5485" t="s">
        <v>151</v>
      </c>
      <c r="O5485" t="s">
        <v>151</v>
      </c>
      <c r="P5485">
        <v>10707590</v>
      </c>
      <c r="Q5485" t="s">
        <v>178</v>
      </c>
      <c r="R5485">
        <v>39378503</v>
      </c>
      <c r="S5485" t="s">
        <v>151</v>
      </c>
      <c r="T5485" t="s">
        <v>151</v>
      </c>
      <c r="U5485">
        <v>3</v>
      </c>
      <c r="V5485" t="s">
        <v>163</v>
      </c>
      <c r="W5485" s="2">
        <v>45108</v>
      </c>
      <c r="X5485">
        <v>174.71</v>
      </c>
      <c r="Y5485">
        <v>174.71</v>
      </c>
      <c r="Z5485" t="s">
        <v>5</v>
      </c>
      <c r="AA5485" t="s">
        <v>152</v>
      </c>
      <c r="AB5485" t="s">
        <v>3</v>
      </c>
    </row>
    <row r="5486" spans="1:28">
      <c r="A5486" t="s">
        <v>196</v>
      </c>
      <c r="B5486" t="s">
        <v>197</v>
      </c>
      <c r="C5486">
        <v>7</v>
      </c>
      <c r="D5486">
        <v>2023</v>
      </c>
      <c r="E5486" t="s">
        <v>156</v>
      </c>
      <c r="F5486">
        <v>7113811</v>
      </c>
      <c r="G5486" s="9">
        <v>0</v>
      </c>
      <c r="H5486">
        <v>7113811</v>
      </c>
      <c r="I5486" t="s">
        <v>75</v>
      </c>
      <c r="J5486" t="s">
        <v>151</v>
      </c>
      <c r="K5486">
        <v>6110110</v>
      </c>
      <c r="L5486" t="s">
        <v>84</v>
      </c>
      <c r="M5486" t="s">
        <v>151</v>
      </c>
      <c r="N5486" t="s">
        <v>151</v>
      </c>
      <c r="O5486" t="s">
        <v>151</v>
      </c>
      <c r="P5486">
        <v>10707590</v>
      </c>
      <c r="Q5486" t="s">
        <v>178</v>
      </c>
      <c r="R5486">
        <v>39378503</v>
      </c>
      <c r="S5486" t="s">
        <v>151</v>
      </c>
      <c r="T5486" t="s">
        <v>151</v>
      </c>
      <c r="U5486">
        <v>2</v>
      </c>
      <c r="V5486" t="s">
        <v>163</v>
      </c>
      <c r="W5486" s="2">
        <v>45108</v>
      </c>
      <c r="X5486">
        <v>116.47</v>
      </c>
      <c r="Y5486">
        <v>116.47</v>
      </c>
      <c r="Z5486" t="s">
        <v>5</v>
      </c>
      <c r="AA5486" t="s">
        <v>152</v>
      </c>
      <c r="AB5486" t="s">
        <v>3</v>
      </c>
    </row>
    <row r="5487" spans="1:28">
      <c r="A5487" t="s">
        <v>196</v>
      </c>
      <c r="B5487" t="s">
        <v>197</v>
      </c>
      <c r="C5487">
        <v>6</v>
      </c>
      <c r="D5487">
        <v>2023</v>
      </c>
      <c r="E5487" t="s">
        <v>156</v>
      </c>
      <c r="F5487">
        <v>7113811</v>
      </c>
      <c r="G5487" s="9">
        <v>0</v>
      </c>
      <c r="H5487">
        <v>7113811</v>
      </c>
      <c r="I5487" t="s">
        <v>75</v>
      </c>
      <c r="J5487" t="s">
        <v>151</v>
      </c>
      <c r="K5487">
        <v>6110110</v>
      </c>
      <c r="L5487" t="s">
        <v>84</v>
      </c>
      <c r="M5487" t="s">
        <v>151</v>
      </c>
      <c r="N5487" t="s">
        <v>151</v>
      </c>
      <c r="O5487" t="s">
        <v>151</v>
      </c>
      <c r="P5487">
        <v>10680816</v>
      </c>
      <c r="Q5487" t="s">
        <v>178</v>
      </c>
      <c r="R5487">
        <v>39203637</v>
      </c>
      <c r="S5487" t="s">
        <v>151</v>
      </c>
      <c r="T5487" t="s">
        <v>151</v>
      </c>
      <c r="U5487">
        <v>1</v>
      </c>
      <c r="V5487" t="s">
        <v>163</v>
      </c>
      <c r="W5487" s="2">
        <v>45078</v>
      </c>
      <c r="X5487">
        <v>59.44</v>
      </c>
      <c r="Y5487">
        <v>59.44</v>
      </c>
      <c r="Z5487" t="s">
        <v>5</v>
      </c>
      <c r="AA5487" t="s">
        <v>152</v>
      </c>
      <c r="AB5487" t="s">
        <v>3</v>
      </c>
    </row>
    <row r="5488" spans="1:28">
      <c r="A5488" t="s">
        <v>196</v>
      </c>
      <c r="B5488" t="s">
        <v>197</v>
      </c>
      <c r="C5488">
        <v>6</v>
      </c>
      <c r="D5488">
        <v>2023</v>
      </c>
      <c r="E5488" t="s">
        <v>156</v>
      </c>
      <c r="F5488">
        <v>7113811</v>
      </c>
      <c r="G5488" s="9">
        <v>0</v>
      </c>
      <c r="H5488">
        <v>7113811</v>
      </c>
      <c r="I5488" t="s">
        <v>75</v>
      </c>
      <c r="J5488" t="s">
        <v>151</v>
      </c>
      <c r="K5488">
        <v>6110110</v>
      </c>
      <c r="L5488" t="s">
        <v>84</v>
      </c>
      <c r="M5488" t="s">
        <v>151</v>
      </c>
      <c r="N5488" t="s">
        <v>151</v>
      </c>
      <c r="O5488" t="s">
        <v>151</v>
      </c>
      <c r="P5488">
        <v>10680816</v>
      </c>
      <c r="Q5488" t="s">
        <v>178</v>
      </c>
      <c r="R5488">
        <v>39203637</v>
      </c>
      <c r="S5488" t="s">
        <v>151</v>
      </c>
      <c r="T5488" t="s">
        <v>151</v>
      </c>
      <c r="U5488">
        <v>1</v>
      </c>
      <c r="V5488" t="s">
        <v>163</v>
      </c>
      <c r="W5488" s="2">
        <v>45078</v>
      </c>
      <c r="X5488">
        <v>59.44</v>
      </c>
      <c r="Y5488">
        <v>59.44</v>
      </c>
      <c r="Z5488" t="s">
        <v>5</v>
      </c>
      <c r="AA5488" t="s">
        <v>152</v>
      </c>
      <c r="AB5488" t="s">
        <v>3</v>
      </c>
    </row>
    <row r="5489" spans="1:28">
      <c r="A5489" t="s">
        <v>196</v>
      </c>
      <c r="B5489" t="s">
        <v>197</v>
      </c>
      <c r="C5489">
        <v>6</v>
      </c>
      <c r="D5489">
        <v>2023</v>
      </c>
      <c r="E5489" t="s">
        <v>156</v>
      </c>
      <c r="F5489">
        <v>7113811</v>
      </c>
      <c r="G5489" s="9">
        <v>0</v>
      </c>
      <c r="H5489">
        <v>7113811</v>
      </c>
      <c r="I5489" t="s">
        <v>75</v>
      </c>
      <c r="J5489" t="s">
        <v>151</v>
      </c>
      <c r="K5489">
        <v>6110110</v>
      </c>
      <c r="L5489" t="s">
        <v>84</v>
      </c>
      <c r="M5489" t="s">
        <v>151</v>
      </c>
      <c r="N5489" t="s">
        <v>151</v>
      </c>
      <c r="O5489" t="s">
        <v>151</v>
      </c>
      <c r="P5489">
        <v>10680816</v>
      </c>
      <c r="Q5489" t="s">
        <v>178</v>
      </c>
      <c r="R5489">
        <v>39203637</v>
      </c>
      <c r="S5489" t="s">
        <v>151</v>
      </c>
      <c r="T5489" t="s">
        <v>151</v>
      </c>
      <c r="U5489">
        <v>1</v>
      </c>
      <c r="V5489" t="s">
        <v>163</v>
      </c>
      <c r="W5489" s="2">
        <v>45078</v>
      </c>
      <c r="X5489">
        <v>59.44</v>
      </c>
      <c r="Y5489">
        <v>59.44</v>
      </c>
      <c r="Z5489" t="s">
        <v>5</v>
      </c>
      <c r="AA5489" t="s">
        <v>152</v>
      </c>
      <c r="AB5489" t="s">
        <v>3</v>
      </c>
    </row>
    <row r="5490" spans="1:28">
      <c r="A5490" t="s">
        <v>196</v>
      </c>
      <c r="B5490" t="s">
        <v>197</v>
      </c>
      <c r="C5490">
        <v>6</v>
      </c>
      <c r="D5490">
        <v>2023</v>
      </c>
      <c r="E5490" t="s">
        <v>156</v>
      </c>
      <c r="F5490">
        <v>7113811</v>
      </c>
      <c r="G5490" s="9">
        <v>0</v>
      </c>
      <c r="H5490">
        <v>7113811</v>
      </c>
      <c r="I5490" t="s">
        <v>75</v>
      </c>
      <c r="J5490" t="s">
        <v>151</v>
      </c>
      <c r="K5490">
        <v>6110110</v>
      </c>
      <c r="L5490" t="s">
        <v>84</v>
      </c>
      <c r="M5490" t="s">
        <v>151</v>
      </c>
      <c r="N5490" t="s">
        <v>151</v>
      </c>
      <c r="O5490" t="s">
        <v>151</v>
      </c>
      <c r="P5490">
        <v>10680816</v>
      </c>
      <c r="Q5490" t="s">
        <v>178</v>
      </c>
      <c r="R5490">
        <v>39203637</v>
      </c>
      <c r="S5490" t="s">
        <v>151</v>
      </c>
      <c r="T5490" t="s">
        <v>151</v>
      </c>
      <c r="U5490">
        <v>1</v>
      </c>
      <c r="V5490" t="s">
        <v>163</v>
      </c>
      <c r="W5490" s="2">
        <v>45078</v>
      </c>
      <c r="X5490">
        <v>59.44</v>
      </c>
      <c r="Y5490">
        <v>59.44</v>
      </c>
      <c r="Z5490" t="s">
        <v>5</v>
      </c>
      <c r="AA5490" t="s">
        <v>152</v>
      </c>
      <c r="AB5490" t="s">
        <v>3</v>
      </c>
    </row>
    <row r="5491" spans="1:28">
      <c r="A5491" t="s">
        <v>196</v>
      </c>
      <c r="B5491" t="s">
        <v>197</v>
      </c>
      <c r="C5491">
        <v>6</v>
      </c>
      <c r="D5491">
        <v>2023</v>
      </c>
      <c r="E5491" t="s">
        <v>156</v>
      </c>
      <c r="F5491">
        <v>7113811</v>
      </c>
      <c r="G5491" s="9">
        <v>0</v>
      </c>
      <c r="H5491">
        <v>7113811</v>
      </c>
      <c r="I5491" t="s">
        <v>75</v>
      </c>
      <c r="J5491" t="s">
        <v>151</v>
      </c>
      <c r="K5491">
        <v>6110110</v>
      </c>
      <c r="L5491" t="s">
        <v>84</v>
      </c>
      <c r="M5491" t="s">
        <v>151</v>
      </c>
      <c r="N5491" t="s">
        <v>151</v>
      </c>
      <c r="O5491" t="s">
        <v>151</v>
      </c>
      <c r="P5491">
        <v>10680816</v>
      </c>
      <c r="Q5491" t="s">
        <v>178</v>
      </c>
      <c r="R5491">
        <v>39203637</v>
      </c>
      <c r="S5491" t="s">
        <v>151</v>
      </c>
      <c r="T5491" t="s">
        <v>151</v>
      </c>
      <c r="U5491">
        <v>2</v>
      </c>
      <c r="V5491" t="s">
        <v>163</v>
      </c>
      <c r="W5491" s="2">
        <v>45078</v>
      </c>
      <c r="X5491">
        <v>118.88</v>
      </c>
      <c r="Y5491">
        <v>118.88</v>
      </c>
      <c r="Z5491" t="s">
        <v>5</v>
      </c>
      <c r="AA5491" t="s">
        <v>152</v>
      </c>
      <c r="AB5491" t="s">
        <v>3</v>
      </c>
    </row>
    <row r="5492" spans="1:28">
      <c r="A5492" t="s">
        <v>196</v>
      </c>
      <c r="B5492" t="s">
        <v>197</v>
      </c>
      <c r="C5492">
        <v>6</v>
      </c>
      <c r="D5492">
        <v>2023</v>
      </c>
      <c r="E5492" t="s">
        <v>156</v>
      </c>
      <c r="F5492">
        <v>7113811</v>
      </c>
      <c r="G5492" s="9">
        <v>0</v>
      </c>
      <c r="H5492">
        <v>7113811</v>
      </c>
      <c r="I5492" t="s">
        <v>75</v>
      </c>
      <c r="J5492" t="s">
        <v>151</v>
      </c>
      <c r="K5492">
        <v>6110110</v>
      </c>
      <c r="L5492" t="s">
        <v>84</v>
      </c>
      <c r="M5492" t="s">
        <v>151</v>
      </c>
      <c r="N5492" t="s">
        <v>151</v>
      </c>
      <c r="O5492" t="s">
        <v>151</v>
      </c>
      <c r="P5492">
        <v>10680816</v>
      </c>
      <c r="Q5492" t="s">
        <v>178</v>
      </c>
      <c r="R5492">
        <v>39203637</v>
      </c>
      <c r="S5492" t="s">
        <v>151</v>
      </c>
      <c r="T5492" t="s">
        <v>151</v>
      </c>
      <c r="U5492">
        <v>1</v>
      </c>
      <c r="V5492" t="s">
        <v>163</v>
      </c>
      <c r="W5492" s="2">
        <v>45078</v>
      </c>
      <c r="X5492">
        <v>59.44</v>
      </c>
      <c r="Y5492">
        <v>59.44</v>
      </c>
      <c r="Z5492" t="s">
        <v>5</v>
      </c>
      <c r="AA5492" t="s">
        <v>152</v>
      </c>
      <c r="AB5492" t="s">
        <v>3</v>
      </c>
    </row>
    <row r="5493" spans="1:28">
      <c r="A5493" t="s">
        <v>196</v>
      </c>
      <c r="B5493" t="s">
        <v>197</v>
      </c>
      <c r="C5493">
        <v>6</v>
      </c>
      <c r="D5493">
        <v>2023</v>
      </c>
      <c r="E5493" t="s">
        <v>156</v>
      </c>
      <c r="F5493">
        <v>7113811</v>
      </c>
      <c r="G5493" s="9">
        <v>0</v>
      </c>
      <c r="H5493">
        <v>7113811</v>
      </c>
      <c r="I5493" t="s">
        <v>75</v>
      </c>
      <c r="J5493" t="s">
        <v>151</v>
      </c>
      <c r="K5493">
        <v>6110110</v>
      </c>
      <c r="L5493" t="s">
        <v>84</v>
      </c>
      <c r="M5493" t="s">
        <v>151</v>
      </c>
      <c r="N5493" t="s">
        <v>151</v>
      </c>
      <c r="O5493" t="s">
        <v>151</v>
      </c>
      <c r="P5493">
        <v>10680816</v>
      </c>
      <c r="Q5493" t="s">
        <v>178</v>
      </c>
      <c r="R5493">
        <v>39203637</v>
      </c>
      <c r="S5493" t="s">
        <v>151</v>
      </c>
      <c r="T5493" t="s">
        <v>151</v>
      </c>
      <c r="U5493">
        <v>1</v>
      </c>
      <c r="V5493" t="s">
        <v>163</v>
      </c>
      <c r="W5493" s="2">
        <v>45078</v>
      </c>
      <c r="X5493">
        <v>59.44</v>
      </c>
      <c r="Y5493">
        <v>59.44</v>
      </c>
      <c r="Z5493" t="s">
        <v>5</v>
      </c>
      <c r="AA5493" t="s">
        <v>152</v>
      </c>
      <c r="AB5493" t="s">
        <v>3</v>
      </c>
    </row>
    <row r="5494" spans="1:28">
      <c r="A5494" t="s">
        <v>196</v>
      </c>
      <c r="B5494" t="s">
        <v>197</v>
      </c>
      <c r="C5494">
        <v>6</v>
      </c>
      <c r="D5494">
        <v>2023</v>
      </c>
      <c r="E5494" t="s">
        <v>156</v>
      </c>
      <c r="F5494">
        <v>7113811</v>
      </c>
      <c r="G5494" s="9">
        <v>0</v>
      </c>
      <c r="H5494">
        <v>7113811</v>
      </c>
      <c r="I5494" t="s">
        <v>75</v>
      </c>
      <c r="J5494" t="s">
        <v>151</v>
      </c>
      <c r="K5494">
        <v>6110110</v>
      </c>
      <c r="L5494" t="s">
        <v>84</v>
      </c>
      <c r="M5494" t="s">
        <v>151</v>
      </c>
      <c r="N5494" t="s">
        <v>151</v>
      </c>
      <c r="O5494" t="s">
        <v>151</v>
      </c>
      <c r="P5494">
        <v>10680816</v>
      </c>
      <c r="Q5494" t="s">
        <v>178</v>
      </c>
      <c r="R5494">
        <v>39203637</v>
      </c>
      <c r="S5494" t="s">
        <v>151</v>
      </c>
      <c r="T5494" t="s">
        <v>151</v>
      </c>
      <c r="U5494">
        <v>1</v>
      </c>
      <c r="V5494" t="s">
        <v>163</v>
      </c>
      <c r="W5494" s="2">
        <v>45078</v>
      </c>
      <c r="X5494">
        <v>59.44</v>
      </c>
      <c r="Y5494">
        <v>59.44</v>
      </c>
      <c r="Z5494" t="s">
        <v>5</v>
      </c>
      <c r="AA5494" t="s">
        <v>152</v>
      </c>
      <c r="AB5494" t="s">
        <v>3</v>
      </c>
    </row>
    <row r="5495" spans="1:28">
      <c r="A5495" t="s">
        <v>196</v>
      </c>
      <c r="B5495" t="s">
        <v>197</v>
      </c>
      <c r="C5495">
        <v>6</v>
      </c>
      <c r="D5495">
        <v>2023</v>
      </c>
      <c r="E5495" t="s">
        <v>156</v>
      </c>
      <c r="F5495">
        <v>7113811</v>
      </c>
      <c r="G5495" s="9">
        <v>0</v>
      </c>
      <c r="H5495">
        <v>7113811</v>
      </c>
      <c r="I5495" t="s">
        <v>75</v>
      </c>
      <c r="J5495" t="s">
        <v>151</v>
      </c>
      <c r="K5495">
        <v>6110110</v>
      </c>
      <c r="L5495" t="s">
        <v>84</v>
      </c>
      <c r="M5495" t="s">
        <v>151</v>
      </c>
      <c r="N5495" t="s">
        <v>151</v>
      </c>
      <c r="O5495" t="s">
        <v>151</v>
      </c>
      <c r="P5495">
        <v>10680816</v>
      </c>
      <c r="Q5495" t="s">
        <v>178</v>
      </c>
      <c r="R5495">
        <v>39203637</v>
      </c>
      <c r="S5495" t="s">
        <v>151</v>
      </c>
      <c r="T5495" t="s">
        <v>151</v>
      </c>
      <c r="U5495">
        <v>1</v>
      </c>
      <c r="V5495" t="s">
        <v>163</v>
      </c>
      <c r="W5495" s="2">
        <v>45078</v>
      </c>
      <c r="X5495">
        <v>59.44</v>
      </c>
      <c r="Y5495">
        <v>59.44</v>
      </c>
      <c r="Z5495" t="s">
        <v>5</v>
      </c>
      <c r="AA5495" t="s">
        <v>152</v>
      </c>
      <c r="AB5495" t="s">
        <v>3</v>
      </c>
    </row>
    <row r="5496" spans="1:28">
      <c r="A5496" t="s">
        <v>196</v>
      </c>
      <c r="B5496" t="s">
        <v>197</v>
      </c>
      <c r="C5496">
        <v>6</v>
      </c>
      <c r="D5496">
        <v>2023</v>
      </c>
      <c r="E5496" t="s">
        <v>156</v>
      </c>
      <c r="F5496">
        <v>7113811</v>
      </c>
      <c r="G5496" s="9">
        <v>0</v>
      </c>
      <c r="H5496">
        <v>7113811</v>
      </c>
      <c r="I5496" t="s">
        <v>75</v>
      </c>
      <c r="J5496" t="s">
        <v>151</v>
      </c>
      <c r="K5496">
        <v>6110110</v>
      </c>
      <c r="L5496" t="s">
        <v>84</v>
      </c>
      <c r="M5496" t="s">
        <v>151</v>
      </c>
      <c r="N5496" t="s">
        <v>151</v>
      </c>
      <c r="O5496" t="s">
        <v>151</v>
      </c>
      <c r="P5496">
        <v>10680816</v>
      </c>
      <c r="Q5496" t="s">
        <v>178</v>
      </c>
      <c r="R5496">
        <v>39203637</v>
      </c>
      <c r="S5496" t="s">
        <v>151</v>
      </c>
      <c r="T5496" t="s">
        <v>151</v>
      </c>
      <c r="U5496">
        <v>1</v>
      </c>
      <c r="V5496" t="s">
        <v>163</v>
      </c>
      <c r="W5496" s="2">
        <v>45078</v>
      </c>
      <c r="X5496">
        <v>59.44</v>
      </c>
      <c r="Y5496">
        <v>59.44</v>
      </c>
      <c r="Z5496" t="s">
        <v>5</v>
      </c>
      <c r="AA5496" t="s">
        <v>152</v>
      </c>
      <c r="AB5496" t="s">
        <v>3</v>
      </c>
    </row>
    <row r="5497" spans="1:28">
      <c r="A5497" t="s">
        <v>196</v>
      </c>
      <c r="B5497" t="s">
        <v>197</v>
      </c>
      <c r="C5497">
        <v>6</v>
      </c>
      <c r="D5497">
        <v>2023</v>
      </c>
      <c r="E5497" t="s">
        <v>156</v>
      </c>
      <c r="F5497">
        <v>7113811</v>
      </c>
      <c r="G5497" s="9">
        <v>0</v>
      </c>
      <c r="H5497">
        <v>7113811</v>
      </c>
      <c r="I5497" t="s">
        <v>75</v>
      </c>
      <c r="J5497" t="s">
        <v>151</v>
      </c>
      <c r="K5497">
        <v>6110110</v>
      </c>
      <c r="L5497" t="s">
        <v>84</v>
      </c>
      <c r="M5497" t="s">
        <v>151</v>
      </c>
      <c r="N5497" t="s">
        <v>151</v>
      </c>
      <c r="O5497" t="s">
        <v>151</v>
      </c>
      <c r="P5497">
        <v>10680816</v>
      </c>
      <c r="Q5497" t="s">
        <v>178</v>
      </c>
      <c r="R5497">
        <v>39203637</v>
      </c>
      <c r="S5497" t="s">
        <v>151</v>
      </c>
      <c r="T5497" t="s">
        <v>151</v>
      </c>
      <c r="U5497">
        <v>1</v>
      </c>
      <c r="V5497" t="s">
        <v>163</v>
      </c>
      <c r="W5497" s="2">
        <v>45078</v>
      </c>
      <c r="X5497">
        <v>59.44</v>
      </c>
      <c r="Y5497">
        <v>59.44</v>
      </c>
      <c r="Z5497" t="s">
        <v>5</v>
      </c>
      <c r="AA5497" t="s">
        <v>152</v>
      </c>
      <c r="AB5497" t="s">
        <v>3</v>
      </c>
    </row>
    <row r="5498" spans="1:28">
      <c r="A5498" t="s">
        <v>196</v>
      </c>
      <c r="B5498" t="s">
        <v>197</v>
      </c>
      <c r="C5498">
        <v>6</v>
      </c>
      <c r="D5498">
        <v>2023</v>
      </c>
      <c r="E5498" t="s">
        <v>156</v>
      </c>
      <c r="F5498">
        <v>7113811</v>
      </c>
      <c r="G5498" s="9">
        <v>0</v>
      </c>
      <c r="H5498">
        <v>7113811</v>
      </c>
      <c r="I5498" t="s">
        <v>75</v>
      </c>
      <c r="J5498" t="s">
        <v>151</v>
      </c>
      <c r="K5498">
        <v>6110110</v>
      </c>
      <c r="L5498" t="s">
        <v>84</v>
      </c>
      <c r="M5498" t="s">
        <v>151</v>
      </c>
      <c r="N5498" t="s">
        <v>151</v>
      </c>
      <c r="O5498" t="s">
        <v>151</v>
      </c>
      <c r="P5498">
        <v>10680816</v>
      </c>
      <c r="Q5498" t="s">
        <v>178</v>
      </c>
      <c r="R5498">
        <v>39203637</v>
      </c>
      <c r="S5498" t="s">
        <v>151</v>
      </c>
      <c r="T5498" t="s">
        <v>151</v>
      </c>
      <c r="U5498">
        <v>1</v>
      </c>
      <c r="V5498" t="s">
        <v>163</v>
      </c>
      <c r="W5498" s="2">
        <v>45078</v>
      </c>
      <c r="X5498">
        <v>59.44</v>
      </c>
      <c r="Y5498">
        <v>59.44</v>
      </c>
      <c r="Z5498" t="s">
        <v>5</v>
      </c>
      <c r="AA5498" t="s">
        <v>152</v>
      </c>
      <c r="AB5498" t="s">
        <v>3</v>
      </c>
    </row>
    <row r="5499" spans="1:28">
      <c r="A5499" t="s">
        <v>196</v>
      </c>
      <c r="B5499" t="s">
        <v>197</v>
      </c>
      <c r="C5499">
        <v>6</v>
      </c>
      <c r="D5499">
        <v>2023</v>
      </c>
      <c r="E5499" t="s">
        <v>156</v>
      </c>
      <c r="F5499">
        <v>7113811</v>
      </c>
      <c r="G5499" s="9">
        <v>0</v>
      </c>
      <c r="H5499">
        <v>7113811</v>
      </c>
      <c r="I5499" t="s">
        <v>75</v>
      </c>
      <c r="J5499" t="s">
        <v>151</v>
      </c>
      <c r="K5499">
        <v>6110110</v>
      </c>
      <c r="L5499" t="s">
        <v>84</v>
      </c>
      <c r="M5499" t="s">
        <v>151</v>
      </c>
      <c r="N5499" t="s">
        <v>151</v>
      </c>
      <c r="O5499" t="s">
        <v>151</v>
      </c>
      <c r="P5499">
        <v>10680816</v>
      </c>
      <c r="Q5499" t="s">
        <v>178</v>
      </c>
      <c r="R5499">
        <v>39203637</v>
      </c>
      <c r="S5499" t="s">
        <v>151</v>
      </c>
      <c r="T5499" t="s">
        <v>151</v>
      </c>
      <c r="U5499">
        <v>1</v>
      </c>
      <c r="V5499" t="s">
        <v>163</v>
      </c>
      <c r="W5499" s="2">
        <v>45078</v>
      </c>
      <c r="X5499">
        <v>70.23</v>
      </c>
      <c r="Y5499">
        <v>70.23</v>
      </c>
      <c r="Z5499" t="s">
        <v>5</v>
      </c>
      <c r="AA5499" t="s">
        <v>152</v>
      </c>
      <c r="AB5499" t="s">
        <v>3</v>
      </c>
    </row>
    <row r="5500" spans="1:28">
      <c r="A5500" t="s">
        <v>196</v>
      </c>
      <c r="B5500" t="s">
        <v>197</v>
      </c>
      <c r="C5500">
        <v>6</v>
      </c>
      <c r="D5500">
        <v>2023</v>
      </c>
      <c r="E5500" t="s">
        <v>156</v>
      </c>
      <c r="F5500">
        <v>7113811</v>
      </c>
      <c r="G5500" s="9">
        <v>0</v>
      </c>
      <c r="H5500">
        <v>7113811</v>
      </c>
      <c r="I5500" t="s">
        <v>75</v>
      </c>
      <c r="J5500" t="s">
        <v>151</v>
      </c>
      <c r="K5500">
        <v>6110110</v>
      </c>
      <c r="L5500" t="s">
        <v>84</v>
      </c>
      <c r="M5500" t="s">
        <v>151</v>
      </c>
      <c r="N5500" t="s">
        <v>151</v>
      </c>
      <c r="O5500" t="s">
        <v>151</v>
      </c>
      <c r="P5500">
        <v>10680816</v>
      </c>
      <c r="Q5500" t="s">
        <v>178</v>
      </c>
      <c r="R5500">
        <v>39203637</v>
      </c>
      <c r="S5500" t="s">
        <v>151</v>
      </c>
      <c r="T5500" t="s">
        <v>151</v>
      </c>
      <c r="U5500">
        <v>1</v>
      </c>
      <c r="V5500" t="s">
        <v>163</v>
      </c>
      <c r="W5500" s="2">
        <v>45078</v>
      </c>
      <c r="X5500">
        <v>70.23</v>
      </c>
      <c r="Y5500">
        <v>70.23</v>
      </c>
      <c r="Z5500" t="s">
        <v>5</v>
      </c>
      <c r="AA5500" t="s">
        <v>152</v>
      </c>
      <c r="AB5500" t="s">
        <v>3</v>
      </c>
    </row>
    <row r="5501" spans="1:28">
      <c r="A5501" t="s">
        <v>196</v>
      </c>
      <c r="B5501" t="s">
        <v>197</v>
      </c>
      <c r="C5501">
        <v>6</v>
      </c>
      <c r="D5501">
        <v>2023</v>
      </c>
      <c r="E5501" t="s">
        <v>156</v>
      </c>
      <c r="F5501">
        <v>7113811</v>
      </c>
      <c r="G5501" s="9">
        <v>0</v>
      </c>
      <c r="H5501">
        <v>7113811</v>
      </c>
      <c r="I5501" t="s">
        <v>75</v>
      </c>
      <c r="J5501" t="s">
        <v>151</v>
      </c>
      <c r="K5501">
        <v>6110110</v>
      </c>
      <c r="L5501" t="s">
        <v>84</v>
      </c>
      <c r="M5501" t="s">
        <v>151</v>
      </c>
      <c r="N5501" t="s">
        <v>151</v>
      </c>
      <c r="O5501" t="s">
        <v>151</v>
      </c>
      <c r="P5501">
        <v>10680816</v>
      </c>
      <c r="Q5501" t="s">
        <v>178</v>
      </c>
      <c r="R5501">
        <v>39203637</v>
      </c>
      <c r="S5501" t="s">
        <v>151</v>
      </c>
      <c r="T5501" t="s">
        <v>151</v>
      </c>
      <c r="U5501">
        <v>1</v>
      </c>
      <c r="V5501" t="s">
        <v>163</v>
      </c>
      <c r="W5501" s="2">
        <v>45078</v>
      </c>
      <c r="X5501">
        <v>70.23</v>
      </c>
      <c r="Y5501">
        <v>70.23</v>
      </c>
      <c r="Z5501" t="s">
        <v>5</v>
      </c>
      <c r="AA5501" t="s">
        <v>152</v>
      </c>
      <c r="AB5501" t="s">
        <v>3</v>
      </c>
    </row>
    <row r="5502" spans="1:28">
      <c r="A5502" t="s">
        <v>196</v>
      </c>
      <c r="B5502" t="s">
        <v>197</v>
      </c>
      <c r="C5502">
        <v>6</v>
      </c>
      <c r="D5502">
        <v>2023</v>
      </c>
      <c r="E5502" t="s">
        <v>156</v>
      </c>
      <c r="F5502">
        <v>7113811</v>
      </c>
      <c r="G5502" s="9">
        <v>0</v>
      </c>
      <c r="H5502">
        <v>7113811</v>
      </c>
      <c r="I5502" t="s">
        <v>75</v>
      </c>
      <c r="J5502" t="s">
        <v>151</v>
      </c>
      <c r="K5502">
        <v>6110110</v>
      </c>
      <c r="L5502" t="s">
        <v>84</v>
      </c>
      <c r="M5502" t="s">
        <v>151</v>
      </c>
      <c r="N5502" t="s">
        <v>151</v>
      </c>
      <c r="O5502" t="s">
        <v>151</v>
      </c>
      <c r="P5502">
        <v>10680816</v>
      </c>
      <c r="Q5502" t="s">
        <v>178</v>
      </c>
      <c r="R5502">
        <v>39203637</v>
      </c>
      <c r="S5502" t="s">
        <v>151</v>
      </c>
      <c r="T5502" t="s">
        <v>151</v>
      </c>
      <c r="U5502">
        <v>1</v>
      </c>
      <c r="V5502" t="s">
        <v>163</v>
      </c>
      <c r="W5502" s="2">
        <v>45078</v>
      </c>
      <c r="X5502">
        <v>70.23</v>
      </c>
      <c r="Y5502">
        <v>70.23</v>
      </c>
      <c r="Z5502" t="s">
        <v>5</v>
      </c>
      <c r="AA5502" t="s">
        <v>152</v>
      </c>
      <c r="AB5502" t="s">
        <v>3</v>
      </c>
    </row>
    <row r="5503" spans="1:28">
      <c r="A5503" t="s">
        <v>196</v>
      </c>
      <c r="B5503" t="s">
        <v>197</v>
      </c>
      <c r="C5503">
        <v>6</v>
      </c>
      <c r="D5503">
        <v>2023</v>
      </c>
      <c r="E5503" t="s">
        <v>156</v>
      </c>
      <c r="F5503">
        <v>7113811</v>
      </c>
      <c r="G5503" s="9">
        <v>0</v>
      </c>
      <c r="H5503">
        <v>7113811</v>
      </c>
      <c r="I5503" t="s">
        <v>75</v>
      </c>
      <c r="J5503" t="s">
        <v>151</v>
      </c>
      <c r="K5503">
        <v>6110110</v>
      </c>
      <c r="L5503" t="s">
        <v>84</v>
      </c>
      <c r="M5503" t="s">
        <v>151</v>
      </c>
      <c r="N5503" t="s">
        <v>151</v>
      </c>
      <c r="O5503" t="s">
        <v>151</v>
      </c>
      <c r="P5503">
        <v>10680816</v>
      </c>
      <c r="Q5503" t="s">
        <v>178</v>
      </c>
      <c r="R5503">
        <v>39203637</v>
      </c>
      <c r="S5503" t="s">
        <v>151</v>
      </c>
      <c r="T5503" t="s">
        <v>151</v>
      </c>
      <c r="U5503">
        <v>1</v>
      </c>
      <c r="V5503" t="s">
        <v>163</v>
      </c>
      <c r="W5503" s="2">
        <v>45078</v>
      </c>
      <c r="X5503">
        <v>70.23</v>
      </c>
      <c r="Y5503">
        <v>70.23</v>
      </c>
      <c r="Z5503" t="s">
        <v>5</v>
      </c>
      <c r="AA5503" t="s">
        <v>152</v>
      </c>
      <c r="AB5503" t="s">
        <v>3</v>
      </c>
    </row>
    <row r="5504" spans="1:28">
      <c r="A5504" t="s">
        <v>196</v>
      </c>
      <c r="B5504" t="s">
        <v>197</v>
      </c>
      <c r="C5504">
        <v>6</v>
      </c>
      <c r="D5504">
        <v>2023</v>
      </c>
      <c r="E5504" t="s">
        <v>156</v>
      </c>
      <c r="F5504">
        <v>7113811</v>
      </c>
      <c r="G5504" s="9">
        <v>0</v>
      </c>
      <c r="H5504">
        <v>7113811</v>
      </c>
      <c r="I5504" t="s">
        <v>75</v>
      </c>
      <c r="J5504" t="s">
        <v>151</v>
      </c>
      <c r="K5504">
        <v>6110110</v>
      </c>
      <c r="L5504" t="s">
        <v>84</v>
      </c>
      <c r="M5504" t="s">
        <v>151</v>
      </c>
      <c r="N5504" t="s">
        <v>151</v>
      </c>
      <c r="O5504" t="s">
        <v>151</v>
      </c>
      <c r="P5504">
        <v>10680816</v>
      </c>
      <c r="Q5504" t="s">
        <v>178</v>
      </c>
      <c r="R5504">
        <v>39203637</v>
      </c>
      <c r="S5504" t="s">
        <v>151</v>
      </c>
      <c r="T5504" t="s">
        <v>151</v>
      </c>
      <c r="U5504">
        <v>1</v>
      </c>
      <c r="V5504" t="s">
        <v>163</v>
      </c>
      <c r="W5504" s="2">
        <v>45078</v>
      </c>
      <c r="X5504">
        <v>70.23</v>
      </c>
      <c r="Y5504">
        <v>70.23</v>
      </c>
      <c r="Z5504" t="s">
        <v>5</v>
      </c>
      <c r="AA5504" t="s">
        <v>152</v>
      </c>
      <c r="AB5504" t="s">
        <v>3</v>
      </c>
    </row>
    <row r="5505" spans="1:28">
      <c r="A5505" t="s">
        <v>196</v>
      </c>
      <c r="B5505" t="s">
        <v>197</v>
      </c>
      <c r="C5505">
        <v>6</v>
      </c>
      <c r="D5505">
        <v>2023</v>
      </c>
      <c r="E5505" t="s">
        <v>156</v>
      </c>
      <c r="F5505">
        <v>7113811</v>
      </c>
      <c r="G5505" s="9">
        <v>0</v>
      </c>
      <c r="H5505">
        <v>7113811</v>
      </c>
      <c r="I5505" t="s">
        <v>75</v>
      </c>
      <c r="J5505" t="s">
        <v>151</v>
      </c>
      <c r="K5505">
        <v>6110110</v>
      </c>
      <c r="L5505" t="s">
        <v>84</v>
      </c>
      <c r="M5505" t="s">
        <v>151</v>
      </c>
      <c r="N5505" t="s">
        <v>151</v>
      </c>
      <c r="O5505" t="s">
        <v>151</v>
      </c>
      <c r="P5505">
        <v>10680816</v>
      </c>
      <c r="Q5505" t="s">
        <v>178</v>
      </c>
      <c r="R5505">
        <v>39203637</v>
      </c>
      <c r="S5505" t="s">
        <v>151</v>
      </c>
      <c r="T5505" t="s">
        <v>151</v>
      </c>
      <c r="U5505">
        <v>1</v>
      </c>
      <c r="V5505" t="s">
        <v>163</v>
      </c>
      <c r="W5505" s="2">
        <v>45078</v>
      </c>
      <c r="X5505">
        <v>70.23</v>
      </c>
      <c r="Y5505">
        <v>70.23</v>
      </c>
      <c r="Z5505" t="s">
        <v>5</v>
      </c>
      <c r="AA5505" t="s">
        <v>152</v>
      </c>
      <c r="AB5505" t="s">
        <v>3</v>
      </c>
    </row>
    <row r="5506" spans="1:28">
      <c r="A5506" t="s">
        <v>196</v>
      </c>
      <c r="B5506" t="s">
        <v>197</v>
      </c>
      <c r="C5506">
        <v>6</v>
      </c>
      <c r="D5506">
        <v>2023</v>
      </c>
      <c r="E5506" t="s">
        <v>156</v>
      </c>
      <c r="F5506">
        <v>7113811</v>
      </c>
      <c r="G5506" s="9">
        <v>0</v>
      </c>
      <c r="H5506">
        <v>7113811</v>
      </c>
      <c r="I5506" t="s">
        <v>75</v>
      </c>
      <c r="J5506" t="s">
        <v>151</v>
      </c>
      <c r="K5506">
        <v>6110110</v>
      </c>
      <c r="L5506" t="s">
        <v>84</v>
      </c>
      <c r="M5506" t="s">
        <v>151</v>
      </c>
      <c r="N5506" t="s">
        <v>151</v>
      </c>
      <c r="O5506" t="s">
        <v>151</v>
      </c>
      <c r="P5506">
        <v>10680816</v>
      </c>
      <c r="Q5506" t="s">
        <v>178</v>
      </c>
      <c r="R5506">
        <v>39203637</v>
      </c>
      <c r="S5506" t="s">
        <v>151</v>
      </c>
      <c r="T5506" t="s">
        <v>151</v>
      </c>
      <c r="U5506">
        <v>1</v>
      </c>
      <c r="V5506" t="s">
        <v>163</v>
      </c>
      <c r="W5506" s="2">
        <v>45078</v>
      </c>
      <c r="X5506">
        <v>70.23</v>
      </c>
      <c r="Y5506">
        <v>70.23</v>
      </c>
      <c r="Z5506" t="s">
        <v>5</v>
      </c>
      <c r="AA5506" t="s">
        <v>152</v>
      </c>
      <c r="AB5506" t="s">
        <v>3</v>
      </c>
    </row>
    <row r="5507" spans="1:28">
      <c r="A5507" t="s">
        <v>196</v>
      </c>
      <c r="B5507" t="s">
        <v>197</v>
      </c>
      <c r="C5507">
        <v>6</v>
      </c>
      <c r="D5507">
        <v>2023</v>
      </c>
      <c r="E5507" t="s">
        <v>156</v>
      </c>
      <c r="F5507">
        <v>7113811</v>
      </c>
      <c r="G5507" s="9">
        <v>0</v>
      </c>
      <c r="H5507">
        <v>7113811</v>
      </c>
      <c r="I5507" t="s">
        <v>75</v>
      </c>
      <c r="J5507" t="s">
        <v>151</v>
      </c>
      <c r="K5507">
        <v>6110110</v>
      </c>
      <c r="L5507" t="s">
        <v>84</v>
      </c>
      <c r="M5507" t="s">
        <v>151</v>
      </c>
      <c r="N5507" t="s">
        <v>151</v>
      </c>
      <c r="O5507" t="s">
        <v>151</v>
      </c>
      <c r="P5507">
        <v>10680816</v>
      </c>
      <c r="Q5507" t="s">
        <v>178</v>
      </c>
      <c r="R5507">
        <v>39203637</v>
      </c>
      <c r="S5507" t="s">
        <v>151</v>
      </c>
      <c r="T5507" t="s">
        <v>151</v>
      </c>
      <c r="U5507">
        <v>1</v>
      </c>
      <c r="V5507" t="s">
        <v>163</v>
      </c>
      <c r="W5507" s="2">
        <v>45078</v>
      </c>
      <c r="X5507">
        <v>70.23</v>
      </c>
      <c r="Y5507">
        <v>70.23</v>
      </c>
      <c r="Z5507" t="s">
        <v>5</v>
      </c>
      <c r="AA5507" t="s">
        <v>152</v>
      </c>
      <c r="AB5507" t="s">
        <v>3</v>
      </c>
    </row>
    <row r="5508" spans="1:28">
      <c r="A5508" t="s">
        <v>196</v>
      </c>
      <c r="B5508" t="s">
        <v>197</v>
      </c>
      <c r="C5508">
        <v>6</v>
      </c>
      <c r="D5508">
        <v>2023</v>
      </c>
      <c r="E5508" t="s">
        <v>156</v>
      </c>
      <c r="F5508">
        <v>7113811</v>
      </c>
      <c r="G5508" s="9">
        <v>0</v>
      </c>
      <c r="H5508">
        <v>7113811</v>
      </c>
      <c r="I5508" t="s">
        <v>75</v>
      </c>
      <c r="J5508" t="s">
        <v>151</v>
      </c>
      <c r="K5508">
        <v>6110110</v>
      </c>
      <c r="L5508" t="s">
        <v>84</v>
      </c>
      <c r="M5508" t="s">
        <v>151</v>
      </c>
      <c r="N5508" t="s">
        <v>151</v>
      </c>
      <c r="O5508" t="s">
        <v>151</v>
      </c>
      <c r="P5508">
        <v>10680816</v>
      </c>
      <c r="Q5508" t="s">
        <v>178</v>
      </c>
      <c r="R5508">
        <v>39203637</v>
      </c>
      <c r="S5508" t="s">
        <v>151</v>
      </c>
      <c r="T5508" t="s">
        <v>151</v>
      </c>
      <c r="U5508">
        <v>1</v>
      </c>
      <c r="V5508" t="s">
        <v>163</v>
      </c>
      <c r="W5508" s="2">
        <v>45078</v>
      </c>
      <c r="X5508">
        <v>70.23</v>
      </c>
      <c r="Y5508">
        <v>70.23</v>
      </c>
      <c r="Z5508" t="s">
        <v>5</v>
      </c>
      <c r="AA5508" t="s">
        <v>152</v>
      </c>
      <c r="AB5508" t="s">
        <v>3</v>
      </c>
    </row>
    <row r="5509" spans="1:28">
      <c r="A5509" t="s">
        <v>196</v>
      </c>
      <c r="B5509" t="s">
        <v>197</v>
      </c>
      <c r="C5509">
        <v>6</v>
      </c>
      <c r="D5509">
        <v>2023</v>
      </c>
      <c r="E5509" t="s">
        <v>156</v>
      </c>
      <c r="F5509">
        <v>7113811</v>
      </c>
      <c r="G5509" s="9">
        <v>0</v>
      </c>
      <c r="H5509">
        <v>7113811</v>
      </c>
      <c r="I5509" t="s">
        <v>75</v>
      </c>
      <c r="J5509" t="s">
        <v>151</v>
      </c>
      <c r="K5509">
        <v>6110110</v>
      </c>
      <c r="L5509" t="s">
        <v>84</v>
      </c>
      <c r="M5509" t="s">
        <v>151</v>
      </c>
      <c r="N5509" t="s">
        <v>151</v>
      </c>
      <c r="O5509" t="s">
        <v>151</v>
      </c>
      <c r="P5509">
        <v>10680816</v>
      </c>
      <c r="Q5509" t="s">
        <v>178</v>
      </c>
      <c r="R5509">
        <v>39203637</v>
      </c>
      <c r="S5509" t="s">
        <v>151</v>
      </c>
      <c r="T5509" t="s">
        <v>151</v>
      </c>
      <c r="U5509">
        <v>1</v>
      </c>
      <c r="V5509" t="s">
        <v>163</v>
      </c>
      <c r="W5509" s="2">
        <v>45078</v>
      </c>
      <c r="X5509">
        <v>70.23</v>
      </c>
      <c r="Y5509">
        <v>70.23</v>
      </c>
      <c r="Z5509" t="s">
        <v>5</v>
      </c>
      <c r="AA5509" t="s">
        <v>152</v>
      </c>
      <c r="AB5509" t="s">
        <v>3</v>
      </c>
    </row>
    <row r="5510" spans="1:28">
      <c r="A5510" t="s">
        <v>196</v>
      </c>
      <c r="B5510" t="s">
        <v>197</v>
      </c>
      <c r="C5510">
        <v>6</v>
      </c>
      <c r="D5510">
        <v>2023</v>
      </c>
      <c r="E5510" t="s">
        <v>156</v>
      </c>
      <c r="F5510">
        <v>7113811</v>
      </c>
      <c r="G5510" s="9">
        <v>0</v>
      </c>
      <c r="H5510">
        <v>7113811</v>
      </c>
      <c r="I5510" t="s">
        <v>75</v>
      </c>
      <c r="J5510" t="s">
        <v>151</v>
      </c>
      <c r="K5510">
        <v>6110110</v>
      </c>
      <c r="L5510" t="s">
        <v>84</v>
      </c>
      <c r="M5510" t="s">
        <v>151</v>
      </c>
      <c r="N5510" t="s">
        <v>151</v>
      </c>
      <c r="O5510" t="s">
        <v>151</v>
      </c>
      <c r="P5510">
        <v>10680816</v>
      </c>
      <c r="Q5510" t="s">
        <v>178</v>
      </c>
      <c r="R5510">
        <v>39203637</v>
      </c>
      <c r="S5510" t="s">
        <v>151</v>
      </c>
      <c r="T5510" t="s">
        <v>151</v>
      </c>
      <c r="U5510">
        <v>1</v>
      </c>
      <c r="V5510" t="s">
        <v>163</v>
      </c>
      <c r="W5510" s="2">
        <v>45078</v>
      </c>
      <c r="X5510">
        <v>70.23</v>
      </c>
      <c r="Y5510">
        <v>70.23</v>
      </c>
      <c r="Z5510" t="s">
        <v>5</v>
      </c>
      <c r="AA5510" t="s">
        <v>152</v>
      </c>
      <c r="AB5510" t="s">
        <v>3</v>
      </c>
    </row>
    <row r="5511" spans="1:28">
      <c r="A5511" t="s">
        <v>196</v>
      </c>
      <c r="B5511" t="s">
        <v>197</v>
      </c>
      <c r="C5511">
        <v>6</v>
      </c>
      <c r="D5511">
        <v>2023</v>
      </c>
      <c r="E5511" t="s">
        <v>156</v>
      </c>
      <c r="F5511">
        <v>7113811</v>
      </c>
      <c r="G5511" s="9">
        <v>0</v>
      </c>
      <c r="H5511">
        <v>7113811</v>
      </c>
      <c r="I5511" t="s">
        <v>75</v>
      </c>
      <c r="J5511" t="s">
        <v>151</v>
      </c>
      <c r="K5511">
        <v>6110110</v>
      </c>
      <c r="L5511" t="s">
        <v>84</v>
      </c>
      <c r="M5511" t="s">
        <v>151</v>
      </c>
      <c r="N5511" t="s">
        <v>151</v>
      </c>
      <c r="O5511" t="s">
        <v>151</v>
      </c>
      <c r="P5511">
        <v>10680816</v>
      </c>
      <c r="Q5511" t="s">
        <v>178</v>
      </c>
      <c r="R5511">
        <v>39203637</v>
      </c>
      <c r="S5511" t="s">
        <v>151</v>
      </c>
      <c r="T5511" t="s">
        <v>151</v>
      </c>
      <c r="U5511">
        <v>1</v>
      </c>
      <c r="V5511" t="s">
        <v>163</v>
      </c>
      <c r="W5511" s="2">
        <v>45078</v>
      </c>
      <c r="X5511">
        <v>70.23</v>
      </c>
      <c r="Y5511">
        <v>70.23</v>
      </c>
      <c r="Z5511" t="s">
        <v>5</v>
      </c>
      <c r="AA5511" t="s">
        <v>152</v>
      </c>
      <c r="AB5511" t="s">
        <v>3</v>
      </c>
    </row>
    <row r="5512" spans="1:28">
      <c r="A5512" t="s">
        <v>196</v>
      </c>
      <c r="B5512" t="s">
        <v>197</v>
      </c>
      <c r="C5512">
        <v>6</v>
      </c>
      <c r="D5512">
        <v>2023</v>
      </c>
      <c r="E5512" t="s">
        <v>156</v>
      </c>
      <c r="F5512">
        <v>7113811</v>
      </c>
      <c r="G5512" s="9">
        <v>0</v>
      </c>
      <c r="H5512">
        <v>7113811</v>
      </c>
      <c r="I5512" t="s">
        <v>75</v>
      </c>
      <c r="J5512" t="s">
        <v>151</v>
      </c>
      <c r="K5512">
        <v>6110110</v>
      </c>
      <c r="L5512" t="s">
        <v>84</v>
      </c>
      <c r="M5512" t="s">
        <v>151</v>
      </c>
      <c r="N5512" t="s">
        <v>151</v>
      </c>
      <c r="O5512" t="s">
        <v>151</v>
      </c>
      <c r="P5512">
        <v>10680816</v>
      </c>
      <c r="Q5512" t="s">
        <v>178</v>
      </c>
      <c r="R5512">
        <v>39203637</v>
      </c>
      <c r="S5512" t="s">
        <v>151</v>
      </c>
      <c r="T5512" t="s">
        <v>151</v>
      </c>
      <c r="U5512">
        <v>1</v>
      </c>
      <c r="V5512" t="s">
        <v>163</v>
      </c>
      <c r="W5512" s="2">
        <v>45078</v>
      </c>
      <c r="X5512">
        <v>70.23</v>
      </c>
      <c r="Y5512">
        <v>70.23</v>
      </c>
      <c r="Z5512" t="s">
        <v>5</v>
      </c>
      <c r="AA5512" t="s">
        <v>152</v>
      </c>
      <c r="AB5512" t="s">
        <v>3</v>
      </c>
    </row>
    <row r="5513" spans="1:28">
      <c r="A5513" t="s">
        <v>196</v>
      </c>
      <c r="B5513" t="s">
        <v>197</v>
      </c>
      <c r="C5513">
        <v>6</v>
      </c>
      <c r="D5513">
        <v>2023</v>
      </c>
      <c r="E5513" t="s">
        <v>156</v>
      </c>
      <c r="F5513">
        <v>7113811</v>
      </c>
      <c r="G5513" s="9">
        <v>0</v>
      </c>
      <c r="H5513">
        <v>7113811</v>
      </c>
      <c r="I5513" t="s">
        <v>75</v>
      </c>
      <c r="J5513" t="s">
        <v>151</v>
      </c>
      <c r="K5513">
        <v>6110110</v>
      </c>
      <c r="L5513" t="s">
        <v>84</v>
      </c>
      <c r="M5513" t="s">
        <v>151</v>
      </c>
      <c r="N5513" t="s">
        <v>151</v>
      </c>
      <c r="O5513" t="s">
        <v>151</v>
      </c>
      <c r="P5513">
        <v>10680816</v>
      </c>
      <c r="Q5513" t="s">
        <v>178</v>
      </c>
      <c r="R5513">
        <v>39203637</v>
      </c>
      <c r="S5513" t="s">
        <v>151</v>
      </c>
      <c r="T5513" t="s">
        <v>151</v>
      </c>
      <c r="U5513">
        <v>1</v>
      </c>
      <c r="V5513" t="s">
        <v>163</v>
      </c>
      <c r="W5513" s="2">
        <v>45078</v>
      </c>
      <c r="X5513">
        <v>70.23</v>
      </c>
      <c r="Y5513">
        <v>70.23</v>
      </c>
      <c r="Z5513" t="s">
        <v>5</v>
      </c>
      <c r="AA5513" t="s">
        <v>152</v>
      </c>
      <c r="AB5513" t="s">
        <v>3</v>
      </c>
    </row>
    <row r="5514" spans="1:28">
      <c r="A5514" t="s">
        <v>196</v>
      </c>
      <c r="B5514" t="s">
        <v>197</v>
      </c>
      <c r="C5514">
        <v>6</v>
      </c>
      <c r="D5514">
        <v>2023</v>
      </c>
      <c r="E5514" t="s">
        <v>156</v>
      </c>
      <c r="F5514">
        <v>7113811</v>
      </c>
      <c r="G5514" s="9">
        <v>0</v>
      </c>
      <c r="H5514">
        <v>7113811</v>
      </c>
      <c r="I5514" t="s">
        <v>75</v>
      </c>
      <c r="J5514" t="s">
        <v>151</v>
      </c>
      <c r="K5514">
        <v>6110110</v>
      </c>
      <c r="L5514" t="s">
        <v>84</v>
      </c>
      <c r="M5514" t="s">
        <v>151</v>
      </c>
      <c r="N5514" t="s">
        <v>151</v>
      </c>
      <c r="O5514" t="s">
        <v>151</v>
      </c>
      <c r="P5514">
        <v>10680816</v>
      </c>
      <c r="Q5514" t="s">
        <v>178</v>
      </c>
      <c r="R5514">
        <v>39203637</v>
      </c>
      <c r="S5514" t="s">
        <v>151</v>
      </c>
      <c r="T5514" t="s">
        <v>151</v>
      </c>
      <c r="U5514">
        <v>1</v>
      </c>
      <c r="V5514" t="s">
        <v>163</v>
      </c>
      <c r="W5514" s="2">
        <v>45078</v>
      </c>
      <c r="X5514">
        <v>70.23</v>
      </c>
      <c r="Y5514">
        <v>70.23</v>
      </c>
      <c r="Z5514" t="s">
        <v>5</v>
      </c>
      <c r="AA5514" t="s">
        <v>152</v>
      </c>
      <c r="AB5514" t="s">
        <v>3</v>
      </c>
    </row>
    <row r="5515" spans="1:28">
      <c r="A5515" t="s">
        <v>196</v>
      </c>
      <c r="B5515" t="s">
        <v>197</v>
      </c>
      <c r="C5515">
        <v>6</v>
      </c>
      <c r="D5515">
        <v>2023</v>
      </c>
      <c r="E5515" t="s">
        <v>156</v>
      </c>
      <c r="F5515">
        <v>7113811</v>
      </c>
      <c r="G5515" s="9">
        <v>0</v>
      </c>
      <c r="H5515">
        <v>7113811</v>
      </c>
      <c r="I5515" t="s">
        <v>75</v>
      </c>
      <c r="J5515" t="s">
        <v>151</v>
      </c>
      <c r="K5515">
        <v>6110110</v>
      </c>
      <c r="L5515" t="s">
        <v>84</v>
      </c>
      <c r="M5515" t="s">
        <v>151</v>
      </c>
      <c r="N5515" t="s">
        <v>151</v>
      </c>
      <c r="O5515" t="s">
        <v>151</v>
      </c>
      <c r="P5515">
        <v>10680816</v>
      </c>
      <c r="Q5515" t="s">
        <v>178</v>
      </c>
      <c r="R5515">
        <v>39203637</v>
      </c>
      <c r="S5515" t="s">
        <v>151</v>
      </c>
      <c r="T5515" t="s">
        <v>151</v>
      </c>
      <c r="U5515">
        <v>1</v>
      </c>
      <c r="V5515" t="s">
        <v>163</v>
      </c>
      <c r="W5515" s="2">
        <v>45078</v>
      </c>
      <c r="X5515">
        <v>70.23</v>
      </c>
      <c r="Y5515">
        <v>70.23</v>
      </c>
      <c r="Z5515" t="s">
        <v>5</v>
      </c>
      <c r="AA5515" t="s">
        <v>152</v>
      </c>
      <c r="AB5515" t="s">
        <v>3</v>
      </c>
    </row>
    <row r="5516" spans="1:28">
      <c r="A5516" t="s">
        <v>196</v>
      </c>
      <c r="B5516" t="s">
        <v>197</v>
      </c>
      <c r="C5516">
        <v>6</v>
      </c>
      <c r="D5516">
        <v>2023</v>
      </c>
      <c r="E5516" t="s">
        <v>156</v>
      </c>
      <c r="F5516">
        <v>7113811</v>
      </c>
      <c r="G5516" s="9">
        <v>0</v>
      </c>
      <c r="H5516">
        <v>7113811</v>
      </c>
      <c r="I5516" t="s">
        <v>75</v>
      </c>
      <c r="J5516" t="s">
        <v>151</v>
      </c>
      <c r="K5516">
        <v>6110110</v>
      </c>
      <c r="L5516" t="s">
        <v>84</v>
      </c>
      <c r="M5516" t="s">
        <v>151</v>
      </c>
      <c r="N5516" t="s">
        <v>151</v>
      </c>
      <c r="O5516" t="s">
        <v>151</v>
      </c>
      <c r="P5516">
        <v>10680816</v>
      </c>
      <c r="Q5516" t="s">
        <v>178</v>
      </c>
      <c r="R5516">
        <v>39203637</v>
      </c>
      <c r="S5516" t="s">
        <v>151</v>
      </c>
      <c r="T5516" t="s">
        <v>151</v>
      </c>
      <c r="U5516">
        <v>1</v>
      </c>
      <c r="V5516" t="s">
        <v>163</v>
      </c>
      <c r="W5516" s="2">
        <v>45078</v>
      </c>
      <c r="X5516">
        <v>70.23</v>
      </c>
      <c r="Y5516">
        <v>70.23</v>
      </c>
      <c r="Z5516" t="s">
        <v>5</v>
      </c>
      <c r="AA5516" t="s">
        <v>152</v>
      </c>
      <c r="AB5516" t="s">
        <v>3</v>
      </c>
    </row>
    <row r="5517" spans="1:28">
      <c r="A5517" t="s">
        <v>196</v>
      </c>
      <c r="B5517" t="s">
        <v>197</v>
      </c>
      <c r="C5517">
        <v>6</v>
      </c>
      <c r="D5517">
        <v>2023</v>
      </c>
      <c r="E5517" t="s">
        <v>156</v>
      </c>
      <c r="F5517">
        <v>7113811</v>
      </c>
      <c r="G5517" s="9">
        <v>0</v>
      </c>
      <c r="H5517">
        <v>7113811</v>
      </c>
      <c r="I5517" t="s">
        <v>75</v>
      </c>
      <c r="J5517" t="s">
        <v>151</v>
      </c>
      <c r="K5517">
        <v>6110110</v>
      </c>
      <c r="L5517" t="s">
        <v>84</v>
      </c>
      <c r="M5517" t="s">
        <v>151</v>
      </c>
      <c r="N5517" t="s">
        <v>151</v>
      </c>
      <c r="O5517" t="s">
        <v>151</v>
      </c>
      <c r="P5517">
        <v>10680816</v>
      </c>
      <c r="Q5517" t="s">
        <v>178</v>
      </c>
      <c r="R5517">
        <v>39203637</v>
      </c>
      <c r="S5517" t="s">
        <v>151</v>
      </c>
      <c r="T5517" t="s">
        <v>151</v>
      </c>
      <c r="U5517">
        <v>1</v>
      </c>
      <c r="V5517" t="s">
        <v>163</v>
      </c>
      <c r="W5517" s="2">
        <v>45078</v>
      </c>
      <c r="X5517">
        <v>70.23</v>
      </c>
      <c r="Y5517">
        <v>70.23</v>
      </c>
      <c r="Z5517" t="s">
        <v>5</v>
      </c>
      <c r="AA5517" t="s">
        <v>152</v>
      </c>
      <c r="AB5517" t="s">
        <v>3</v>
      </c>
    </row>
    <row r="5518" spans="1:28">
      <c r="A5518" t="s">
        <v>196</v>
      </c>
      <c r="B5518" t="s">
        <v>197</v>
      </c>
      <c r="C5518">
        <v>6</v>
      </c>
      <c r="D5518">
        <v>2023</v>
      </c>
      <c r="E5518" t="s">
        <v>156</v>
      </c>
      <c r="F5518">
        <v>7113811</v>
      </c>
      <c r="G5518" s="9">
        <v>0</v>
      </c>
      <c r="H5518">
        <v>7113811</v>
      </c>
      <c r="I5518" t="s">
        <v>75</v>
      </c>
      <c r="J5518" t="s">
        <v>151</v>
      </c>
      <c r="K5518">
        <v>6110110</v>
      </c>
      <c r="L5518" t="s">
        <v>84</v>
      </c>
      <c r="M5518" t="s">
        <v>151</v>
      </c>
      <c r="N5518" t="s">
        <v>151</v>
      </c>
      <c r="O5518" t="s">
        <v>151</v>
      </c>
      <c r="P5518">
        <v>10680816</v>
      </c>
      <c r="Q5518" t="s">
        <v>178</v>
      </c>
      <c r="R5518">
        <v>39203637</v>
      </c>
      <c r="S5518" t="s">
        <v>151</v>
      </c>
      <c r="T5518" t="s">
        <v>151</v>
      </c>
      <c r="U5518">
        <v>1</v>
      </c>
      <c r="V5518" t="s">
        <v>163</v>
      </c>
      <c r="W5518" s="2">
        <v>45078</v>
      </c>
      <c r="X5518">
        <v>70.23</v>
      </c>
      <c r="Y5518">
        <v>70.23</v>
      </c>
      <c r="Z5518" t="s">
        <v>5</v>
      </c>
      <c r="AA5518" t="s">
        <v>152</v>
      </c>
      <c r="AB5518" t="s">
        <v>3</v>
      </c>
    </row>
    <row r="5519" spans="1:28">
      <c r="A5519" t="s">
        <v>196</v>
      </c>
      <c r="B5519" t="s">
        <v>197</v>
      </c>
      <c r="C5519">
        <v>6</v>
      </c>
      <c r="D5519">
        <v>2023</v>
      </c>
      <c r="E5519" t="s">
        <v>156</v>
      </c>
      <c r="F5519">
        <v>7113811</v>
      </c>
      <c r="G5519" s="9">
        <v>0</v>
      </c>
      <c r="H5519">
        <v>7113811</v>
      </c>
      <c r="I5519" t="s">
        <v>75</v>
      </c>
      <c r="J5519" t="s">
        <v>151</v>
      </c>
      <c r="K5519">
        <v>6110110</v>
      </c>
      <c r="L5519" t="s">
        <v>84</v>
      </c>
      <c r="M5519" t="s">
        <v>151</v>
      </c>
      <c r="N5519" t="s">
        <v>151</v>
      </c>
      <c r="O5519" t="s">
        <v>151</v>
      </c>
      <c r="P5519">
        <v>10680816</v>
      </c>
      <c r="Q5519" t="s">
        <v>178</v>
      </c>
      <c r="R5519">
        <v>39203637</v>
      </c>
      <c r="S5519" t="s">
        <v>151</v>
      </c>
      <c r="T5519" t="s">
        <v>151</v>
      </c>
      <c r="U5519">
        <v>1</v>
      </c>
      <c r="V5519" t="s">
        <v>163</v>
      </c>
      <c r="W5519" s="2">
        <v>45078</v>
      </c>
      <c r="X5519">
        <v>70.23</v>
      </c>
      <c r="Y5519">
        <v>70.23</v>
      </c>
      <c r="Z5519" t="s">
        <v>5</v>
      </c>
      <c r="AA5519" t="s">
        <v>152</v>
      </c>
      <c r="AB5519" t="s">
        <v>3</v>
      </c>
    </row>
    <row r="5520" spans="1:28">
      <c r="A5520" t="s">
        <v>196</v>
      </c>
      <c r="B5520" t="s">
        <v>197</v>
      </c>
      <c r="C5520">
        <v>6</v>
      </c>
      <c r="D5520">
        <v>2023</v>
      </c>
      <c r="E5520" t="s">
        <v>156</v>
      </c>
      <c r="F5520">
        <v>7113811</v>
      </c>
      <c r="G5520" s="9">
        <v>0</v>
      </c>
      <c r="H5520">
        <v>7113811</v>
      </c>
      <c r="I5520" t="s">
        <v>75</v>
      </c>
      <c r="J5520" t="s">
        <v>151</v>
      </c>
      <c r="K5520">
        <v>6110110</v>
      </c>
      <c r="L5520" t="s">
        <v>84</v>
      </c>
      <c r="M5520" t="s">
        <v>151</v>
      </c>
      <c r="N5520" t="s">
        <v>151</v>
      </c>
      <c r="O5520" t="s">
        <v>151</v>
      </c>
      <c r="P5520">
        <v>10680816</v>
      </c>
      <c r="Q5520" t="s">
        <v>178</v>
      </c>
      <c r="R5520">
        <v>39203637</v>
      </c>
      <c r="S5520" t="s">
        <v>151</v>
      </c>
      <c r="T5520" t="s">
        <v>151</v>
      </c>
      <c r="U5520">
        <v>1</v>
      </c>
      <c r="V5520" t="s">
        <v>163</v>
      </c>
      <c r="W5520" s="2">
        <v>45078</v>
      </c>
      <c r="X5520">
        <v>70.23</v>
      </c>
      <c r="Y5520">
        <v>70.23</v>
      </c>
      <c r="Z5520" t="s">
        <v>5</v>
      </c>
      <c r="AA5520" t="s">
        <v>152</v>
      </c>
      <c r="AB5520" t="s">
        <v>3</v>
      </c>
    </row>
    <row r="5521" spans="1:28">
      <c r="A5521" t="s">
        <v>196</v>
      </c>
      <c r="B5521" t="s">
        <v>197</v>
      </c>
      <c r="C5521">
        <v>6</v>
      </c>
      <c r="D5521">
        <v>2023</v>
      </c>
      <c r="E5521" t="s">
        <v>156</v>
      </c>
      <c r="F5521">
        <v>7113811</v>
      </c>
      <c r="G5521" s="9">
        <v>0</v>
      </c>
      <c r="H5521">
        <v>7113811</v>
      </c>
      <c r="I5521" t="s">
        <v>75</v>
      </c>
      <c r="J5521" t="s">
        <v>151</v>
      </c>
      <c r="K5521">
        <v>6110110</v>
      </c>
      <c r="L5521" t="s">
        <v>84</v>
      </c>
      <c r="M5521" t="s">
        <v>151</v>
      </c>
      <c r="N5521" t="s">
        <v>151</v>
      </c>
      <c r="O5521" t="s">
        <v>151</v>
      </c>
      <c r="P5521">
        <v>10680816</v>
      </c>
      <c r="Q5521" t="s">
        <v>178</v>
      </c>
      <c r="R5521">
        <v>39203637</v>
      </c>
      <c r="S5521" t="s">
        <v>151</v>
      </c>
      <c r="T5521" t="s">
        <v>151</v>
      </c>
      <c r="U5521">
        <v>1</v>
      </c>
      <c r="V5521" t="s">
        <v>163</v>
      </c>
      <c r="W5521" s="2">
        <v>45078</v>
      </c>
      <c r="X5521">
        <v>70.23</v>
      </c>
      <c r="Y5521">
        <v>70.23</v>
      </c>
      <c r="Z5521" t="s">
        <v>5</v>
      </c>
      <c r="AA5521" t="s">
        <v>152</v>
      </c>
      <c r="AB5521" t="s">
        <v>3</v>
      </c>
    </row>
    <row r="5522" spans="1:28">
      <c r="A5522" t="s">
        <v>196</v>
      </c>
      <c r="B5522" t="s">
        <v>197</v>
      </c>
      <c r="C5522">
        <v>6</v>
      </c>
      <c r="D5522">
        <v>2023</v>
      </c>
      <c r="E5522" t="s">
        <v>156</v>
      </c>
      <c r="F5522">
        <v>7113811</v>
      </c>
      <c r="G5522" s="9">
        <v>0</v>
      </c>
      <c r="H5522">
        <v>7113811</v>
      </c>
      <c r="I5522" t="s">
        <v>75</v>
      </c>
      <c r="J5522" t="s">
        <v>151</v>
      </c>
      <c r="K5522">
        <v>6110110</v>
      </c>
      <c r="L5522" t="s">
        <v>84</v>
      </c>
      <c r="M5522" t="s">
        <v>151</v>
      </c>
      <c r="N5522" t="s">
        <v>151</v>
      </c>
      <c r="O5522" t="s">
        <v>151</v>
      </c>
      <c r="P5522">
        <v>10680816</v>
      </c>
      <c r="Q5522" t="s">
        <v>178</v>
      </c>
      <c r="R5522">
        <v>39203637</v>
      </c>
      <c r="S5522" t="s">
        <v>151</v>
      </c>
      <c r="T5522" t="s">
        <v>151</v>
      </c>
      <c r="U5522">
        <v>2</v>
      </c>
      <c r="V5522" t="s">
        <v>163</v>
      </c>
      <c r="W5522" s="2">
        <v>45078</v>
      </c>
      <c r="X5522">
        <v>140.46</v>
      </c>
      <c r="Y5522">
        <v>140.46</v>
      </c>
      <c r="Z5522" t="s">
        <v>5</v>
      </c>
      <c r="AA5522" t="s">
        <v>152</v>
      </c>
      <c r="AB5522" t="s">
        <v>3</v>
      </c>
    </row>
    <row r="5523" spans="1:28">
      <c r="A5523" t="s">
        <v>196</v>
      </c>
      <c r="B5523" t="s">
        <v>197</v>
      </c>
      <c r="C5523">
        <v>6</v>
      </c>
      <c r="D5523">
        <v>2023</v>
      </c>
      <c r="E5523" t="s">
        <v>156</v>
      </c>
      <c r="F5523">
        <v>7113811</v>
      </c>
      <c r="G5523" s="9">
        <v>0</v>
      </c>
      <c r="H5523">
        <v>7113811</v>
      </c>
      <c r="I5523" t="s">
        <v>75</v>
      </c>
      <c r="J5523" t="s">
        <v>151</v>
      </c>
      <c r="K5523">
        <v>6110110</v>
      </c>
      <c r="L5523" t="s">
        <v>84</v>
      </c>
      <c r="M5523" t="s">
        <v>151</v>
      </c>
      <c r="N5523" t="s">
        <v>151</v>
      </c>
      <c r="O5523" t="s">
        <v>151</v>
      </c>
      <c r="P5523">
        <v>10680816</v>
      </c>
      <c r="Q5523" t="s">
        <v>178</v>
      </c>
      <c r="R5523">
        <v>39203637</v>
      </c>
      <c r="S5523" t="s">
        <v>151</v>
      </c>
      <c r="T5523" t="s">
        <v>151</v>
      </c>
      <c r="U5523">
        <v>1</v>
      </c>
      <c r="V5523" t="s">
        <v>163</v>
      </c>
      <c r="W5523" s="2">
        <v>45078</v>
      </c>
      <c r="X5523">
        <v>70.23</v>
      </c>
      <c r="Y5523">
        <v>70.23</v>
      </c>
      <c r="Z5523" t="s">
        <v>5</v>
      </c>
      <c r="AA5523" t="s">
        <v>152</v>
      </c>
      <c r="AB5523" t="s">
        <v>3</v>
      </c>
    </row>
    <row r="5524" spans="1:28">
      <c r="A5524" t="s">
        <v>196</v>
      </c>
      <c r="B5524" t="s">
        <v>197</v>
      </c>
      <c r="C5524">
        <v>6</v>
      </c>
      <c r="D5524">
        <v>2023</v>
      </c>
      <c r="E5524" t="s">
        <v>156</v>
      </c>
      <c r="F5524">
        <v>7113811</v>
      </c>
      <c r="G5524" s="9">
        <v>0</v>
      </c>
      <c r="H5524">
        <v>7113811</v>
      </c>
      <c r="I5524" t="s">
        <v>75</v>
      </c>
      <c r="J5524" t="s">
        <v>151</v>
      </c>
      <c r="K5524">
        <v>6110110</v>
      </c>
      <c r="L5524" t="s">
        <v>84</v>
      </c>
      <c r="M5524" t="s">
        <v>151</v>
      </c>
      <c r="N5524" t="s">
        <v>151</v>
      </c>
      <c r="O5524" t="s">
        <v>151</v>
      </c>
      <c r="P5524">
        <v>10680816</v>
      </c>
      <c r="Q5524" t="s">
        <v>178</v>
      </c>
      <c r="R5524">
        <v>39203637</v>
      </c>
      <c r="S5524" t="s">
        <v>151</v>
      </c>
      <c r="T5524" t="s">
        <v>151</v>
      </c>
      <c r="U5524">
        <v>1</v>
      </c>
      <c r="V5524" t="s">
        <v>163</v>
      </c>
      <c r="W5524" s="2">
        <v>45078</v>
      </c>
      <c r="X5524">
        <v>70.23</v>
      </c>
      <c r="Y5524">
        <v>70.23</v>
      </c>
      <c r="Z5524" t="s">
        <v>5</v>
      </c>
      <c r="AA5524" t="s">
        <v>152</v>
      </c>
      <c r="AB5524" t="s">
        <v>3</v>
      </c>
    </row>
    <row r="5525" spans="1:28">
      <c r="A5525" t="s">
        <v>196</v>
      </c>
      <c r="B5525" t="s">
        <v>197</v>
      </c>
      <c r="C5525">
        <v>6</v>
      </c>
      <c r="D5525">
        <v>2023</v>
      </c>
      <c r="E5525" t="s">
        <v>156</v>
      </c>
      <c r="F5525">
        <v>7113811</v>
      </c>
      <c r="G5525" s="9">
        <v>0</v>
      </c>
      <c r="H5525">
        <v>7113811</v>
      </c>
      <c r="I5525" t="s">
        <v>75</v>
      </c>
      <c r="J5525" t="s">
        <v>151</v>
      </c>
      <c r="K5525">
        <v>6110110</v>
      </c>
      <c r="L5525" t="s">
        <v>84</v>
      </c>
      <c r="M5525" t="s">
        <v>151</v>
      </c>
      <c r="N5525" t="s">
        <v>151</v>
      </c>
      <c r="O5525" t="s">
        <v>151</v>
      </c>
      <c r="P5525">
        <v>10680816</v>
      </c>
      <c r="Q5525" t="s">
        <v>178</v>
      </c>
      <c r="R5525">
        <v>39203637</v>
      </c>
      <c r="S5525" t="s">
        <v>151</v>
      </c>
      <c r="T5525" t="s">
        <v>151</v>
      </c>
      <c r="U5525">
        <v>1</v>
      </c>
      <c r="V5525" t="s">
        <v>163</v>
      </c>
      <c r="W5525" s="2">
        <v>45078</v>
      </c>
      <c r="X5525">
        <v>70.23</v>
      </c>
      <c r="Y5525">
        <v>70.23</v>
      </c>
      <c r="Z5525" t="s">
        <v>5</v>
      </c>
      <c r="AA5525" t="s">
        <v>152</v>
      </c>
      <c r="AB5525" t="s">
        <v>3</v>
      </c>
    </row>
    <row r="5526" spans="1:28">
      <c r="A5526" t="s">
        <v>196</v>
      </c>
      <c r="B5526" t="s">
        <v>197</v>
      </c>
      <c r="C5526">
        <v>6</v>
      </c>
      <c r="D5526">
        <v>2023</v>
      </c>
      <c r="E5526" t="s">
        <v>156</v>
      </c>
      <c r="F5526">
        <v>7113811</v>
      </c>
      <c r="G5526" s="9">
        <v>0</v>
      </c>
      <c r="H5526">
        <v>7113811</v>
      </c>
      <c r="I5526" t="s">
        <v>75</v>
      </c>
      <c r="J5526" t="s">
        <v>151</v>
      </c>
      <c r="K5526">
        <v>6110110</v>
      </c>
      <c r="L5526" t="s">
        <v>84</v>
      </c>
      <c r="M5526" t="s">
        <v>151</v>
      </c>
      <c r="N5526" t="s">
        <v>151</v>
      </c>
      <c r="O5526" t="s">
        <v>151</v>
      </c>
      <c r="P5526">
        <v>10680816</v>
      </c>
      <c r="Q5526" t="s">
        <v>178</v>
      </c>
      <c r="R5526">
        <v>39203637</v>
      </c>
      <c r="S5526" t="s">
        <v>151</v>
      </c>
      <c r="T5526" t="s">
        <v>151</v>
      </c>
      <c r="U5526">
        <v>2</v>
      </c>
      <c r="V5526" t="s">
        <v>163</v>
      </c>
      <c r="W5526" s="2">
        <v>45078</v>
      </c>
      <c r="X5526">
        <v>140.46</v>
      </c>
      <c r="Y5526">
        <v>140.46</v>
      </c>
      <c r="Z5526" t="s">
        <v>5</v>
      </c>
      <c r="AA5526" t="s">
        <v>152</v>
      </c>
      <c r="AB5526" t="s">
        <v>3</v>
      </c>
    </row>
    <row r="5527" spans="1:28">
      <c r="A5527" t="s">
        <v>196</v>
      </c>
      <c r="B5527" t="s">
        <v>197</v>
      </c>
      <c r="C5527">
        <v>6</v>
      </c>
      <c r="D5527">
        <v>2023</v>
      </c>
      <c r="E5527" t="s">
        <v>156</v>
      </c>
      <c r="F5527">
        <v>7113811</v>
      </c>
      <c r="G5527" s="9">
        <v>0</v>
      </c>
      <c r="H5527">
        <v>7113811</v>
      </c>
      <c r="I5527" t="s">
        <v>75</v>
      </c>
      <c r="J5527" t="s">
        <v>151</v>
      </c>
      <c r="K5527">
        <v>6110110</v>
      </c>
      <c r="L5527" t="s">
        <v>84</v>
      </c>
      <c r="M5527" t="s">
        <v>151</v>
      </c>
      <c r="N5527" t="s">
        <v>151</v>
      </c>
      <c r="O5527" t="s">
        <v>151</v>
      </c>
      <c r="P5527">
        <v>10680816</v>
      </c>
      <c r="Q5527" t="s">
        <v>178</v>
      </c>
      <c r="R5527">
        <v>39203637</v>
      </c>
      <c r="S5527" t="s">
        <v>151</v>
      </c>
      <c r="T5527" t="s">
        <v>151</v>
      </c>
      <c r="U5527">
        <v>2</v>
      </c>
      <c r="V5527" t="s">
        <v>163</v>
      </c>
      <c r="W5527" s="2">
        <v>45078</v>
      </c>
      <c r="X5527">
        <v>140.46</v>
      </c>
      <c r="Y5527">
        <v>140.46</v>
      </c>
      <c r="Z5527" t="s">
        <v>5</v>
      </c>
      <c r="AA5527" t="s">
        <v>152</v>
      </c>
      <c r="AB5527" t="s">
        <v>3</v>
      </c>
    </row>
    <row r="5528" spans="1:28">
      <c r="A5528" t="s">
        <v>196</v>
      </c>
      <c r="B5528" t="s">
        <v>197</v>
      </c>
      <c r="C5528">
        <v>6</v>
      </c>
      <c r="D5528">
        <v>2023</v>
      </c>
      <c r="E5528" t="s">
        <v>156</v>
      </c>
      <c r="F5528">
        <v>7113811</v>
      </c>
      <c r="G5528" s="9">
        <v>0</v>
      </c>
      <c r="H5528">
        <v>7113811</v>
      </c>
      <c r="I5528" t="s">
        <v>75</v>
      </c>
      <c r="J5528" t="s">
        <v>151</v>
      </c>
      <c r="K5528">
        <v>6110110</v>
      </c>
      <c r="L5528" t="s">
        <v>84</v>
      </c>
      <c r="M5528" t="s">
        <v>151</v>
      </c>
      <c r="N5528" t="s">
        <v>151</v>
      </c>
      <c r="O5528" t="s">
        <v>151</v>
      </c>
      <c r="P5528">
        <v>10680816</v>
      </c>
      <c r="Q5528" t="s">
        <v>178</v>
      </c>
      <c r="R5528">
        <v>39203637</v>
      </c>
      <c r="S5528" t="s">
        <v>151</v>
      </c>
      <c r="T5528" t="s">
        <v>151</v>
      </c>
      <c r="U5528">
        <v>2</v>
      </c>
      <c r="V5528" t="s">
        <v>163</v>
      </c>
      <c r="W5528" s="2">
        <v>45078</v>
      </c>
      <c r="X5528">
        <v>140.46</v>
      </c>
      <c r="Y5528">
        <v>140.46</v>
      </c>
      <c r="Z5528" t="s">
        <v>5</v>
      </c>
      <c r="AA5528" t="s">
        <v>152</v>
      </c>
      <c r="AB5528" t="s">
        <v>3</v>
      </c>
    </row>
    <row r="5529" spans="1:28">
      <c r="A5529" t="s">
        <v>196</v>
      </c>
      <c r="B5529" t="s">
        <v>197</v>
      </c>
      <c r="C5529">
        <v>6</v>
      </c>
      <c r="D5529">
        <v>2023</v>
      </c>
      <c r="E5529" t="s">
        <v>156</v>
      </c>
      <c r="F5529">
        <v>7113811</v>
      </c>
      <c r="G5529" s="9">
        <v>0</v>
      </c>
      <c r="H5529">
        <v>7113811</v>
      </c>
      <c r="I5529" t="s">
        <v>75</v>
      </c>
      <c r="J5529" t="s">
        <v>151</v>
      </c>
      <c r="K5529">
        <v>6110110</v>
      </c>
      <c r="L5529" t="s">
        <v>84</v>
      </c>
      <c r="M5529" t="s">
        <v>151</v>
      </c>
      <c r="N5529" t="s">
        <v>151</v>
      </c>
      <c r="O5529" t="s">
        <v>151</v>
      </c>
      <c r="P5529">
        <v>10680816</v>
      </c>
      <c r="Q5529" t="s">
        <v>178</v>
      </c>
      <c r="R5529">
        <v>39203637</v>
      </c>
      <c r="S5529" t="s">
        <v>151</v>
      </c>
      <c r="T5529" t="s">
        <v>151</v>
      </c>
      <c r="U5529">
        <v>2</v>
      </c>
      <c r="V5529" t="s">
        <v>163</v>
      </c>
      <c r="W5529" s="2">
        <v>45078</v>
      </c>
      <c r="X5529">
        <v>140.46</v>
      </c>
      <c r="Y5529">
        <v>140.46</v>
      </c>
      <c r="Z5529" t="s">
        <v>5</v>
      </c>
      <c r="AA5529" t="s">
        <v>152</v>
      </c>
      <c r="AB5529" t="s">
        <v>3</v>
      </c>
    </row>
    <row r="5530" spans="1:28">
      <c r="A5530" t="s">
        <v>196</v>
      </c>
      <c r="B5530" t="s">
        <v>197</v>
      </c>
      <c r="C5530">
        <v>6</v>
      </c>
      <c r="D5530">
        <v>2023</v>
      </c>
      <c r="E5530" t="s">
        <v>156</v>
      </c>
      <c r="F5530">
        <v>7113811</v>
      </c>
      <c r="G5530" s="9">
        <v>0</v>
      </c>
      <c r="H5530">
        <v>7113811</v>
      </c>
      <c r="I5530" t="s">
        <v>75</v>
      </c>
      <c r="J5530" t="s">
        <v>151</v>
      </c>
      <c r="K5530">
        <v>6110110</v>
      </c>
      <c r="L5530" t="s">
        <v>84</v>
      </c>
      <c r="M5530" t="s">
        <v>151</v>
      </c>
      <c r="N5530" t="s">
        <v>151</v>
      </c>
      <c r="O5530" t="s">
        <v>151</v>
      </c>
      <c r="P5530">
        <v>10680816</v>
      </c>
      <c r="Q5530" t="s">
        <v>178</v>
      </c>
      <c r="R5530">
        <v>39203637</v>
      </c>
      <c r="S5530" t="s">
        <v>151</v>
      </c>
      <c r="T5530" t="s">
        <v>151</v>
      </c>
      <c r="U5530">
        <v>2</v>
      </c>
      <c r="V5530" t="s">
        <v>163</v>
      </c>
      <c r="W5530" s="2">
        <v>45078</v>
      </c>
      <c r="X5530">
        <v>140.46</v>
      </c>
      <c r="Y5530">
        <v>140.46</v>
      </c>
      <c r="Z5530" t="s">
        <v>5</v>
      </c>
      <c r="AA5530" t="s">
        <v>152</v>
      </c>
      <c r="AB5530" t="s">
        <v>3</v>
      </c>
    </row>
    <row r="5531" spans="1:28">
      <c r="A5531" t="s">
        <v>196</v>
      </c>
      <c r="B5531" t="s">
        <v>197</v>
      </c>
      <c r="C5531">
        <v>6</v>
      </c>
      <c r="D5531">
        <v>2023</v>
      </c>
      <c r="E5531" t="s">
        <v>156</v>
      </c>
      <c r="F5531">
        <v>7113811</v>
      </c>
      <c r="G5531" s="9">
        <v>0</v>
      </c>
      <c r="H5531">
        <v>7113811</v>
      </c>
      <c r="I5531" t="s">
        <v>75</v>
      </c>
      <c r="J5531" t="s">
        <v>151</v>
      </c>
      <c r="K5531">
        <v>6110110</v>
      </c>
      <c r="L5531" t="s">
        <v>84</v>
      </c>
      <c r="M5531" t="s">
        <v>151</v>
      </c>
      <c r="N5531" t="s">
        <v>151</v>
      </c>
      <c r="O5531" t="s">
        <v>151</v>
      </c>
      <c r="P5531">
        <v>10680816</v>
      </c>
      <c r="Q5531" t="s">
        <v>178</v>
      </c>
      <c r="R5531">
        <v>39203637</v>
      </c>
      <c r="S5531" t="s">
        <v>151</v>
      </c>
      <c r="T5531" t="s">
        <v>151</v>
      </c>
      <c r="U5531">
        <v>2</v>
      </c>
      <c r="V5531" t="s">
        <v>163</v>
      </c>
      <c r="W5531" s="2">
        <v>45078</v>
      </c>
      <c r="X5531">
        <v>140.46</v>
      </c>
      <c r="Y5531">
        <v>140.46</v>
      </c>
      <c r="Z5531" t="s">
        <v>5</v>
      </c>
      <c r="AA5531" t="s">
        <v>152</v>
      </c>
      <c r="AB5531" t="s">
        <v>3</v>
      </c>
    </row>
    <row r="5532" spans="1:28">
      <c r="A5532" t="s">
        <v>196</v>
      </c>
      <c r="B5532" t="s">
        <v>197</v>
      </c>
      <c r="C5532">
        <v>6</v>
      </c>
      <c r="D5532">
        <v>2023</v>
      </c>
      <c r="E5532" t="s">
        <v>156</v>
      </c>
      <c r="F5532">
        <v>7113811</v>
      </c>
      <c r="G5532" s="9">
        <v>0</v>
      </c>
      <c r="H5532">
        <v>7113811</v>
      </c>
      <c r="I5532" t="s">
        <v>75</v>
      </c>
      <c r="J5532" t="s">
        <v>151</v>
      </c>
      <c r="K5532">
        <v>6110110</v>
      </c>
      <c r="L5532" t="s">
        <v>84</v>
      </c>
      <c r="M5532" t="s">
        <v>151</v>
      </c>
      <c r="N5532" t="s">
        <v>151</v>
      </c>
      <c r="O5532" t="s">
        <v>151</v>
      </c>
      <c r="P5532">
        <v>10680816</v>
      </c>
      <c r="Q5532" t="s">
        <v>178</v>
      </c>
      <c r="R5532">
        <v>39203637</v>
      </c>
      <c r="S5532" t="s">
        <v>151</v>
      </c>
      <c r="T5532" t="s">
        <v>151</v>
      </c>
      <c r="U5532">
        <v>2</v>
      </c>
      <c r="V5532" t="s">
        <v>163</v>
      </c>
      <c r="W5532" s="2">
        <v>45078</v>
      </c>
      <c r="X5532">
        <v>140.46</v>
      </c>
      <c r="Y5532">
        <v>140.46</v>
      </c>
      <c r="Z5532" t="s">
        <v>5</v>
      </c>
      <c r="AA5532" t="s">
        <v>152</v>
      </c>
      <c r="AB5532" t="s">
        <v>3</v>
      </c>
    </row>
    <row r="5533" spans="1:28">
      <c r="A5533" t="s">
        <v>196</v>
      </c>
      <c r="B5533" t="s">
        <v>197</v>
      </c>
      <c r="C5533">
        <v>6</v>
      </c>
      <c r="D5533">
        <v>2023</v>
      </c>
      <c r="E5533" t="s">
        <v>156</v>
      </c>
      <c r="F5533">
        <v>7113811</v>
      </c>
      <c r="G5533" s="9">
        <v>0</v>
      </c>
      <c r="H5533">
        <v>7113811</v>
      </c>
      <c r="I5533" t="s">
        <v>75</v>
      </c>
      <c r="J5533" t="s">
        <v>151</v>
      </c>
      <c r="K5533">
        <v>6110110</v>
      </c>
      <c r="L5533" t="s">
        <v>84</v>
      </c>
      <c r="M5533" t="s">
        <v>151</v>
      </c>
      <c r="N5533" t="s">
        <v>151</v>
      </c>
      <c r="O5533" t="s">
        <v>151</v>
      </c>
      <c r="P5533">
        <v>10680816</v>
      </c>
      <c r="Q5533" t="s">
        <v>178</v>
      </c>
      <c r="R5533">
        <v>39203637</v>
      </c>
      <c r="S5533" t="s">
        <v>151</v>
      </c>
      <c r="T5533" t="s">
        <v>151</v>
      </c>
      <c r="U5533">
        <v>2</v>
      </c>
      <c r="V5533" t="s">
        <v>163</v>
      </c>
      <c r="W5533" s="2">
        <v>45078</v>
      </c>
      <c r="X5533">
        <v>140.46</v>
      </c>
      <c r="Y5533">
        <v>140.46</v>
      </c>
      <c r="Z5533" t="s">
        <v>5</v>
      </c>
      <c r="AA5533" t="s">
        <v>152</v>
      </c>
      <c r="AB5533" t="s">
        <v>3</v>
      </c>
    </row>
    <row r="5534" spans="1:28">
      <c r="A5534" t="s">
        <v>196</v>
      </c>
      <c r="B5534" t="s">
        <v>197</v>
      </c>
      <c r="C5534">
        <v>4</v>
      </c>
      <c r="D5534">
        <v>2023</v>
      </c>
      <c r="E5534" t="s">
        <v>156</v>
      </c>
      <c r="F5534">
        <v>7113811</v>
      </c>
      <c r="G5534" s="9">
        <v>0</v>
      </c>
      <c r="H5534">
        <v>7113811</v>
      </c>
      <c r="I5534" t="s">
        <v>75</v>
      </c>
      <c r="J5534" t="s">
        <v>151</v>
      </c>
      <c r="K5534">
        <v>6110110</v>
      </c>
      <c r="L5534" t="s">
        <v>84</v>
      </c>
      <c r="M5534" t="s">
        <v>151</v>
      </c>
      <c r="N5534" t="s">
        <v>151</v>
      </c>
      <c r="O5534" t="s">
        <v>151</v>
      </c>
      <c r="P5534">
        <v>10609786</v>
      </c>
      <c r="Q5534" t="s">
        <v>178</v>
      </c>
      <c r="R5534">
        <v>38845957</v>
      </c>
      <c r="S5534" t="s">
        <v>151</v>
      </c>
      <c r="T5534" t="s">
        <v>151</v>
      </c>
      <c r="U5534">
        <v>1</v>
      </c>
      <c r="V5534" t="s">
        <v>163</v>
      </c>
      <c r="W5534" s="2">
        <v>45017</v>
      </c>
      <c r="X5534">
        <v>70.23</v>
      </c>
      <c r="Y5534">
        <v>70.23</v>
      </c>
      <c r="Z5534" t="s">
        <v>5</v>
      </c>
      <c r="AA5534" t="s">
        <v>152</v>
      </c>
      <c r="AB5534" t="s">
        <v>3</v>
      </c>
    </row>
    <row r="5535" spans="1:28">
      <c r="A5535" t="s">
        <v>196</v>
      </c>
      <c r="B5535" t="s">
        <v>197</v>
      </c>
      <c r="C5535">
        <v>4</v>
      </c>
      <c r="D5535">
        <v>2023</v>
      </c>
      <c r="E5535" t="s">
        <v>156</v>
      </c>
      <c r="F5535">
        <v>7113811</v>
      </c>
      <c r="G5535" s="9">
        <v>0</v>
      </c>
      <c r="H5535">
        <v>7113811</v>
      </c>
      <c r="I5535" t="s">
        <v>75</v>
      </c>
      <c r="J5535" t="s">
        <v>151</v>
      </c>
      <c r="K5535">
        <v>6110110</v>
      </c>
      <c r="L5535" t="s">
        <v>84</v>
      </c>
      <c r="M5535" t="s">
        <v>151</v>
      </c>
      <c r="N5535" t="s">
        <v>151</v>
      </c>
      <c r="O5535" t="s">
        <v>151</v>
      </c>
      <c r="P5535">
        <v>10609786</v>
      </c>
      <c r="Q5535" t="s">
        <v>178</v>
      </c>
      <c r="R5535">
        <v>38845957</v>
      </c>
      <c r="S5535" t="s">
        <v>151</v>
      </c>
      <c r="T5535" t="s">
        <v>151</v>
      </c>
      <c r="U5535">
        <v>1</v>
      </c>
      <c r="V5535" t="s">
        <v>163</v>
      </c>
      <c r="W5535" s="2">
        <v>45017</v>
      </c>
      <c r="X5535">
        <v>70.23</v>
      </c>
      <c r="Y5535">
        <v>70.23</v>
      </c>
      <c r="Z5535" t="s">
        <v>5</v>
      </c>
      <c r="AA5535" t="s">
        <v>152</v>
      </c>
      <c r="AB5535" t="s">
        <v>3</v>
      </c>
    </row>
    <row r="5536" spans="1:28">
      <c r="A5536" t="s">
        <v>196</v>
      </c>
      <c r="B5536" t="s">
        <v>197</v>
      </c>
      <c r="C5536">
        <v>4</v>
      </c>
      <c r="D5536">
        <v>2023</v>
      </c>
      <c r="E5536" t="s">
        <v>156</v>
      </c>
      <c r="F5536">
        <v>7113811</v>
      </c>
      <c r="G5536" s="9">
        <v>0</v>
      </c>
      <c r="H5536">
        <v>7113811</v>
      </c>
      <c r="I5536" t="s">
        <v>75</v>
      </c>
      <c r="J5536" t="s">
        <v>151</v>
      </c>
      <c r="K5536">
        <v>6110110</v>
      </c>
      <c r="L5536" t="s">
        <v>84</v>
      </c>
      <c r="M5536" t="s">
        <v>151</v>
      </c>
      <c r="N5536" t="s">
        <v>151</v>
      </c>
      <c r="O5536" t="s">
        <v>151</v>
      </c>
      <c r="P5536">
        <v>10609786</v>
      </c>
      <c r="Q5536" t="s">
        <v>178</v>
      </c>
      <c r="R5536">
        <v>38845957</v>
      </c>
      <c r="S5536" t="s">
        <v>151</v>
      </c>
      <c r="T5536" t="s">
        <v>151</v>
      </c>
      <c r="U5536">
        <v>1</v>
      </c>
      <c r="V5536" t="s">
        <v>163</v>
      </c>
      <c r="W5536" s="2">
        <v>45017</v>
      </c>
      <c r="X5536">
        <v>70.23</v>
      </c>
      <c r="Y5536">
        <v>70.23</v>
      </c>
      <c r="Z5536" t="s">
        <v>5</v>
      </c>
      <c r="AA5536" t="s">
        <v>152</v>
      </c>
      <c r="AB5536" t="s">
        <v>3</v>
      </c>
    </row>
    <row r="5537" spans="1:28">
      <c r="A5537" t="s">
        <v>196</v>
      </c>
      <c r="B5537" t="s">
        <v>197</v>
      </c>
      <c r="C5537">
        <v>4</v>
      </c>
      <c r="D5537">
        <v>2023</v>
      </c>
      <c r="E5537" t="s">
        <v>156</v>
      </c>
      <c r="F5537">
        <v>7113811</v>
      </c>
      <c r="G5537" s="9">
        <v>0</v>
      </c>
      <c r="H5537">
        <v>7113811</v>
      </c>
      <c r="I5537" t="s">
        <v>75</v>
      </c>
      <c r="J5537" t="s">
        <v>151</v>
      </c>
      <c r="K5537">
        <v>6110110</v>
      </c>
      <c r="L5537" t="s">
        <v>84</v>
      </c>
      <c r="M5537" t="s">
        <v>151</v>
      </c>
      <c r="N5537" t="s">
        <v>151</v>
      </c>
      <c r="O5537" t="s">
        <v>151</v>
      </c>
      <c r="P5537">
        <v>10609786</v>
      </c>
      <c r="Q5537" t="s">
        <v>178</v>
      </c>
      <c r="R5537">
        <v>38845957</v>
      </c>
      <c r="S5537" t="s">
        <v>151</v>
      </c>
      <c r="T5537" t="s">
        <v>151</v>
      </c>
      <c r="U5537">
        <v>1</v>
      </c>
      <c r="V5537" t="s">
        <v>163</v>
      </c>
      <c r="W5537" s="2">
        <v>45017</v>
      </c>
      <c r="X5537">
        <v>70.23</v>
      </c>
      <c r="Y5537">
        <v>70.23</v>
      </c>
      <c r="Z5537" t="s">
        <v>5</v>
      </c>
      <c r="AA5537" t="s">
        <v>152</v>
      </c>
      <c r="AB5537" t="s">
        <v>3</v>
      </c>
    </row>
    <row r="5538" spans="1:28">
      <c r="A5538" t="s">
        <v>196</v>
      </c>
      <c r="B5538" t="s">
        <v>197</v>
      </c>
      <c r="C5538">
        <v>4</v>
      </c>
      <c r="D5538">
        <v>2023</v>
      </c>
      <c r="E5538" t="s">
        <v>156</v>
      </c>
      <c r="F5538">
        <v>7113811</v>
      </c>
      <c r="G5538" s="9">
        <v>0</v>
      </c>
      <c r="H5538">
        <v>7113811</v>
      </c>
      <c r="I5538" t="s">
        <v>75</v>
      </c>
      <c r="J5538" t="s">
        <v>151</v>
      </c>
      <c r="K5538">
        <v>6110110</v>
      </c>
      <c r="L5538" t="s">
        <v>84</v>
      </c>
      <c r="M5538" t="s">
        <v>151</v>
      </c>
      <c r="N5538" t="s">
        <v>151</v>
      </c>
      <c r="O5538" t="s">
        <v>151</v>
      </c>
      <c r="P5538">
        <v>10609786</v>
      </c>
      <c r="Q5538" t="s">
        <v>178</v>
      </c>
      <c r="R5538">
        <v>38845957</v>
      </c>
      <c r="S5538" t="s">
        <v>151</v>
      </c>
      <c r="T5538" t="s">
        <v>151</v>
      </c>
      <c r="U5538">
        <v>1</v>
      </c>
      <c r="V5538" t="s">
        <v>163</v>
      </c>
      <c r="W5538" s="2">
        <v>45017</v>
      </c>
      <c r="X5538">
        <v>70.23</v>
      </c>
      <c r="Y5538">
        <v>70.23</v>
      </c>
      <c r="Z5538" t="s">
        <v>5</v>
      </c>
      <c r="AA5538" t="s">
        <v>152</v>
      </c>
      <c r="AB5538" t="s">
        <v>3</v>
      </c>
    </row>
    <row r="5539" spans="1:28">
      <c r="A5539" t="s">
        <v>196</v>
      </c>
      <c r="B5539" t="s">
        <v>197</v>
      </c>
      <c r="C5539">
        <v>4</v>
      </c>
      <c r="D5539">
        <v>2023</v>
      </c>
      <c r="E5539" t="s">
        <v>156</v>
      </c>
      <c r="F5539">
        <v>7113811</v>
      </c>
      <c r="G5539" s="9">
        <v>0</v>
      </c>
      <c r="H5539">
        <v>7113811</v>
      </c>
      <c r="I5539" t="s">
        <v>75</v>
      </c>
      <c r="J5539" t="s">
        <v>151</v>
      </c>
      <c r="K5539">
        <v>6110110</v>
      </c>
      <c r="L5539" t="s">
        <v>84</v>
      </c>
      <c r="M5539" t="s">
        <v>151</v>
      </c>
      <c r="N5539" t="s">
        <v>151</v>
      </c>
      <c r="O5539" t="s">
        <v>151</v>
      </c>
      <c r="P5539">
        <v>10609786</v>
      </c>
      <c r="Q5539" t="s">
        <v>178</v>
      </c>
      <c r="R5539">
        <v>38845957</v>
      </c>
      <c r="S5539" t="s">
        <v>151</v>
      </c>
      <c r="T5539" t="s">
        <v>151</v>
      </c>
      <c r="U5539">
        <v>1</v>
      </c>
      <c r="V5539" t="s">
        <v>163</v>
      </c>
      <c r="W5539" s="2">
        <v>45017</v>
      </c>
      <c r="X5539">
        <v>70.23</v>
      </c>
      <c r="Y5539">
        <v>70.23</v>
      </c>
      <c r="Z5539" t="s">
        <v>5</v>
      </c>
      <c r="AA5539" t="s">
        <v>152</v>
      </c>
      <c r="AB5539" t="s">
        <v>3</v>
      </c>
    </row>
    <row r="5540" spans="1:28">
      <c r="A5540" t="s">
        <v>196</v>
      </c>
      <c r="B5540" t="s">
        <v>197</v>
      </c>
      <c r="C5540">
        <v>4</v>
      </c>
      <c r="D5540">
        <v>2023</v>
      </c>
      <c r="E5540" t="s">
        <v>156</v>
      </c>
      <c r="F5540">
        <v>7113811</v>
      </c>
      <c r="G5540" s="9">
        <v>0</v>
      </c>
      <c r="H5540">
        <v>7113811</v>
      </c>
      <c r="I5540" t="s">
        <v>75</v>
      </c>
      <c r="J5540" t="s">
        <v>151</v>
      </c>
      <c r="K5540">
        <v>6110110</v>
      </c>
      <c r="L5540" t="s">
        <v>84</v>
      </c>
      <c r="M5540" t="s">
        <v>151</v>
      </c>
      <c r="N5540" t="s">
        <v>151</v>
      </c>
      <c r="O5540" t="s">
        <v>151</v>
      </c>
      <c r="P5540">
        <v>10609786</v>
      </c>
      <c r="Q5540" t="s">
        <v>178</v>
      </c>
      <c r="R5540">
        <v>38845957</v>
      </c>
      <c r="S5540" t="s">
        <v>151</v>
      </c>
      <c r="T5540" t="s">
        <v>151</v>
      </c>
      <c r="U5540">
        <v>1</v>
      </c>
      <c r="V5540" t="s">
        <v>163</v>
      </c>
      <c r="W5540" s="2">
        <v>45017</v>
      </c>
      <c r="X5540">
        <v>70.23</v>
      </c>
      <c r="Y5540">
        <v>70.23</v>
      </c>
      <c r="Z5540" t="s">
        <v>5</v>
      </c>
      <c r="AA5540" t="s">
        <v>152</v>
      </c>
      <c r="AB5540" t="s">
        <v>3</v>
      </c>
    </row>
    <row r="5541" spans="1:28">
      <c r="A5541" t="s">
        <v>196</v>
      </c>
      <c r="B5541" t="s">
        <v>197</v>
      </c>
      <c r="C5541">
        <v>4</v>
      </c>
      <c r="D5541">
        <v>2023</v>
      </c>
      <c r="E5541" t="s">
        <v>156</v>
      </c>
      <c r="F5541">
        <v>7113811</v>
      </c>
      <c r="G5541" s="9">
        <v>0</v>
      </c>
      <c r="H5541">
        <v>7113811</v>
      </c>
      <c r="I5541" t="s">
        <v>75</v>
      </c>
      <c r="J5541" t="s">
        <v>151</v>
      </c>
      <c r="K5541">
        <v>6110110</v>
      </c>
      <c r="L5541" t="s">
        <v>84</v>
      </c>
      <c r="M5541" t="s">
        <v>151</v>
      </c>
      <c r="N5541" t="s">
        <v>151</v>
      </c>
      <c r="O5541" t="s">
        <v>151</v>
      </c>
      <c r="P5541">
        <v>10609786</v>
      </c>
      <c r="Q5541" t="s">
        <v>178</v>
      </c>
      <c r="R5541">
        <v>38845957</v>
      </c>
      <c r="S5541" t="s">
        <v>151</v>
      </c>
      <c r="T5541" t="s">
        <v>151</v>
      </c>
      <c r="U5541">
        <v>1</v>
      </c>
      <c r="V5541" t="s">
        <v>163</v>
      </c>
      <c r="W5541" s="2">
        <v>45017</v>
      </c>
      <c r="X5541">
        <v>70.23</v>
      </c>
      <c r="Y5541">
        <v>70.23</v>
      </c>
      <c r="Z5541" t="s">
        <v>5</v>
      </c>
      <c r="AA5541" t="s">
        <v>152</v>
      </c>
      <c r="AB5541" t="s">
        <v>3</v>
      </c>
    </row>
    <row r="5542" spans="1:28">
      <c r="A5542" t="s">
        <v>196</v>
      </c>
      <c r="B5542" t="s">
        <v>197</v>
      </c>
      <c r="C5542">
        <v>4</v>
      </c>
      <c r="D5542">
        <v>2023</v>
      </c>
      <c r="E5542" t="s">
        <v>156</v>
      </c>
      <c r="F5542">
        <v>7113811</v>
      </c>
      <c r="G5542" s="9">
        <v>0</v>
      </c>
      <c r="H5542">
        <v>7113811</v>
      </c>
      <c r="I5542" t="s">
        <v>75</v>
      </c>
      <c r="J5542" t="s">
        <v>151</v>
      </c>
      <c r="K5542">
        <v>6110110</v>
      </c>
      <c r="L5542" t="s">
        <v>84</v>
      </c>
      <c r="M5542" t="s">
        <v>151</v>
      </c>
      <c r="N5542" t="s">
        <v>151</v>
      </c>
      <c r="O5542" t="s">
        <v>151</v>
      </c>
      <c r="P5542">
        <v>10609786</v>
      </c>
      <c r="Q5542" t="s">
        <v>178</v>
      </c>
      <c r="R5542">
        <v>38845957</v>
      </c>
      <c r="S5542" t="s">
        <v>151</v>
      </c>
      <c r="T5542" t="s">
        <v>151</v>
      </c>
      <c r="U5542">
        <v>1</v>
      </c>
      <c r="V5542" t="s">
        <v>163</v>
      </c>
      <c r="W5542" s="2">
        <v>45017</v>
      </c>
      <c r="X5542">
        <v>70.23</v>
      </c>
      <c r="Y5542">
        <v>70.23</v>
      </c>
      <c r="Z5542" t="s">
        <v>5</v>
      </c>
      <c r="AA5542" t="s">
        <v>152</v>
      </c>
      <c r="AB5542" t="s">
        <v>3</v>
      </c>
    </row>
    <row r="5543" spans="1:28">
      <c r="A5543" t="s">
        <v>196</v>
      </c>
      <c r="B5543" t="s">
        <v>197</v>
      </c>
      <c r="C5543">
        <v>4</v>
      </c>
      <c r="D5543">
        <v>2023</v>
      </c>
      <c r="E5543" t="s">
        <v>156</v>
      </c>
      <c r="F5543">
        <v>7113811</v>
      </c>
      <c r="G5543" s="9">
        <v>0</v>
      </c>
      <c r="H5543">
        <v>7113811</v>
      </c>
      <c r="I5543" t="s">
        <v>75</v>
      </c>
      <c r="J5543" t="s">
        <v>151</v>
      </c>
      <c r="K5543">
        <v>6110110</v>
      </c>
      <c r="L5543" t="s">
        <v>84</v>
      </c>
      <c r="M5543" t="s">
        <v>151</v>
      </c>
      <c r="N5543" t="s">
        <v>151</v>
      </c>
      <c r="O5543" t="s">
        <v>151</v>
      </c>
      <c r="P5543">
        <v>10609786</v>
      </c>
      <c r="Q5543" t="s">
        <v>178</v>
      </c>
      <c r="R5543">
        <v>38845957</v>
      </c>
      <c r="S5543" t="s">
        <v>151</v>
      </c>
      <c r="T5543" t="s">
        <v>151</v>
      </c>
      <c r="U5543">
        <v>1</v>
      </c>
      <c r="V5543" t="s">
        <v>163</v>
      </c>
      <c r="W5543" s="2">
        <v>45017</v>
      </c>
      <c r="X5543">
        <v>70.23</v>
      </c>
      <c r="Y5543">
        <v>70.23</v>
      </c>
      <c r="Z5543" t="s">
        <v>5</v>
      </c>
      <c r="AA5543" t="s">
        <v>152</v>
      </c>
      <c r="AB5543" t="s">
        <v>3</v>
      </c>
    </row>
    <row r="5544" spans="1:28">
      <c r="A5544" t="s">
        <v>196</v>
      </c>
      <c r="B5544" t="s">
        <v>197</v>
      </c>
      <c r="C5544">
        <v>4</v>
      </c>
      <c r="D5544">
        <v>2023</v>
      </c>
      <c r="E5544" t="s">
        <v>156</v>
      </c>
      <c r="F5544">
        <v>7113811</v>
      </c>
      <c r="G5544" s="9">
        <v>0</v>
      </c>
      <c r="H5544">
        <v>7113811</v>
      </c>
      <c r="I5544" t="s">
        <v>75</v>
      </c>
      <c r="J5544" t="s">
        <v>151</v>
      </c>
      <c r="K5544">
        <v>6110110</v>
      </c>
      <c r="L5544" t="s">
        <v>84</v>
      </c>
      <c r="M5544" t="s">
        <v>151</v>
      </c>
      <c r="N5544" t="s">
        <v>151</v>
      </c>
      <c r="O5544" t="s">
        <v>151</v>
      </c>
      <c r="P5544">
        <v>10609786</v>
      </c>
      <c r="Q5544" t="s">
        <v>178</v>
      </c>
      <c r="R5544">
        <v>38845957</v>
      </c>
      <c r="S5544" t="s">
        <v>151</v>
      </c>
      <c r="T5544" t="s">
        <v>151</v>
      </c>
      <c r="U5544">
        <v>2</v>
      </c>
      <c r="V5544" t="s">
        <v>163</v>
      </c>
      <c r="W5544" s="2">
        <v>45017</v>
      </c>
      <c r="X5544">
        <v>140.46</v>
      </c>
      <c r="Y5544">
        <v>140.46</v>
      </c>
      <c r="Z5544" t="s">
        <v>5</v>
      </c>
      <c r="AA5544" t="s">
        <v>152</v>
      </c>
      <c r="AB5544" t="s">
        <v>3</v>
      </c>
    </row>
    <row r="5545" spans="1:28">
      <c r="A5545" t="s">
        <v>196</v>
      </c>
      <c r="B5545" t="s">
        <v>197</v>
      </c>
      <c r="C5545">
        <v>4</v>
      </c>
      <c r="D5545">
        <v>2023</v>
      </c>
      <c r="E5545" t="s">
        <v>156</v>
      </c>
      <c r="F5545">
        <v>7113811</v>
      </c>
      <c r="G5545" s="9">
        <v>0</v>
      </c>
      <c r="H5545">
        <v>7113811</v>
      </c>
      <c r="I5545" t="s">
        <v>75</v>
      </c>
      <c r="J5545" t="s">
        <v>151</v>
      </c>
      <c r="K5545">
        <v>6110110</v>
      </c>
      <c r="L5545" t="s">
        <v>84</v>
      </c>
      <c r="M5545" t="s">
        <v>151</v>
      </c>
      <c r="N5545" t="s">
        <v>151</v>
      </c>
      <c r="O5545" t="s">
        <v>151</v>
      </c>
      <c r="P5545">
        <v>10609786</v>
      </c>
      <c r="Q5545" t="s">
        <v>178</v>
      </c>
      <c r="R5545">
        <v>38845957</v>
      </c>
      <c r="S5545" t="s">
        <v>151</v>
      </c>
      <c r="T5545" t="s">
        <v>151</v>
      </c>
      <c r="U5545">
        <v>1</v>
      </c>
      <c r="V5545" t="s">
        <v>163</v>
      </c>
      <c r="W5545" s="2">
        <v>45017</v>
      </c>
      <c r="X5545">
        <v>69.44</v>
      </c>
      <c r="Y5545">
        <v>69.44</v>
      </c>
      <c r="Z5545" t="s">
        <v>5</v>
      </c>
      <c r="AA5545" t="s">
        <v>152</v>
      </c>
      <c r="AB5545" t="s">
        <v>3</v>
      </c>
    </row>
    <row r="5546" spans="1:28">
      <c r="A5546" t="s">
        <v>196</v>
      </c>
      <c r="B5546" t="s">
        <v>197</v>
      </c>
      <c r="C5546">
        <v>4</v>
      </c>
      <c r="D5546">
        <v>2023</v>
      </c>
      <c r="E5546" t="s">
        <v>156</v>
      </c>
      <c r="F5546">
        <v>7113811</v>
      </c>
      <c r="G5546" s="9">
        <v>0</v>
      </c>
      <c r="H5546">
        <v>7113811</v>
      </c>
      <c r="I5546" t="s">
        <v>75</v>
      </c>
      <c r="J5546" t="s">
        <v>151</v>
      </c>
      <c r="K5546">
        <v>6110110</v>
      </c>
      <c r="L5546" t="s">
        <v>84</v>
      </c>
      <c r="M5546" t="s">
        <v>151</v>
      </c>
      <c r="N5546" t="s">
        <v>151</v>
      </c>
      <c r="O5546" t="s">
        <v>151</v>
      </c>
      <c r="P5546">
        <v>10609786</v>
      </c>
      <c r="Q5546" t="s">
        <v>178</v>
      </c>
      <c r="R5546">
        <v>38845957</v>
      </c>
      <c r="S5546" t="s">
        <v>151</v>
      </c>
      <c r="T5546" t="s">
        <v>151</v>
      </c>
      <c r="U5546">
        <v>1</v>
      </c>
      <c r="V5546" t="s">
        <v>163</v>
      </c>
      <c r="W5546" s="2">
        <v>45017</v>
      </c>
      <c r="X5546">
        <v>69.44</v>
      </c>
      <c r="Y5546">
        <v>69.44</v>
      </c>
      <c r="Z5546" t="s">
        <v>5</v>
      </c>
      <c r="AA5546" t="s">
        <v>152</v>
      </c>
      <c r="AB5546" t="s">
        <v>3</v>
      </c>
    </row>
    <row r="5547" spans="1:28">
      <c r="A5547" t="s">
        <v>196</v>
      </c>
      <c r="B5547" t="s">
        <v>197</v>
      </c>
      <c r="C5547">
        <v>4</v>
      </c>
      <c r="D5547">
        <v>2023</v>
      </c>
      <c r="E5547" t="s">
        <v>156</v>
      </c>
      <c r="F5547">
        <v>7113811</v>
      </c>
      <c r="G5547" s="9">
        <v>0</v>
      </c>
      <c r="H5547">
        <v>7113811</v>
      </c>
      <c r="I5547" t="s">
        <v>75</v>
      </c>
      <c r="J5547" t="s">
        <v>151</v>
      </c>
      <c r="K5547">
        <v>6110110</v>
      </c>
      <c r="L5547" t="s">
        <v>84</v>
      </c>
      <c r="M5547" t="s">
        <v>151</v>
      </c>
      <c r="N5547" t="s">
        <v>151</v>
      </c>
      <c r="O5547" t="s">
        <v>151</v>
      </c>
      <c r="P5547">
        <v>10609786</v>
      </c>
      <c r="Q5547" t="s">
        <v>178</v>
      </c>
      <c r="R5547">
        <v>38845957</v>
      </c>
      <c r="S5547" t="s">
        <v>151</v>
      </c>
      <c r="T5547" t="s">
        <v>151</v>
      </c>
      <c r="U5547">
        <v>1</v>
      </c>
      <c r="V5547" t="s">
        <v>163</v>
      </c>
      <c r="W5547" s="2">
        <v>45017</v>
      </c>
      <c r="X5547">
        <v>69.44</v>
      </c>
      <c r="Y5547">
        <v>69.44</v>
      </c>
      <c r="Z5547" t="s">
        <v>5</v>
      </c>
      <c r="AA5547" t="s">
        <v>152</v>
      </c>
      <c r="AB5547" t="s">
        <v>3</v>
      </c>
    </row>
    <row r="5548" spans="1:28">
      <c r="A5548" t="s">
        <v>196</v>
      </c>
      <c r="B5548" t="s">
        <v>197</v>
      </c>
      <c r="C5548">
        <v>4</v>
      </c>
      <c r="D5548">
        <v>2023</v>
      </c>
      <c r="E5548" t="s">
        <v>156</v>
      </c>
      <c r="F5548">
        <v>7113811</v>
      </c>
      <c r="G5548" s="9">
        <v>0</v>
      </c>
      <c r="H5548">
        <v>7113811</v>
      </c>
      <c r="I5548" t="s">
        <v>75</v>
      </c>
      <c r="J5548" t="s">
        <v>151</v>
      </c>
      <c r="K5548">
        <v>6110110</v>
      </c>
      <c r="L5548" t="s">
        <v>84</v>
      </c>
      <c r="M5548" t="s">
        <v>151</v>
      </c>
      <c r="N5548" t="s">
        <v>151</v>
      </c>
      <c r="O5548" t="s">
        <v>151</v>
      </c>
      <c r="P5548">
        <v>10609786</v>
      </c>
      <c r="Q5548" t="s">
        <v>178</v>
      </c>
      <c r="R5548">
        <v>38845957</v>
      </c>
      <c r="S5548" t="s">
        <v>151</v>
      </c>
      <c r="T5548" t="s">
        <v>151</v>
      </c>
      <c r="U5548">
        <v>1</v>
      </c>
      <c r="V5548" t="s">
        <v>163</v>
      </c>
      <c r="W5548" s="2">
        <v>45017</v>
      </c>
      <c r="X5548">
        <v>69.44</v>
      </c>
      <c r="Y5548">
        <v>69.44</v>
      </c>
      <c r="Z5548" t="s">
        <v>5</v>
      </c>
      <c r="AA5548" t="s">
        <v>152</v>
      </c>
      <c r="AB5548" t="s">
        <v>3</v>
      </c>
    </row>
    <row r="5549" spans="1:28">
      <c r="A5549" t="s">
        <v>196</v>
      </c>
      <c r="B5549" t="s">
        <v>197</v>
      </c>
      <c r="C5549">
        <v>4</v>
      </c>
      <c r="D5549">
        <v>2023</v>
      </c>
      <c r="E5549" t="s">
        <v>156</v>
      </c>
      <c r="F5549">
        <v>7113811</v>
      </c>
      <c r="G5549" s="9">
        <v>0</v>
      </c>
      <c r="H5549">
        <v>7113811</v>
      </c>
      <c r="I5549" t="s">
        <v>75</v>
      </c>
      <c r="J5549" t="s">
        <v>151</v>
      </c>
      <c r="K5549">
        <v>6110110</v>
      </c>
      <c r="L5549" t="s">
        <v>84</v>
      </c>
      <c r="M5549" t="s">
        <v>151</v>
      </c>
      <c r="N5549" t="s">
        <v>151</v>
      </c>
      <c r="O5549" t="s">
        <v>151</v>
      </c>
      <c r="P5549">
        <v>10609786</v>
      </c>
      <c r="Q5549" t="s">
        <v>178</v>
      </c>
      <c r="R5549">
        <v>38845957</v>
      </c>
      <c r="S5549" t="s">
        <v>151</v>
      </c>
      <c r="T5549" t="s">
        <v>151</v>
      </c>
      <c r="U5549">
        <v>1</v>
      </c>
      <c r="V5549" t="s">
        <v>163</v>
      </c>
      <c r="W5549" s="2">
        <v>45017</v>
      </c>
      <c r="X5549">
        <v>69.44</v>
      </c>
      <c r="Y5549">
        <v>69.44</v>
      </c>
      <c r="Z5549" t="s">
        <v>5</v>
      </c>
      <c r="AA5549" t="s">
        <v>152</v>
      </c>
      <c r="AB5549" t="s">
        <v>3</v>
      </c>
    </row>
    <row r="5550" spans="1:28">
      <c r="A5550" t="s">
        <v>196</v>
      </c>
      <c r="B5550" t="s">
        <v>197</v>
      </c>
      <c r="C5550">
        <v>4</v>
      </c>
      <c r="D5550">
        <v>2023</v>
      </c>
      <c r="E5550" t="s">
        <v>156</v>
      </c>
      <c r="F5550">
        <v>7113811</v>
      </c>
      <c r="G5550" s="9">
        <v>0</v>
      </c>
      <c r="H5550">
        <v>7113811</v>
      </c>
      <c r="I5550" t="s">
        <v>75</v>
      </c>
      <c r="J5550" t="s">
        <v>151</v>
      </c>
      <c r="K5550">
        <v>6110110</v>
      </c>
      <c r="L5550" t="s">
        <v>84</v>
      </c>
      <c r="M5550" t="s">
        <v>151</v>
      </c>
      <c r="N5550" t="s">
        <v>151</v>
      </c>
      <c r="O5550" t="s">
        <v>151</v>
      </c>
      <c r="P5550">
        <v>10609786</v>
      </c>
      <c r="Q5550" t="s">
        <v>178</v>
      </c>
      <c r="R5550">
        <v>38845957</v>
      </c>
      <c r="S5550" t="s">
        <v>151</v>
      </c>
      <c r="T5550" t="s">
        <v>151</v>
      </c>
      <c r="U5550">
        <v>1</v>
      </c>
      <c r="V5550" t="s">
        <v>163</v>
      </c>
      <c r="W5550" s="2">
        <v>45017</v>
      </c>
      <c r="X5550">
        <v>69.44</v>
      </c>
      <c r="Y5550">
        <v>69.44</v>
      </c>
      <c r="Z5550" t="s">
        <v>5</v>
      </c>
      <c r="AA5550" t="s">
        <v>152</v>
      </c>
      <c r="AB5550" t="s">
        <v>3</v>
      </c>
    </row>
    <row r="5551" spans="1:28">
      <c r="A5551" t="s">
        <v>196</v>
      </c>
      <c r="B5551" t="s">
        <v>197</v>
      </c>
      <c r="C5551">
        <v>4</v>
      </c>
      <c r="D5551">
        <v>2023</v>
      </c>
      <c r="E5551" t="s">
        <v>156</v>
      </c>
      <c r="F5551">
        <v>7113811</v>
      </c>
      <c r="G5551" s="9">
        <v>0</v>
      </c>
      <c r="H5551">
        <v>7113811</v>
      </c>
      <c r="I5551" t="s">
        <v>75</v>
      </c>
      <c r="J5551" t="s">
        <v>151</v>
      </c>
      <c r="K5551">
        <v>6110110</v>
      </c>
      <c r="L5551" t="s">
        <v>84</v>
      </c>
      <c r="M5551" t="s">
        <v>151</v>
      </c>
      <c r="N5551" t="s">
        <v>151</v>
      </c>
      <c r="O5551" t="s">
        <v>151</v>
      </c>
      <c r="P5551">
        <v>10609786</v>
      </c>
      <c r="Q5551" t="s">
        <v>178</v>
      </c>
      <c r="R5551">
        <v>38845957</v>
      </c>
      <c r="S5551" t="s">
        <v>151</v>
      </c>
      <c r="T5551" t="s">
        <v>151</v>
      </c>
      <c r="U5551">
        <v>1</v>
      </c>
      <c r="V5551" t="s">
        <v>163</v>
      </c>
      <c r="W5551" s="2">
        <v>45017</v>
      </c>
      <c r="X5551">
        <v>69.44</v>
      </c>
      <c r="Y5551">
        <v>69.44</v>
      </c>
      <c r="Z5551" t="s">
        <v>5</v>
      </c>
      <c r="AA5551" t="s">
        <v>152</v>
      </c>
      <c r="AB5551" t="s">
        <v>3</v>
      </c>
    </row>
    <row r="5552" spans="1:28">
      <c r="A5552" t="s">
        <v>196</v>
      </c>
      <c r="B5552" t="s">
        <v>197</v>
      </c>
      <c r="C5552">
        <v>4</v>
      </c>
      <c r="D5552">
        <v>2023</v>
      </c>
      <c r="E5552" t="s">
        <v>156</v>
      </c>
      <c r="F5552">
        <v>7113811</v>
      </c>
      <c r="G5552" s="9">
        <v>0</v>
      </c>
      <c r="H5552">
        <v>7113811</v>
      </c>
      <c r="I5552" t="s">
        <v>75</v>
      </c>
      <c r="J5552" t="s">
        <v>151</v>
      </c>
      <c r="K5552">
        <v>6110110</v>
      </c>
      <c r="L5552" t="s">
        <v>84</v>
      </c>
      <c r="M5552" t="s">
        <v>151</v>
      </c>
      <c r="N5552" t="s">
        <v>151</v>
      </c>
      <c r="O5552" t="s">
        <v>151</v>
      </c>
      <c r="P5552">
        <v>10609786</v>
      </c>
      <c r="Q5552" t="s">
        <v>178</v>
      </c>
      <c r="R5552">
        <v>38845957</v>
      </c>
      <c r="S5552" t="s">
        <v>151</v>
      </c>
      <c r="T5552" t="s">
        <v>151</v>
      </c>
      <c r="U5552">
        <v>1</v>
      </c>
      <c r="V5552" t="s">
        <v>163</v>
      </c>
      <c r="W5552" s="2">
        <v>45017</v>
      </c>
      <c r="X5552">
        <v>69.44</v>
      </c>
      <c r="Y5552">
        <v>69.44</v>
      </c>
      <c r="Z5552" t="s">
        <v>5</v>
      </c>
      <c r="AA5552" t="s">
        <v>152</v>
      </c>
      <c r="AB5552" t="s">
        <v>3</v>
      </c>
    </row>
    <row r="5553" spans="1:28">
      <c r="A5553" t="s">
        <v>196</v>
      </c>
      <c r="B5553" t="s">
        <v>197</v>
      </c>
      <c r="C5553">
        <v>4</v>
      </c>
      <c r="D5553">
        <v>2023</v>
      </c>
      <c r="E5553" t="s">
        <v>156</v>
      </c>
      <c r="F5553">
        <v>7113811</v>
      </c>
      <c r="G5553" s="9">
        <v>0</v>
      </c>
      <c r="H5553">
        <v>7113811</v>
      </c>
      <c r="I5553" t="s">
        <v>75</v>
      </c>
      <c r="J5553" t="s">
        <v>151</v>
      </c>
      <c r="K5553">
        <v>6110110</v>
      </c>
      <c r="L5553" t="s">
        <v>84</v>
      </c>
      <c r="M5553" t="s">
        <v>151</v>
      </c>
      <c r="N5553" t="s">
        <v>151</v>
      </c>
      <c r="O5553" t="s">
        <v>151</v>
      </c>
      <c r="P5553">
        <v>10609786</v>
      </c>
      <c r="Q5553" t="s">
        <v>178</v>
      </c>
      <c r="R5553">
        <v>38845957</v>
      </c>
      <c r="S5553" t="s">
        <v>151</v>
      </c>
      <c r="T5553" t="s">
        <v>151</v>
      </c>
      <c r="U5553">
        <v>2</v>
      </c>
      <c r="V5553" t="s">
        <v>163</v>
      </c>
      <c r="W5553" s="2">
        <v>45017</v>
      </c>
      <c r="X5553">
        <v>138.88</v>
      </c>
      <c r="Y5553">
        <v>138.88</v>
      </c>
      <c r="Z5553" t="s">
        <v>5</v>
      </c>
      <c r="AA5553" t="s">
        <v>152</v>
      </c>
      <c r="AB5553" t="s">
        <v>3</v>
      </c>
    </row>
    <row r="5554" spans="1:28">
      <c r="A5554" t="s">
        <v>196</v>
      </c>
      <c r="B5554" t="s">
        <v>197</v>
      </c>
      <c r="C5554">
        <v>4</v>
      </c>
      <c r="D5554">
        <v>2023</v>
      </c>
      <c r="E5554" t="s">
        <v>156</v>
      </c>
      <c r="F5554">
        <v>7113811</v>
      </c>
      <c r="G5554" s="9">
        <v>0</v>
      </c>
      <c r="H5554">
        <v>7113811</v>
      </c>
      <c r="I5554" t="s">
        <v>75</v>
      </c>
      <c r="J5554" t="s">
        <v>151</v>
      </c>
      <c r="K5554">
        <v>6110110</v>
      </c>
      <c r="L5554" t="s">
        <v>84</v>
      </c>
      <c r="M5554" t="s">
        <v>151</v>
      </c>
      <c r="N5554" t="s">
        <v>151</v>
      </c>
      <c r="O5554" t="s">
        <v>151</v>
      </c>
      <c r="P5554">
        <v>10609786</v>
      </c>
      <c r="Q5554" t="s">
        <v>178</v>
      </c>
      <c r="R5554">
        <v>38845957</v>
      </c>
      <c r="S5554" t="s">
        <v>151</v>
      </c>
      <c r="T5554" t="s">
        <v>151</v>
      </c>
      <c r="U5554">
        <v>2</v>
      </c>
      <c r="V5554" t="s">
        <v>163</v>
      </c>
      <c r="W5554" s="2">
        <v>45017</v>
      </c>
      <c r="X5554">
        <v>138.88</v>
      </c>
      <c r="Y5554">
        <v>138.88</v>
      </c>
      <c r="Z5554" t="s">
        <v>5</v>
      </c>
      <c r="AA5554" t="s">
        <v>152</v>
      </c>
      <c r="AB5554" t="s">
        <v>3</v>
      </c>
    </row>
    <row r="5555" spans="1:28">
      <c r="A5555" t="s">
        <v>196</v>
      </c>
      <c r="B5555" t="s">
        <v>197</v>
      </c>
      <c r="C5555">
        <v>4</v>
      </c>
      <c r="D5555">
        <v>2023</v>
      </c>
      <c r="E5555" t="s">
        <v>156</v>
      </c>
      <c r="F5555">
        <v>7113811</v>
      </c>
      <c r="G5555" s="9">
        <v>0</v>
      </c>
      <c r="H5555">
        <v>7113811</v>
      </c>
      <c r="I5555" t="s">
        <v>75</v>
      </c>
      <c r="J5555" t="s">
        <v>151</v>
      </c>
      <c r="K5555">
        <v>6110110</v>
      </c>
      <c r="L5555" t="s">
        <v>84</v>
      </c>
      <c r="M5555" t="s">
        <v>151</v>
      </c>
      <c r="N5555" t="s">
        <v>151</v>
      </c>
      <c r="O5555" t="s">
        <v>151</v>
      </c>
      <c r="P5555">
        <v>10609786</v>
      </c>
      <c r="Q5555" t="s">
        <v>178</v>
      </c>
      <c r="R5555">
        <v>38845957</v>
      </c>
      <c r="S5555" t="s">
        <v>151</v>
      </c>
      <c r="T5555" t="s">
        <v>151</v>
      </c>
      <c r="U5555">
        <v>2</v>
      </c>
      <c r="V5555" t="s">
        <v>163</v>
      </c>
      <c r="W5555" s="2">
        <v>45017</v>
      </c>
      <c r="X5555">
        <v>138.88</v>
      </c>
      <c r="Y5555">
        <v>138.88</v>
      </c>
      <c r="Z5555" t="s">
        <v>5</v>
      </c>
      <c r="AA5555" t="s">
        <v>152</v>
      </c>
      <c r="AB5555" t="s">
        <v>3</v>
      </c>
    </row>
    <row r="5556" spans="1:28">
      <c r="A5556" t="s">
        <v>196</v>
      </c>
      <c r="B5556" t="s">
        <v>197</v>
      </c>
      <c r="C5556">
        <v>4</v>
      </c>
      <c r="D5556">
        <v>2023</v>
      </c>
      <c r="E5556" t="s">
        <v>156</v>
      </c>
      <c r="F5556">
        <v>7113811</v>
      </c>
      <c r="G5556" s="9">
        <v>0</v>
      </c>
      <c r="H5556">
        <v>7113811</v>
      </c>
      <c r="I5556" t="s">
        <v>75</v>
      </c>
      <c r="J5556" t="s">
        <v>151</v>
      </c>
      <c r="K5556">
        <v>6110110</v>
      </c>
      <c r="L5556" t="s">
        <v>84</v>
      </c>
      <c r="M5556" t="s">
        <v>151</v>
      </c>
      <c r="N5556" t="s">
        <v>151</v>
      </c>
      <c r="O5556" t="s">
        <v>151</v>
      </c>
      <c r="P5556">
        <v>10609786</v>
      </c>
      <c r="Q5556" t="s">
        <v>178</v>
      </c>
      <c r="R5556">
        <v>38845957</v>
      </c>
      <c r="S5556" t="s">
        <v>151</v>
      </c>
      <c r="T5556" t="s">
        <v>151</v>
      </c>
      <c r="U5556">
        <v>1</v>
      </c>
      <c r="V5556" t="s">
        <v>163</v>
      </c>
      <c r="W5556" s="2">
        <v>45017</v>
      </c>
      <c r="X5556">
        <v>70.23</v>
      </c>
      <c r="Y5556">
        <v>70.23</v>
      </c>
      <c r="Z5556" t="s">
        <v>5</v>
      </c>
      <c r="AA5556" t="s">
        <v>152</v>
      </c>
      <c r="AB5556" t="s">
        <v>3</v>
      </c>
    </row>
    <row r="5557" spans="1:28">
      <c r="A5557" t="s">
        <v>196</v>
      </c>
      <c r="B5557" t="s">
        <v>197</v>
      </c>
      <c r="C5557">
        <v>4</v>
      </c>
      <c r="D5557">
        <v>2023</v>
      </c>
      <c r="E5557" t="s">
        <v>156</v>
      </c>
      <c r="F5557">
        <v>7113811</v>
      </c>
      <c r="G5557" s="9">
        <v>0</v>
      </c>
      <c r="H5557">
        <v>7113811</v>
      </c>
      <c r="I5557" t="s">
        <v>75</v>
      </c>
      <c r="J5557" t="s">
        <v>151</v>
      </c>
      <c r="K5557">
        <v>6110110</v>
      </c>
      <c r="L5557" t="s">
        <v>84</v>
      </c>
      <c r="M5557" t="s">
        <v>151</v>
      </c>
      <c r="N5557" t="s">
        <v>151</v>
      </c>
      <c r="O5557" t="s">
        <v>151</v>
      </c>
      <c r="P5557">
        <v>10609786</v>
      </c>
      <c r="Q5557" t="s">
        <v>178</v>
      </c>
      <c r="R5557">
        <v>38845957</v>
      </c>
      <c r="S5557" t="s">
        <v>151</v>
      </c>
      <c r="T5557" t="s">
        <v>151</v>
      </c>
      <c r="U5557">
        <v>1</v>
      </c>
      <c r="V5557" t="s">
        <v>163</v>
      </c>
      <c r="W5557" s="2">
        <v>45017</v>
      </c>
      <c r="X5557">
        <v>70.23</v>
      </c>
      <c r="Y5557">
        <v>70.23</v>
      </c>
      <c r="Z5557" t="s">
        <v>5</v>
      </c>
      <c r="AA5557" t="s">
        <v>152</v>
      </c>
      <c r="AB5557" t="s">
        <v>3</v>
      </c>
    </row>
    <row r="5558" spans="1:28">
      <c r="A5558" t="s">
        <v>196</v>
      </c>
      <c r="B5558" t="s">
        <v>197</v>
      </c>
      <c r="C5558">
        <v>4</v>
      </c>
      <c r="D5558">
        <v>2023</v>
      </c>
      <c r="E5558" t="s">
        <v>156</v>
      </c>
      <c r="F5558">
        <v>7113811</v>
      </c>
      <c r="G5558" s="9">
        <v>0</v>
      </c>
      <c r="H5558">
        <v>7113811</v>
      </c>
      <c r="I5558" t="s">
        <v>75</v>
      </c>
      <c r="J5558" t="s">
        <v>151</v>
      </c>
      <c r="K5558">
        <v>6110110</v>
      </c>
      <c r="L5558" t="s">
        <v>84</v>
      </c>
      <c r="M5558" t="s">
        <v>151</v>
      </c>
      <c r="N5558" t="s">
        <v>151</v>
      </c>
      <c r="O5558" t="s">
        <v>151</v>
      </c>
      <c r="P5558">
        <v>10609786</v>
      </c>
      <c r="Q5558" t="s">
        <v>178</v>
      </c>
      <c r="R5558">
        <v>38845957</v>
      </c>
      <c r="S5558" t="s">
        <v>151</v>
      </c>
      <c r="T5558" t="s">
        <v>151</v>
      </c>
      <c r="U5558">
        <v>1</v>
      </c>
      <c r="V5558" t="s">
        <v>163</v>
      </c>
      <c r="W5558" s="2">
        <v>45017</v>
      </c>
      <c r="X5558">
        <v>70.23</v>
      </c>
      <c r="Y5558">
        <v>70.23</v>
      </c>
      <c r="Z5558" t="s">
        <v>5</v>
      </c>
      <c r="AA5558" t="s">
        <v>152</v>
      </c>
      <c r="AB5558" t="s">
        <v>3</v>
      </c>
    </row>
    <row r="5559" spans="1:28">
      <c r="A5559" t="s">
        <v>196</v>
      </c>
      <c r="B5559" t="s">
        <v>197</v>
      </c>
      <c r="C5559">
        <v>3</v>
      </c>
      <c r="D5559">
        <v>2023</v>
      </c>
      <c r="E5559" t="s">
        <v>156</v>
      </c>
      <c r="F5559">
        <v>7113811</v>
      </c>
      <c r="G5559" s="9">
        <v>0</v>
      </c>
      <c r="H5559">
        <v>7113811</v>
      </c>
      <c r="I5559" t="s">
        <v>75</v>
      </c>
      <c r="J5559" t="s">
        <v>151</v>
      </c>
      <c r="K5559">
        <v>6110110</v>
      </c>
      <c r="L5559" t="s">
        <v>84</v>
      </c>
      <c r="M5559" t="s">
        <v>151</v>
      </c>
      <c r="N5559" t="s">
        <v>151</v>
      </c>
      <c r="O5559" t="s">
        <v>151</v>
      </c>
      <c r="P5559">
        <v>10581732</v>
      </c>
      <c r="Q5559" t="s">
        <v>178</v>
      </c>
      <c r="R5559">
        <v>38685759</v>
      </c>
      <c r="S5559" t="s">
        <v>151</v>
      </c>
      <c r="T5559" t="s">
        <v>151</v>
      </c>
      <c r="U5559">
        <v>1</v>
      </c>
      <c r="V5559" t="s">
        <v>163</v>
      </c>
      <c r="W5559" s="2">
        <v>44986</v>
      </c>
      <c r="X5559">
        <v>70.23</v>
      </c>
      <c r="Y5559">
        <v>70.23</v>
      </c>
      <c r="Z5559" t="s">
        <v>5</v>
      </c>
      <c r="AA5559" t="s">
        <v>152</v>
      </c>
      <c r="AB5559" t="s">
        <v>3</v>
      </c>
    </row>
    <row r="5560" spans="1:28">
      <c r="A5560" t="s">
        <v>196</v>
      </c>
      <c r="B5560" t="s">
        <v>197</v>
      </c>
      <c r="C5560">
        <v>3</v>
      </c>
      <c r="D5560">
        <v>2023</v>
      </c>
      <c r="E5560" t="s">
        <v>156</v>
      </c>
      <c r="F5560">
        <v>7113811</v>
      </c>
      <c r="G5560" s="9">
        <v>0</v>
      </c>
      <c r="H5560">
        <v>7113811</v>
      </c>
      <c r="I5560" t="s">
        <v>75</v>
      </c>
      <c r="J5560" t="s">
        <v>151</v>
      </c>
      <c r="K5560">
        <v>6110110</v>
      </c>
      <c r="L5560" t="s">
        <v>84</v>
      </c>
      <c r="M5560" t="s">
        <v>151</v>
      </c>
      <c r="N5560" t="s">
        <v>151</v>
      </c>
      <c r="O5560" t="s">
        <v>151</v>
      </c>
      <c r="P5560">
        <v>10581732</v>
      </c>
      <c r="Q5560" t="s">
        <v>178</v>
      </c>
      <c r="R5560">
        <v>38685759</v>
      </c>
      <c r="S5560" t="s">
        <v>151</v>
      </c>
      <c r="T5560" t="s">
        <v>151</v>
      </c>
      <c r="U5560">
        <v>1</v>
      </c>
      <c r="V5560" t="s">
        <v>163</v>
      </c>
      <c r="W5560" s="2">
        <v>44986</v>
      </c>
      <c r="X5560">
        <v>70.23</v>
      </c>
      <c r="Y5560">
        <v>70.23</v>
      </c>
      <c r="Z5560" t="s">
        <v>5</v>
      </c>
      <c r="AA5560" t="s">
        <v>152</v>
      </c>
      <c r="AB5560" t="s">
        <v>3</v>
      </c>
    </row>
    <row r="5561" spans="1:28">
      <c r="A5561" t="s">
        <v>196</v>
      </c>
      <c r="B5561" t="s">
        <v>197</v>
      </c>
      <c r="C5561">
        <v>3</v>
      </c>
      <c r="D5561">
        <v>2023</v>
      </c>
      <c r="E5561" t="s">
        <v>156</v>
      </c>
      <c r="F5561">
        <v>7113811</v>
      </c>
      <c r="G5561" s="9">
        <v>0</v>
      </c>
      <c r="H5561">
        <v>7113811</v>
      </c>
      <c r="I5561" t="s">
        <v>75</v>
      </c>
      <c r="J5561" t="s">
        <v>151</v>
      </c>
      <c r="K5561">
        <v>6110110</v>
      </c>
      <c r="L5561" t="s">
        <v>84</v>
      </c>
      <c r="M5561" t="s">
        <v>151</v>
      </c>
      <c r="N5561" t="s">
        <v>151</v>
      </c>
      <c r="O5561" t="s">
        <v>151</v>
      </c>
      <c r="P5561">
        <v>10581732</v>
      </c>
      <c r="Q5561" t="s">
        <v>178</v>
      </c>
      <c r="R5561">
        <v>38685759</v>
      </c>
      <c r="S5561" t="s">
        <v>151</v>
      </c>
      <c r="T5561" t="s">
        <v>151</v>
      </c>
      <c r="U5561">
        <v>1</v>
      </c>
      <c r="V5561" t="s">
        <v>163</v>
      </c>
      <c r="W5561" s="2">
        <v>44986</v>
      </c>
      <c r="X5561">
        <v>70.23</v>
      </c>
      <c r="Y5561">
        <v>70.23</v>
      </c>
      <c r="Z5561" t="s">
        <v>5</v>
      </c>
      <c r="AA5561" t="s">
        <v>152</v>
      </c>
      <c r="AB5561" t="s">
        <v>3</v>
      </c>
    </row>
    <row r="5562" spans="1:28">
      <c r="A5562" t="s">
        <v>196</v>
      </c>
      <c r="B5562" t="s">
        <v>197</v>
      </c>
      <c r="C5562">
        <v>3</v>
      </c>
      <c r="D5562">
        <v>2023</v>
      </c>
      <c r="E5562" t="s">
        <v>156</v>
      </c>
      <c r="F5562">
        <v>7113811</v>
      </c>
      <c r="G5562" s="9">
        <v>0</v>
      </c>
      <c r="H5562">
        <v>7113811</v>
      </c>
      <c r="I5562" t="s">
        <v>75</v>
      </c>
      <c r="J5562" t="s">
        <v>151</v>
      </c>
      <c r="K5562">
        <v>6110110</v>
      </c>
      <c r="L5562" t="s">
        <v>84</v>
      </c>
      <c r="M5562" t="s">
        <v>151</v>
      </c>
      <c r="N5562" t="s">
        <v>151</v>
      </c>
      <c r="O5562" t="s">
        <v>151</v>
      </c>
      <c r="P5562">
        <v>10581732</v>
      </c>
      <c r="Q5562" t="s">
        <v>178</v>
      </c>
      <c r="R5562">
        <v>38685759</v>
      </c>
      <c r="S5562" t="s">
        <v>151</v>
      </c>
      <c r="T5562" t="s">
        <v>151</v>
      </c>
      <c r="U5562">
        <v>1</v>
      </c>
      <c r="V5562" t="s">
        <v>163</v>
      </c>
      <c r="W5562" s="2">
        <v>44986</v>
      </c>
      <c r="X5562">
        <v>70.23</v>
      </c>
      <c r="Y5562">
        <v>70.23</v>
      </c>
      <c r="Z5562" t="s">
        <v>5</v>
      </c>
      <c r="AA5562" t="s">
        <v>152</v>
      </c>
      <c r="AB5562" t="s">
        <v>3</v>
      </c>
    </row>
    <row r="5563" spans="1:28">
      <c r="A5563" t="s">
        <v>196</v>
      </c>
      <c r="B5563" t="s">
        <v>197</v>
      </c>
      <c r="C5563">
        <v>3</v>
      </c>
      <c r="D5563">
        <v>2023</v>
      </c>
      <c r="E5563" t="s">
        <v>156</v>
      </c>
      <c r="F5563">
        <v>7113811</v>
      </c>
      <c r="G5563" s="9">
        <v>0</v>
      </c>
      <c r="H5563">
        <v>7113811</v>
      </c>
      <c r="I5563" t="s">
        <v>75</v>
      </c>
      <c r="J5563" t="s">
        <v>151</v>
      </c>
      <c r="K5563">
        <v>6110110</v>
      </c>
      <c r="L5563" t="s">
        <v>84</v>
      </c>
      <c r="M5563" t="s">
        <v>151</v>
      </c>
      <c r="N5563" t="s">
        <v>151</v>
      </c>
      <c r="O5563" t="s">
        <v>151</v>
      </c>
      <c r="P5563">
        <v>10581732</v>
      </c>
      <c r="Q5563" t="s">
        <v>178</v>
      </c>
      <c r="R5563">
        <v>38685759</v>
      </c>
      <c r="S5563" t="s">
        <v>151</v>
      </c>
      <c r="T5563" t="s">
        <v>151</v>
      </c>
      <c r="U5563">
        <v>1</v>
      </c>
      <c r="V5563" t="s">
        <v>163</v>
      </c>
      <c r="W5563" s="2">
        <v>44986</v>
      </c>
      <c r="X5563">
        <v>70.23</v>
      </c>
      <c r="Y5563">
        <v>70.23</v>
      </c>
      <c r="Z5563" t="s">
        <v>5</v>
      </c>
      <c r="AA5563" t="s">
        <v>152</v>
      </c>
      <c r="AB5563" t="s">
        <v>3</v>
      </c>
    </row>
    <row r="5564" spans="1:28">
      <c r="A5564" t="s">
        <v>196</v>
      </c>
      <c r="B5564" t="s">
        <v>197</v>
      </c>
      <c r="C5564">
        <v>3</v>
      </c>
      <c r="D5564">
        <v>2023</v>
      </c>
      <c r="E5564" t="s">
        <v>156</v>
      </c>
      <c r="F5564">
        <v>7113811</v>
      </c>
      <c r="G5564" s="9">
        <v>0</v>
      </c>
      <c r="H5564">
        <v>7113811</v>
      </c>
      <c r="I5564" t="s">
        <v>75</v>
      </c>
      <c r="J5564" t="s">
        <v>151</v>
      </c>
      <c r="K5564">
        <v>6110110</v>
      </c>
      <c r="L5564" t="s">
        <v>84</v>
      </c>
      <c r="M5564" t="s">
        <v>151</v>
      </c>
      <c r="N5564" t="s">
        <v>151</v>
      </c>
      <c r="O5564" t="s">
        <v>151</v>
      </c>
      <c r="P5564">
        <v>10581732</v>
      </c>
      <c r="Q5564" t="s">
        <v>178</v>
      </c>
      <c r="R5564">
        <v>38685759</v>
      </c>
      <c r="S5564" t="s">
        <v>151</v>
      </c>
      <c r="T5564" t="s">
        <v>151</v>
      </c>
      <c r="U5564">
        <v>1</v>
      </c>
      <c r="V5564" t="s">
        <v>163</v>
      </c>
      <c r="W5564" s="2">
        <v>44986</v>
      </c>
      <c r="X5564">
        <v>70.23</v>
      </c>
      <c r="Y5564">
        <v>70.23</v>
      </c>
      <c r="Z5564" t="s">
        <v>5</v>
      </c>
      <c r="AA5564" t="s">
        <v>152</v>
      </c>
      <c r="AB5564" t="s">
        <v>3</v>
      </c>
    </row>
    <row r="5565" spans="1:28">
      <c r="A5565" t="s">
        <v>196</v>
      </c>
      <c r="B5565" t="s">
        <v>197</v>
      </c>
      <c r="C5565">
        <v>3</v>
      </c>
      <c r="D5565">
        <v>2023</v>
      </c>
      <c r="E5565" t="s">
        <v>156</v>
      </c>
      <c r="F5565">
        <v>7113811</v>
      </c>
      <c r="G5565" s="9">
        <v>0</v>
      </c>
      <c r="H5565">
        <v>7113811</v>
      </c>
      <c r="I5565" t="s">
        <v>75</v>
      </c>
      <c r="J5565" t="s">
        <v>151</v>
      </c>
      <c r="K5565">
        <v>6110110</v>
      </c>
      <c r="L5565" t="s">
        <v>84</v>
      </c>
      <c r="M5565" t="s">
        <v>151</v>
      </c>
      <c r="N5565" t="s">
        <v>151</v>
      </c>
      <c r="O5565" t="s">
        <v>151</v>
      </c>
      <c r="P5565">
        <v>10581732</v>
      </c>
      <c r="Q5565" t="s">
        <v>178</v>
      </c>
      <c r="R5565">
        <v>38685759</v>
      </c>
      <c r="S5565" t="s">
        <v>151</v>
      </c>
      <c r="T5565" t="s">
        <v>151</v>
      </c>
      <c r="U5565">
        <v>1</v>
      </c>
      <c r="V5565" t="s">
        <v>163</v>
      </c>
      <c r="W5565" s="2">
        <v>44986</v>
      </c>
      <c r="X5565">
        <v>70.23</v>
      </c>
      <c r="Y5565">
        <v>70.23</v>
      </c>
      <c r="Z5565" t="s">
        <v>5</v>
      </c>
      <c r="AA5565" t="s">
        <v>152</v>
      </c>
      <c r="AB5565" t="s">
        <v>3</v>
      </c>
    </row>
    <row r="5566" spans="1:28">
      <c r="A5566" t="s">
        <v>196</v>
      </c>
      <c r="B5566" t="s">
        <v>197</v>
      </c>
      <c r="C5566">
        <v>3</v>
      </c>
      <c r="D5566">
        <v>2023</v>
      </c>
      <c r="E5566" t="s">
        <v>156</v>
      </c>
      <c r="F5566">
        <v>7113811</v>
      </c>
      <c r="G5566" s="9">
        <v>0</v>
      </c>
      <c r="H5566">
        <v>7113811</v>
      </c>
      <c r="I5566" t="s">
        <v>75</v>
      </c>
      <c r="J5566" t="s">
        <v>151</v>
      </c>
      <c r="K5566">
        <v>6110110</v>
      </c>
      <c r="L5566" t="s">
        <v>84</v>
      </c>
      <c r="M5566" t="s">
        <v>151</v>
      </c>
      <c r="N5566" t="s">
        <v>151</v>
      </c>
      <c r="O5566" t="s">
        <v>151</v>
      </c>
      <c r="P5566">
        <v>10581732</v>
      </c>
      <c r="Q5566" t="s">
        <v>178</v>
      </c>
      <c r="R5566">
        <v>38685759</v>
      </c>
      <c r="S5566" t="s">
        <v>151</v>
      </c>
      <c r="T5566" t="s">
        <v>151</v>
      </c>
      <c r="U5566">
        <v>1</v>
      </c>
      <c r="V5566" t="s">
        <v>163</v>
      </c>
      <c r="W5566" s="2">
        <v>44986</v>
      </c>
      <c r="X5566">
        <v>70.23</v>
      </c>
      <c r="Y5566">
        <v>70.23</v>
      </c>
      <c r="Z5566" t="s">
        <v>5</v>
      </c>
      <c r="AA5566" t="s">
        <v>152</v>
      </c>
      <c r="AB5566" t="s">
        <v>3</v>
      </c>
    </row>
    <row r="5567" spans="1:28">
      <c r="A5567" t="s">
        <v>196</v>
      </c>
      <c r="B5567" t="s">
        <v>197</v>
      </c>
      <c r="C5567">
        <v>3</v>
      </c>
      <c r="D5567">
        <v>2023</v>
      </c>
      <c r="E5567" t="s">
        <v>156</v>
      </c>
      <c r="F5567">
        <v>7113811</v>
      </c>
      <c r="G5567" s="9">
        <v>0</v>
      </c>
      <c r="H5567">
        <v>7113811</v>
      </c>
      <c r="I5567" t="s">
        <v>75</v>
      </c>
      <c r="J5567" t="s">
        <v>151</v>
      </c>
      <c r="K5567">
        <v>6110110</v>
      </c>
      <c r="L5567" t="s">
        <v>84</v>
      </c>
      <c r="M5567" t="s">
        <v>151</v>
      </c>
      <c r="N5567" t="s">
        <v>151</v>
      </c>
      <c r="O5567" t="s">
        <v>151</v>
      </c>
      <c r="P5567">
        <v>10581732</v>
      </c>
      <c r="Q5567" t="s">
        <v>178</v>
      </c>
      <c r="R5567">
        <v>38685759</v>
      </c>
      <c r="S5567" t="s">
        <v>151</v>
      </c>
      <c r="T5567" t="s">
        <v>151</v>
      </c>
      <c r="U5567">
        <v>1</v>
      </c>
      <c r="V5567" t="s">
        <v>163</v>
      </c>
      <c r="W5567" s="2">
        <v>44986</v>
      </c>
      <c r="X5567">
        <v>70.23</v>
      </c>
      <c r="Y5567">
        <v>70.23</v>
      </c>
      <c r="Z5567" t="s">
        <v>5</v>
      </c>
      <c r="AA5567" t="s">
        <v>152</v>
      </c>
      <c r="AB5567" t="s">
        <v>3</v>
      </c>
    </row>
    <row r="5568" spans="1:28">
      <c r="A5568" t="s">
        <v>196</v>
      </c>
      <c r="B5568" t="s">
        <v>197</v>
      </c>
      <c r="C5568">
        <v>3</v>
      </c>
      <c r="D5568">
        <v>2023</v>
      </c>
      <c r="E5568" t="s">
        <v>156</v>
      </c>
      <c r="F5568">
        <v>7113811</v>
      </c>
      <c r="G5568" s="9">
        <v>0</v>
      </c>
      <c r="H5568">
        <v>7113811</v>
      </c>
      <c r="I5568" t="s">
        <v>75</v>
      </c>
      <c r="J5568" t="s">
        <v>151</v>
      </c>
      <c r="K5568">
        <v>6110110</v>
      </c>
      <c r="L5568" t="s">
        <v>84</v>
      </c>
      <c r="M5568" t="s">
        <v>151</v>
      </c>
      <c r="N5568" t="s">
        <v>151</v>
      </c>
      <c r="O5568" t="s">
        <v>151</v>
      </c>
      <c r="P5568">
        <v>10581732</v>
      </c>
      <c r="Q5568" t="s">
        <v>178</v>
      </c>
      <c r="R5568">
        <v>38685759</v>
      </c>
      <c r="S5568" t="s">
        <v>151</v>
      </c>
      <c r="T5568" t="s">
        <v>151</v>
      </c>
      <c r="U5568">
        <v>2</v>
      </c>
      <c r="V5568" t="s">
        <v>163</v>
      </c>
      <c r="W5568" s="2">
        <v>44986</v>
      </c>
      <c r="X5568">
        <v>140.46</v>
      </c>
      <c r="Y5568">
        <v>140.46</v>
      </c>
      <c r="Z5568" t="s">
        <v>5</v>
      </c>
      <c r="AA5568" t="s">
        <v>152</v>
      </c>
      <c r="AB5568" t="s">
        <v>3</v>
      </c>
    </row>
    <row r="5569" spans="1:28">
      <c r="A5569" t="s">
        <v>196</v>
      </c>
      <c r="B5569" t="s">
        <v>197</v>
      </c>
      <c r="C5569">
        <v>3</v>
      </c>
      <c r="D5569">
        <v>2023</v>
      </c>
      <c r="E5569" t="s">
        <v>156</v>
      </c>
      <c r="F5569">
        <v>7113811</v>
      </c>
      <c r="G5569" s="9">
        <v>0</v>
      </c>
      <c r="H5569">
        <v>7113811</v>
      </c>
      <c r="I5569" t="s">
        <v>75</v>
      </c>
      <c r="J5569" t="s">
        <v>151</v>
      </c>
      <c r="K5569">
        <v>6110110</v>
      </c>
      <c r="L5569" t="s">
        <v>84</v>
      </c>
      <c r="M5569" t="s">
        <v>151</v>
      </c>
      <c r="N5569" t="s">
        <v>151</v>
      </c>
      <c r="O5569" t="s">
        <v>151</v>
      </c>
      <c r="P5569">
        <v>10581732</v>
      </c>
      <c r="Q5569" t="s">
        <v>178</v>
      </c>
      <c r="R5569">
        <v>38685759</v>
      </c>
      <c r="S5569" t="s">
        <v>151</v>
      </c>
      <c r="T5569" t="s">
        <v>151</v>
      </c>
      <c r="U5569">
        <v>1</v>
      </c>
      <c r="V5569" t="s">
        <v>163</v>
      </c>
      <c r="W5569" s="2">
        <v>44986</v>
      </c>
      <c r="X5569">
        <v>70.23</v>
      </c>
      <c r="Y5569">
        <v>70.23</v>
      </c>
      <c r="Z5569" t="s">
        <v>5</v>
      </c>
      <c r="AA5569" t="s">
        <v>152</v>
      </c>
      <c r="AB5569" t="s">
        <v>3</v>
      </c>
    </row>
    <row r="5570" spans="1:28">
      <c r="A5570" t="s">
        <v>196</v>
      </c>
      <c r="B5570" t="s">
        <v>197</v>
      </c>
      <c r="C5570">
        <v>3</v>
      </c>
      <c r="D5570">
        <v>2023</v>
      </c>
      <c r="E5570" t="s">
        <v>156</v>
      </c>
      <c r="F5570">
        <v>7113811</v>
      </c>
      <c r="G5570" s="9">
        <v>0</v>
      </c>
      <c r="H5570">
        <v>7113811</v>
      </c>
      <c r="I5570" t="s">
        <v>75</v>
      </c>
      <c r="J5570" t="s">
        <v>151</v>
      </c>
      <c r="K5570">
        <v>6110110</v>
      </c>
      <c r="L5570" t="s">
        <v>84</v>
      </c>
      <c r="M5570" t="s">
        <v>151</v>
      </c>
      <c r="N5570" t="s">
        <v>151</v>
      </c>
      <c r="O5570" t="s">
        <v>151</v>
      </c>
      <c r="P5570">
        <v>10581732</v>
      </c>
      <c r="Q5570" t="s">
        <v>178</v>
      </c>
      <c r="R5570">
        <v>38685759</v>
      </c>
      <c r="S5570" t="s">
        <v>151</v>
      </c>
      <c r="T5570" t="s">
        <v>151</v>
      </c>
      <c r="U5570">
        <v>1</v>
      </c>
      <c r="V5570" t="s">
        <v>163</v>
      </c>
      <c r="W5570" s="2">
        <v>44986</v>
      </c>
      <c r="X5570">
        <v>70.23</v>
      </c>
      <c r="Y5570">
        <v>70.23</v>
      </c>
      <c r="Z5570" t="s">
        <v>5</v>
      </c>
      <c r="AA5570" t="s">
        <v>152</v>
      </c>
      <c r="AB5570" t="s">
        <v>3</v>
      </c>
    </row>
    <row r="5571" spans="1:28">
      <c r="A5571" t="s">
        <v>196</v>
      </c>
      <c r="B5571" t="s">
        <v>197</v>
      </c>
      <c r="C5571">
        <v>3</v>
      </c>
      <c r="D5571">
        <v>2023</v>
      </c>
      <c r="E5571" t="s">
        <v>156</v>
      </c>
      <c r="F5571">
        <v>7113811</v>
      </c>
      <c r="G5571" s="9">
        <v>0</v>
      </c>
      <c r="H5571">
        <v>7113811</v>
      </c>
      <c r="I5571" t="s">
        <v>75</v>
      </c>
      <c r="J5571" t="s">
        <v>151</v>
      </c>
      <c r="K5571">
        <v>6110110</v>
      </c>
      <c r="L5571" t="s">
        <v>84</v>
      </c>
      <c r="M5571" t="s">
        <v>151</v>
      </c>
      <c r="N5571" t="s">
        <v>151</v>
      </c>
      <c r="O5571" t="s">
        <v>151</v>
      </c>
      <c r="P5571">
        <v>10581732</v>
      </c>
      <c r="Q5571" t="s">
        <v>178</v>
      </c>
      <c r="R5571">
        <v>38685759</v>
      </c>
      <c r="S5571" t="s">
        <v>151</v>
      </c>
      <c r="T5571" t="s">
        <v>151</v>
      </c>
      <c r="U5571">
        <v>1.5</v>
      </c>
      <c r="V5571" t="s">
        <v>163</v>
      </c>
      <c r="W5571" s="2">
        <v>44986</v>
      </c>
      <c r="X5571">
        <v>100.58</v>
      </c>
      <c r="Y5571">
        <v>100.58</v>
      </c>
      <c r="Z5571" t="s">
        <v>5</v>
      </c>
      <c r="AA5571" t="s">
        <v>152</v>
      </c>
      <c r="AB5571" t="s">
        <v>3</v>
      </c>
    </row>
    <row r="5572" spans="1:28">
      <c r="A5572" t="s">
        <v>196</v>
      </c>
      <c r="B5572" t="s">
        <v>197</v>
      </c>
      <c r="C5572">
        <v>3</v>
      </c>
      <c r="D5572">
        <v>2023</v>
      </c>
      <c r="E5572" t="s">
        <v>156</v>
      </c>
      <c r="F5572">
        <v>7113811</v>
      </c>
      <c r="G5572" s="9">
        <v>0</v>
      </c>
      <c r="H5572">
        <v>7113811</v>
      </c>
      <c r="I5572" t="s">
        <v>75</v>
      </c>
      <c r="J5572" t="s">
        <v>151</v>
      </c>
      <c r="K5572">
        <v>6110110</v>
      </c>
      <c r="L5572" t="s">
        <v>84</v>
      </c>
      <c r="M5572" t="s">
        <v>151</v>
      </c>
      <c r="N5572" t="s">
        <v>151</v>
      </c>
      <c r="O5572" t="s">
        <v>151</v>
      </c>
      <c r="P5572">
        <v>10581732</v>
      </c>
      <c r="Q5572" t="s">
        <v>178</v>
      </c>
      <c r="R5572">
        <v>38685759</v>
      </c>
      <c r="S5572" t="s">
        <v>151</v>
      </c>
      <c r="T5572" t="s">
        <v>151</v>
      </c>
      <c r="U5572">
        <v>1</v>
      </c>
      <c r="V5572" t="s">
        <v>163</v>
      </c>
      <c r="W5572" s="2">
        <v>44986</v>
      </c>
      <c r="X5572">
        <v>70.23</v>
      </c>
      <c r="Y5572">
        <v>70.23</v>
      </c>
      <c r="Z5572" t="s">
        <v>5</v>
      </c>
      <c r="AA5572" t="s">
        <v>152</v>
      </c>
      <c r="AB5572" t="s">
        <v>3</v>
      </c>
    </row>
    <row r="5573" spans="1:28">
      <c r="A5573" t="s">
        <v>196</v>
      </c>
      <c r="B5573" t="s">
        <v>197</v>
      </c>
      <c r="C5573">
        <v>3</v>
      </c>
      <c r="D5573">
        <v>2023</v>
      </c>
      <c r="E5573" t="s">
        <v>156</v>
      </c>
      <c r="F5573">
        <v>7113811</v>
      </c>
      <c r="G5573" s="9">
        <v>0</v>
      </c>
      <c r="H5573">
        <v>7113811</v>
      </c>
      <c r="I5573" t="s">
        <v>75</v>
      </c>
      <c r="J5573" t="s">
        <v>151</v>
      </c>
      <c r="K5573">
        <v>6110110</v>
      </c>
      <c r="L5573" t="s">
        <v>84</v>
      </c>
      <c r="M5573" t="s">
        <v>151</v>
      </c>
      <c r="N5573" t="s">
        <v>151</v>
      </c>
      <c r="O5573" t="s">
        <v>151</v>
      </c>
      <c r="P5573">
        <v>10581732</v>
      </c>
      <c r="Q5573" t="s">
        <v>178</v>
      </c>
      <c r="R5573">
        <v>38685759</v>
      </c>
      <c r="S5573" t="s">
        <v>151</v>
      </c>
      <c r="T5573" t="s">
        <v>151</v>
      </c>
      <c r="U5573">
        <v>1</v>
      </c>
      <c r="V5573" t="s">
        <v>163</v>
      </c>
      <c r="W5573" s="2">
        <v>44986</v>
      </c>
      <c r="X5573">
        <v>70.23</v>
      </c>
      <c r="Y5573">
        <v>70.23</v>
      </c>
      <c r="Z5573" t="s">
        <v>5</v>
      </c>
      <c r="AA5573" t="s">
        <v>152</v>
      </c>
      <c r="AB5573" t="s">
        <v>3</v>
      </c>
    </row>
    <row r="5574" spans="1:28">
      <c r="A5574" t="s">
        <v>196</v>
      </c>
      <c r="B5574" t="s">
        <v>197</v>
      </c>
      <c r="C5574">
        <v>3</v>
      </c>
      <c r="D5574">
        <v>2023</v>
      </c>
      <c r="E5574" t="s">
        <v>156</v>
      </c>
      <c r="F5574">
        <v>7113811</v>
      </c>
      <c r="G5574" s="9">
        <v>0</v>
      </c>
      <c r="H5574">
        <v>7113811</v>
      </c>
      <c r="I5574" t="s">
        <v>75</v>
      </c>
      <c r="J5574" t="s">
        <v>151</v>
      </c>
      <c r="K5574">
        <v>6110110</v>
      </c>
      <c r="L5574" t="s">
        <v>84</v>
      </c>
      <c r="M5574" t="s">
        <v>151</v>
      </c>
      <c r="N5574" t="s">
        <v>151</v>
      </c>
      <c r="O5574" t="s">
        <v>151</v>
      </c>
      <c r="P5574">
        <v>10581732</v>
      </c>
      <c r="Q5574" t="s">
        <v>178</v>
      </c>
      <c r="R5574">
        <v>38685759</v>
      </c>
      <c r="S5574" t="s">
        <v>151</v>
      </c>
      <c r="T5574" t="s">
        <v>151</v>
      </c>
      <c r="U5574">
        <v>1</v>
      </c>
      <c r="V5574" t="s">
        <v>163</v>
      </c>
      <c r="W5574" s="2">
        <v>44986</v>
      </c>
      <c r="X5574">
        <v>70.23</v>
      </c>
      <c r="Y5574">
        <v>70.23</v>
      </c>
      <c r="Z5574" t="s">
        <v>5</v>
      </c>
      <c r="AA5574" t="s">
        <v>152</v>
      </c>
      <c r="AB5574" t="s">
        <v>3</v>
      </c>
    </row>
    <row r="5575" spans="1:28">
      <c r="A5575" t="s">
        <v>196</v>
      </c>
      <c r="B5575" t="s">
        <v>197</v>
      </c>
      <c r="C5575">
        <v>3</v>
      </c>
      <c r="D5575">
        <v>2023</v>
      </c>
      <c r="E5575" t="s">
        <v>156</v>
      </c>
      <c r="F5575">
        <v>7113811</v>
      </c>
      <c r="G5575" s="9">
        <v>0</v>
      </c>
      <c r="H5575">
        <v>7113811</v>
      </c>
      <c r="I5575" t="s">
        <v>75</v>
      </c>
      <c r="J5575" t="s">
        <v>151</v>
      </c>
      <c r="K5575">
        <v>6110110</v>
      </c>
      <c r="L5575" t="s">
        <v>84</v>
      </c>
      <c r="M5575" t="s">
        <v>151</v>
      </c>
      <c r="N5575" t="s">
        <v>151</v>
      </c>
      <c r="O5575" t="s">
        <v>151</v>
      </c>
      <c r="P5575">
        <v>10581732</v>
      </c>
      <c r="Q5575" t="s">
        <v>178</v>
      </c>
      <c r="R5575">
        <v>38685759</v>
      </c>
      <c r="S5575" t="s">
        <v>151</v>
      </c>
      <c r="T5575" t="s">
        <v>151</v>
      </c>
      <c r="U5575">
        <v>1.5</v>
      </c>
      <c r="V5575" t="s">
        <v>163</v>
      </c>
      <c r="W5575" s="2">
        <v>44986</v>
      </c>
      <c r="X5575">
        <v>100.58</v>
      </c>
      <c r="Y5575">
        <v>100.58</v>
      </c>
      <c r="Z5575" t="s">
        <v>5</v>
      </c>
      <c r="AA5575" t="s">
        <v>152</v>
      </c>
      <c r="AB5575" t="s">
        <v>3</v>
      </c>
    </row>
    <row r="5576" spans="1:28">
      <c r="A5576" t="s">
        <v>196</v>
      </c>
      <c r="B5576" t="s">
        <v>197</v>
      </c>
      <c r="C5576">
        <v>3</v>
      </c>
      <c r="D5576">
        <v>2023</v>
      </c>
      <c r="E5576" t="s">
        <v>156</v>
      </c>
      <c r="F5576">
        <v>7113811</v>
      </c>
      <c r="G5576" s="9">
        <v>0</v>
      </c>
      <c r="H5576">
        <v>7113811</v>
      </c>
      <c r="I5576" t="s">
        <v>75</v>
      </c>
      <c r="J5576" t="s">
        <v>151</v>
      </c>
      <c r="K5576">
        <v>6110110</v>
      </c>
      <c r="L5576" t="s">
        <v>84</v>
      </c>
      <c r="M5576" t="s">
        <v>151</v>
      </c>
      <c r="N5576" t="s">
        <v>151</v>
      </c>
      <c r="O5576" t="s">
        <v>151</v>
      </c>
      <c r="P5576">
        <v>10581732</v>
      </c>
      <c r="Q5576" t="s">
        <v>178</v>
      </c>
      <c r="R5576">
        <v>38685759</v>
      </c>
      <c r="S5576" t="s">
        <v>151</v>
      </c>
      <c r="T5576" t="s">
        <v>151</v>
      </c>
      <c r="U5576">
        <v>3</v>
      </c>
      <c r="V5576" t="s">
        <v>163</v>
      </c>
      <c r="W5576" s="2">
        <v>44986</v>
      </c>
      <c r="X5576">
        <v>201.14</v>
      </c>
      <c r="Y5576">
        <v>201.14</v>
      </c>
      <c r="Z5576" t="s">
        <v>5</v>
      </c>
      <c r="AA5576" t="s">
        <v>152</v>
      </c>
      <c r="AB5576" t="s">
        <v>3</v>
      </c>
    </row>
    <row r="5577" spans="1:28">
      <c r="A5577" t="s">
        <v>196</v>
      </c>
      <c r="B5577" t="s">
        <v>197</v>
      </c>
      <c r="C5577">
        <v>3</v>
      </c>
      <c r="D5577">
        <v>2023</v>
      </c>
      <c r="E5577" t="s">
        <v>156</v>
      </c>
      <c r="F5577">
        <v>7113811</v>
      </c>
      <c r="G5577" s="9">
        <v>0</v>
      </c>
      <c r="H5577">
        <v>7113811</v>
      </c>
      <c r="I5577" t="s">
        <v>75</v>
      </c>
      <c r="J5577" t="s">
        <v>151</v>
      </c>
      <c r="K5577">
        <v>6110110</v>
      </c>
      <c r="L5577" t="s">
        <v>84</v>
      </c>
      <c r="M5577" t="s">
        <v>151</v>
      </c>
      <c r="N5577" t="s">
        <v>151</v>
      </c>
      <c r="O5577" t="s">
        <v>151</v>
      </c>
      <c r="P5577">
        <v>10581732</v>
      </c>
      <c r="Q5577" t="s">
        <v>178</v>
      </c>
      <c r="R5577">
        <v>38685759</v>
      </c>
      <c r="S5577" t="s">
        <v>151</v>
      </c>
      <c r="T5577" t="s">
        <v>151</v>
      </c>
      <c r="U5577">
        <v>1.5</v>
      </c>
      <c r="V5577" t="s">
        <v>163</v>
      </c>
      <c r="W5577" s="2">
        <v>44986</v>
      </c>
      <c r="X5577">
        <v>100.58</v>
      </c>
      <c r="Y5577">
        <v>100.58</v>
      </c>
      <c r="Z5577" t="s">
        <v>5</v>
      </c>
      <c r="AA5577" t="s">
        <v>152</v>
      </c>
      <c r="AB5577" t="s">
        <v>3</v>
      </c>
    </row>
    <row r="5578" spans="1:28">
      <c r="A5578" t="s">
        <v>196</v>
      </c>
      <c r="B5578" t="s">
        <v>197</v>
      </c>
      <c r="C5578">
        <v>3</v>
      </c>
      <c r="D5578">
        <v>2023</v>
      </c>
      <c r="E5578" t="s">
        <v>156</v>
      </c>
      <c r="F5578">
        <v>7113811</v>
      </c>
      <c r="G5578" s="9">
        <v>0</v>
      </c>
      <c r="H5578">
        <v>7113811</v>
      </c>
      <c r="I5578" t="s">
        <v>75</v>
      </c>
      <c r="J5578" t="s">
        <v>151</v>
      </c>
      <c r="K5578">
        <v>6110110</v>
      </c>
      <c r="L5578" t="s">
        <v>84</v>
      </c>
      <c r="M5578" t="s">
        <v>151</v>
      </c>
      <c r="N5578" t="s">
        <v>151</v>
      </c>
      <c r="O5578" t="s">
        <v>151</v>
      </c>
      <c r="P5578">
        <v>10581732</v>
      </c>
      <c r="Q5578" t="s">
        <v>178</v>
      </c>
      <c r="R5578">
        <v>38685759</v>
      </c>
      <c r="S5578" t="s">
        <v>151</v>
      </c>
      <c r="T5578" t="s">
        <v>151</v>
      </c>
      <c r="U5578">
        <v>1.5</v>
      </c>
      <c r="V5578" t="s">
        <v>163</v>
      </c>
      <c r="W5578" s="2">
        <v>44986</v>
      </c>
      <c r="X5578">
        <v>100.58</v>
      </c>
      <c r="Y5578">
        <v>100.58</v>
      </c>
      <c r="Z5578" t="s">
        <v>5</v>
      </c>
      <c r="AA5578" t="s">
        <v>152</v>
      </c>
      <c r="AB5578" t="s">
        <v>3</v>
      </c>
    </row>
    <row r="5579" spans="1:28">
      <c r="A5579" t="s">
        <v>196</v>
      </c>
      <c r="B5579" t="s">
        <v>197</v>
      </c>
      <c r="C5579">
        <v>3</v>
      </c>
      <c r="D5579">
        <v>2023</v>
      </c>
      <c r="E5579" t="s">
        <v>156</v>
      </c>
      <c r="F5579">
        <v>7113811</v>
      </c>
      <c r="G5579" s="9">
        <v>0</v>
      </c>
      <c r="H5579">
        <v>7113811</v>
      </c>
      <c r="I5579" t="s">
        <v>75</v>
      </c>
      <c r="J5579" t="s">
        <v>151</v>
      </c>
      <c r="K5579">
        <v>6110110</v>
      </c>
      <c r="L5579" t="s">
        <v>84</v>
      </c>
      <c r="M5579" t="s">
        <v>151</v>
      </c>
      <c r="N5579" t="s">
        <v>151</v>
      </c>
      <c r="O5579" t="s">
        <v>151</v>
      </c>
      <c r="P5579">
        <v>10581732</v>
      </c>
      <c r="Q5579" t="s">
        <v>178</v>
      </c>
      <c r="R5579">
        <v>38685759</v>
      </c>
      <c r="S5579" t="s">
        <v>151</v>
      </c>
      <c r="T5579" t="s">
        <v>151</v>
      </c>
      <c r="U5579">
        <v>1.5</v>
      </c>
      <c r="V5579" t="s">
        <v>163</v>
      </c>
      <c r="W5579" s="2">
        <v>44986</v>
      </c>
      <c r="X5579">
        <v>100.58</v>
      </c>
      <c r="Y5579">
        <v>100.58</v>
      </c>
      <c r="Z5579" t="s">
        <v>5</v>
      </c>
      <c r="AA5579" t="s">
        <v>152</v>
      </c>
      <c r="AB5579" t="s">
        <v>3</v>
      </c>
    </row>
    <row r="5580" spans="1:28">
      <c r="A5580" t="s">
        <v>196</v>
      </c>
      <c r="B5580" t="s">
        <v>197</v>
      </c>
      <c r="C5580">
        <v>3</v>
      </c>
      <c r="D5580">
        <v>2023</v>
      </c>
      <c r="E5580" t="s">
        <v>156</v>
      </c>
      <c r="F5580">
        <v>7113811</v>
      </c>
      <c r="G5580" s="9">
        <v>0</v>
      </c>
      <c r="H5580">
        <v>7113811</v>
      </c>
      <c r="I5580" t="s">
        <v>75</v>
      </c>
      <c r="J5580" t="s">
        <v>151</v>
      </c>
      <c r="K5580">
        <v>6110110</v>
      </c>
      <c r="L5580" t="s">
        <v>84</v>
      </c>
      <c r="M5580" t="s">
        <v>151</v>
      </c>
      <c r="N5580" t="s">
        <v>151</v>
      </c>
      <c r="O5580" t="s">
        <v>151</v>
      </c>
      <c r="P5580">
        <v>10581732</v>
      </c>
      <c r="Q5580" t="s">
        <v>178</v>
      </c>
      <c r="R5580">
        <v>38685759</v>
      </c>
      <c r="S5580" t="s">
        <v>151</v>
      </c>
      <c r="T5580" t="s">
        <v>151</v>
      </c>
      <c r="U5580">
        <v>1.5</v>
      </c>
      <c r="V5580" t="s">
        <v>163</v>
      </c>
      <c r="W5580" s="2">
        <v>44986</v>
      </c>
      <c r="X5580">
        <v>100.58</v>
      </c>
      <c r="Y5580">
        <v>100.58</v>
      </c>
      <c r="Z5580" t="s">
        <v>5</v>
      </c>
      <c r="AA5580" t="s">
        <v>152</v>
      </c>
      <c r="AB5580" t="s">
        <v>3</v>
      </c>
    </row>
    <row r="5581" spans="1:28">
      <c r="A5581" t="s">
        <v>196</v>
      </c>
      <c r="B5581" t="s">
        <v>197</v>
      </c>
      <c r="C5581">
        <v>3</v>
      </c>
      <c r="D5581">
        <v>2023</v>
      </c>
      <c r="E5581" t="s">
        <v>156</v>
      </c>
      <c r="F5581">
        <v>7113811</v>
      </c>
      <c r="G5581" s="9">
        <v>0</v>
      </c>
      <c r="H5581">
        <v>7113811</v>
      </c>
      <c r="I5581" t="s">
        <v>75</v>
      </c>
      <c r="J5581" t="s">
        <v>151</v>
      </c>
      <c r="K5581">
        <v>6110110</v>
      </c>
      <c r="L5581" t="s">
        <v>84</v>
      </c>
      <c r="M5581" t="s">
        <v>151</v>
      </c>
      <c r="N5581" t="s">
        <v>151</v>
      </c>
      <c r="O5581" t="s">
        <v>151</v>
      </c>
      <c r="P5581">
        <v>10581732</v>
      </c>
      <c r="Q5581" t="s">
        <v>178</v>
      </c>
      <c r="R5581">
        <v>38685759</v>
      </c>
      <c r="S5581" t="s">
        <v>151</v>
      </c>
      <c r="T5581" t="s">
        <v>151</v>
      </c>
      <c r="U5581">
        <v>1.5</v>
      </c>
      <c r="V5581" t="s">
        <v>163</v>
      </c>
      <c r="W5581" s="2">
        <v>44986</v>
      </c>
      <c r="X5581">
        <v>100.58</v>
      </c>
      <c r="Y5581">
        <v>100.58</v>
      </c>
      <c r="Z5581" t="s">
        <v>5</v>
      </c>
      <c r="AA5581" t="s">
        <v>152</v>
      </c>
      <c r="AB5581" t="s">
        <v>3</v>
      </c>
    </row>
    <row r="5582" spans="1:28">
      <c r="A5582" t="s">
        <v>196</v>
      </c>
      <c r="B5582" t="s">
        <v>197</v>
      </c>
      <c r="C5582">
        <v>3</v>
      </c>
      <c r="D5582">
        <v>2023</v>
      </c>
      <c r="E5582" t="s">
        <v>156</v>
      </c>
      <c r="F5582">
        <v>7113811</v>
      </c>
      <c r="G5582" s="9">
        <v>0</v>
      </c>
      <c r="H5582">
        <v>7113811</v>
      </c>
      <c r="I5582" t="s">
        <v>75</v>
      </c>
      <c r="J5582" t="s">
        <v>151</v>
      </c>
      <c r="K5582">
        <v>6110110</v>
      </c>
      <c r="L5582" t="s">
        <v>84</v>
      </c>
      <c r="M5582" t="s">
        <v>151</v>
      </c>
      <c r="N5582" t="s">
        <v>151</v>
      </c>
      <c r="O5582" t="s">
        <v>151</v>
      </c>
      <c r="P5582">
        <v>10581732</v>
      </c>
      <c r="Q5582" t="s">
        <v>178</v>
      </c>
      <c r="R5582">
        <v>38685759</v>
      </c>
      <c r="S5582" t="s">
        <v>151</v>
      </c>
      <c r="T5582" t="s">
        <v>151</v>
      </c>
      <c r="U5582">
        <v>1.5</v>
      </c>
      <c r="V5582" t="s">
        <v>163</v>
      </c>
      <c r="W5582" s="2">
        <v>44986</v>
      </c>
      <c r="X5582">
        <v>100.58</v>
      </c>
      <c r="Y5582">
        <v>100.58</v>
      </c>
      <c r="Z5582" t="s">
        <v>5</v>
      </c>
      <c r="AA5582" t="s">
        <v>152</v>
      </c>
      <c r="AB5582" t="s">
        <v>3</v>
      </c>
    </row>
    <row r="5583" spans="1:28">
      <c r="A5583" t="s">
        <v>196</v>
      </c>
      <c r="B5583" t="s">
        <v>197</v>
      </c>
      <c r="C5583">
        <v>3</v>
      </c>
      <c r="D5583">
        <v>2023</v>
      </c>
      <c r="E5583" t="s">
        <v>156</v>
      </c>
      <c r="F5583">
        <v>7113811</v>
      </c>
      <c r="G5583" s="9">
        <v>0</v>
      </c>
      <c r="H5583">
        <v>7113811</v>
      </c>
      <c r="I5583" t="s">
        <v>75</v>
      </c>
      <c r="J5583" t="s">
        <v>151</v>
      </c>
      <c r="K5583">
        <v>6110110</v>
      </c>
      <c r="L5583" t="s">
        <v>84</v>
      </c>
      <c r="M5583" t="s">
        <v>151</v>
      </c>
      <c r="N5583" t="s">
        <v>151</v>
      </c>
      <c r="O5583" t="s">
        <v>151</v>
      </c>
      <c r="P5583">
        <v>10581732</v>
      </c>
      <c r="Q5583" t="s">
        <v>178</v>
      </c>
      <c r="R5583">
        <v>38685759</v>
      </c>
      <c r="S5583" t="s">
        <v>151</v>
      </c>
      <c r="T5583" t="s">
        <v>151</v>
      </c>
      <c r="U5583">
        <v>1.5</v>
      </c>
      <c r="V5583" t="s">
        <v>163</v>
      </c>
      <c r="W5583" s="2">
        <v>44986</v>
      </c>
      <c r="X5583">
        <v>100.58</v>
      </c>
      <c r="Y5583">
        <v>100.58</v>
      </c>
      <c r="Z5583" t="s">
        <v>5</v>
      </c>
      <c r="AA5583" t="s">
        <v>152</v>
      </c>
      <c r="AB5583" t="s">
        <v>3</v>
      </c>
    </row>
    <row r="5584" spans="1:28">
      <c r="A5584" t="s">
        <v>196</v>
      </c>
      <c r="B5584" t="s">
        <v>197</v>
      </c>
      <c r="C5584">
        <v>3</v>
      </c>
      <c r="D5584">
        <v>2023</v>
      </c>
      <c r="E5584" t="s">
        <v>156</v>
      </c>
      <c r="F5584">
        <v>7113811</v>
      </c>
      <c r="G5584" s="9">
        <v>0</v>
      </c>
      <c r="H5584">
        <v>7113811</v>
      </c>
      <c r="I5584" t="s">
        <v>75</v>
      </c>
      <c r="J5584" t="s">
        <v>151</v>
      </c>
      <c r="K5584">
        <v>6110110</v>
      </c>
      <c r="L5584" t="s">
        <v>84</v>
      </c>
      <c r="M5584" t="s">
        <v>151</v>
      </c>
      <c r="N5584" t="s">
        <v>151</v>
      </c>
      <c r="O5584" t="s">
        <v>151</v>
      </c>
      <c r="P5584">
        <v>10581732</v>
      </c>
      <c r="Q5584" t="s">
        <v>178</v>
      </c>
      <c r="R5584">
        <v>38685759</v>
      </c>
      <c r="S5584" t="s">
        <v>151</v>
      </c>
      <c r="T5584" t="s">
        <v>151</v>
      </c>
      <c r="U5584">
        <v>1.5</v>
      </c>
      <c r="V5584" t="s">
        <v>163</v>
      </c>
      <c r="W5584" s="2">
        <v>44986</v>
      </c>
      <c r="X5584">
        <v>100.58</v>
      </c>
      <c r="Y5584">
        <v>100.58</v>
      </c>
      <c r="Z5584" t="s">
        <v>5</v>
      </c>
      <c r="AA5584" t="s">
        <v>152</v>
      </c>
      <c r="AB5584" t="s">
        <v>3</v>
      </c>
    </row>
    <row r="5585" spans="1:28">
      <c r="A5585" t="s">
        <v>196</v>
      </c>
      <c r="B5585" t="s">
        <v>197</v>
      </c>
      <c r="C5585">
        <v>3</v>
      </c>
      <c r="D5585">
        <v>2023</v>
      </c>
      <c r="E5585" t="s">
        <v>156</v>
      </c>
      <c r="F5585">
        <v>7113811</v>
      </c>
      <c r="G5585" s="9">
        <v>0</v>
      </c>
      <c r="H5585">
        <v>7113811</v>
      </c>
      <c r="I5585" t="s">
        <v>75</v>
      </c>
      <c r="J5585" t="s">
        <v>151</v>
      </c>
      <c r="K5585">
        <v>6110110</v>
      </c>
      <c r="L5585" t="s">
        <v>84</v>
      </c>
      <c r="M5585" t="s">
        <v>151</v>
      </c>
      <c r="N5585" t="s">
        <v>151</v>
      </c>
      <c r="O5585" t="s">
        <v>151</v>
      </c>
      <c r="P5585">
        <v>10581732</v>
      </c>
      <c r="Q5585" t="s">
        <v>178</v>
      </c>
      <c r="R5585">
        <v>38685759</v>
      </c>
      <c r="S5585" t="s">
        <v>151</v>
      </c>
      <c r="T5585" t="s">
        <v>151</v>
      </c>
      <c r="U5585">
        <v>1.5</v>
      </c>
      <c r="V5585" t="s">
        <v>163</v>
      </c>
      <c r="W5585" s="2">
        <v>44986</v>
      </c>
      <c r="X5585">
        <v>100.58</v>
      </c>
      <c r="Y5585">
        <v>100.58</v>
      </c>
      <c r="Z5585" t="s">
        <v>5</v>
      </c>
      <c r="AA5585" t="s">
        <v>152</v>
      </c>
      <c r="AB5585" t="s">
        <v>3</v>
      </c>
    </row>
    <row r="5586" spans="1:28">
      <c r="A5586" t="s">
        <v>196</v>
      </c>
      <c r="B5586" t="s">
        <v>197</v>
      </c>
      <c r="C5586">
        <v>3</v>
      </c>
      <c r="D5586">
        <v>2023</v>
      </c>
      <c r="E5586" t="s">
        <v>156</v>
      </c>
      <c r="F5586">
        <v>7113811</v>
      </c>
      <c r="G5586" s="9">
        <v>0</v>
      </c>
      <c r="H5586">
        <v>7113811</v>
      </c>
      <c r="I5586" t="s">
        <v>75</v>
      </c>
      <c r="J5586" t="s">
        <v>151</v>
      </c>
      <c r="K5586">
        <v>6110110</v>
      </c>
      <c r="L5586" t="s">
        <v>84</v>
      </c>
      <c r="M5586" t="s">
        <v>151</v>
      </c>
      <c r="N5586" t="s">
        <v>151</v>
      </c>
      <c r="O5586" t="s">
        <v>151</v>
      </c>
      <c r="P5586">
        <v>10581732</v>
      </c>
      <c r="Q5586" t="s">
        <v>178</v>
      </c>
      <c r="R5586">
        <v>38685759</v>
      </c>
      <c r="S5586" t="s">
        <v>151</v>
      </c>
      <c r="T5586" t="s">
        <v>151</v>
      </c>
      <c r="U5586">
        <v>1.5</v>
      </c>
      <c r="V5586" t="s">
        <v>163</v>
      </c>
      <c r="W5586" s="2">
        <v>44986</v>
      </c>
      <c r="X5586">
        <v>100.58</v>
      </c>
      <c r="Y5586">
        <v>100.58</v>
      </c>
      <c r="Z5586" t="s">
        <v>5</v>
      </c>
      <c r="AA5586" t="s">
        <v>152</v>
      </c>
      <c r="AB5586" t="s">
        <v>3</v>
      </c>
    </row>
    <row r="5587" spans="1:28">
      <c r="A5587" t="s">
        <v>196</v>
      </c>
      <c r="B5587" t="s">
        <v>197</v>
      </c>
      <c r="C5587">
        <v>3</v>
      </c>
      <c r="D5587">
        <v>2023</v>
      </c>
      <c r="E5587" t="s">
        <v>156</v>
      </c>
      <c r="F5587">
        <v>7113811</v>
      </c>
      <c r="G5587" s="9">
        <v>0</v>
      </c>
      <c r="H5587">
        <v>7113811</v>
      </c>
      <c r="I5587" t="s">
        <v>75</v>
      </c>
      <c r="J5587" t="s">
        <v>151</v>
      </c>
      <c r="K5587">
        <v>6110110</v>
      </c>
      <c r="L5587" t="s">
        <v>84</v>
      </c>
      <c r="M5587" t="s">
        <v>151</v>
      </c>
      <c r="N5587" t="s">
        <v>151</v>
      </c>
      <c r="O5587" t="s">
        <v>151</v>
      </c>
      <c r="P5587">
        <v>10581732</v>
      </c>
      <c r="Q5587" t="s">
        <v>178</v>
      </c>
      <c r="R5587">
        <v>38685759</v>
      </c>
      <c r="S5587" t="s">
        <v>151</v>
      </c>
      <c r="T5587" t="s">
        <v>151</v>
      </c>
      <c r="U5587">
        <v>1.5</v>
      </c>
      <c r="V5587" t="s">
        <v>163</v>
      </c>
      <c r="W5587" s="2">
        <v>44986</v>
      </c>
      <c r="X5587">
        <v>100.58</v>
      </c>
      <c r="Y5587">
        <v>100.58</v>
      </c>
      <c r="Z5587" t="s">
        <v>5</v>
      </c>
      <c r="AA5587" t="s">
        <v>152</v>
      </c>
      <c r="AB5587" t="s">
        <v>3</v>
      </c>
    </row>
    <row r="5588" spans="1:28">
      <c r="A5588" t="s">
        <v>196</v>
      </c>
      <c r="B5588" t="s">
        <v>197</v>
      </c>
      <c r="C5588">
        <v>3</v>
      </c>
      <c r="D5588">
        <v>2023</v>
      </c>
      <c r="E5588" t="s">
        <v>156</v>
      </c>
      <c r="F5588">
        <v>7113811</v>
      </c>
      <c r="G5588" s="9">
        <v>0</v>
      </c>
      <c r="H5588">
        <v>7113811</v>
      </c>
      <c r="I5588" t="s">
        <v>75</v>
      </c>
      <c r="J5588" t="s">
        <v>151</v>
      </c>
      <c r="K5588">
        <v>6110110</v>
      </c>
      <c r="L5588" t="s">
        <v>84</v>
      </c>
      <c r="M5588" t="s">
        <v>151</v>
      </c>
      <c r="N5588" t="s">
        <v>151</v>
      </c>
      <c r="O5588" t="s">
        <v>151</v>
      </c>
      <c r="P5588">
        <v>10581732</v>
      </c>
      <c r="Q5588" t="s">
        <v>178</v>
      </c>
      <c r="R5588">
        <v>38685759</v>
      </c>
      <c r="S5588" t="s">
        <v>151</v>
      </c>
      <c r="T5588" t="s">
        <v>151</v>
      </c>
      <c r="U5588">
        <v>2</v>
      </c>
      <c r="V5588" t="s">
        <v>163</v>
      </c>
      <c r="W5588" s="2">
        <v>44986</v>
      </c>
      <c r="X5588">
        <v>140.46</v>
      </c>
      <c r="Y5588">
        <v>140.46</v>
      </c>
      <c r="Z5588" t="s">
        <v>5</v>
      </c>
      <c r="AA5588" t="s">
        <v>152</v>
      </c>
      <c r="AB5588" t="s">
        <v>3</v>
      </c>
    </row>
    <row r="5589" spans="1:28">
      <c r="A5589" t="s">
        <v>196</v>
      </c>
      <c r="B5589" t="s">
        <v>197</v>
      </c>
      <c r="C5589">
        <v>3</v>
      </c>
      <c r="D5589">
        <v>2023</v>
      </c>
      <c r="E5589" t="s">
        <v>156</v>
      </c>
      <c r="F5589">
        <v>7113811</v>
      </c>
      <c r="G5589" s="9">
        <v>0</v>
      </c>
      <c r="H5589">
        <v>7113811</v>
      </c>
      <c r="I5589" t="s">
        <v>75</v>
      </c>
      <c r="J5589" t="s">
        <v>151</v>
      </c>
      <c r="K5589">
        <v>6110110</v>
      </c>
      <c r="L5589" t="s">
        <v>84</v>
      </c>
      <c r="M5589" t="s">
        <v>151</v>
      </c>
      <c r="N5589" t="s">
        <v>151</v>
      </c>
      <c r="O5589" t="s">
        <v>151</v>
      </c>
      <c r="P5589">
        <v>10581732</v>
      </c>
      <c r="Q5589" t="s">
        <v>178</v>
      </c>
      <c r="R5589">
        <v>38685759</v>
      </c>
      <c r="S5589" t="s">
        <v>151</v>
      </c>
      <c r="T5589" t="s">
        <v>151</v>
      </c>
      <c r="U5589">
        <v>1</v>
      </c>
      <c r="V5589" t="s">
        <v>163</v>
      </c>
      <c r="W5589" s="2">
        <v>44986</v>
      </c>
      <c r="X5589">
        <v>70.23</v>
      </c>
      <c r="Y5589">
        <v>70.23</v>
      </c>
      <c r="Z5589" t="s">
        <v>5</v>
      </c>
      <c r="AA5589" t="s">
        <v>152</v>
      </c>
      <c r="AB5589" t="s">
        <v>3</v>
      </c>
    </row>
    <row r="5590" spans="1:28">
      <c r="A5590" t="s">
        <v>196</v>
      </c>
      <c r="B5590" t="s">
        <v>197</v>
      </c>
      <c r="C5590">
        <v>3</v>
      </c>
      <c r="D5590">
        <v>2023</v>
      </c>
      <c r="E5590" t="s">
        <v>156</v>
      </c>
      <c r="F5590">
        <v>7113811</v>
      </c>
      <c r="G5590" s="9">
        <v>0</v>
      </c>
      <c r="H5590">
        <v>7113811</v>
      </c>
      <c r="I5590" t="s">
        <v>75</v>
      </c>
      <c r="J5590" t="s">
        <v>151</v>
      </c>
      <c r="K5590">
        <v>6110110</v>
      </c>
      <c r="L5590" t="s">
        <v>84</v>
      </c>
      <c r="M5590" t="s">
        <v>151</v>
      </c>
      <c r="N5590" t="s">
        <v>151</v>
      </c>
      <c r="O5590" t="s">
        <v>151</v>
      </c>
      <c r="P5590">
        <v>10581732</v>
      </c>
      <c r="Q5590" t="s">
        <v>178</v>
      </c>
      <c r="R5590">
        <v>38685759</v>
      </c>
      <c r="S5590" t="s">
        <v>151</v>
      </c>
      <c r="T5590" t="s">
        <v>151</v>
      </c>
      <c r="U5590">
        <v>1</v>
      </c>
      <c r="V5590" t="s">
        <v>163</v>
      </c>
      <c r="W5590" s="2">
        <v>44986</v>
      </c>
      <c r="X5590">
        <v>70.23</v>
      </c>
      <c r="Y5590">
        <v>70.23</v>
      </c>
      <c r="Z5590" t="s">
        <v>5</v>
      </c>
      <c r="AA5590" t="s">
        <v>152</v>
      </c>
      <c r="AB5590" t="s">
        <v>3</v>
      </c>
    </row>
    <row r="5591" spans="1:28">
      <c r="A5591" t="s">
        <v>196</v>
      </c>
      <c r="B5591" t="s">
        <v>197</v>
      </c>
      <c r="C5591">
        <v>3</v>
      </c>
      <c r="D5591">
        <v>2023</v>
      </c>
      <c r="E5591" t="s">
        <v>156</v>
      </c>
      <c r="F5591">
        <v>7113811</v>
      </c>
      <c r="G5591" s="9">
        <v>0</v>
      </c>
      <c r="H5591">
        <v>7113811</v>
      </c>
      <c r="I5591" t="s">
        <v>75</v>
      </c>
      <c r="J5591" t="s">
        <v>151</v>
      </c>
      <c r="K5591">
        <v>6110110</v>
      </c>
      <c r="L5591" t="s">
        <v>84</v>
      </c>
      <c r="M5591" t="s">
        <v>151</v>
      </c>
      <c r="N5591" t="s">
        <v>151</v>
      </c>
      <c r="O5591" t="s">
        <v>151</v>
      </c>
      <c r="P5591">
        <v>10581732</v>
      </c>
      <c r="Q5591" t="s">
        <v>178</v>
      </c>
      <c r="R5591">
        <v>38685759</v>
      </c>
      <c r="S5591" t="s">
        <v>151</v>
      </c>
      <c r="T5591" t="s">
        <v>151</v>
      </c>
      <c r="U5591">
        <v>1</v>
      </c>
      <c r="V5591" t="s">
        <v>163</v>
      </c>
      <c r="W5591" s="2">
        <v>44986</v>
      </c>
      <c r="X5591">
        <v>70.23</v>
      </c>
      <c r="Y5591">
        <v>70.23</v>
      </c>
      <c r="Z5591" t="s">
        <v>5</v>
      </c>
      <c r="AA5591" t="s">
        <v>152</v>
      </c>
      <c r="AB5591" t="s">
        <v>3</v>
      </c>
    </row>
    <row r="5592" spans="1:28">
      <c r="A5592" t="s">
        <v>196</v>
      </c>
      <c r="B5592" t="s">
        <v>197</v>
      </c>
      <c r="C5592">
        <v>3</v>
      </c>
      <c r="D5592">
        <v>2023</v>
      </c>
      <c r="E5592" t="s">
        <v>156</v>
      </c>
      <c r="F5592">
        <v>7113811</v>
      </c>
      <c r="G5592" s="9">
        <v>0</v>
      </c>
      <c r="H5592">
        <v>7113811</v>
      </c>
      <c r="I5592" t="s">
        <v>75</v>
      </c>
      <c r="J5592" t="s">
        <v>151</v>
      </c>
      <c r="K5592">
        <v>6110110</v>
      </c>
      <c r="L5592" t="s">
        <v>84</v>
      </c>
      <c r="M5592" t="s">
        <v>151</v>
      </c>
      <c r="N5592" t="s">
        <v>151</v>
      </c>
      <c r="O5592" t="s">
        <v>151</v>
      </c>
      <c r="P5592">
        <v>10581732</v>
      </c>
      <c r="Q5592" t="s">
        <v>178</v>
      </c>
      <c r="R5592">
        <v>38685759</v>
      </c>
      <c r="S5592" t="s">
        <v>151</v>
      </c>
      <c r="T5592" t="s">
        <v>151</v>
      </c>
      <c r="U5592">
        <v>1</v>
      </c>
      <c r="V5592" t="s">
        <v>163</v>
      </c>
      <c r="W5592" s="2">
        <v>44986</v>
      </c>
      <c r="X5592">
        <v>70.23</v>
      </c>
      <c r="Y5592">
        <v>70.23</v>
      </c>
      <c r="Z5592" t="s">
        <v>5</v>
      </c>
      <c r="AA5592" t="s">
        <v>152</v>
      </c>
      <c r="AB5592" t="s">
        <v>3</v>
      </c>
    </row>
    <row r="5593" spans="1:28">
      <c r="A5593" t="s">
        <v>196</v>
      </c>
      <c r="B5593" t="s">
        <v>197</v>
      </c>
      <c r="C5593">
        <v>3</v>
      </c>
      <c r="D5593">
        <v>2023</v>
      </c>
      <c r="E5593" t="s">
        <v>156</v>
      </c>
      <c r="F5593">
        <v>7113811</v>
      </c>
      <c r="G5593" s="9">
        <v>0</v>
      </c>
      <c r="H5593">
        <v>7113811</v>
      </c>
      <c r="I5593" t="s">
        <v>75</v>
      </c>
      <c r="J5593" t="s">
        <v>151</v>
      </c>
      <c r="K5593">
        <v>6110110</v>
      </c>
      <c r="L5593" t="s">
        <v>84</v>
      </c>
      <c r="M5593" t="s">
        <v>151</v>
      </c>
      <c r="N5593" t="s">
        <v>151</v>
      </c>
      <c r="O5593" t="s">
        <v>151</v>
      </c>
      <c r="P5593">
        <v>10581732</v>
      </c>
      <c r="Q5593" t="s">
        <v>178</v>
      </c>
      <c r="R5593">
        <v>38685759</v>
      </c>
      <c r="S5593" t="s">
        <v>151</v>
      </c>
      <c r="T5593" t="s">
        <v>151</v>
      </c>
      <c r="U5593">
        <v>1</v>
      </c>
      <c r="V5593" t="s">
        <v>163</v>
      </c>
      <c r="W5593" s="2">
        <v>44986</v>
      </c>
      <c r="X5593">
        <v>70.23</v>
      </c>
      <c r="Y5593">
        <v>70.23</v>
      </c>
      <c r="Z5593" t="s">
        <v>5</v>
      </c>
      <c r="AA5593" t="s">
        <v>152</v>
      </c>
      <c r="AB5593" t="s">
        <v>3</v>
      </c>
    </row>
    <row r="5594" spans="1:28">
      <c r="A5594" t="s">
        <v>196</v>
      </c>
      <c r="B5594" t="s">
        <v>197</v>
      </c>
      <c r="C5594">
        <v>3</v>
      </c>
      <c r="D5594">
        <v>2023</v>
      </c>
      <c r="E5594" t="s">
        <v>156</v>
      </c>
      <c r="F5594">
        <v>7113811</v>
      </c>
      <c r="G5594" s="9">
        <v>0</v>
      </c>
      <c r="H5594">
        <v>7113811</v>
      </c>
      <c r="I5594" t="s">
        <v>75</v>
      </c>
      <c r="J5594" t="s">
        <v>151</v>
      </c>
      <c r="K5594">
        <v>6110110</v>
      </c>
      <c r="L5594" t="s">
        <v>84</v>
      </c>
      <c r="M5594" t="s">
        <v>151</v>
      </c>
      <c r="N5594" t="s">
        <v>151</v>
      </c>
      <c r="O5594" t="s">
        <v>151</v>
      </c>
      <c r="P5594">
        <v>10581732</v>
      </c>
      <c r="Q5594" t="s">
        <v>178</v>
      </c>
      <c r="R5594">
        <v>38685759</v>
      </c>
      <c r="S5594" t="s">
        <v>151</v>
      </c>
      <c r="T5594" t="s">
        <v>151</v>
      </c>
      <c r="U5594">
        <v>1</v>
      </c>
      <c r="V5594" t="s">
        <v>163</v>
      </c>
      <c r="W5594" s="2">
        <v>44986</v>
      </c>
      <c r="X5594">
        <v>70.23</v>
      </c>
      <c r="Y5594">
        <v>70.23</v>
      </c>
      <c r="Z5594" t="s">
        <v>5</v>
      </c>
      <c r="AA5594" t="s">
        <v>152</v>
      </c>
      <c r="AB5594" t="s">
        <v>3</v>
      </c>
    </row>
    <row r="5595" spans="1:28">
      <c r="A5595" t="s">
        <v>196</v>
      </c>
      <c r="B5595" t="s">
        <v>197</v>
      </c>
      <c r="C5595">
        <v>3</v>
      </c>
      <c r="D5595">
        <v>2023</v>
      </c>
      <c r="E5595" t="s">
        <v>156</v>
      </c>
      <c r="F5595">
        <v>7113811</v>
      </c>
      <c r="G5595" s="9">
        <v>0</v>
      </c>
      <c r="H5595">
        <v>7113811</v>
      </c>
      <c r="I5595" t="s">
        <v>75</v>
      </c>
      <c r="J5595" t="s">
        <v>151</v>
      </c>
      <c r="K5595">
        <v>6110110</v>
      </c>
      <c r="L5595" t="s">
        <v>84</v>
      </c>
      <c r="M5595" t="s">
        <v>151</v>
      </c>
      <c r="N5595" t="s">
        <v>151</v>
      </c>
      <c r="O5595" t="s">
        <v>151</v>
      </c>
      <c r="P5595">
        <v>10581732</v>
      </c>
      <c r="Q5595" t="s">
        <v>178</v>
      </c>
      <c r="R5595">
        <v>38685759</v>
      </c>
      <c r="S5595" t="s">
        <v>151</v>
      </c>
      <c r="T5595" t="s">
        <v>151</v>
      </c>
      <c r="U5595">
        <v>1</v>
      </c>
      <c r="V5595" t="s">
        <v>163</v>
      </c>
      <c r="W5595" s="2">
        <v>44986</v>
      </c>
      <c r="X5595">
        <v>70.23</v>
      </c>
      <c r="Y5595">
        <v>70.23</v>
      </c>
      <c r="Z5595" t="s">
        <v>5</v>
      </c>
      <c r="AA5595" t="s">
        <v>152</v>
      </c>
      <c r="AB5595" t="s">
        <v>3</v>
      </c>
    </row>
    <row r="5596" spans="1:28">
      <c r="A5596" t="s">
        <v>196</v>
      </c>
      <c r="B5596" t="s">
        <v>197</v>
      </c>
      <c r="C5596">
        <v>3</v>
      </c>
      <c r="D5596">
        <v>2023</v>
      </c>
      <c r="E5596" t="s">
        <v>156</v>
      </c>
      <c r="F5596">
        <v>7113811</v>
      </c>
      <c r="G5596" s="9">
        <v>0</v>
      </c>
      <c r="H5596">
        <v>7113811</v>
      </c>
      <c r="I5596" t="s">
        <v>75</v>
      </c>
      <c r="J5596" t="s">
        <v>151</v>
      </c>
      <c r="K5596">
        <v>6110110</v>
      </c>
      <c r="L5596" t="s">
        <v>84</v>
      </c>
      <c r="M5596" t="s">
        <v>151</v>
      </c>
      <c r="N5596" t="s">
        <v>151</v>
      </c>
      <c r="O5596" t="s">
        <v>151</v>
      </c>
      <c r="P5596">
        <v>10581732</v>
      </c>
      <c r="Q5596" t="s">
        <v>178</v>
      </c>
      <c r="R5596">
        <v>38685759</v>
      </c>
      <c r="S5596" t="s">
        <v>151</v>
      </c>
      <c r="T5596" t="s">
        <v>151</v>
      </c>
      <c r="U5596">
        <v>1</v>
      </c>
      <c r="V5596" t="s">
        <v>163</v>
      </c>
      <c r="W5596" s="2">
        <v>44986</v>
      </c>
      <c r="X5596">
        <v>70.23</v>
      </c>
      <c r="Y5596">
        <v>70.23</v>
      </c>
      <c r="Z5596" t="s">
        <v>5</v>
      </c>
      <c r="AA5596" t="s">
        <v>152</v>
      </c>
      <c r="AB5596" t="s">
        <v>3</v>
      </c>
    </row>
    <row r="5597" spans="1:28">
      <c r="A5597" t="s">
        <v>196</v>
      </c>
      <c r="B5597" t="s">
        <v>197</v>
      </c>
      <c r="C5597">
        <v>3</v>
      </c>
      <c r="D5597">
        <v>2023</v>
      </c>
      <c r="E5597" t="s">
        <v>156</v>
      </c>
      <c r="F5597">
        <v>7113811</v>
      </c>
      <c r="G5597" s="9">
        <v>0</v>
      </c>
      <c r="H5597">
        <v>7113811</v>
      </c>
      <c r="I5597" t="s">
        <v>75</v>
      </c>
      <c r="J5597" t="s">
        <v>151</v>
      </c>
      <c r="K5597">
        <v>6110110</v>
      </c>
      <c r="L5597" t="s">
        <v>84</v>
      </c>
      <c r="M5597" t="s">
        <v>151</v>
      </c>
      <c r="N5597" t="s">
        <v>151</v>
      </c>
      <c r="O5597" t="s">
        <v>151</v>
      </c>
      <c r="P5597">
        <v>10581732</v>
      </c>
      <c r="Q5597" t="s">
        <v>178</v>
      </c>
      <c r="R5597">
        <v>38685759</v>
      </c>
      <c r="S5597" t="s">
        <v>151</v>
      </c>
      <c r="T5597" t="s">
        <v>151</v>
      </c>
      <c r="U5597">
        <v>1</v>
      </c>
      <c r="V5597" t="s">
        <v>163</v>
      </c>
      <c r="W5597" s="2">
        <v>44986</v>
      </c>
      <c r="X5597">
        <v>70.23</v>
      </c>
      <c r="Y5597">
        <v>70.23</v>
      </c>
      <c r="Z5597" t="s">
        <v>5</v>
      </c>
      <c r="AA5597" t="s">
        <v>152</v>
      </c>
      <c r="AB5597" t="s">
        <v>3</v>
      </c>
    </row>
    <row r="5598" spans="1:28">
      <c r="A5598" t="s">
        <v>196</v>
      </c>
      <c r="B5598" t="s">
        <v>197</v>
      </c>
      <c r="C5598">
        <v>3</v>
      </c>
      <c r="D5598">
        <v>2023</v>
      </c>
      <c r="E5598" t="s">
        <v>156</v>
      </c>
      <c r="F5598">
        <v>7113811</v>
      </c>
      <c r="G5598" s="9">
        <v>0</v>
      </c>
      <c r="H5598">
        <v>7113811</v>
      </c>
      <c r="I5598" t="s">
        <v>75</v>
      </c>
      <c r="J5598" t="s">
        <v>151</v>
      </c>
      <c r="K5598">
        <v>6110110</v>
      </c>
      <c r="L5598" t="s">
        <v>84</v>
      </c>
      <c r="M5598" t="s">
        <v>151</v>
      </c>
      <c r="N5598" t="s">
        <v>151</v>
      </c>
      <c r="O5598" t="s">
        <v>151</v>
      </c>
      <c r="P5598">
        <v>10581732</v>
      </c>
      <c r="Q5598" t="s">
        <v>178</v>
      </c>
      <c r="R5598">
        <v>38685759</v>
      </c>
      <c r="S5598" t="s">
        <v>151</v>
      </c>
      <c r="T5598" t="s">
        <v>151</v>
      </c>
      <c r="U5598">
        <v>1</v>
      </c>
      <c r="V5598" t="s">
        <v>163</v>
      </c>
      <c r="W5598" s="2">
        <v>44986</v>
      </c>
      <c r="X5598">
        <v>70.23</v>
      </c>
      <c r="Y5598">
        <v>70.23</v>
      </c>
      <c r="Z5598" t="s">
        <v>5</v>
      </c>
      <c r="AA5598" t="s">
        <v>152</v>
      </c>
      <c r="AB5598" t="s">
        <v>3</v>
      </c>
    </row>
    <row r="5599" spans="1:28">
      <c r="A5599" t="s">
        <v>196</v>
      </c>
      <c r="B5599" t="s">
        <v>197</v>
      </c>
      <c r="C5599">
        <v>3</v>
      </c>
      <c r="D5599">
        <v>2023</v>
      </c>
      <c r="E5599" t="s">
        <v>156</v>
      </c>
      <c r="F5599">
        <v>7113811</v>
      </c>
      <c r="G5599" s="9">
        <v>0</v>
      </c>
      <c r="H5599">
        <v>7113811</v>
      </c>
      <c r="I5599" t="s">
        <v>75</v>
      </c>
      <c r="J5599" t="s">
        <v>151</v>
      </c>
      <c r="K5599">
        <v>6110110</v>
      </c>
      <c r="L5599" t="s">
        <v>84</v>
      </c>
      <c r="M5599" t="s">
        <v>151</v>
      </c>
      <c r="N5599" t="s">
        <v>151</v>
      </c>
      <c r="O5599" t="s">
        <v>151</v>
      </c>
      <c r="P5599">
        <v>10581732</v>
      </c>
      <c r="Q5599" t="s">
        <v>178</v>
      </c>
      <c r="R5599">
        <v>38685759</v>
      </c>
      <c r="S5599" t="s">
        <v>151</v>
      </c>
      <c r="T5599" t="s">
        <v>151</v>
      </c>
      <c r="U5599">
        <v>1</v>
      </c>
      <c r="V5599" t="s">
        <v>163</v>
      </c>
      <c r="W5599" s="2">
        <v>44986</v>
      </c>
      <c r="X5599">
        <v>70.23</v>
      </c>
      <c r="Y5599">
        <v>70.23</v>
      </c>
      <c r="Z5599" t="s">
        <v>5</v>
      </c>
      <c r="AA5599" t="s">
        <v>152</v>
      </c>
      <c r="AB5599" t="s">
        <v>3</v>
      </c>
    </row>
    <row r="5600" spans="1:28">
      <c r="A5600" t="s">
        <v>196</v>
      </c>
      <c r="B5600" t="s">
        <v>197</v>
      </c>
      <c r="C5600">
        <v>3</v>
      </c>
      <c r="D5600">
        <v>2023</v>
      </c>
      <c r="E5600" t="s">
        <v>156</v>
      </c>
      <c r="F5600">
        <v>7113811</v>
      </c>
      <c r="G5600" s="9">
        <v>0</v>
      </c>
      <c r="H5600">
        <v>7113811</v>
      </c>
      <c r="I5600" t="s">
        <v>75</v>
      </c>
      <c r="J5600" t="s">
        <v>151</v>
      </c>
      <c r="K5600">
        <v>6110110</v>
      </c>
      <c r="L5600" t="s">
        <v>84</v>
      </c>
      <c r="M5600" t="s">
        <v>151</v>
      </c>
      <c r="N5600" t="s">
        <v>151</v>
      </c>
      <c r="O5600" t="s">
        <v>151</v>
      </c>
      <c r="P5600">
        <v>10581732</v>
      </c>
      <c r="Q5600" t="s">
        <v>178</v>
      </c>
      <c r="R5600">
        <v>38685759</v>
      </c>
      <c r="S5600" t="s">
        <v>151</v>
      </c>
      <c r="T5600" t="s">
        <v>151</v>
      </c>
      <c r="U5600">
        <v>1</v>
      </c>
      <c r="V5600" t="s">
        <v>163</v>
      </c>
      <c r="W5600" s="2">
        <v>44986</v>
      </c>
      <c r="X5600">
        <v>70.23</v>
      </c>
      <c r="Y5600">
        <v>70.23</v>
      </c>
      <c r="Z5600" t="s">
        <v>5</v>
      </c>
      <c r="AA5600" t="s">
        <v>152</v>
      </c>
      <c r="AB5600" t="s">
        <v>3</v>
      </c>
    </row>
    <row r="5601" spans="1:28">
      <c r="A5601" t="s">
        <v>196</v>
      </c>
      <c r="B5601" t="s">
        <v>197</v>
      </c>
      <c r="C5601">
        <v>3</v>
      </c>
      <c r="D5601">
        <v>2023</v>
      </c>
      <c r="E5601" t="s">
        <v>156</v>
      </c>
      <c r="F5601">
        <v>7113811</v>
      </c>
      <c r="G5601" s="9">
        <v>0</v>
      </c>
      <c r="H5601">
        <v>7113811</v>
      </c>
      <c r="I5601" t="s">
        <v>75</v>
      </c>
      <c r="J5601" t="s">
        <v>151</v>
      </c>
      <c r="K5601">
        <v>6110110</v>
      </c>
      <c r="L5601" t="s">
        <v>84</v>
      </c>
      <c r="M5601" t="s">
        <v>151</v>
      </c>
      <c r="N5601" t="s">
        <v>151</v>
      </c>
      <c r="O5601" t="s">
        <v>151</v>
      </c>
      <c r="P5601">
        <v>10581732</v>
      </c>
      <c r="Q5601" t="s">
        <v>178</v>
      </c>
      <c r="R5601">
        <v>38685759</v>
      </c>
      <c r="S5601" t="s">
        <v>151</v>
      </c>
      <c r="T5601" t="s">
        <v>151</v>
      </c>
      <c r="U5601">
        <v>1.5</v>
      </c>
      <c r="V5601" t="s">
        <v>163</v>
      </c>
      <c r="W5601" s="2">
        <v>44986</v>
      </c>
      <c r="X5601">
        <v>100.58</v>
      </c>
      <c r="Y5601">
        <v>100.58</v>
      </c>
      <c r="Z5601" t="s">
        <v>5</v>
      </c>
      <c r="AA5601" t="s">
        <v>152</v>
      </c>
      <c r="AB5601" t="s">
        <v>3</v>
      </c>
    </row>
    <row r="5602" spans="1:28">
      <c r="A5602" t="s">
        <v>196</v>
      </c>
      <c r="B5602" t="s">
        <v>197</v>
      </c>
      <c r="C5602">
        <v>3</v>
      </c>
      <c r="D5602">
        <v>2023</v>
      </c>
      <c r="E5602" t="s">
        <v>156</v>
      </c>
      <c r="F5602">
        <v>7113811</v>
      </c>
      <c r="G5602" s="9">
        <v>0</v>
      </c>
      <c r="H5602">
        <v>7113811</v>
      </c>
      <c r="I5602" t="s">
        <v>75</v>
      </c>
      <c r="J5602" t="s">
        <v>151</v>
      </c>
      <c r="K5602">
        <v>6110110</v>
      </c>
      <c r="L5602" t="s">
        <v>84</v>
      </c>
      <c r="M5602" t="s">
        <v>151</v>
      </c>
      <c r="N5602" t="s">
        <v>151</v>
      </c>
      <c r="O5602" t="s">
        <v>151</v>
      </c>
      <c r="P5602">
        <v>10581732</v>
      </c>
      <c r="Q5602" t="s">
        <v>178</v>
      </c>
      <c r="R5602">
        <v>38685759</v>
      </c>
      <c r="S5602" t="s">
        <v>151</v>
      </c>
      <c r="T5602" t="s">
        <v>151</v>
      </c>
      <c r="U5602">
        <v>1</v>
      </c>
      <c r="V5602" t="s">
        <v>163</v>
      </c>
      <c r="W5602" s="2">
        <v>44986</v>
      </c>
      <c r="X5602">
        <v>70.23</v>
      </c>
      <c r="Y5602">
        <v>70.23</v>
      </c>
      <c r="Z5602" t="s">
        <v>5</v>
      </c>
      <c r="AA5602" t="s">
        <v>152</v>
      </c>
      <c r="AB5602" t="s">
        <v>3</v>
      </c>
    </row>
    <row r="5603" spans="1:28">
      <c r="A5603" t="s">
        <v>196</v>
      </c>
      <c r="B5603" t="s">
        <v>197</v>
      </c>
      <c r="C5603">
        <v>3</v>
      </c>
      <c r="D5603">
        <v>2023</v>
      </c>
      <c r="E5603" t="s">
        <v>156</v>
      </c>
      <c r="F5603">
        <v>7113811</v>
      </c>
      <c r="G5603" s="9">
        <v>0</v>
      </c>
      <c r="H5603">
        <v>7113811</v>
      </c>
      <c r="I5603" t="s">
        <v>75</v>
      </c>
      <c r="J5603" t="s">
        <v>151</v>
      </c>
      <c r="K5603">
        <v>6110110</v>
      </c>
      <c r="L5603" t="s">
        <v>84</v>
      </c>
      <c r="M5603" t="s">
        <v>151</v>
      </c>
      <c r="N5603" t="s">
        <v>151</v>
      </c>
      <c r="O5603" t="s">
        <v>151</v>
      </c>
      <c r="P5603">
        <v>10581732</v>
      </c>
      <c r="Q5603" t="s">
        <v>178</v>
      </c>
      <c r="R5603">
        <v>38685759</v>
      </c>
      <c r="S5603" t="s">
        <v>151</v>
      </c>
      <c r="T5603" t="s">
        <v>151</v>
      </c>
      <c r="U5603">
        <v>1</v>
      </c>
      <c r="V5603" t="s">
        <v>163</v>
      </c>
      <c r="W5603" s="2">
        <v>44986</v>
      </c>
      <c r="X5603">
        <v>70.23</v>
      </c>
      <c r="Y5603">
        <v>70.23</v>
      </c>
      <c r="Z5603" t="s">
        <v>5</v>
      </c>
      <c r="AA5603" t="s">
        <v>152</v>
      </c>
      <c r="AB5603" t="s">
        <v>3</v>
      </c>
    </row>
    <row r="5604" spans="1:28">
      <c r="A5604" t="s">
        <v>196</v>
      </c>
      <c r="B5604" t="s">
        <v>197</v>
      </c>
      <c r="C5604">
        <v>3</v>
      </c>
      <c r="D5604">
        <v>2023</v>
      </c>
      <c r="E5604" t="s">
        <v>156</v>
      </c>
      <c r="F5604">
        <v>7113811</v>
      </c>
      <c r="G5604" s="9">
        <v>0</v>
      </c>
      <c r="H5604">
        <v>7113811</v>
      </c>
      <c r="I5604" t="s">
        <v>75</v>
      </c>
      <c r="J5604" t="s">
        <v>151</v>
      </c>
      <c r="K5604">
        <v>6110110</v>
      </c>
      <c r="L5604" t="s">
        <v>84</v>
      </c>
      <c r="M5604" t="s">
        <v>151</v>
      </c>
      <c r="N5604" t="s">
        <v>151</v>
      </c>
      <c r="O5604" t="s">
        <v>151</v>
      </c>
      <c r="P5604">
        <v>10581732</v>
      </c>
      <c r="Q5604" t="s">
        <v>178</v>
      </c>
      <c r="R5604">
        <v>38685759</v>
      </c>
      <c r="S5604" t="s">
        <v>151</v>
      </c>
      <c r="T5604" t="s">
        <v>151</v>
      </c>
      <c r="U5604">
        <v>2</v>
      </c>
      <c r="V5604" t="s">
        <v>163</v>
      </c>
      <c r="W5604" s="2">
        <v>44986</v>
      </c>
      <c r="X5604">
        <v>140.46</v>
      </c>
      <c r="Y5604">
        <v>140.46</v>
      </c>
      <c r="Z5604" t="s">
        <v>5</v>
      </c>
      <c r="AA5604" t="s">
        <v>152</v>
      </c>
      <c r="AB5604" t="s">
        <v>3</v>
      </c>
    </row>
    <row r="5605" spans="1:28">
      <c r="A5605" t="s">
        <v>196</v>
      </c>
      <c r="B5605" t="s">
        <v>197</v>
      </c>
      <c r="C5605">
        <v>3</v>
      </c>
      <c r="D5605">
        <v>2023</v>
      </c>
      <c r="E5605" t="s">
        <v>156</v>
      </c>
      <c r="F5605">
        <v>7113811</v>
      </c>
      <c r="G5605" s="9">
        <v>0</v>
      </c>
      <c r="H5605">
        <v>7113811</v>
      </c>
      <c r="I5605" t="s">
        <v>75</v>
      </c>
      <c r="J5605" t="s">
        <v>151</v>
      </c>
      <c r="K5605">
        <v>6110110</v>
      </c>
      <c r="L5605" t="s">
        <v>84</v>
      </c>
      <c r="M5605" t="s">
        <v>151</v>
      </c>
      <c r="N5605" t="s">
        <v>151</v>
      </c>
      <c r="O5605" t="s">
        <v>151</v>
      </c>
      <c r="P5605">
        <v>10581732</v>
      </c>
      <c r="Q5605" t="s">
        <v>178</v>
      </c>
      <c r="R5605">
        <v>38685759</v>
      </c>
      <c r="S5605" t="s">
        <v>151</v>
      </c>
      <c r="T5605" t="s">
        <v>151</v>
      </c>
      <c r="U5605">
        <v>1</v>
      </c>
      <c r="V5605" t="s">
        <v>163</v>
      </c>
      <c r="W5605" s="2">
        <v>44986</v>
      </c>
      <c r="X5605">
        <v>70.23</v>
      </c>
      <c r="Y5605">
        <v>70.23</v>
      </c>
      <c r="Z5605" t="s">
        <v>5</v>
      </c>
      <c r="AA5605" t="s">
        <v>152</v>
      </c>
      <c r="AB5605" t="s">
        <v>3</v>
      </c>
    </row>
    <row r="5606" spans="1:28">
      <c r="A5606" t="s">
        <v>196</v>
      </c>
      <c r="B5606" t="s">
        <v>197</v>
      </c>
      <c r="C5606">
        <v>3</v>
      </c>
      <c r="D5606">
        <v>2023</v>
      </c>
      <c r="E5606" t="s">
        <v>156</v>
      </c>
      <c r="F5606">
        <v>7113811</v>
      </c>
      <c r="G5606" s="9">
        <v>0</v>
      </c>
      <c r="H5606">
        <v>7113811</v>
      </c>
      <c r="I5606" t="s">
        <v>75</v>
      </c>
      <c r="J5606" t="s">
        <v>151</v>
      </c>
      <c r="K5606">
        <v>6110110</v>
      </c>
      <c r="L5606" t="s">
        <v>84</v>
      </c>
      <c r="M5606" t="s">
        <v>151</v>
      </c>
      <c r="N5606" t="s">
        <v>151</v>
      </c>
      <c r="O5606" t="s">
        <v>151</v>
      </c>
      <c r="P5606">
        <v>10581732</v>
      </c>
      <c r="Q5606" t="s">
        <v>178</v>
      </c>
      <c r="R5606">
        <v>38685759</v>
      </c>
      <c r="S5606" t="s">
        <v>151</v>
      </c>
      <c r="T5606" t="s">
        <v>151</v>
      </c>
      <c r="U5606">
        <v>1</v>
      </c>
      <c r="V5606" t="s">
        <v>163</v>
      </c>
      <c r="W5606" s="2">
        <v>44986</v>
      </c>
      <c r="X5606">
        <v>70.23</v>
      </c>
      <c r="Y5606">
        <v>70.23</v>
      </c>
      <c r="Z5606" t="s">
        <v>5</v>
      </c>
      <c r="AA5606" t="s">
        <v>152</v>
      </c>
      <c r="AB5606" t="s">
        <v>3</v>
      </c>
    </row>
    <row r="5607" spans="1:28">
      <c r="A5607" t="s">
        <v>196</v>
      </c>
      <c r="B5607" t="s">
        <v>197</v>
      </c>
      <c r="C5607">
        <v>3</v>
      </c>
      <c r="D5607">
        <v>2023</v>
      </c>
      <c r="E5607" t="s">
        <v>156</v>
      </c>
      <c r="F5607">
        <v>7113811</v>
      </c>
      <c r="G5607" s="9">
        <v>0</v>
      </c>
      <c r="H5607">
        <v>7113811</v>
      </c>
      <c r="I5607" t="s">
        <v>75</v>
      </c>
      <c r="J5607" t="s">
        <v>151</v>
      </c>
      <c r="K5607">
        <v>6110110</v>
      </c>
      <c r="L5607" t="s">
        <v>84</v>
      </c>
      <c r="M5607" t="s">
        <v>151</v>
      </c>
      <c r="N5607" t="s">
        <v>151</v>
      </c>
      <c r="O5607" t="s">
        <v>151</v>
      </c>
      <c r="P5607">
        <v>10581732</v>
      </c>
      <c r="Q5607" t="s">
        <v>178</v>
      </c>
      <c r="R5607">
        <v>38685759</v>
      </c>
      <c r="S5607" t="s">
        <v>151</v>
      </c>
      <c r="T5607" t="s">
        <v>151</v>
      </c>
      <c r="U5607">
        <v>1</v>
      </c>
      <c r="V5607" t="s">
        <v>163</v>
      </c>
      <c r="W5607" s="2">
        <v>44986</v>
      </c>
      <c r="X5607">
        <v>70.23</v>
      </c>
      <c r="Y5607">
        <v>70.23</v>
      </c>
      <c r="Z5607" t="s">
        <v>5</v>
      </c>
      <c r="AA5607" t="s">
        <v>152</v>
      </c>
      <c r="AB5607" t="s">
        <v>3</v>
      </c>
    </row>
    <row r="5608" spans="1:28">
      <c r="A5608" t="s">
        <v>196</v>
      </c>
      <c r="B5608" t="s">
        <v>197</v>
      </c>
      <c r="C5608">
        <v>3</v>
      </c>
      <c r="D5608">
        <v>2023</v>
      </c>
      <c r="E5608" t="s">
        <v>156</v>
      </c>
      <c r="F5608">
        <v>7113811</v>
      </c>
      <c r="G5608" s="9">
        <v>0</v>
      </c>
      <c r="H5608">
        <v>7113811</v>
      </c>
      <c r="I5608" t="s">
        <v>75</v>
      </c>
      <c r="J5608" t="s">
        <v>151</v>
      </c>
      <c r="K5608">
        <v>6110110</v>
      </c>
      <c r="L5608" t="s">
        <v>84</v>
      </c>
      <c r="M5608" t="s">
        <v>151</v>
      </c>
      <c r="N5608" t="s">
        <v>151</v>
      </c>
      <c r="O5608" t="s">
        <v>151</v>
      </c>
      <c r="P5608">
        <v>10581732</v>
      </c>
      <c r="Q5608" t="s">
        <v>178</v>
      </c>
      <c r="R5608">
        <v>38685759</v>
      </c>
      <c r="S5608" t="s">
        <v>151</v>
      </c>
      <c r="T5608" t="s">
        <v>151</v>
      </c>
      <c r="U5608">
        <v>1</v>
      </c>
      <c r="V5608" t="s">
        <v>163</v>
      </c>
      <c r="W5608" s="2">
        <v>44986</v>
      </c>
      <c r="X5608">
        <v>70.23</v>
      </c>
      <c r="Y5608">
        <v>70.23</v>
      </c>
      <c r="Z5608" t="s">
        <v>5</v>
      </c>
      <c r="AA5608" t="s">
        <v>152</v>
      </c>
      <c r="AB5608" t="s">
        <v>3</v>
      </c>
    </row>
    <row r="5609" spans="1:28">
      <c r="A5609" t="s">
        <v>196</v>
      </c>
      <c r="B5609" t="s">
        <v>197</v>
      </c>
      <c r="C5609">
        <v>3</v>
      </c>
      <c r="D5609">
        <v>2023</v>
      </c>
      <c r="E5609" t="s">
        <v>156</v>
      </c>
      <c r="F5609">
        <v>7113811</v>
      </c>
      <c r="G5609" s="9">
        <v>0</v>
      </c>
      <c r="H5609">
        <v>7113811</v>
      </c>
      <c r="I5609" t="s">
        <v>75</v>
      </c>
      <c r="J5609" t="s">
        <v>151</v>
      </c>
      <c r="K5609">
        <v>6110110</v>
      </c>
      <c r="L5609" t="s">
        <v>84</v>
      </c>
      <c r="M5609" t="s">
        <v>151</v>
      </c>
      <c r="N5609" t="s">
        <v>151</v>
      </c>
      <c r="O5609" t="s">
        <v>151</v>
      </c>
      <c r="P5609">
        <v>10581732</v>
      </c>
      <c r="Q5609" t="s">
        <v>178</v>
      </c>
      <c r="R5609">
        <v>38685759</v>
      </c>
      <c r="S5609" t="s">
        <v>151</v>
      </c>
      <c r="T5609" t="s">
        <v>151</v>
      </c>
      <c r="U5609">
        <v>1</v>
      </c>
      <c r="V5609" t="s">
        <v>163</v>
      </c>
      <c r="W5609" s="2">
        <v>44986</v>
      </c>
      <c r="X5609">
        <v>70.23</v>
      </c>
      <c r="Y5609">
        <v>70.23</v>
      </c>
      <c r="Z5609" t="s">
        <v>5</v>
      </c>
      <c r="AA5609" t="s">
        <v>152</v>
      </c>
      <c r="AB5609" t="s">
        <v>3</v>
      </c>
    </row>
    <row r="5610" spans="1:28">
      <c r="A5610" t="s">
        <v>196</v>
      </c>
      <c r="B5610" t="s">
        <v>197</v>
      </c>
      <c r="C5610">
        <v>3</v>
      </c>
      <c r="D5610">
        <v>2023</v>
      </c>
      <c r="E5610" t="s">
        <v>156</v>
      </c>
      <c r="F5610">
        <v>7113811</v>
      </c>
      <c r="G5610" s="9">
        <v>0</v>
      </c>
      <c r="H5610">
        <v>7113811</v>
      </c>
      <c r="I5610" t="s">
        <v>75</v>
      </c>
      <c r="J5610" t="s">
        <v>151</v>
      </c>
      <c r="K5610">
        <v>6110110</v>
      </c>
      <c r="L5610" t="s">
        <v>84</v>
      </c>
      <c r="M5610" t="s">
        <v>151</v>
      </c>
      <c r="N5610" t="s">
        <v>151</v>
      </c>
      <c r="O5610" t="s">
        <v>151</v>
      </c>
      <c r="P5610">
        <v>10581732</v>
      </c>
      <c r="Q5610" t="s">
        <v>178</v>
      </c>
      <c r="R5610">
        <v>38685759</v>
      </c>
      <c r="S5610" t="s">
        <v>151</v>
      </c>
      <c r="T5610" t="s">
        <v>151</v>
      </c>
      <c r="U5610">
        <v>1</v>
      </c>
      <c r="V5610" t="s">
        <v>163</v>
      </c>
      <c r="W5610" s="2">
        <v>44986</v>
      </c>
      <c r="X5610">
        <v>70.23</v>
      </c>
      <c r="Y5610">
        <v>70.23</v>
      </c>
      <c r="Z5610" t="s">
        <v>5</v>
      </c>
      <c r="AA5610" t="s">
        <v>152</v>
      </c>
      <c r="AB5610" t="s">
        <v>3</v>
      </c>
    </row>
    <row r="5611" spans="1:28">
      <c r="A5611" t="s">
        <v>196</v>
      </c>
      <c r="B5611" t="s">
        <v>197</v>
      </c>
      <c r="C5611">
        <v>3</v>
      </c>
      <c r="D5611">
        <v>2023</v>
      </c>
      <c r="E5611" t="s">
        <v>156</v>
      </c>
      <c r="F5611">
        <v>7113811</v>
      </c>
      <c r="G5611" s="9">
        <v>0</v>
      </c>
      <c r="H5611">
        <v>7113811</v>
      </c>
      <c r="I5611" t="s">
        <v>75</v>
      </c>
      <c r="J5611" t="s">
        <v>151</v>
      </c>
      <c r="K5611">
        <v>6110110</v>
      </c>
      <c r="L5611" t="s">
        <v>84</v>
      </c>
      <c r="M5611" t="s">
        <v>151</v>
      </c>
      <c r="N5611" t="s">
        <v>151</v>
      </c>
      <c r="O5611" t="s">
        <v>151</v>
      </c>
      <c r="P5611">
        <v>10581732</v>
      </c>
      <c r="Q5611" t="s">
        <v>178</v>
      </c>
      <c r="R5611">
        <v>38685759</v>
      </c>
      <c r="S5611" t="s">
        <v>151</v>
      </c>
      <c r="T5611" t="s">
        <v>151</v>
      </c>
      <c r="U5611">
        <v>1</v>
      </c>
      <c r="V5611" t="s">
        <v>163</v>
      </c>
      <c r="W5611" s="2">
        <v>44986</v>
      </c>
      <c r="X5611">
        <v>70.23</v>
      </c>
      <c r="Y5611">
        <v>70.23</v>
      </c>
      <c r="Z5611" t="s">
        <v>5</v>
      </c>
      <c r="AA5611" t="s">
        <v>152</v>
      </c>
      <c r="AB5611" t="s">
        <v>3</v>
      </c>
    </row>
    <row r="5612" spans="1:28">
      <c r="A5612" t="s">
        <v>196</v>
      </c>
      <c r="B5612" t="s">
        <v>197</v>
      </c>
      <c r="C5612">
        <v>3</v>
      </c>
      <c r="D5612">
        <v>2023</v>
      </c>
      <c r="E5612" t="s">
        <v>156</v>
      </c>
      <c r="F5612">
        <v>7113811</v>
      </c>
      <c r="G5612" s="9">
        <v>0</v>
      </c>
      <c r="H5612">
        <v>7113811</v>
      </c>
      <c r="I5612" t="s">
        <v>75</v>
      </c>
      <c r="J5612" t="s">
        <v>151</v>
      </c>
      <c r="K5612">
        <v>6110110</v>
      </c>
      <c r="L5612" t="s">
        <v>84</v>
      </c>
      <c r="M5612" t="s">
        <v>151</v>
      </c>
      <c r="N5612" t="s">
        <v>151</v>
      </c>
      <c r="O5612" t="s">
        <v>151</v>
      </c>
      <c r="P5612">
        <v>10581732</v>
      </c>
      <c r="Q5612" t="s">
        <v>178</v>
      </c>
      <c r="R5612">
        <v>38685759</v>
      </c>
      <c r="S5612" t="s">
        <v>151</v>
      </c>
      <c r="T5612" t="s">
        <v>151</v>
      </c>
      <c r="U5612">
        <v>1</v>
      </c>
      <c r="V5612" t="s">
        <v>163</v>
      </c>
      <c r="W5612" s="2">
        <v>44986</v>
      </c>
      <c r="X5612">
        <v>70.23</v>
      </c>
      <c r="Y5612">
        <v>70.23</v>
      </c>
      <c r="Z5612" t="s">
        <v>5</v>
      </c>
      <c r="AA5612" t="s">
        <v>152</v>
      </c>
      <c r="AB5612" t="s">
        <v>3</v>
      </c>
    </row>
    <row r="5613" spans="1:28">
      <c r="A5613" t="s">
        <v>196</v>
      </c>
      <c r="B5613" t="s">
        <v>197</v>
      </c>
      <c r="C5613">
        <v>3</v>
      </c>
      <c r="D5613">
        <v>2023</v>
      </c>
      <c r="E5613" t="s">
        <v>156</v>
      </c>
      <c r="F5613">
        <v>7113811</v>
      </c>
      <c r="G5613" s="9">
        <v>0</v>
      </c>
      <c r="H5613">
        <v>7113811</v>
      </c>
      <c r="I5613" t="s">
        <v>75</v>
      </c>
      <c r="J5613" t="s">
        <v>151</v>
      </c>
      <c r="K5613">
        <v>6110110</v>
      </c>
      <c r="L5613" t="s">
        <v>84</v>
      </c>
      <c r="M5613" t="s">
        <v>151</v>
      </c>
      <c r="N5613" t="s">
        <v>151</v>
      </c>
      <c r="O5613" t="s">
        <v>151</v>
      </c>
      <c r="P5613">
        <v>10581732</v>
      </c>
      <c r="Q5613" t="s">
        <v>178</v>
      </c>
      <c r="R5613">
        <v>38685759</v>
      </c>
      <c r="S5613" t="s">
        <v>151</v>
      </c>
      <c r="T5613" t="s">
        <v>151</v>
      </c>
      <c r="U5613">
        <v>1</v>
      </c>
      <c r="V5613" t="s">
        <v>163</v>
      </c>
      <c r="W5613" s="2">
        <v>44986</v>
      </c>
      <c r="X5613">
        <v>70.23</v>
      </c>
      <c r="Y5613">
        <v>70.23</v>
      </c>
      <c r="Z5613" t="s">
        <v>5</v>
      </c>
      <c r="AA5613" t="s">
        <v>152</v>
      </c>
      <c r="AB5613" t="s">
        <v>3</v>
      </c>
    </row>
    <row r="5614" spans="1:28">
      <c r="A5614" t="s">
        <v>196</v>
      </c>
      <c r="B5614" t="s">
        <v>197</v>
      </c>
      <c r="C5614">
        <v>3</v>
      </c>
      <c r="D5614">
        <v>2023</v>
      </c>
      <c r="E5614" t="s">
        <v>156</v>
      </c>
      <c r="F5614">
        <v>7113811</v>
      </c>
      <c r="G5614" s="9">
        <v>0</v>
      </c>
      <c r="H5614">
        <v>7113811</v>
      </c>
      <c r="I5614" t="s">
        <v>75</v>
      </c>
      <c r="J5614" t="s">
        <v>151</v>
      </c>
      <c r="K5614">
        <v>6110110</v>
      </c>
      <c r="L5614" t="s">
        <v>84</v>
      </c>
      <c r="M5614" t="s">
        <v>151</v>
      </c>
      <c r="N5614" t="s">
        <v>151</v>
      </c>
      <c r="O5614" t="s">
        <v>151</v>
      </c>
      <c r="P5614">
        <v>10581732</v>
      </c>
      <c r="Q5614" t="s">
        <v>178</v>
      </c>
      <c r="R5614">
        <v>38685759</v>
      </c>
      <c r="S5614" t="s">
        <v>151</v>
      </c>
      <c r="T5614" t="s">
        <v>151</v>
      </c>
      <c r="U5614">
        <v>1</v>
      </c>
      <c r="V5614" t="s">
        <v>163</v>
      </c>
      <c r="W5614" s="2">
        <v>44986</v>
      </c>
      <c r="X5614">
        <v>70.23</v>
      </c>
      <c r="Y5614">
        <v>70.23</v>
      </c>
      <c r="Z5614" t="s">
        <v>5</v>
      </c>
      <c r="AA5614" t="s">
        <v>152</v>
      </c>
      <c r="AB5614" t="s">
        <v>3</v>
      </c>
    </row>
    <row r="5615" spans="1:28">
      <c r="A5615" t="s">
        <v>196</v>
      </c>
      <c r="B5615" t="s">
        <v>197</v>
      </c>
      <c r="C5615">
        <v>3</v>
      </c>
      <c r="D5615">
        <v>2023</v>
      </c>
      <c r="E5615" t="s">
        <v>156</v>
      </c>
      <c r="F5615">
        <v>7113811</v>
      </c>
      <c r="G5615" s="9">
        <v>0</v>
      </c>
      <c r="H5615">
        <v>7113811</v>
      </c>
      <c r="I5615" t="s">
        <v>75</v>
      </c>
      <c r="J5615" t="s">
        <v>151</v>
      </c>
      <c r="K5615">
        <v>6110110</v>
      </c>
      <c r="L5615" t="s">
        <v>84</v>
      </c>
      <c r="M5615" t="s">
        <v>151</v>
      </c>
      <c r="N5615" t="s">
        <v>151</v>
      </c>
      <c r="O5615" t="s">
        <v>151</v>
      </c>
      <c r="P5615">
        <v>10581732</v>
      </c>
      <c r="Q5615" t="s">
        <v>178</v>
      </c>
      <c r="R5615">
        <v>38685759</v>
      </c>
      <c r="S5615" t="s">
        <v>151</v>
      </c>
      <c r="T5615" t="s">
        <v>151</v>
      </c>
      <c r="U5615">
        <v>1</v>
      </c>
      <c r="V5615" t="s">
        <v>163</v>
      </c>
      <c r="W5615" s="2">
        <v>44986</v>
      </c>
      <c r="X5615">
        <v>70.23</v>
      </c>
      <c r="Y5615">
        <v>70.23</v>
      </c>
      <c r="Z5615" t="s">
        <v>5</v>
      </c>
      <c r="AA5615" t="s">
        <v>152</v>
      </c>
      <c r="AB5615" t="s">
        <v>3</v>
      </c>
    </row>
    <row r="5616" spans="1:28">
      <c r="A5616" t="s">
        <v>196</v>
      </c>
      <c r="B5616" t="s">
        <v>197</v>
      </c>
      <c r="C5616">
        <v>3</v>
      </c>
      <c r="D5616">
        <v>2023</v>
      </c>
      <c r="E5616" t="s">
        <v>156</v>
      </c>
      <c r="F5616">
        <v>7113811</v>
      </c>
      <c r="G5616" s="9">
        <v>0</v>
      </c>
      <c r="H5616">
        <v>7113811</v>
      </c>
      <c r="I5616" t="s">
        <v>75</v>
      </c>
      <c r="J5616" t="s">
        <v>151</v>
      </c>
      <c r="K5616">
        <v>6110110</v>
      </c>
      <c r="L5616" t="s">
        <v>84</v>
      </c>
      <c r="M5616" t="s">
        <v>151</v>
      </c>
      <c r="N5616" t="s">
        <v>151</v>
      </c>
      <c r="O5616" t="s">
        <v>151</v>
      </c>
      <c r="P5616">
        <v>10581732</v>
      </c>
      <c r="Q5616" t="s">
        <v>178</v>
      </c>
      <c r="R5616">
        <v>38685759</v>
      </c>
      <c r="S5616" t="s">
        <v>151</v>
      </c>
      <c r="T5616" t="s">
        <v>151</v>
      </c>
      <c r="U5616">
        <v>1</v>
      </c>
      <c r="V5616" t="s">
        <v>163</v>
      </c>
      <c r="W5616" s="2">
        <v>44986</v>
      </c>
      <c r="X5616">
        <v>70.23</v>
      </c>
      <c r="Y5616">
        <v>70.23</v>
      </c>
      <c r="Z5616" t="s">
        <v>5</v>
      </c>
      <c r="AA5616" t="s">
        <v>152</v>
      </c>
      <c r="AB5616" t="s">
        <v>3</v>
      </c>
    </row>
    <row r="5617" spans="1:28">
      <c r="A5617" t="s">
        <v>196</v>
      </c>
      <c r="B5617" t="s">
        <v>197</v>
      </c>
      <c r="C5617">
        <v>3</v>
      </c>
      <c r="D5617">
        <v>2023</v>
      </c>
      <c r="E5617" t="s">
        <v>156</v>
      </c>
      <c r="F5617">
        <v>7113811</v>
      </c>
      <c r="G5617" s="9">
        <v>0</v>
      </c>
      <c r="H5617">
        <v>7113811</v>
      </c>
      <c r="I5617" t="s">
        <v>75</v>
      </c>
      <c r="J5617" t="s">
        <v>151</v>
      </c>
      <c r="K5617">
        <v>6110110</v>
      </c>
      <c r="L5617" t="s">
        <v>84</v>
      </c>
      <c r="M5617" t="s">
        <v>151</v>
      </c>
      <c r="N5617" t="s">
        <v>151</v>
      </c>
      <c r="O5617" t="s">
        <v>151</v>
      </c>
      <c r="P5617">
        <v>10581732</v>
      </c>
      <c r="Q5617" t="s">
        <v>178</v>
      </c>
      <c r="R5617">
        <v>38685759</v>
      </c>
      <c r="S5617" t="s">
        <v>151</v>
      </c>
      <c r="T5617" t="s">
        <v>151</v>
      </c>
      <c r="U5617">
        <v>1</v>
      </c>
      <c r="V5617" t="s">
        <v>163</v>
      </c>
      <c r="W5617" s="2">
        <v>44986</v>
      </c>
      <c r="X5617">
        <v>70.23</v>
      </c>
      <c r="Y5617">
        <v>70.23</v>
      </c>
      <c r="Z5617" t="s">
        <v>5</v>
      </c>
      <c r="AA5617" t="s">
        <v>152</v>
      </c>
      <c r="AB5617" t="s">
        <v>3</v>
      </c>
    </row>
    <row r="5618" spans="1:28">
      <c r="A5618" t="s">
        <v>196</v>
      </c>
      <c r="B5618" t="s">
        <v>197</v>
      </c>
      <c r="C5618">
        <v>3</v>
      </c>
      <c r="D5618">
        <v>2023</v>
      </c>
      <c r="E5618" t="s">
        <v>156</v>
      </c>
      <c r="F5618">
        <v>7113811</v>
      </c>
      <c r="G5618" s="9">
        <v>0</v>
      </c>
      <c r="H5618">
        <v>7113811</v>
      </c>
      <c r="I5618" t="s">
        <v>75</v>
      </c>
      <c r="J5618" t="s">
        <v>151</v>
      </c>
      <c r="K5618">
        <v>6110110</v>
      </c>
      <c r="L5618" t="s">
        <v>84</v>
      </c>
      <c r="M5618" t="s">
        <v>151</v>
      </c>
      <c r="N5618" t="s">
        <v>151</v>
      </c>
      <c r="O5618" t="s">
        <v>151</v>
      </c>
      <c r="P5618">
        <v>10581732</v>
      </c>
      <c r="Q5618" t="s">
        <v>178</v>
      </c>
      <c r="R5618">
        <v>38685759</v>
      </c>
      <c r="S5618" t="s">
        <v>151</v>
      </c>
      <c r="T5618" t="s">
        <v>151</v>
      </c>
      <c r="U5618">
        <v>1</v>
      </c>
      <c r="V5618" t="s">
        <v>163</v>
      </c>
      <c r="W5618" s="2">
        <v>44986</v>
      </c>
      <c r="X5618">
        <v>70.23</v>
      </c>
      <c r="Y5618">
        <v>70.23</v>
      </c>
      <c r="Z5618" t="s">
        <v>5</v>
      </c>
      <c r="AA5618" t="s">
        <v>152</v>
      </c>
      <c r="AB5618" t="s">
        <v>3</v>
      </c>
    </row>
    <row r="5619" spans="1:28">
      <c r="A5619" t="s">
        <v>196</v>
      </c>
      <c r="B5619" t="s">
        <v>197</v>
      </c>
      <c r="C5619">
        <v>3</v>
      </c>
      <c r="D5619">
        <v>2023</v>
      </c>
      <c r="E5619" t="s">
        <v>156</v>
      </c>
      <c r="F5619">
        <v>7113811</v>
      </c>
      <c r="G5619" s="9">
        <v>0</v>
      </c>
      <c r="H5619">
        <v>7113811</v>
      </c>
      <c r="I5619" t="s">
        <v>75</v>
      </c>
      <c r="J5619" t="s">
        <v>151</v>
      </c>
      <c r="K5619">
        <v>6110110</v>
      </c>
      <c r="L5619" t="s">
        <v>84</v>
      </c>
      <c r="M5619" t="s">
        <v>151</v>
      </c>
      <c r="N5619" t="s">
        <v>151</v>
      </c>
      <c r="O5619" t="s">
        <v>151</v>
      </c>
      <c r="P5619">
        <v>10581732</v>
      </c>
      <c r="Q5619" t="s">
        <v>178</v>
      </c>
      <c r="R5619">
        <v>38685759</v>
      </c>
      <c r="S5619" t="s">
        <v>151</v>
      </c>
      <c r="T5619" t="s">
        <v>151</v>
      </c>
      <c r="U5619">
        <v>2</v>
      </c>
      <c r="V5619" t="s">
        <v>163</v>
      </c>
      <c r="W5619" s="2">
        <v>44986</v>
      </c>
      <c r="X5619">
        <v>126.05</v>
      </c>
      <c r="Y5619">
        <v>126.05</v>
      </c>
      <c r="Z5619" t="s">
        <v>5</v>
      </c>
      <c r="AA5619" t="s">
        <v>152</v>
      </c>
      <c r="AB5619" t="s">
        <v>3</v>
      </c>
    </row>
    <row r="5620" spans="1:28">
      <c r="A5620" t="s">
        <v>196</v>
      </c>
      <c r="B5620" t="s">
        <v>197</v>
      </c>
      <c r="C5620">
        <v>3</v>
      </c>
      <c r="D5620">
        <v>2023</v>
      </c>
      <c r="E5620" t="s">
        <v>156</v>
      </c>
      <c r="F5620">
        <v>7113811</v>
      </c>
      <c r="G5620" s="9">
        <v>0</v>
      </c>
      <c r="H5620">
        <v>7113811</v>
      </c>
      <c r="I5620" t="s">
        <v>75</v>
      </c>
      <c r="J5620" t="s">
        <v>151</v>
      </c>
      <c r="K5620">
        <v>6110110</v>
      </c>
      <c r="L5620" t="s">
        <v>84</v>
      </c>
      <c r="M5620" t="s">
        <v>151</v>
      </c>
      <c r="N5620" t="s">
        <v>151</v>
      </c>
      <c r="O5620" t="s">
        <v>151</v>
      </c>
      <c r="P5620">
        <v>10581732</v>
      </c>
      <c r="Q5620" t="s">
        <v>178</v>
      </c>
      <c r="R5620">
        <v>38685759</v>
      </c>
      <c r="S5620" t="s">
        <v>151</v>
      </c>
      <c r="T5620" t="s">
        <v>151</v>
      </c>
      <c r="U5620">
        <v>1</v>
      </c>
      <c r="V5620" t="s">
        <v>163</v>
      </c>
      <c r="W5620" s="2">
        <v>44986</v>
      </c>
      <c r="X5620">
        <v>63.03</v>
      </c>
      <c r="Y5620">
        <v>63.03</v>
      </c>
      <c r="Z5620" t="s">
        <v>5</v>
      </c>
      <c r="AA5620" t="s">
        <v>152</v>
      </c>
      <c r="AB5620" t="s">
        <v>3</v>
      </c>
    </row>
    <row r="5621" spans="1:28">
      <c r="A5621" t="s">
        <v>196</v>
      </c>
      <c r="B5621" t="s">
        <v>197</v>
      </c>
      <c r="C5621">
        <v>3</v>
      </c>
      <c r="D5621">
        <v>2023</v>
      </c>
      <c r="E5621" t="s">
        <v>156</v>
      </c>
      <c r="F5621">
        <v>7113811</v>
      </c>
      <c r="G5621" s="9">
        <v>0</v>
      </c>
      <c r="H5621">
        <v>7113811</v>
      </c>
      <c r="I5621" t="s">
        <v>75</v>
      </c>
      <c r="J5621" t="s">
        <v>151</v>
      </c>
      <c r="K5621">
        <v>6110110</v>
      </c>
      <c r="L5621" t="s">
        <v>84</v>
      </c>
      <c r="M5621" t="s">
        <v>151</v>
      </c>
      <c r="N5621" t="s">
        <v>151</v>
      </c>
      <c r="O5621" t="s">
        <v>151</v>
      </c>
      <c r="P5621">
        <v>10581732</v>
      </c>
      <c r="Q5621" t="s">
        <v>178</v>
      </c>
      <c r="R5621">
        <v>38685759</v>
      </c>
      <c r="S5621" t="s">
        <v>151</v>
      </c>
      <c r="T5621" t="s">
        <v>151</v>
      </c>
      <c r="U5621">
        <v>1</v>
      </c>
      <c r="V5621" t="s">
        <v>163</v>
      </c>
      <c r="W5621" s="2">
        <v>44986</v>
      </c>
      <c r="X5621">
        <v>63.03</v>
      </c>
      <c r="Y5621">
        <v>63.03</v>
      </c>
      <c r="Z5621" t="s">
        <v>5</v>
      </c>
      <c r="AA5621" t="s">
        <v>152</v>
      </c>
      <c r="AB5621" t="s">
        <v>3</v>
      </c>
    </row>
    <row r="5622" spans="1:28">
      <c r="A5622" t="s">
        <v>196</v>
      </c>
      <c r="B5622" t="s">
        <v>197</v>
      </c>
      <c r="C5622">
        <v>3</v>
      </c>
      <c r="D5622">
        <v>2023</v>
      </c>
      <c r="E5622" t="s">
        <v>156</v>
      </c>
      <c r="F5622">
        <v>7113811</v>
      </c>
      <c r="G5622" s="9">
        <v>0</v>
      </c>
      <c r="H5622">
        <v>7113811</v>
      </c>
      <c r="I5622" t="s">
        <v>75</v>
      </c>
      <c r="J5622" t="s">
        <v>151</v>
      </c>
      <c r="K5622">
        <v>6110110</v>
      </c>
      <c r="L5622" t="s">
        <v>84</v>
      </c>
      <c r="M5622" t="s">
        <v>151</v>
      </c>
      <c r="N5622" t="s">
        <v>151</v>
      </c>
      <c r="O5622" t="s">
        <v>151</v>
      </c>
      <c r="P5622">
        <v>10581732</v>
      </c>
      <c r="Q5622" t="s">
        <v>178</v>
      </c>
      <c r="R5622">
        <v>38685759</v>
      </c>
      <c r="S5622" t="s">
        <v>151</v>
      </c>
      <c r="T5622" t="s">
        <v>151</v>
      </c>
      <c r="U5622">
        <v>1</v>
      </c>
      <c r="V5622" t="s">
        <v>163</v>
      </c>
      <c r="W5622" s="2">
        <v>44986</v>
      </c>
      <c r="X5622">
        <v>63.03</v>
      </c>
      <c r="Y5622">
        <v>63.03</v>
      </c>
      <c r="Z5622" t="s">
        <v>5</v>
      </c>
      <c r="AA5622" t="s">
        <v>152</v>
      </c>
      <c r="AB5622" t="s">
        <v>3</v>
      </c>
    </row>
    <row r="5623" spans="1:28">
      <c r="A5623" t="s">
        <v>196</v>
      </c>
      <c r="B5623" t="s">
        <v>197</v>
      </c>
      <c r="C5623">
        <v>3</v>
      </c>
      <c r="D5623">
        <v>2023</v>
      </c>
      <c r="E5623" t="s">
        <v>156</v>
      </c>
      <c r="F5623">
        <v>7113811</v>
      </c>
      <c r="G5623" s="9">
        <v>0</v>
      </c>
      <c r="H5623">
        <v>7113811</v>
      </c>
      <c r="I5623" t="s">
        <v>75</v>
      </c>
      <c r="J5623" t="s">
        <v>151</v>
      </c>
      <c r="K5623">
        <v>6110110</v>
      </c>
      <c r="L5623" t="s">
        <v>84</v>
      </c>
      <c r="M5623" t="s">
        <v>151</v>
      </c>
      <c r="N5623" t="s">
        <v>151</v>
      </c>
      <c r="O5623" t="s">
        <v>151</v>
      </c>
      <c r="P5623">
        <v>10581732</v>
      </c>
      <c r="Q5623" t="s">
        <v>178</v>
      </c>
      <c r="R5623">
        <v>38685759</v>
      </c>
      <c r="S5623" t="s">
        <v>151</v>
      </c>
      <c r="T5623" t="s">
        <v>151</v>
      </c>
      <c r="U5623">
        <v>1</v>
      </c>
      <c r="V5623" t="s">
        <v>163</v>
      </c>
      <c r="W5623" s="2">
        <v>44986</v>
      </c>
      <c r="X5623">
        <v>63.03</v>
      </c>
      <c r="Y5623">
        <v>63.03</v>
      </c>
      <c r="Z5623" t="s">
        <v>5</v>
      </c>
      <c r="AA5623" t="s">
        <v>152</v>
      </c>
      <c r="AB5623" t="s">
        <v>3</v>
      </c>
    </row>
    <row r="5624" spans="1:28">
      <c r="A5624" t="s">
        <v>196</v>
      </c>
      <c r="B5624" t="s">
        <v>197</v>
      </c>
      <c r="C5624">
        <v>3</v>
      </c>
      <c r="D5624">
        <v>2023</v>
      </c>
      <c r="E5624" t="s">
        <v>156</v>
      </c>
      <c r="F5624">
        <v>7113811</v>
      </c>
      <c r="G5624" s="9">
        <v>0</v>
      </c>
      <c r="H5624">
        <v>7113811</v>
      </c>
      <c r="I5624" t="s">
        <v>75</v>
      </c>
      <c r="J5624" t="s">
        <v>151</v>
      </c>
      <c r="K5624">
        <v>6110110</v>
      </c>
      <c r="L5624" t="s">
        <v>84</v>
      </c>
      <c r="M5624" t="s">
        <v>151</v>
      </c>
      <c r="N5624" t="s">
        <v>151</v>
      </c>
      <c r="O5624" t="s">
        <v>151</v>
      </c>
      <c r="P5624">
        <v>10581732</v>
      </c>
      <c r="Q5624" t="s">
        <v>178</v>
      </c>
      <c r="R5624">
        <v>38685759</v>
      </c>
      <c r="S5624" t="s">
        <v>151</v>
      </c>
      <c r="T5624" t="s">
        <v>151</v>
      </c>
      <c r="U5624">
        <v>1</v>
      </c>
      <c r="V5624" t="s">
        <v>163</v>
      </c>
      <c r="W5624" s="2">
        <v>44986</v>
      </c>
      <c r="X5624">
        <v>63.03</v>
      </c>
      <c r="Y5624">
        <v>63.03</v>
      </c>
      <c r="Z5624" t="s">
        <v>5</v>
      </c>
      <c r="AA5624" t="s">
        <v>152</v>
      </c>
      <c r="AB5624" t="s">
        <v>3</v>
      </c>
    </row>
    <row r="5625" spans="1:28">
      <c r="A5625" t="s">
        <v>196</v>
      </c>
      <c r="B5625" t="s">
        <v>197</v>
      </c>
      <c r="C5625">
        <v>3</v>
      </c>
      <c r="D5625">
        <v>2023</v>
      </c>
      <c r="E5625" t="s">
        <v>156</v>
      </c>
      <c r="F5625">
        <v>7113811</v>
      </c>
      <c r="G5625" s="9">
        <v>0</v>
      </c>
      <c r="H5625">
        <v>7113811</v>
      </c>
      <c r="I5625" t="s">
        <v>75</v>
      </c>
      <c r="J5625" t="s">
        <v>151</v>
      </c>
      <c r="K5625">
        <v>6110110</v>
      </c>
      <c r="L5625" t="s">
        <v>84</v>
      </c>
      <c r="M5625" t="s">
        <v>151</v>
      </c>
      <c r="N5625" t="s">
        <v>151</v>
      </c>
      <c r="O5625" t="s">
        <v>151</v>
      </c>
      <c r="P5625">
        <v>10581732</v>
      </c>
      <c r="Q5625" t="s">
        <v>178</v>
      </c>
      <c r="R5625">
        <v>38685759</v>
      </c>
      <c r="S5625" t="s">
        <v>151</v>
      </c>
      <c r="T5625" t="s">
        <v>151</v>
      </c>
      <c r="U5625">
        <v>1</v>
      </c>
      <c r="V5625" t="s">
        <v>163</v>
      </c>
      <c r="W5625" s="2">
        <v>44986</v>
      </c>
      <c r="X5625">
        <v>63.03</v>
      </c>
      <c r="Y5625">
        <v>63.03</v>
      </c>
      <c r="Z5625" t="s">
        <v>5</v>
      </c>
      <c r="AA5625" t="s">
        <v>152</v>
      </c>
      <c r="AB5625" t="s">
        <v>3</v>
      </c>
    </row>
    <row r="5626" spans="1:28">
      <c r="A5626" t="s">
        <v>196</v>
      </c>
      <c r="B5626" t="s">
        <v>197</v>
      </c>
      <c r="C5626">
        <v>3</v>
      </c>
      <c r="D5626">
        <v>2023</v>
      </c>
      <c r="E5626" t="s">
        <v>156</v>
      </c>
      <c r="F5626">
        <v>7113811</v>
      </c>
      <c r="G5626" s="9">
        <v>0</v>
      </c>
      <c r="H5626">
        <v>7113811</v>
      </c>
      <c r="I5626" t="s">
        <v>75</v>
      </c>
      <c r="J5626" t="s">
        <v>151</v>
      </c>
      <c r="K5626">
        <v>6110110</v>
      </c>
      <c r="L5626" t="s">
        <v>84</v>
      </c>
      <c r="M5626" t="s">
        <v>151</v>
      </c>
      <c r="N5626" t="s">
        <v>151</v>
      </c>
      <c r="O5626" t="s">
        <v>151</v>
      </c>
      <c r="P5626">
        <v>10581732</v>
      </c>
      <c r="Q5626" t="s">
        <v>178</v>
      </c>
      <c r="R5626">
        <v>38685759</v>
      </c>
      <c r="S5626" t="s">
        <v>151</v>
      </c>
      <c r="T5626" t="s">
        <v>151</v>
      </c>
      <c r="U5626">
        <v>1</v>
      </c>
      <c r="V5626" t="s">
        <v>163</v>
      </c>
      <c r="W5626" s="2">
        <v>44986</v>
      </c>
      <c r="X5626">
        <v>63.03</v>
      </c>
      <c r="Y5626">
        <v>63.03</v>
      </c>
      <c r="Z5626" t="s">
        <v>5</v>
      </c>
      <c r="AA5626" t="s">
        <v>152</v>
      </c>
      <c r="AB5626" t="s">
        <v>3</v>
      </c>
    </row>
    <row r="5627" spans="1:28">
      <c r="A5627" t="s">
        <v>196</v>
      </c>
      <c r="B5627" t="s">
        <v>197</v>
      </c>
      <c r="C5627">
        <v>3</v>
      </c>
      <c r="D5627">
        <v>2023</v>
      </c>
      <c r="E5627" t="s">
        <v>156</v>
      </c>
      <c r="F5627">
        <v>7113811</v>
      </c>
      <c r="G5627" s="9">
        <v>0</v>
      </c>
      <c r="H5627">
        <v>7113811</v>
      </c>
      <c r="I5627" t="s">
        <v>75</v>
      </c>
      <c r="J5627" t="s">
        <v>151</v>
      </c>
      <c r="K5627">
        <v>6110110</v>
      </c>
      <c r="L5627" t="s">
        <v>84</v>
      </c>
      <c r="M5627" t="s">
        <v>151</v>
      </c>
      <c r="N5627" t="s">
        <v>151</v>
      </c>
      <c r="O5627" t="s">
        <v>151</v>
      </c>
      <c r="P5627">
        <v>10581732</v>
      </c>
      <c r="Q5627" t="s">
        <v>178</v>
      </c>
      <c r="R5627">
        <v>38685759</v>
      </c>
      <c r="S5627" t="s">
        <v>151</v>
      </c>
      <c r="T5627" t="s">
        <v>151</v>
      </c>
      <c r="U5627">
        <v>1</v>
      </c>
      <c r="V5627" t="s">
        <v>163</v>
      </c>
      <c r="W5627" s="2">
        <v>44986</v>
      </c>
      <c r="X5627">
        <v>63.03</v>
      </c>
      <c r="Y5627">
        <v>63.03</v>
      </c>
      <c r="Z5627" t="s">
        <v>5</v>
      </c>
      <c r="AA5627" t="s">
        <v>152</v>
      </c>
      <c r="AB5627" t="s">
        <v>3</v>
      </c>
    </row>
    <row r="5628" spans="1:28">
      <c r="A5628" t="s">
        <v>196</v>
      </c>
      <c r="B5628" t="s">
        <v>197</v>
      </c>
      <c r="C5628">
        <v>3</v>
      </c>
      <c r="D5628">
        <v>2023</v>
      </c>
      <c r="E5628" t="s">
        <v>156</v>
      </c>
      <c r="F5628">
        <v>7113811</v>
      </c>
      <c r="G5628" s="9">
        <v>0</v>
      </c>
      <c r="H5628">
        <v>7113811</v>
      </c>
      <c r="I5628" t="s">
        <v>75</v>
      </c>
      <c r="J5628" t="s">
        <v>151</v>
      </c>
      <c r="K5628">
        <v>6110110</v>
      </c>
      <c r="L5628" t="s">
        <v>84</v>
      </c>
      <c r="M5628" t="s">
        <v>151</v>
      </c>
      <c r="N5628" t="s">
        <v>151</v>
      </c>
      <c r="O5628" t="s">
        <v>151</v>
      </c>
      <c r="P5628">
        <v>10581732</v>
      </c>
      <c r="Q5628" t="s">
        <v>178</v>
      </c>
      <c r="R5628">
        <v>38685759</v>
      </c>
      <c r="S5628" t="s">
        <v>151</v>
      </c>
      <c r="T5628" t="s">
        <v>151</v>
      </c>
      <c r="U5628">
        <v>1</v>
      </c>
      <c r="V5628" t="s">
        <v>163</v>
      </c>
      <c r="W5628" s="2">
        <v>44986</v>
      </c>
      <c r="X5628">
        <v>63.03</v>
      </c>
      <c r="Y5628">
        <v>63.03</v>
      </c>
      <c r="Z5628" t="s">
        <v>5</v>
      </c>
      <c r="AA5628" t="s">
        <v>152</v>
      </c>
      <c r="AB5628" t="s">
        <v>3</v>
      </c>
    </row>
    <row r="5629" spans="1:28">
      <c r="A5629" t="s">
        <v>196</v>
      </c>
      <c r="B5629" t="s">
        <v>197</v>
      </c>
      <c r="C5629">
        <v>3</v>
      </c>
      <c r="D5629">
        <v>2023</v>
      </c>
      <c r="E5629" t="s">
        <v>156</v>
      </c>
      <c r="F5629">
        <v>7113811</v>
      </c>
      <c r="G5629" s="9">
        <v>0</v>
      </c>
      <c r="H5629">
        <v>7113811</v>
      </c>
      <c r="I5629" t="s">
        <v>75</v>
      </c>
      <c r="J5629" t="s">
        <v>151</v>
      </c>
      <c r="K5629">
        <v>6110110</v>
      </c>
      <c r="L5629" t="s">
        <v>84</v>
      </c>
      <c r="M5629" t="s">
        <v>151</v>
      </c>
      <c r="N5629" t="s">
        <v>151</v>
      </c>
      <c r="O5629" t="s">
        <v>151</v>
      </c>
      <c r="P5629">
        <v>10581732</v>
      </c>
      <c r="Q5629" t="s">
        <v>178</v>
      </c>
      <c r="R5629">
        <v>38685759</v>
      </c>
      <c r="S5629" t="s">
        <v>151</v>
      </c>
      <c r="T5629" t="s">
        <v>151</v>
      </c>
      <c r="U5629">
        <v>1</v>
      </c>
      <c r="V5629" t="s">
        <v>163</v>
      </c>
      <c r="W5629" s="2">
        <v>44986</v>
      </c>
      <c r="X5629">
        <v>63.03</v>
      </c>
      <c r="Y5629">
        <v>63.03</v>
      </c>
      <c r="Z5629" t="s">
        <v>5</v>
      </c>
      <c r="AA5629" t="s">
        <v>152</v>
      </c>
      <c r="AB5629" t="s">
        <v>3</v>
      </c>
    </row>
    <row r="5630" spans="1:28">
      <c r="A5630" t="s">
        <v>196</v>
      </c>
      <c r="B5630" t="s">
        <v>197</v>
      </c>
      <c r="C5630">
        <v>3</v>
      </c>
      <c r="D5630">
        <v>2023</v>
      </c>
      <c r="E5630" t="s">
        <v>156</v>
      </c>
      <c r="F5630">
        <v>7113811</v>
      </c>
      <c r="G5630" s="9">
        <v>0</v>
      </c>
      <c r="H5630">
        <v>7113811</v>
      </c>
      <c r="I5630" t="s">
        <v>75</v>
      </c>
      <c r="J5630" t="s">
        <v>151</v>
      </c>
      <c r="K5630">
        <v>6110110</v>
      </c>
      <c r="L5630" t="s">
        <v>84</v>
      </c>
      <c r="M5630" t="s">
        <v>151</v>
      </c>
      <c r="N5630" t="s">
        <v>151</v>
      </c>
      <c r="O5630" t="s">
        <v>151</v>
      </c>
      <c r="P5630">
        <v>10581732</v>
      </c>
      <c r="Q5630" t="s">
        <v>178</v>
      </c>
      <c r="R5630">
        <v>38685759</v>
      </c>
      <c r="S5630" t="s">
        <v>151</v>
      </c>
      <c r="T5630" t="s">
        <v>151</v>
      </c>
      <c r="U5630">
        <v>1</v>
      </c>
      <c r="V5630" t="s">
        <v>163</v>
      </c>
      <c r="W5630" s="2">
        <v>44986</v>
      </c>
      <c r="X5630">
        <v>63.03</v>
      </c>
      <c r="Y5630">
        <v>63.03</v>
      </c>
      <c r="Z5630" t="s">
        <v>5</v>
      </c>
      <c r="AA5630" t="s">
        <v>152</v>
      </c>
      <c r="AB5630" t="s">
        <v>3</v>
      </c>
    </row>
    <row r="5631" spans="1:28">
      <c r="A5631" t="s">
        <v>196</v>
      </c>
      <c r="B5631" t="s">
        <v>197</v>
      </c>
      <c r="C5631">
        <v>3</v>
      </c>
      <c r="D5631">
        <v>2023</v>
      </c>
      <c r="E5631" t="s">
        <v>156</v>
      </c>
      <c r="F5631">
        <v>7113811</v>
      </c>
      <c r="G5631" s="9">
        <v>0</v>
      </c>
      <c r="H5631">
        <v>7113811</v>
      </c>
      <c r="I5631" t="s">
        <v>75</v>
      </c>
      <c r="J5631" t="s">
        <v>151</v>
      </c>
      <c r="K5631">
        <v>6110110</v>
      </c>
      <c r="L5631" t="s">
        <v>84</v>
      </c>
      <c r="M5631" t="s">
        <v>151</v>
      </c>
      <c r="N5631" t="s">
        <v>151</v>
      </c>
      <c r="O5631" t="s">
        <v>151</v>
      </c>
      <c r="P5631">
        <v>10581732</v>
      </c>
      <c r="Q5631" t="s">
        <v>178</v>
      </c>
      <c r="R5631">
        <v>38685759</v>
      </c>
      <c r="S5631" t="s">
        <v>151</v>
      </c>
      <c r="T5631" t="s">
        <v>151</v>
      </c>
      <c r="U5631">
        <v>1</v>
      </c>
      <c r="V5631" t="s">
        <v>163</v>
      </c>
      <c r="W5631" s="2">
        <v>44986</v>
      </c>
      <c r="X5631">
        <v>63.03</v>
      </c>
      <c r="Y5631">
        <v>63.03</v>
      </c>
      <c r="Z5631" t="s">
        <v>5</v>
      </c>
      <c r="AA5631" t="s">
        <v>152</v>
      </c>
      <c r="AB5631" t="s">
        <v>3</v>
      </c>
    </row>
    <row r="5632" spans="1:28">
      <c r="A5632" t="s">
        <v>196</v>
      </c>
      <c r="B5632" t="s">
        <v>197</v>
      </c>
      <c r="C5632">
        <v>3</v>
      </c>
      <c r="D5632">
        <v>2023</v>
      </c>
      <c r="E5632" t="s">
        <v>156</v>
      </c>
      <c r="F5632">
        <v>7113811</v>
      </c>
      <c r="G5632" s="9">
        <v>0</v>
      </c>
      <c r="H5632">
        <v>7113811</v>
      </c>
      <c r="I5632" t="s">
        <v>75</v>
      </c>
      <c r="J5632" t="s">
        <v>151</v>
      </c>
      <c r="K5632">
        <v>6110110</v>
      </c>
      <c r="L5632" t="s">
        <v>84</v>
      </c>
      <c r="M5632" t="s">
        <v>151</v>
      </c>
      <c r="N5632" t="s">
        <v>151</v>
      </c>
      <c r="O5632" t="s">
        <v>151</v>
      </c>
      <c r="P5632">
        <v>10581732</v>
      </c>
      <c r="Q5632" t="s">
        <v>178</v>
      </c>
      <c r="R5632">
        <v>38685759</v>
      </c>
      <c r="S5632" t="s">
        <v>151</v>
      </c>
      <c r="T5632" t="s">
        <v>151</v>
      </c>
      <c r="U5632">
        <v>1</v>
      </c>
      <c r="V5632" t="s">
        <v>163</v>
      </c>
      <c r="W5632" s="2">
        <v>44986</v>
      </c>
      <c r="X5632">
        <v>63.03</v>
      </c>
      <c r="Y5632">
        <v>63.03</v>
      </c>
      <c r="Z5632" t="s">
        <v>5</v>
      </c>
      <c r="AA5632" t="s">
        <v>152</v>
      </c>
      <c r="AB5632" t="s">
        <v>3</v>
      </c>
    </row>
    <row r="5633" spans="1:28">
      <c r="A5633" t="s">
        <v>196</v>
      </c>
      <c r="B5633" t="s">
        <v>197</v>
      </c>
      <c r="C5633">
        <v>3</v>
      </c>
      <c r="D5633">
        <v>2023</v>
      </c>
      <c r="E5633" t="s">
        <v>156</v>
      </c>
      <c r="F5633">
        <v>7113811</v>
      </c>
      <c r="G5633" s="9">
        <v>0</v>
      </c>
      <c r="H5633">
        <v>7113811</v>
      </c>
      <c r="I5633" t="s">
        <v>75</v>
      </c>
      <c r="J5633" t="s">
        <v>151</v>
      </c>
      <c r="K5633">
        <v>6110110</v>
      </c>
      <c r="L5633" t="s">
        <v>84</v>
      </c>
      <c r="M5633" t="s">
        <v>151</v>
      </c>
      <c r="N5633" t="s">
        <v>151</v>
      </c>
      <c r="O5633" t="s">
        <v>151</v>
      </c>
      <c r="P5633">
        <v>10581732</v>
      </c>
      <c r="Q5633" t="s">
        <v>178</v>
      </c>
      <c r="R5633">
        <v>38685759</v>
      </c>
      <c r="S5633" t="s">
        <v>151</v>
      </c>
      <c r="T5633" t="s">
        <v>151</v>
      </c>
      <c r="U5633">
        <v>1</v>
      </c>
      <c r="V5633" t="s">
        <v>163</v>
      </c>
      <c r="W5633" s="2">
        <v>44986</v>
      </c>
      <c r="X5633">
        <v>63.03</v>
      </c>
      <c r="Y5633">
        <v>63.03</v>
      </c>
      <c r="Z5633" t="s">
        <v>5</v>
      </c>
      <c r="AA5633" t="s">
        <v>152</v>
      </c>
      <c r="AB5633" t="s">
        <v>3</v>
      </c>
    </row>
    <row r="5634" spans="1:28">
      <c r="A5634" t="s">
        <v>196</v>
      </c>
      <c r="B5634" t="s">
        <v>197</v>
      </c>
      <c r="C5634">
        <v>3</v>
      </c>
      <c r="D5634">
        <v>2023</v>
      </c>
      <c r="E5634" t="s">
        <v>156</v>
      </c>
      <c r="F5634">
        <v>7113811</v>
      </c>
      <c r="G5634" s="9">
        <v>0</v>
      </c>
      <c r="H5634">
        <v>7113811</v>
      </c>
      <c r="I5634" t="s">
        <v>75</v>
      </c>
      <c r="J5634" t="s">
        <v>151</v>
      </c>
      <c r="K5634">
        <v>6110110</v>
      </c>
      <c r="L5634" t="s">
        <v>84</v>
      </c>
      <c r="M5634" t="s">
        <v>151</v>
      </c>
      <c r="N5634" t="s">
        <v>151</v>
      </c>
      <c r="O5634" t="s">
        <v>151</v>
      </c>
      <c r="P5634">
        <v>10581732</v>
      </c>
      <c r="Q5634" t="s">
        <v>178</v>
      </c>
      <c r="R5634">
        <v>38685759</v>
      </c>
      <c r="S5634" t="s">
        <v>151</v>
      </c>
      <c r="T5634" t="s">
        <v>151</v>
      </c>
      <c r="U5634">
        <v>1</v>
      </c>
      <c r="V5634" t="s">
        <v>163</v>
      </c>
      <c r="W5634" s="2">
        <v>44986</v>
      </c>
      <c r="X5634">
        <v>70.23</v>
      </c>
      <c r="Y5634">
        <v>70.23</v>
      </c>
      <c r="Z5634" t="s">
        <v>5</v>
      </c>
      <c r="AA5634" t="s">
        <v>152</v>
      </c>
      <c r="AB5634" t="s">
        <v>3</v>
      </c>
    </row>
    <row r="5635" spans="1:28">
      <c r="A5635" t="s">
        <v>196</v>
      </c>
      <c r="B5635" t="s">
        <v>197</v>
      </c>
      <c r="C5635">
        <v>3</v>
      </c>
      <c r="D5635">
        <v>2023</v>
      </c>
      <c r="E5635" t="s">
        <v>156</v>
      </c>
      <c r="F5635">
        <v>7113811</v>
      </c>
      <c r="G5635" s="9">
        <v>0</v>
      </c>
      <c r="H5635">
        <v>7113811</v>
      </c>
      <c r="I5635" t="s">
        <v>75</v>
      </c>
      <c r="J5635" t="s">
        <v>151</v>
      </c>
      <c r="K5635">
        <v>6110110</v>
      </c>
      <c r="L5635" t="s">
        <v>84</v>
      </c>
      <c r="M5635" t="s">
        <v>151</v>
      </c>
      <c r="N5635" t="s">
        <v>151</v>
      </c>
      <c r="O5635" t="s">
        <v>151</v>
      </c>
      <c r="P5635">
        <v>10581732</v>
      </c>
      <c r="Q5635" t="s">
        <v>178</v>
      </c>
      <c r="R5635">
        <v>38685759</v>
      </c>
      <c r="S5635" t="s">
        <v>151</v>
      </c>
      <c r="T5635" t="s">
        <v>151</v>
      </c>
      <c r="U5635">
        <v>1</v>
      </c>
      <c r="V5635" t="s">
        <v>163</v>
      </c>
      <c r="W5635" s="2">
        <v>44986</v>
      </c>
      <c r="X5635">
        <v>70.23</v>
      </c>
      <c r="Y5635">
        <v>70.23</v>
      </c>
      <c r="Z5635" t="s">
        <v>5</v>
      </c>
      <c r="AA5635" t="s">
        <v>152</v>
      </c>
      <c r="AB5635" t="s">
        <v>3</v>
      </c>
    </row>
    <row r="5636" spans="1:28">
      <c r="A5636" t="s">
        <v>196</v>
      </c>
      <c r="B5636" t="s">
        <v>197</v>
      </c>
      <c r="C5636">
        <v>3</v>
      </c>
      <c r="D5636">
        <v>2023</v>
      </c>
      <c r="E5636" t="s">
        <v>156</v>
      </c>
      <c r="F5636">
        <v>7113811</v>
      </c>
      <c r="G5636" s="9">
        <v>0</v>
      </c>
      <c r="H5636">
        <v>7113811</v>
      </c>
      <c r="I5636" t="s">
        <v>75</v>
      </c>
      <c r="J5636" t="s">
        <v>151</v>
      </c>
      <c r="K5636">
        <v>6110110</v>
      </c>
      <c r="L5636" t="s">
        <v>84</v>
      </c>
      <c r="M5636" t="s">
        <v>151</v>
      </c>
      <c r="N5636" t="s">
        <v>151</v>
      </c>
      <c r="O5636" t="s">
        <v>151</v>
      </c>
      <c r="P5636">
        <v>10581732</v>
      </c>
      <c r="Q5636" t="s">
        <v>178</v>
      </c>
      <c r="R5636">
        <v>38685759</v>
      </c>
      <c r="S5636" t="s">
        <v>151</v>
      </c>
      <c r="T5636" t="s">
        <v>151</v>
      </c>
      <c r="U5636">
        <v>1</v>
      </c>
      <c r="V5636" t="s">
        <v>163</v>
      </c>
      <c r="W5636" s="2">
        <v>44986</v>
      </c>
      <c r="X5636">
        <v>70.23</v>
      </c>
      <c r="Y5636">
        <v>70.23</v>
      </c>
      <c r="Z5636" t="s">
        <v>5</v>
      </c>
      <c r="AA5636" t="s">
        <v>152</v>
      </c>
      <c r="AB5636" t="s">
        <v>3</v>
      </c>
    </row>
    <row r="5637" spans="1:28">
      <c r="A5637" t="s">
        <v>196</v>
      </c>
      <c r="B5637" t="s">
        <v>197</v>
      </c>
      <c r="C5637">
        <v>3</v>
      </c>
      <c r="D5637">
        <v>2023</v>
      </c>
      <c r="E5637" t="s">
        <v>156</v>
      </c>
      <c r="F5637">
        <v>7113811</v>
      </c>
      <c r="G5637" s="9">
        <v>0</v>
      </c>
      <c r="H5637">
        <v>7113811</v>
      </c>
      <c r="I5637" t="s">
        <v>75</v>
      </c>
      <c r="J5637" t="s">
        <v>151</v>
      </c>
      <c r="K5637">
        <v>6110110</v>
      </c>
      <c r="L5637" t="s">
        <v>84</v>
      </c>
      <c r="M5637" t="s">
        <v>151</v>
      </c>
      <c r="N5637" t="s">
        <v>151</v>
      </c>
      <c r="O5637" t="s">
        <v>151</v>
      </c>
      <c r="P5637">
        <v>10581732</v>
      </c>
      <c r="Q5637" t="s">
        <v>178</v>
      </c>
      <c r="R5637">
        <v>38685759</v>
      </c>
      <c r="S5637" t="s">
        <v>151</v>
      </c>
      <c r="T5637" t="s">
        <v>151</v>
      </c>
      <c r="U5637">
        <v>1</v>
      </c>
      <c r="V5637" t="s">
        <v>163</v>
      </c>
      <c r="W5637" s="2">
        <v>44986</v>
      </c>
      <c r="X5637">
        <v>70.23</v>
      </c>
      <c r="Y5637">
        <v>70.23</v>
      </c>
      <c r="Z5637" t="s">
        <v>5</v>
      </c>
      <c r="AA5637" t="s">
        <v>152</v>
      </c>
      <c r="AB5637" t="s">
        <v>3</v>
      </c>
    </row>
    <row r="5638" spans="1:28">
      <c r="A5638" t="s">
        <v>196</v>
      </c>
      <c r="B5638" t="s">
        <v>197</v>
      </c>
      <c r="C5638">
        <v>3</v>
      </c>
      <c r="D5638">
        <v>2023</v>
      </c>
      <c r="E5638" t="s">
        <v>156</v>
      </c>
      <c r="F5638">
        <v>7113811</v>
      </c>
      <c r="G5638" s="9">
        <v>0</v>
      </c>
      <c r="H5638">
        <v>7113811</v>
      </c>
      <c r="I5638" t="s">
        <v>75</v>
      </c>
      <c r="J5638" t="s">
        <v>151</v>
      </c>
      <c r="K5638">
        <v>6110110</v>
      </c>
      <c r="L5638" t="s">
        <v>84</v>
      </c>
      <c r="M5638" t="s">
        <v>151</v>
      </c>
      <c r="N5638" t="s">
        <v>151</v>
      </c>
      <c r="O5638" t="s">
        <v>151</v>
      </c>
      <c r="P5638">
        <v>10581732</v>
      </c>
      <c r="Q5638" t="s">
        <v>178</v>
      </c>
      <c r="R5638">
        <v>38685759</v>
      </c>
      <c r="S5638" t="s">
        <v>151</v>
      </c>
      <c r="T5638" t="s">
        <v>151</v>
      </c>
      <c r="U5638">
        <v>1</v>
      </c>
      <c r="V5638" t="s">
        <v>163</v>
      </c>
      <c r="W5638" s="2">
        <v>44986</v>
      </c>
      <c r="X5638">
        <v>70.23</v>
      </c>
      <c r="Y5638">
        <v>70.23</v>
      </c>
      <c r="Z5638" t="s">
        <v>5</v>
      </c>
      <c r="AA5638" t="s">
        <v>152</v>
      </c>
      <c r="AB5638" t="s">
        <v>3</v>
      </c>
    </row>
    <row r="5639" spans="1:28">
      <c r="A5639" t="s">
        <v>196</v>
      </c>
      <c r="B5639" t="s">
        <v>197</v>
      </c>
      <c r="C5639">
        <v>3</v>
      </c>
      <c r="D5639">
        <v>2023</v>
      </c>
      <c r="E5639" t="s">
        <v>156</v>
      </c>
      <c r="F5639">
        <v>7113811</v>
      </c>
      <c r="G5639" s="9">
        <v>0</v>
      </c>
      <c r="H5639">
        <v>7113811</v>
      </c>
      <c r="I5639" t="s">
        <v>75</v>
      </c>
      <c r="J5639" t="s">
        <v>151</v>
      </c>
      <c r="K5639">
        <v>6110110</v>
      </c>
      <c r="L5639" t="s">
        <v>84</v>
      </c>
      <c r="M5639" t="s">
        <v>151</v>
      </c>
      <c r="N5639" t="s">
        <v>151</v>
      </c>
      <c r="O5639" t="s">
        <v>151</v>
      </c>
      <c r="P5639">
        <v>10581732</v>
      </c>
      <c r="Q5639" t="s">
        <v>178</v>
      </c>
      <c r="R5639">
        <v>38685759</v>
      </c>
      <c r="S5639" t="s">
        <v>151</v>
      </c>
      <c r="T5639" t="s">
        <v>151</v>
      </c>
      <c r="U5639">
        <v>1</v>
      </c>
      <c r="V5639" t="s">
        <v>163</v>
      </c>
      <c r="W5639" s="2">
        <v>44986</v>
      </c>
      <c r="X5639">
        <v>70.23</v>
      </c>
      <c r="Y5639">
        <v>70.23</v>
      </c>
      <c r="Z5639" t="s">
        <v>5</v>
      </c>
      <c r="AA5639" t="s">
        <v>152</v>
      </c>
      <c r="AB5639" t="s">
        <v>3</v>
      </c>
    </row>
    <row r="5640" spans="1:28">
      <c r="A5640" t="s">
        <v>196</v>
      </c>
      <c r="B5640" t="s">
        <v>197</v>
      </c>
      <c r="C5640">
        <v>3</v>
      </c>
      <c r="D5640">
        <v>2023</v>
      </c>
      <c r="E5640" t="s">
        <v>156</v>
      </c>
      <c r="F5640">
        <v>7113811</v>
      </c>
      <c r="G5640" s="9">
        <v>0</v>
      </c>
      <c r="H5640">
        <v>7113811</v>
      </c>
      <c r="I5640" t="s">
        <v>75</v>
      </c>
      <c r="J5640" t="s">
        <v>151</v>
      </c>
      <c r="K5640">
        <v>6110110</v>
      </c>
      <c r="L5640" t="s">
        <v>84</v>
      </c>
      <c r="M5640" t="s">
        <v>151</v>
      </c>
      <c r="N5640" t="s">
        <v>151</v>
      </c>
      <c r="O5640" t="s">
        <v>151</v>
      </c>
      <c r="P5640">
        <v>10581732</v>
      </c>
      <c r="Q5640" t="s">
        <v>178</v>
      </c>
      <c r="R5640">
        <v>38685759</v>
      </c>
      <c r="S5640" t="s">
        <v>151</v>
      </c>
      <c r="T5640" t="s">
        <v>151</v>
      </c>
      <c r="U5640">
        <v>1</v>
      </c>
      <c r="V5640" t="s">
        <v>163</v>
      </c>
      <c r="W5640" s="2">
        <v>44986</v>
      </c>
      <c r="X5640">
        <v>70.23</v>
      </c>
      <c r="Y5640">
        <v>70.23</v>
      </c>
      <c r="Z5640" t="s">
        <v>5</v>
      </c>
      <c r="AA5640" t="s">
        <v>152</v>
      </c>
      <c r="AB5640" t="s">
        <v>3</v>
      </c>
    </row>
    <row r="5641" spans="1:28">
      <c r="A5641" t="s">
        <v>196</v>
      </c>
      <c r="B5641" t="s">
        <v>197</v>
      </c>
      <c r="C5641">
        <v>3</v>
      </c>
      <c r="D5641">
        <v>2023</v>
      </c>
      <c r="E5641" t="s">
        <v>156</v>
      </c>
      <c r="F5641">
        <v>7113811</v>
      </c>
      <c r="G5641" s="9">
        <v>0</v>
      </c>
      <c r="H5641">
        <v>7113811</v>
      </c>
      <c r="I5641" t="s">
        <v>75</v>
      </c>
      <c r="J5641" t="s">
        <v>151</v>
      </c>
      <c r="K5641">
        <v>6110110</v>
      </c>
      <c r="L5641" t="s">
        <v>84</v>
      </c>
      <c r="M5641" t="s">
        <v>151</v>
      </c>
      <c r="N5641" t="s">
        <v>151</v>
      </c>
      <c r="O5641" t="s">
        <v>151</v>
      </c>
      <c r="P5641">
        <v>10581732</v>
      </c>
      <c r="Q5641" t="s">
        <v>178</v>
      </c>
      <c r="R5641">
        <v>38685759</v>
      </c>
      <c r="S5641" t="s">
        <v>151</v>
      </c>
      <c r="T5641" t="s">
        <v>151</v>
      </c>
      <c r="U5641">
        <v>1</v>
      </c>
      <c r="V5641" t="s">
        <v>163</v>
      </c>
      <c r="W5641" s="2">
        <v>44986</v>
      </c>
      <c r="X5641">
        <v>70.23</v>
      </c>
      <c r="Y5641">
        <v>70.23</v>
      </c>
      <c r="Z5641" t="s">
        <v>5</v>
      </c>
      <c r="AA5641" t="s">
        <v>152</v>
      </c>
      <c r="AB5641" t="s">
        <v>3</v>
      </c>
    </row>
    <row r="5642" spans="1:28">
      <c r="A5642" t="s">
        <v>196</v>
      </c>
      <c r="B5642" t="s">
        <v>197</v>
      </c>
      <c r="C5642">
        <v>3</v>
      </c>
      <c r="D5642">
        <v>2023</v>
      </c>
      <c r="E5642" t="s">
        <v>156</v>
      </c>
      <c r="F5642">
        <v>7113811</v>
      </c>
      <c r="G5642" s="9">
        <v>0</v>
      </c>
      <c r="H5642">
        <v>7113811</v>
      </c>
      <c r="I5642" t="s">
        <v>75</v>
      </c>
      <c r="J5642" t="s">
        <v>151</v>
      </c>
      <c r="K5642">
        <v>6110110</v>
      </c>
      <c r="L5642" t="s">
        <v>84</v>
      </c>
      <c r="M5642" t="s">
        <v>151</v>
      </c>
      <c r="N5642" t="s">
        <v>151</v>
      </c>
      <c r="O5642" t="s">
        <v>151</v>
      </c>
      <c r="P5642">
        <v>10581732</v>
      </c>
      <c r="Q5642" t="s">
        <v>178</v>
      </c>
      <c r="R5642">
        <v>38685759</v>
      </c>
      <c r="S5642" t="s">
        <v>151</v>
      </c>
      <c r="T5642" t="s">
        <v>151</v>
      </c>
      <c r="U5642">
        <v>1</v>
      </c>
      <c r="V5642" t="s">
        <v>163</v>
      </c>
      <c r="W5642" s="2">
        <v>44986</v>
      </c>
      <c r="X5642">
        <v>70.23</v>
      </c>
      <c r="Y5642">
        <v>70.23</v>
      </c>
      <c r="Z5642" t="s">
        <v>5</v>
      </c>
      <c r="AA5642" t="s">
        <v>152</v>
      </c>
      <c r="AB5642" t="s">
        <v>3</v>
      </c>
    </row>
    <row r="5643" spans="1:28">
      <c r="A5643" t="s">
        <v>196</v>
      </c>
      <c r="B5643" t="s">
        <v>197</v>
      </c>
      <c r="C5643">
        <v>3</v>
      </c>
      <c r="D5643">
        <v>2023</v>
      </c>
      <c r="E5643" t="s">
        <v>156</v>
      </c>
      <c r="F5643">
        <v>7113811</v>
      </c>
      <c r="G5643" s="9">
        <v>0</v>
      </c>
      <c r="H5643">
        <v>7113811</v>
      </c>
      <c r="I5643" t="s">
        <v>75</v>
      </c>
      <c r="J5643" t="s">
        <v>151</v>
      </c>
      <c r="K5643">
        <v>6110110</v>
      </c>
      <c r="L5643" t="s">
        <v>84</v>
      </c>
      <c r="M5643" t="s">
        <v>151</v>
      </c>
      <c r="N5643" t="s">
        <v>151</v>
      </c>
      <c r="O5643" t="s">
        <v>151</v>
      </c>
      <c r="P5643">
        <v>10581732</v>
      </c>
      <c r="Q5643" t="s">
        <v>178</v>
      </c>
      <c r="R5643">
        <v>38685759</v>
      </c>
      <c r="S5643" t="s">
        <v>151</v>
      </c>
      <c r="T5643" t="s">
        <v>151</v>
      </c>
      <c r="U5643">
        <v>2</v>
      </c>
      <c r="V5643" t="s">
        <v>163</v>
      </c>
      <c r="W5643" s="2">
        <v>44986</v>
      </c>
      <c r="X5643">
        <v>140.46</v>
      </c>
      <c r="Y5643">
        <v>140.46</v>
      </c>
      <c r="Z5643" t="s">
        <v>5</v>
      </c>
      <c r="AA5643" t="s">
        <v>152</v>
      </c>
      <c r="AB5643" t="s">
        <v>3</v>
      </c>
    </row>
    <row r="5644" spans="1:28">
      <c r="A5644" t="s">
        <v>196</v>
      </c>
      <c r="B5644" t="s">
        <v>197</v>
      </c>
      <c r="C5644">
        <v>3</v>
      </c>
      <c r="D5644">
        <v>2023</v>
      </c>
      <c r="E5644" t="s">
        <v>156</v>
      </c>
      <c r="F5644">
        <v>7113811</v>
      </c>
      <c r="G5644" s="9">
        <v>0</v>
      </c>
      <c r="H5644">
        <v>7113811</v>
      </c>
      <c r="I5644" t="s">
        <v>75</v>
      </c>
      <c r="J5644" t="s">
        <v>151</v>
      </c>
      <c r="K5644">
        <v>6110110</v>
      </c>
      <c r="L5644" t="s">
        <v>84</v>
      </c>
      <c r="M5644" t="s">
        <v>151</v>
      </c>
      <c r="N5644" t="s">
        <v>151</v>
      </c>
      <c r="O5644" t="s">
        <v>151</v>
      </c>
      <c r="P5644">
        <v>10581732</v>
      </c>
      <c r="Q5644" t="s">
        <v>178</v>
      </c>
      <c r="R5644">
        <v>38685759</v>
      </c>
      <c r="S5644" t="s">
        <v>151</v>
      </c>
      <c r="T5644" t="s">
        <v>151</v>
      </c>
      <c r="U5644">
        <v>1</v>
      </c>
      <c r="V5644" t="s">
        <v>163</v>
      </c>
      <c r="W5644" s="2">
        <v>44986</v>
      </c>
      <c r="X5644">
        <v>70.23</v>
      </c>
      <c r="Y5644">
        <v>70.23</v>
      </c>
      <c r="Z5644" t="s">
        <v>5</v>
      </c>
      <c r="AA5644" t="s">
        <v>152</v>
      </c>
      <c r="AB5644" t="s">
        <v>3</v>
      </c>
    </row>
    <row r="5645" spans="1:28">
      <c r="A5645" t="s">
        <v>196</v>
      </c>
      <c r="B5645" t="s">
        <v>197</v>
      </c>
      <c r="C5645">
        <v>3</v>
      </c>
      <c r="D5645">
        <v>2023</v>
      </c>
      <c r="E5645" t="s">
        <v>156</v>
      </c>
      <c r="F5645">
        <v>7113811</v>
      </c>
      <c r="G5645" s="9">
        <v>0</v>
      </c>
      <c r="H5645">
        <v>7113811</v>
      </c>
      <c r="I5645" t="s">
        <v>75</v>
      </c>
      <c r="J5645" t="s">
        <v>151</v>
      </c>
      <c r="K5645">
        <v>6110110</v>
      </c>
      <c r="L5645" t="s">
        <v>84</v>
      </c>
      <c r="M5645" t="s">
        <v>151</v>
      </c>
      <c r="N5645" t="s">
        <v>151</v>
      </c>
      <c r="O5645" t="s">
        <v>151</v>
      </c>
      <c r="P5645">
        <v>10581732</v>
      </c>
      <c r="Q5645" t="s">
        <v>178</v>
      </c>
      <c r="R5645">
        <v>38685759</v>
      </c>
      <c r="S5645" t="s">
        <v>151</v>
      </c>
      <c r="T5645" t="s">
        <v>151</v>
      </c>
      <c r="U5645">
        <v>1</v>
      </c>
      <c r="V5645" t="s">
        <v>163</v>
      </c>
      <c r="W5645" s="2">
        <v>44986</v>
      </c>
      <c r="X5645">
        <v>70.23</v>
      </c>
      <c r="Y5645">
        <v>70.23</v>
      </c>
      <c r="Z5645" t="s">
        <v>5</v>
      </c>
      <c r="AA5645" t="s">
        <v>152</v>
      </c>
      <c r="AB5645" t="s">
        <v>3</v>
      </c>
    </row>
    <row r="5646" spans="1:28">
      <c r="A5646" t="s">
        <v>196</v>
      </c>
      <c r="B5646" t="s">
        <v>197</v>
      </c>
      <c r="C5646">
        <v>3</v>
      </c>
      <c r="D5646">
        <v>2023</v>
      </c>
      <c r="E5646" t="s">
        <v>156</v>
      </c>
      <c r="F5646">
        <v>7113811</v>
      </c>
      <c r="G5646" s="9">
        <v>0</v>
      </c>
      <c r="H5646">
        <v>7113811</v>
      </c>
      <c r="I5646" t="s">
        <v>75</v>
      </c>
      <c r="J5646" t="s">
        <v>151</v>
      </c>
      <c r="K5646">
        <v>6110110</v>
      </c>
      <c r="L5646" t="s">
        <v>84</v>
      </c>
      <c r="M5646" t="s">
        <v>151</v>
      </c>
      <c r="N5646" t="s">
        <v>151</v>
      </c>
      <c r="O5646" t="s">
        <v>151</v>
      </c>
      <c r="P5646">
        <v>10581732</v>
      </c>
      <c r="Q5646" t="s">
        <v>178</v>
      </c>
      <c r="R5646">
        <v>38685759</v>
      </c>
      <c r="S5646" t="s">
        <v>151</v>
      </c>
      <c r="T5646" t="s">
        <v>151</v>
      </c>
      <c r="U5646">
        <v>1</v>
      </c>
      <c r="V5646" t="s">
        <v>163</v>
      </c>
      <c r="W5646" s="2">
        <v>44986</v>
      </c>
      <c r="X5646">
        <v>70.23</v>
      </c>
      <c r="Y5646">
        <v>70.23</v>
      </c>
      <c r="Z5646" t="s">
        <v>5</v>
      </c>
      <c r="AA5646" t="s">
        <v>152</v>
      </c>
      <c r="AB5646" t="s">
        <v>3</v>
      </c>
    </row>
    <row r="5647" spans="1:28">
      <c r="A5647" t="s">
        <v>196</v>
      </c>
      <c r="B5647" t="s">
        <v>197</v>
      </c>
      <c r="C5647">
        <v>3</v>
      </c>
      <c r="D5647">
        <v>2023</v>
      </c>
      <c r="E5647" t="s">
        <v>156</v>
      </c>
      <c r="F5647">
        <v>7113811</v>
      </c>
      <c r="G5647" s="9">
        <v>0</v>
      </c>
      <c r="H5647">
        <v>7113811</v>
      </c>
      <c r="I5647" t="s">
        <v>75</v>
      </c>
      <c r="J5647" t="s">
        <v>151</v>
      </c>
      <c r="K5647">
        <v>6110110</v>
      </c>
      <c r="L5647" t="s">
        <v>84</v>
      </c>
      <c r="M5647" t="s">
        <v>151</v>
      </c>
      <c r="N5647" t="s">
        <v>151</v>
      </c>
      <c r="O5647" t="s">
        <v>151</v>
      </c>
      <c r="P5647">
        <v>10581732</v>
      </c>
      <c r="Q5647" t="s">
        <v>178</v>
      </c>
      <c r="R5647">
        <v>38685759</v>
      </c>
      <c r="S5647" t="s">
        <v>151</v>
      </c>
      <c r="T5647" t="s">
        <v>151</v>
      </c>
      <c r="U5647">
        <v>1</v>
      </c>
      <c r="V5647" t="s">
        <v>163</v>
      </c>
      <c r="W5647" s="2">
        <v>44986</v>
      </c>
      <c r="X5647">
        <v>70.23</v>
      </c>
      <c r="Y5647">
        <v>70.23</v>
      </c>
      <c r="Z5647" t="s">
        <v>5</v>
      </c>
      <c r="AA5647" t="s">
        <v>152</v>
      </c>
      <c r="AB5647" t="s">
        <v>3</v>
      </c>
    </row>
    <row r="5648" spans="1:28">
      <c r="A5648" t="s">
        <v>196</v>
      </c>
      <c r="B5648" t="s">
        <v>197</v>
      </c>
      <c r="C5648">
        <v>3</v>
      </c>
      <c r="D5648">
        <v>2023</v>
      </c>
      <c r="E5648" t="s">
        <v>156</v>
      </c>
      <c r="F5648">
        <v>7113811</v>
      </c>
      <c r="G5648" s="9">
        <v>0</v>
      </c>
      <c r="H5648">
        <v>7113811</v>
      </c>
      <c r="I5648" t="s">
        <v>75</v>
      </c>
      <c r="J5648" t="s">
        <v>151</v>
      </c>
      <c r="K5648">
        <v>6110110</v>
      </c>
      <c r="L5648" t="s">
        <v>84</v>
      </c>
      <c r="M5648" t="s">
        <v>151</v>
      </c>
      <c r="N5648" t="s">
        <v>151</v>
      </c>
      <c r="O5648" t="s">
        <v>151</v>
      </c>
      <c r="P5648">
        <v>10581732</v>
      </c>
      <c r="Q5648" t="s">
        <v>178</v>
      </c>
      <c r="R5648">
        <v>38685759</v>
      </c>
      <c r="S5648" t="s">
        <v>151</v>
      </c>
      <c r="T5648" t="s">
        <v>151</v>
      </c>
      <c r="U5648">
        <v>1</v>
      </c>
      <c r="V5648" t="s">
        <v>163</v>
      </c>
      <c r="W5648" s="2">
        <v>44986</v>
      </c>
      <c r="X5648">
        <v>70.23</v>
      </c>
      <c r="Y5648">
        <v>70.23</v>
      </c>
      <c r="Z5648" t="s">
        <v>5</v>
      </c>
      <c r="AA5648" t="s">
        <v>152</v>
      </c>
      <c r="AB5648" t="s">
        <v>3</v>
      </c>
    </row>
    <row r="5649" spans="1:28">
      <c r="A5649" t="s">
        <v>196</v>
      </c>
      <c r="B5649" t="s">
        <v>197</v>
      </c>
      <c r="C5649">
        <v>3</v>
      </c>
      <c r="D5649">
        <v>2023</v>
      </c>
      <c r="E5649" t="s">
        <v>156</v>
      </c>
      <c r="F5649">
        <v>7113811</v>
      </c>
      <c r="G5649" s="9">
        <v>0</v>
      </c>
      <c r="H5649">
        <v>7113811</v>
      </c>
      <c r="I5649" t="s">
        <v>75</v>
      </c>
      <c r="J5649" t="s">
        <v>151</v>
      </c>
      <c r="K5649">
        <v>6110110</v>
      </c>
      <c r="L5649" t="s">
        <v>84</v>
      </c>
      <c r="M5649" t="s">
        <v>151</v>
      </c>
      <c r="N5649" t="s">
        <v>151</v>
      </c>
      <c r="O5649" t="s">
        <v>151</v>
      </c>
      <c r="P5649">
        <v>10581732</v>
      </c>
      <c r="Q5649" t="s">
        <v>178</v>
      </c>
      <c r="R5649">
        <v>38685759</v>
      </c>
      <c r="S5649" t="s">
        <v>151</v>
      </c>
      <c r="T5649" t="s">
        <v>151</v>
      </c>
      <c r="U5649">
        <v>16</v>
      </c>
      <c r="V5649" t="s">
        <v>163</v>
      </c>
      <c r="W5649" s="2">
        <v>44986</v>
      </c>
      <c r="X5649">
        <v>1123.68</v>
      </c>
      <c r="Y5649">
        <v>1123.68</v>
      </c>
      <c r="Z5649" t="s">
        <v>5</v>
      </c>
      <c r="AA5649" t="s">
        <v>152</v>
      </c>
      <c r="AB5649" t="s">
        <v>3</v>
      </c>
    </row>
    <row r="5650" spans="1:28">
      <c r="A5650" t="s">
        <v>196</v>
      </c>
      <c r="B5650" t="s">
        <v>197</v>
      </c>
      <c r="C5650">
        <v>2</v>
      </c>
      <c r="D5650">
        <v>2023</v>
      </c>
      <c r="E5650" t="s">
        <v>156</v>
      </c>
      <c r="F5650">
        <v>7113811</v>
      </c>
      <c r="G5650" s="9">
        <v>0</v>
      </c>
      <c r="H5650">
        <v>7113811</v>
      </c>
      <c r="I5650" t="s">
        <v>75</v>
      </c>
      <c r="J5650" t="s">
        <v>151</v>
      </c>
      <c r="K5650">
        <v>6110110</v>
      </c>
      <c r="L5650" t="s">
        <v>84</v>
      </c>
      <c r="M5650" t="s">
        <v>151</v>
      </c>
      <c r="N5650" t="s">
        <v>151</v>
      </c>
      <c r="O5650" t="s">
        <v>151</v>
      </c>
      <c r="P5650">
        <v>10545949</v>
      </c>
      <c r="Q5650" t="s">
        <v>178</v>
      </c>
      <c r="R5650">
        <v>38510011</v>
      </c>
      <c r="S5650" t="s">
        <v>151</v>
      </c>
      <c r="T5650" t="s">
        <v>151</v>
      </c>
      <c r="U5650">
        <v>0.5</v>
      </c>
      <c r="V5650" t="s">
        <v>163</v>
      </c>
      <c r="W5650" s="2">
        <v>44958</v>
      </c>
      <c r="X5650">
        <v>35.51</v>
      </c>
      <c r="Y5650">
        <v>35.51</v>
      </c>
      <c r="Z5650" t="s">
        <v>5</v>
      </c>
      <c r="AA5650" t="s">
        <v>152</v>
      </c>
      <c r="AB5650" t="s">
        <v>3</v>
      </c>
    </row>
    <row r="5651" spans="1:28">
      <c r="A5651" t="s">
        <v>196</v>
      </c>
      <c r="B5651" t="s">
        <v>197</v>
      </c>
      <c r="C5651">
        <v>2</v>
      </c>
      <c r="D5651">
        <v>2023</v>
      </c>
      <c r="E5651" t="s">
        <v>156</v>
      </c>
      <c r="F5651">
        <v>7113811</v>
      </c>
      <c r="G5651" s="9">
        <v>0</v>
      </c>
      <c r="H5651">
        <v>7113811</v>
      </c>
      <c r="I5651" t="s">
        <v>75</v>
      </c>
      <c r="J5651" t="s">
        <v>151</v>
      </c>
      <c r="K5651">
        <v>6110110</v>
      </c>
      <c r="L5651" t="s">
        <v>84</v>
      </c>
      <c r="M5651" t="s">
        <v>151</v>
      </c>
      <c r="N5651" t="s">
        <v>151</v>
      </c>
      <c r="O5651" t="s">
        <v>151</v>
      </c>
      <c r="P5651">
        <v>10545949</v>
      </c>
      <c r="Q5651" t="s">
        <v>178</v>
      </c>
      <c r="R5651">
        <v>38510011</v>
      </c>
      <c r="S5651" t="s">
        <v>151</v>
      </c>
      <c r="T5651" t="s">
        <v>151</v>
      </c>
      <c r="U5651">
        <v>0.5</v>
      </c>
      <c r="V5651" t="s">
        <v>163</v>
      </c>
      <c r="W5651" s="2">
        <v>44958</v>
      </c>
      <c r="X5651">
        <v>35.51</v>
      </c>
      <c r="Y5651">
        <v>35.51</v>
      </c>
      <c r="Z5651" t="s">
        <v>5</v>
      </c>
      <c r="AA5651" t="s">
        <v>152</v>
      </c>
      <c r="AB5651" t="s">
        <v>3</v>
      </c>
    </row>
    <row r="5652" spans="1:28">
      <c r="A5652" t="s">
        <v>196</v>
      </c>
      <c r="B5652" t="s">
        <v>197</v>
      </c>
      <c r="C5652">
        <v>2</v>
      </c>
      <c r="D5652">
        <v>2023</v>
      </c>
      <c r="E5652" t="s">
        <v>156</v>
      </c>
      <c r="F5652">
        <v>7113811</v>
      </c>
      <c r="G5652" s="9">
        <v>0</v>
      </c>
      <c r="H5652">
        <v>7113811</v>
      </c>
      <c r="I5652" t="s">
        <v>75</v>
      </c>
      <c r="J5652" t="s">
        <v>151</v>
      </c>
      <c r="K5652">
        <v>6110110</v>
      </c>
      <c r="L5652" t="s">
        <v>84</v>
      </c>
      <c r="M5652" t="s">
        <v>151</v>
      </c>
      <c r="N5652" t="s">
        <v>151</v>
      </c>
      <c r="O5652" t="s">
        <v>151</v>
      </c>
      <c r="P5652">
        <v>10545949</v>
      </c>
      <c r="Q5652" t="s">
        <v>178</v>
      </c>
      <c r="R5652">
        <v>38510011</v>
      </c>
      <c r="S5652" t="s">
        <v>151</v>
      </c>
      <c r="T5652" t="s">
        <v>151</v>
      </c>
      <c r="U5652">
        <v>1</v>
      </c>
      <c r="V5652" t="s">
        <v>163</v>
      </c>
      <c r="W5652" s="2">
        <v>44958</v>
      </c>
      <c r="X5652">
        <v>62.08</v>
      </c>
      <c r="Y5652">
        <v>62.08</v>
      </c>
      <c r="Z5652" t="s">
        <v>5</v>
      </c>
      <c r="AA5652" t="s">
        <v>152</v>
      </c>
      <c r="AB5652" t="s">
        <v>3</v>
      </c>
    </row>
    <row r="5653" spans="1:28">
      <c r="A5653" t="s">
        <v>196</v>
      </c>
      <c r="B5653" t="s">
        <v>197</v>
      </c>
      <c r="C5653">
        <v>2</v>
      </c>
      <c r="D5653">
        <v>2023</v>
      </c>
      <c r="E5653" t="s">
        <v>156</v>
      </c>
      <c r="F5653">
        <v>7113811</v>
      </c>
      <c r="G5653" s="9">
        <v>0</v>
      </c>
      <c r="H5653">
        <v>7113811</v>
      </c>
      <c r="I5653" t="s">
        <v>75</v>
      </c>
      <c r="J5653" t="s">
        <v>151</v>
      </c>
      <c r="K5653">
        <v>6110110</v>
      </c>
      <c r="L5653" t="s">
        <v>84</v>
      </c>
      <c r="M5653" t="s">
        <v>151</v>
      </c>
      <c r="N5653" t="s">
        <v>151</v>
      </c>
      <c r="O5653" t="s">
        <v>151</v>
      </c>
      <c r="P5653">
        <v>10545949</v>
      </c>
      <c r="Q5653" t="s">
        <v>178</v>
      </c>
      <c r="R5653">
        <v>38510011</v>
      </c>
      <c r="S5653" t="s">
        <v>151</v>
      </c>
      <c r="T5653" t="s">
        <v>151</v>
      </c>
      <c r="U5653">
        <v>2</v>
      </c>
      <c r="V5653" t="s">
        <v>163</v>
      </c>
      <c r="W5653" s="2">
        <v>44958</v>
      </c>
      <c r="X5653">
        <v>95.72</v>
      </c>
      <c r="Y5653">
        <v>95.72</v>
      </c>
      <c r="Z5653" t="s">
        <v>5</v>
      </c>
      <c r="AA5653" t="s">
        <v>152</v>
      </c>
      <c r="AB5653" t="s">
        <v>3</v>
      </c>
    </row>
    <row r="5654" spans="1:28">
      <c r="A5654" t="s">
        <v>196</v>
      </c>
      <c r="B5654" t="s">
        <v>197</v>
      </c>
      <c r="C5654">
        <v>2</v>
      </c>
      <c r="D5654">
        <v>2023</v>
      </c>
      <c r="E5654" t="s">
        <v>156</v>
      </c>
      <c r="F5654">
        <v>7113811</v>
      </c>
      <c r="G5654" s="9">
        <v>0</v>
      </c>
      <c r="H5654">
        <v>7113811</v>
      </c>
      <c r="I5654" t="s">
        <v>75</v>
      </c>
      <c r="J5654" t="s">
        <v>151</v>
      </c>
      <c r="K5654">
        <v>6110110</v>
      </c>
      <c r="L5654" t="s">
        <v>84</v>
      </c>
      <c r="M5654" t="s">
        <v>151</v>
      </c>
      <c r="N5654" t="s">
        <v>151</v>
      </c>
      <c r="O5654" t="s">
        <v>151</v>
      </c>
      <c r="P5654">
        <v>10545949</v>
      </c>
      <c r="Q5654" t="s">
        <v>178</v>
      </c>
      <c r="R5654">
        <v>38510011</v>
      </c>
      <c r="S5654" t="s">
        <v>151</v>
      </c>
      <c r="T5654" t="s">
        <v>151</v>
      </c>
      <c r="U5654">
        <v>0.5</v>
      </c>
      <c r="V5654" t="s">
        <v>163</v>
      </c>
      <c r="W5654" s="2">
        <v>44958</v>
      </c>
      <c r="X5654">
        <v>35.51</v>
      </c>
      <c r="Y5654">
        <v>35.51</v>
      </c>
      <c r="Z5654" t="s">
        <v>5</v>
      </c>
      <c r="AA5654" t="s">
        <v>152</v>
      </c>
      <c r="AB5654" t="s">
        <v>3</v>
      </c>
    </row>
    <row r="5655" spans="1:28">
      <c r="A5655" t="s">
        <v>196</v>
      </c>
      <c r="B5655" t="s">
        <v>197</v>
      </c>
      <c r="C5655">
        <v>2</v>
      </c>
      <c r="D5655">
        <v>2023</v>
      </c>
      <c r="E5655" t="s">
        <v>156</v>
      </c>
      <c r="F5655">
        <v>7113811</v>
      </c>
      <c r="G5655" s="9">
        <v>0</v>
      </c>
      <c r="H5655">
        <v>7113811</v>
      </c>
      <c r="I5655" t="s">
        <v>75</v>
      </c>
      <c r="J5655" t="s">
        <v>151</v>
      </c>
      <c r="K5655">
        <v>6110110</v>
      </c>
      <c r="L5655" t="s">
        <v>84</v>
      </c>
      <c r="M5655" t="s">
        <v>151</v>
      </c>
      <c r="N5655" t="s">
        <v>151</v>
      </c>
      <c r="O5655" t="s">
        <v>151</v>
      </c>
      <c r="P5655">
        <v>10545949</v>
      </c>
      <c r="Q5655" t="s">
        <v>178</v>
      </c>
      <c r="R5655">
        <v>38510011</v>
      </c>
      <c r="S5655" t="s">
        <v>151</v>
      </c>
      <c r="T5655" t="s">
        <v>151</v>
      </c>
      <c r="U5655">
        <v>1</v>
      </c>
      <c r="V5655" t="s">
        <v>163</v>
      </c>
      <c r="W5655" s="2">
        <v>44958</v>
      </c>
      <c r="X5655">
        <v>70.23</v>
      </c>
      <c r="Y5655">
        <v>70.23</v>
      </c>
      <c r="Z5655" t="s">
        <v>5</v>
      </c>
      <c r="AA5655" t="s">
        <v>152</v>
      </c>
      <c r="AB5655" t="s">
        <v>3</v>
      </c>
    </row>
    <row r="5656" spans="1:28">
      <c r="A5656" t="s">
        <v>196</v>
      </c>
      <c r="B5656" t="s">
        <v>197</v>
      </c>
      <c r="C5656">
        <v>2</v>
      </c>
      <c r="D5656">
        <v>2023</v>
      </c>
      <c r="E5656" t="s">
        <v>156</v>
      </c>
      <c r="F5656">
        <v>7113811</v>
      </c>
      <c r="G5656" s="9">
        <v>0</v>
      </c>
      <c r="H5656">
        <v>7113811</v>
      </c>
      <c r="I5656" t="s">
        <v>75</v>
      </c>
      <c r="J5656" t="s">
        <v>151</v>
      </c>
      <c r="K5656">
        <v>6110110</v>
      </c>
      <c r="L5656" t="s">
        <v>84</v>
      </c>
      <c r="M5656" t="s">
        <v>151</v>
      </c>
      <c r="N5656" t="s">
        <v>151</v>
      </c>
      <c r="O5656" t="s">
        <v>151</v>
      </c>
      <c r="P5656">
        <v>10545949</v>
      </c>
      <c r="Q5656" t="s">
        <v>178</v>
      </c>
      <c r="R5656">
        <v>38510011</v>
      </c>
      <c r="S5656" t="s">
        <v>151</v>
      </c>
      <c r="T5656" t="s">
        <v>151</v>
      </c>
      <c r="U5656">
        <v>1</v>
      </c>
      <c r="V5656" t="s">
        <v>163</v>
      </c>
      <c r="W5656" s="2">
        <v>44958</v>
      </c>
      <c r="X5656">
        <v>70.23</v>
      </c>
      <c r="Y5656">
        <v>70.23</v>
      </c>
      <c r="Z5656" t="s">
        <v>5</v>
      </c>
      <c r="AA5656" t="s">
        <v>152</v>
      </c>
      <c r="AB5656" t="s">
        <v>3</v>
      </c>
    </row>
    <row r="5657" spans="1:28">
      <c r="A5657" t="s">
        <v>196</v>
      </c>
      <c r="B5657" t="s">
        <v>197</v>
      </c>
      <c r="C5657">
        <v>2</v>
      </c>
      <c r="D5657">
        <v>2023</v>
      </c>
      <c r="E5657" t="s">
        <v>156</v>
      </c>
      <c r="F5657">
        <v>7113811</v>
      </c>
      <c r="G5657" s="9">
        <v>0</v>
      </c>
      <c r="H5657">
        <v>7113811</v>
      </c>
      <c r="I5657" t="s">
        <v>75</v>
      </c>
      <c r="J5657" t="s">
        <v>151</v>
      </c>
      <c r="K5657">
        <v>6110110</v>
      </c>
      <c r="L5657" t="s">
        <v>84</v>
      </c>
      <c r="M5657" t="s">
        <v>151</v>
      </c>
      <c r="N5657" t="s">
        <v>151</v>
      </c>
      <c r="O5657" t="s">
        <v>151</v>
      </c>
      <c r="P5657">
        <v>10545949</v>
      </c>
      <c r="Q5657" t="s">
        <v>178</v>
      </c>
      <c r="R5657">
        <v>38510011</v>
      </c>
      <c r="S5657" t="s">
        <v>151</v>
      </c>
      <c r="T5657" t="s">
        <v>151</v>
      </c>
      <c r="U5657">
        <v>1</v>
      </c>
      <c r="V5657" t="s">
        <v>163</v>
      </c>
      <c r="W5657" s="2">
        <v>44958</v>
      </c>
      <c r="X5657">
        <v>70.23</v>
      </c>
      <c r="Y5657">
        <v>70.23</v>
      </c>
      <c r="Z5657" t="s">
        <v>5</v>
      </c>
      <c r="AA5657" t="s">
        <v>152</v>
      </c>
      <c r="AB5657" t="s">
        <v>3</v>
      </c>
    </row>
    <row r="5658" spans="1:28">
      <c r="A5658" t="s">
        <v>196</v>
      </c>
      <c r="B5658" t="s">
        <v>197</v>
      </c>
      <c r="C5658">
        <v>2</v>
      </c>
      <c r="D5658">
        <v>2023</v>
      </c>
      <c r="E5658" t="s">
        <v>156</v>
      </c>
      <c r="F5658">
        <v>7113811</v>
      </c>
      <c r="G5658" s="9">
        <v>0</v>
      </c>
      <c r="H5658">
        <v>7113811</v>
      </c>
      <c r="I5658" t="s">
        <v>75</v>
      </c>
      <c r="J5658" t="s">
        <v>151</v>
      </c>
      <c r="K5658">
        <v>6110110</v>
      </c>
      <c r="L5658" t="s">
        <v>84</v>
      </c>
      <c r="M5658" t="s">
        <v>151</v>
      </c>
      <c r="N5658" t="s">
        <v>151</v>
      </c>
      <c r="O5658" t="s">
        <v>151</v>
      </c>
      <c r="P5658">
        <v>10545949</v>
      </c>
      <c r="Q5658" t="s">
        <v>178</v>
      </c>
      <c r="R5658">
        <v>38510011</v>
      </c>
      <c r="S5658" t="s">
        <v>151</v>
      </c>
      <c r="T5658" t="s">
        <v>151</v>
      </c>
      <c r="U5658">
        <v>0.5</v>
      </c>
      <c r="V5658" t="s">
        <v>163</v>
      </c>
      <c r="W5658" s="2">
        <v>44958</v>
      </c>
      <c r="X5658">
        <v>35.51</v>
      </c>
      <c r="Y5658">
        <v>35.51</v>
      </c>
      <c r="Z5658" t="s">
        <v>5</v>
      </c>
      <c r="AA5658" t="s">
        <v>152</v>
      </c>
      <c r="AB5658" t="s">
        <v>3</v>
      </c>
    </row>
    <row r="5659" spans="1:28">
      <c r="A5659" t="s">
        <v>196</v>
      </c>
      <c r="B5659" t="s">
        <v>197</v>
      </c>
      <c r="C5659">
        <v>2</v>
      </c>
      <c r="D5659">
        <v>2023</v>
      </c>
      <c r="E5659" t="s">
        <v>156</v>
      </c>
      <c r="F5659">
        <v>7113811</v>
      </c>
      <c r="G5659" s="9">
        <v>0</v>
      </c>
      <c r="H5659">
        <v>7113811</v>
      </c>
      <c r="I5659" t="s">
        <v>75</v>
      </c>
      <c r="J5659" t="s">
        <v>151</v>
      </c>
      <c r="K5659">
        <v>6110110</v>
      </c>
      <c r="L5659" t="s">
        <v>84</v>
      </c>
      <c r="M5659" t="s">
        <v>151</v>
      </c>
      <c r="N5659" t="s">
        <v>151</v>
      </c>
      <c r="O5659" t="s">
        <v>151</v>
      </c>
      <c r="P5659">
        <v>10545949</v>
      </c>
      <c r="Q5659" t="s">
        <v>178</v>
      </c>
      <c r="R5659">
        <v>38510011</v>
      </c>
      <c r="S5659" t="s">
        <v>151</v>
      </c>
      <c r="T5659" t="s">
        <v>151</v>
      </c>
      <c r="U5659">
        <v>0.5</v>
      </c>
      <c r="V5659" t="s">
        <v>163</v>
      </c>
      <c r="W5659" s="2">
        <v>44958</v>
      </c>
      <c r="X5659">
        <v>35.51</v>
      </c>
      <c r="Y5659">
        <v>35.51</v>
      </c>
      <c r="Z5659" t="s">
        <v>5</v>
      </c>
      <c r="AA5659" t="s">
        <v>152</v>
      </c>
      <c r="AB5659" t="s">
        <v>3</v>
      </c>
    </row>
    <row r="5660" spans="1:28">
      <c r="A5660" t="s">
        <v>196</v>
      </c>
      <c r="B5660" t="s">
        <v>197</v>
      </c>
      <c r="C5660">
        <v>2</v>
      </c>
      <c r="D5660">
        <v>2023</v>
      </c>
      <c r="E5660" t="s">
        <v>156</v>
      </c>
      <c r="F5660">
        <v>7113811</v>
      </c>
      <c r="G5660" s="9">
        <v>0</v>
      </c>
      <c r="H5660">
        <v>7113811</v>
      </c>
      <c r="I5660" t="s">
        <v>75</v>
      </c>
      <c r="J5660" t="s">
        <v>151</v>
      </c>
      <c r="K5660">
        <v>6110110</v>
      </c>
      <c r="L5660" t="s">
        <v>84</v>
      </c>
      <c r="M5660" t="s">
        <v>151</v>
      </c>
      <c r="N5660" t="s">
        <v>151</v>
      </c>
      <c r="O5660" t="s">
        <v>151</v>
      </c>
      <c r="P5660">
        <v>10545949</v>
      </c>
      <c r="Q5660" t="s">
        <v>178</v>
      </c>
      <c r="R5660">
        <v>38510011</v>
      </c>
      <c r="S5660" t="s">
        <v>151</v>
      </c>
      <c r="T5660" t="s">
        <v>151</v>
      </c>
      <c r="U5660">
        <v>0.25</v>
      </c>
      <c r="V5660" t="s">
        <v>163</v>
      </c>
      <c r="W5660" s="2">
        <v>44958</v>
      </c>
      <c r="X5660">
        <v>17.760000000000002</v>
      </c>
      <c r="Y5660">
        <v>17.760000000000002</v>
      </c>
      <c r="Z5660" t="s">
        <v>5</v>
      </c>
      <c r="AA5660" t="s">
        <v>152</v>
      </c>
      <c r="AB5660" t="s">
        <v>3</v>
      </c>
    </row>
    <row r="5661" spans="1:28">
      <c r="A5661" t="s">
        <v>196</v>
      </c>
      <c r="B5661" t="s">
        <v>197</v>
      </c>
      <c r="C5661">
        <v>2</v>
      </c>
      <c r="D5661">
        <v>2023</v>
      </c>
      <c r="E5661" t="s">
        <v>156</v>
      </c>
      <c r="F5661">
        <v>7113811</v>
      </c>
      <c r="G5661" s="9">
        <v>0</v>
      </c>
      <c r="H5661">
        <v>7113811</v>
      </c>
      <c r="I5661" t="s">
        <v>75</v>
      </c>
      <c r="J5661" t="s">
        <v>151</v>
      </c>
      <c r="K5661">
        <v>6110110</v>
      </c>
      <c r="L5661" t="s">
        <v>84</v>
      </c>
      <c r="M5661" t="s">
        <v>151</v>
      </c>
      <c r="N5661" t="s">
        <v>151</v>
      </c>
      <c r="O5661" t="s">
        <v>151</v>
      </c>
      <c r="P5661">
        <v>10545949</v>
      </c>
      <c r="Q5661" t="s">
        <v>178</v>
      </c>
      <c r="R5661">
        <v>38510011</v>
      </c>
      <c r="S5661" t="s">
        <v>151</v>
      </c>
      <c r="T5661" t="s">
        <v>151</v>
      </c>
      <c r="U5661">
        <v>0.5</v>
      </c>
      <c r="V5661" t="s">
        <v>163</v>
      </c>
      <c r="W5661" s="2">
        <v>44958</v>
      </c>
      <c r="X5661">
        <v>35.51</v>
      </c>
      <c r="Y5661">
        <v>35.51</v>
      </c>
      <c r="Z5661" t="s">
        <v>5</v>
      </c>
      <c r="AA5661" t="s">
        <v>152</v>
      </c>
      <c r="AB5661" t="s">
        <v>3</v>
      </c>
    </row>
    <row r="5662" spans="1:28">
      <c r="A5662" t="s">
        <v>196</v>
      </c>
      <c r="B5662" t="s">
        <v>197</v>
      </c>
      <c r="C5662">
        <v>2</v>
      </c>
      <c r="D5662">
        <v>2023</v>
      </c>
      <c r="E5662" t="s">
        <v>156</v>
      </c>
      <c r="F5662">
        <v>7113811</v>
      </c>
      <c r="G5662" s="9">
        <v>0</v>
      </c>
      <c r="H5662">
        <v>7113811</v>
      </c>
      <c r="I5662" t="s">
        <v>75</v>
      </c>
      <c r="J5662" t="s">
        <v>151</v>
      </c>
      <c r="K5662">
        <v>6110110</v>
      </c>
      <c r="L5662" t="s">
        <v>84</v>
      </c>
      <c r="M5662" t="s">
        <v>151</v>
      </c>
      <c r="N5662" t="s">
        <v>151</v>
      </c>
      <c r="O5662" t="s">
        <v>151</v>
      </c>
      <c r="P5662">
        <v>10545949</v>
      </c>
      <c r="Q5662" t="s">
        <v>178</v>
      </c>
      <c r="R5662">
        <v>38510011</v>
      </c>
      <c r="S5662" t="s">
        <v>151</v>
      </c>
      <c r="T5662" t="s">
        <v>151</v>
      </c>
      <c r="U5662">
        <v>0.5</v>
      </c>
      <c r="V5662" t="s">
        <v>163</v>
      </c>
      <c r="W5662" s="2">
        <v>44958</v>
      </c>
      <c r="X5662">
        <v>35.51</v>
      </c>
      <c r="Y5662">
        <v>35.51</v>
      </c>
      <c r="Z5662" t="s">
        <v>5</v>
      </c>
      <c r="AA5662" t="s">
        <v>152</v>
      </c>
      <c r="AB5662" t="s">
        <v>3</v>
      </c>
    </row>
    <row r="5663" spans="1:28">
      <c r="A5663" t="s">
        <v>196</v>
      </c>
      <c r="B5663" t="s">
        <v>197</v>
      </c>
      <c r="C5663">
        <v>2</v>
      </c>
      <c r="D5663">
        <v>2023</v>
      </c>
      <c r="E5663" t="s">
        <v>156</v>
      </c>
      <c r="F5663">
        <v>7113811</v>
      </c>
      <c r="G5663" s="9">
        <v>0</v>
      </c>
      <c r="H5663">
        <v>7113811</v>
      </c>
      <c r="I5663" t="s">
        <v>75</v>
      </c>
      <c r="J5663" t="s">
        <v>151</v>
      </c>
      <c r="K5663">
        <v>6110110</v>
      </c>
      <c r="L5663" t="s">
        <v>84</v>
      </c>
      <c r="M5663" t="s">
        <v>151</v>
      </c>
      <c r="N5663" t="s">
        <v>151</v>
      </c>
      <c r="O5663" t="s">
        <v>151</v>
      </c>
      <c r="P5663">
        <v>10545949</v>
      </c>
      <c r="Q5663" t="s">
        <v>178</v>
      </c>
      <c r="R5663">
        <v>38510011</v>
      </c>
      <c r="S5663" t="s">
        <v>151</v>
      </c>
      <c r="T5663" t="s">
        <v>151</v>
      </c>
      <c r="U5663">
        <v>0.5</v>
      </c>
      <c r="V5663" t="s">
        <v>163</v>
      </c>
      <c r="W5663" s="2">
        <v>44958</v>
      </c>
      <c r="X5663">
        <v>35.51</v>
      </c>
      <c r="Y5663">
        <v>35.51</v>
      </c>
      <c r="Z5663" t="s">
        <v>5</v>
      </c>
      <c r="AA5663" t="s">
        <v>152</v>
      </c>
      <c r="AB5663" t="s">
        <v>3</v>
      </c>
    </row>
    <row r="5664" spans="1:28">
      <c r="A5664" t="s">
        <v>196</v>
      </c>
      <c r="B5664" t="s">
        <v>197</v>
      </c>
      <c r="C5664">
        <v>2</v>
      </c>
      <c r="D5664">
        <v>2023</v>
      </c>
      <c r="E5664" t="s">
        <v>156</v>
      </c>
      <c r="F5664">
        <v>7113811</v>
      </c>
      <c r="G5664" s="9">
        <v>0</v>
      </c>
      <c r="H5664">
        <v>7113811</v>
      </c>
      <c r="I5664" t="s">
        <v>75</v>
      </c>
      <c r="J5664" t="s">
        <v>151</v>
      </c>
      <c r="K5664">
        <v>6110110</v>
      </c>
      <c r="L5664" t="s">
        <v>84</v>
      </c>
      <c r="M5664" t="s">
        <v>151</v>
      </c>
      <c r="N5664" t="s">
        <v>151</v>
      </c>
      <c r="O5664" t="s">
        <v>151</v>
      </c>
      <c r="P5664">
        <v>10545949</v>
      </c>
      <c r="Q5664" t="s">
        <v>178</v>
      </c>
      <c r="R5664">
        <v>38510011</v>
      </c>
      <c r="S5664" t="s">
        <v>151</v>
      </c>
      <c r="T5664" t="s">
        <v>151</v>
      </c>
      <c r="U5664">
        <v>0.5</v>
      </c>
      <c r="V5664" t="s">
        <v>163</v>
      </c>
      <c r="W5664" s="2">
        <v>44958</v>
      </c>
      <c r="X5664">
        <v>35.51</v>
      </c>
      <c r="Y5664">
        <v>35.51</v>
      </c>
      <c r="Z5664" t="s">
        <v>5</v>
      </c>
      <c r="AA5664" t="s">
        <v>152</v>
      </c>
      <c r="AB5664" t="s">
        <v>3</v>
      </c>
    </row>
    <row r="5665" spans="1:28">
      <c r="A5665" t="s">
        <v>196</v>
      </c>
      <c r="B5665" t="s">
        <v>197</v>
      </c>
      <c r="C5665">
        <v>2</v>
      </c>
      <c r="D5665">
        <v>2023</v>
      </c>
      <c r="E5665" t="s">
        <v>156</v>
      </c>
      <c r="F5665">
        <v>7113811</v>
      </c>
      <c r="G5665" s="9">
        <v>0</v>
      </c>
      <c r="H5665">
        <v>7113811</v>
      </c>
      <c r="I5665" t="s">
        <v>75</v>
      </c>
      <c r="J5665" t="s">
        <v>151</v>
      </c>
      <c r="K5665">
        <v>6110110</v>
      </c>
      <c r="L5665" t="s">
        <v>84</v>
      </c>
      <c r="M5665" t="s">
        <v>151</v>
      </c>
      <c r="N5665" t="s">
        <v>151</v>
      </c>
      <c r="O5665" t="s">
        <v>151</v>
      </c>
      <c r="P5665">
        <v>10545949</v>
      </c>
      <c r="Q5665" t="s">
        <v>178</v>
      </c>
      <c r="R5665">
        <v>38510011</v>
      </c>
      <c r="S5665" t="s">
        <v>151</v>
      </c>
      <c r="T5665" t="s">
        <v>151</v>
      </c>
      <c r="U5665">
        <v>0.5</v>
      </c>
      <c r="V5665" t="s">
        <v>163</v>
      </c>
      <c r="W5665" s="2">
        <v>44958</v>
      </c>
      <c r="X5665">
        <v>35.51</v>
      </c>
      <c r="Y5665">
        <v>35.51</v>
      </c>
      <c r="Z5665" t="s">
        <v>5</v>
      </c>
      <c r="AA5665" t="s">
        <v>152</v>
      </c>
      <c r="AB5665" t="s">
        <v>3</v>
      </c>
    </row>
    <row r="5666" spans="1:28">
      <c r="A5666" t="s">
        <v>196</v>
      </c>
      <c r="B5666" t="s">
        <v>197</v>
      </c>
      <c r="C5666">
        <v>2</v>
      </c>
      <c r="D5666">
        <v>2023</v>
      </c>
      <c r="E5666" t="s">
        <v>156</v>
      </c>
      <c r="F5666">
        <v>7113811</v>
      </c>
      <c r="G5666" s="9">
        <v>0</v>
      </c>
      <c r="H5666">
        <v>7113811</v>
      </c>
      <c r="I5666" t="s">
        <v>75</v>
      </c>
      <c r="J5666" t="s">
        <v>151</v>
      </c>
      <c r="K5666">
        <v>6110110</v>
      </c>
      <c r="L5666" t="s">
        <v>84</v>
      </c>
      <c r="M5666" t="s">
        <v>151</v>
      </c>
      <c r="N5666" t="s">
        <v>151</v>
      </c>
      <c r="O5666" t="s">
        <v>151</v>
      </c>
      <c r="P5666">
        <v>10545949</v>
      </c>
      <c r="Q5666" t="s">
        <v>178</v>
      </c>
      <c r="R5666">
        <v>38510011</v>
      </c>
      <c r="S5666" t="s">
        <v>151</v>
      </c>
      <c r="T5666" t="s">
        <v>151</v>
      </c>
      <c r="U5666">
        <v>0.5</v>
      </c>
      <c r="V5666" t="s">
        <v>163</v>
      </c>
      <c r="W5666" s="2">
        <v>44958</v>
      </c>
      <c r="X5666">
        <v>35.51</v>
      </c>
      <c r="Y5666">
        <v>35.51</v>
      </c>
      <c r="Z5666" t="s">
        <v>5</v>
      </c>
      <c r="AA5666" t="s">
        <v>152</v>
      </c>
      <c r="AB5666" t="s">
        <v>3</v>
      </c>
    </row>
    <row r="5667" spans="1:28">
      <c r="A5667" t="s">
        <v>196</v>
      </c>
      <c r="B5667" t="s">
        <v>197</v>
      </c>
      <c r="C5667">
        <v>2</v>
      </c>
      <c r="D5667">
        <v>2023</v>
      </c>
      <c r="E5667" t="s">
        <v>156</v>
      </c>
      <c r="F5667">
        <v>7113811</v>
      </c>
      <c r="G5667" s="9">
        <v>0</v>
      </c>
      <c r="H5667">
        <v>7113811</v>
      </c>
      <c r="I5667" t="s">
        <v>75</v>
      </c>
      <c r="J5667" t="s">
        <v>151</v>
      </c>
      <c r="K5667">
        <v>6110110</v>
      </c>
      <c r="L5667" t="s">
        <v>84</v>
      </c>
      <c r="M5667" t="s">
        <v>151</v>
      </c>
      <c r="N5667" t="s">
        <v>151</v>
      </c>
      <c r="O5667" t="s">
        <v>151</v>
      </c>
      <c r="P5667">
        <v>10545949</v>
      </c>
      <c r="Q5667" t="s">
        <v>178</v>
      </c>
      <c r="R5667">
        <v>38510011</v>
      </c>
      <c r="S5667" t="s">
        <v>151</v>
      </c>
      <c r="T5667" t="s">
        <v>151</v>
      </c>
      <c r="U5667">
        <v>0.5</v>
      </c>
      <c r="V5667" t="s">
        <v>163</v>
      </c>
      <c r="W5667" s="2">
        <v>44958</v>
      </c>
      <c r="X5667">
        <v>35.51</v>
      </c>
      <c r="Y5667">
        <v>35.51</v>
      </c>
      <c r="Z5667" t="s">
        <v>5</v>
      </c>
      <c r="AA5667" t="s">
        <v>152</v>
      </c>
      <c r="AB5667" t="s">
        <v>3</v>
      </c>
    </row>
    <row r="5668" spans="1:28">
      <c r="A5668" t="s">
        <v>196</v>
      </c>
      <c r="B5668" t="s">
        <v>197</v>
      </c>
      <c r="C5668">
        <v>2</v>
      </c>
      <c r="D5668">
        <v>2023</v>
      </c>
      <c r="E5668" t="s">
        <v>156</v>
      </c>
      <c r="F5668">
        <v>7113811</v>
      </c>
      <c r="G5668" s="9">
        <v>0</v>
      </c>
      <c r="H5668">
        <v>7113811</v>
      </c>
      <c r="I5668" t="s">
        <v>75</v>
      </c>
      <c r="J5668" t="s">
        <v>151</v>
      </c>
      <c r="K5668">
        <v>6110110</v>
      </c>
      <c r="L5668" t="s">
        <v>84</v>
      </c>
      <c r="M5668" t="s">
        <v>151</v>
      </c>
      <c r="N5668" t="s">
        <v>151</v>
      </c>
      <c r="O5668" t="s">
        <v>151</v>
      </c>
      <c r="P5668">
        <v>10545949</v>
      </c>
      <c r="Q5668" t="s">
        <v>178</v>
      </c>
      <c r="R5668">
        <v>38510011</v>
      </c>
      <c r="S5668" t="s">
        <v>151</v>
      </c>
      <c r="T5668" t="s">
        <v>151</v>
      </c>
      <c r="U5668">
        <v>1</v>
      </c>
      <c r="V5668" t="s">
        <v>163</v>
      </c>
      <c r="W5668" s="2">
        <v>44958</v>
      </c>
      <c r="X5668">
        <v>70.23</v>
      </c>
      <c r="Y5668">
        <v>70.23</v>
      </c>
      <c r="Z5668" t="s">
        <v>5</v>
      </c>
      <c r="AA5668" t="s">
        <v>152</v>
      </c>
      <c r="AB5668" t="s">
        <v>3</v>
      </c>
    </row>
    <row r="5669" spans="1:28">
      <c r="A5669" t="s">
        <v>196</v>
      </c>
      <c r="B5669" t="s">
        <v>197</v>
      </c>
      <c r="C5669">
        <v>2</v>
      </c>
      <c r="D5669">
        <v>2023</v>
      </c>
      <c r="E5669" t="s">
        <v>156</v>
      </c>
      <c r="F5669">
        <v>7113811</v>
      </c>
      <c r="G5669" s="9">
        <v>0</v>
      </c>
      <c r="H5669">
        <v>7113811</v>
      </c>
      <c r="I5669" t="s">
        <v>75</v>
      </c>
      <c r="J5669" t="s">
        <v>151</v>
      </c>
      <c r="K5669">
        <v>6110110</v>
      </c>
      <c r="L5669" t="s">
        <v>84</v>
      </c>
      <c r="M5669" t="s">
        <v>151</v>
      </c>
      <c r="N5669" t="s">
        <v>151</v>
      </c>
      <c r="O5669" t="s">
        <v>151</v>
      </c>
      <c r="P5669">
        <v>10545949</v>
      </c>
      <c r="Q5669" t="s">
        <v>178</v>
      </c>
      <c r="R5669">
        <v>38510011</v>
      </c>
      <c r="S5669" t="s">
        <v>151</v>
      </c>
      <c r="T5669" t="s">
        <v>151</v>
      </c>
      <c r="U5669">
        <v>1</v>
      </c>
      <c r="V5669" t="s">
        <v>163</v>
      </c>
      <c r="W5669" s="2">
        <v>44958</v>
      </c>
      <c r="X5669">
        <v>70.23</v>
      </c>
      <c r="Y5669">
        <v>70.23</v>
      </c>
      <c r="Z5669" t="s">
        <v>5</v>
      </c>
      <c r="AA5669" t="s">
        <v>152</v>
      </c>
      <c r="AB5669" t="s">
        <v>3</v>
      </c>
    </row>
    <row r="5670" spans="1:28">
      <c r="A5670" t="s">
        <v>196</v>
      </c>
      <c r="B5670" t="s">
        <v>197</v>
      </c>
      <c r="C5670">
        <v>2</v>
      </c>
      <c r="D5670">
        <v>2023</v>
      </c>
      <c r="E5670" t="s">
        <v>156</v>
      </c>
      <c r="F5670">
        <v>7113811</v>
      </c>
      <c r="G5670" s="9">
        <v>0</v>
      </c>
      <c r="H5670">
        <v>7113811</v>
      </c>
      <c r="I5670" t="s">
        <v>75</v>
      </c>
      <c r="J5670" t="s">
        <v>151</v>
      </c>
      <c r="K5670">
        <v>6110110</v>
      </c>
      <c r="L5670" t="s">
        <v>84</v>
      </c>
      <c r="M5670" t="s">
        <v>151</v>
      </c>
      <c r="N5670" t="s">
        <v>151</v>
      </c>
      <c r="O5670" t="s">
        <v>151</v>
      </c>
      <c r="P5670">
        <v>10545949</v>
      </c>
      <c r="Q5670" t="s">
        <v>178</v>
      </c>
      <c r="R5670">
        <v>38510011</v>
      </c>
      <c r="S5670" t="s">
        <v>151</v>
      </c>
      <c r="T5670" t="s">
        <v>151</v>
      </c>
      <c r="U5670">
        <v>1</v>
      </c>
      <c r="V5670" t="s">
        <v>163</v>
      </c>
      <c r="W5670" s="2">
        <v>44958</v>
      </c>
      <c r="X5670">
        <v>70.23</v>
      </c>
      <c r="Y5670">
        <v>70.23</v>
      </c>
      <c r="Z5670" t="s">
        <v>5</v>
      </c>
      <c r="AA5670" t="s">
        <v>152</v>
      </c>
      <c r="AB5670" t="s">
        <v>3</v>
      </c>
    </row>
    <row r="5671" spans="1:28">
      <c r="A5671" t="s">
        <v>196</v>
      </c>
      <c r="B5671" t="s">
        <v>197</v>
      </c>
      <c r="C5671">
        <v>2</v>
      </c>
      <c r="D5671">
        <v>2023</v>
      </c>
      <c r="E5671" t="s">
        <v>156</v>
      </c>
      <c r="F5671">
        <v>7113811</v>
      </c>
      <c r="G5671" s="9">
        <v>0</v>
      </c>
      <c r="H5671">
        <v>7113811</v>
      </c>
      <c r="I5671" t="s">
        <v>75</v>
      </c>
      <c r="J5671" t="s">
        <v>151</v>
      </c>
      <c r="K5671">
        <v>6110110</v>
      </c>
      <c r="L5671" t="s">
        <v>84</v>
      </c>
      <c r="M5671" t="s">
        <v>151</v>
      </c>
      <c r="N5671" t="s">
        <v>151</v>
      </c>
      <c r="O5671" t="s">
        <v>151</v>
      </c>
      <c r="P5671">
        <v>10545949</v>
      </c>
      <c r="Q5671" t="s">
        <v>178</v>
      </c>
      <c r="R5671">
        <v>38510011</v>
      </c>
      <c r="S5671" t="s">
        <v>151</v>
      </c>
      <c r="T5671" t="s">
        <v>151</v>
      </c>
      <c r="U5671">
        <v>1</v>
      </c>
      <c r="V5671" t="s">
        <v>163</v>
      </c>
      <c r="W5671" s="2">
        <v>44958</v>
      </c>
      <c r="X5671">
        <v>70.23</v>
      </c>
      <c r="Y5671">
        <v>70.23</v>
      </c>
      <c r="Z5671" t="s">
        <v>5</v>
      </c>
      <c r="AA5671" t="s">
        <v>152</v>
      </c>
      <c r="AB5671" t="s">
        <v>3</v>
      </c>
    </row>
    <row r="5672" spans="1:28">
      <c r="A5672" t="s">
        <v>196</v>
      </c>
      <c r="B5672" t="s">
        <v>197</v>
      </c>
      <c r="C5672">
        <v>2</v>
      </c>
      <c r="D5672">
        <v>2023</v>
      </c>
      <c r="E5672" t="s">
        <v>156</v>
      </c>
      <c r="F5672">
        <v>7113811</v>
      </c>
      <c r="G5672" s="9">
        <v>0</v>
      </c>
      <c r="H5672">
        <v>7113811</v>
      </c>
      <c r="I5672" t="s">
        <v>75</v>
      </c>
      <c r="J5672" t="s">
        <v>151</v>
      </c>
      <c r="K5672">
        <v>6110110</v>
      </c>
      <c r="L5672" t="s">
        <v>84</v>
      </c>
      <c r="M5672" t="s">
        <v>151</v>
      </c>
      <c r="N5672" t="s">
        <v>151</v>
      </c>
      <c r="O5672" t="s">
        <v>151</v>
      </c>
      <c r="P5672">
        <v>10545949</v>
      </c>
      <c r="Q5672" t="s">
        <v>178</v>
      </c>
      <c r="R5672">
        <v>38510011</v>
      </c>
      <c r="S5672" t="s">
        <v>151</v>
      </c>
      <c r="T5672" t="s">
        <v>151</v>
      </c>
      <c r="U5672">
        <v>1</v>
      </c>
      <c r="V5672" t="s">
        <v>163</v>
      </c>
      <c r="W5672" s="2">
        <v>44958</v>
      </c>
      <c r="X5672">
        <v>70.23</v>
      </c>
      <c r="Y5672">
        <v>70.23</v>
      </c>
      <c r="Z5672" t="s">
        <v>5</v>
      </c>
      <c r="AA5672" t="s">
        <v>152</v>
      </c>
      <c r="AB5672" t="s">
        <v>3</v>
      </c>
    </row>
    <row r="5673" spans="1:28">
      <c r="A5673" t="s">
        <v>196</v>
      </c>
      <c r="B5673" t="s">
        <v>197</v>
      </c>
      <c r="C5673">
        <v>2</v>
      </c>
      <c r="D5673">
        <v>2023</v>
      </c>
      <c r="E5673" t="s">
        <v>156</v>
      </c>
      <c r="F5673">
        <v>7113811</v>
      </c>
      <c r="G5673" s="9">
        <v>0</v>
      </c>
      <c r="H5673">
        <v>7113811</v>
      </c>
      <c r="I5673" t="s">
        <v>75</v>
      </c>
      <c r="J5673" t="s">
        <v>151</v>
      </c>
      <c r="K5673">
        <v>6110110</v>
      </c>
      <c r="L5673" t="s">
        <v>84</v>
      </c>
      <c r="M5673" t="s">
        <v>151</v>
      </c>
      <c r="N5673" t="s">
        <v>151</v>
      </c>
      <c r="O5673" t="s">
        <v>151</v>
      </c>
      <c r="P5673">
        <v>10545949</v>
      </c>
      <c r="Q5673" t="s">
        <v>178</v>
      </c>
      <c r="R5673">
        <v>38510011</v>
      </c>
      <c r="S5673" t="s">
        <v>151</v>
      </c>
      <c r="T5673" t="s">
        <v>151</v>
      </c>
      <c r="U5673">
        <v>1</v>
      </c>
      <c r="V5673" t="s">
        <v>163</v>
      </c>
      <c r="W5673" s="2">
        <v>44958</v>
      </c>
      <c r="X5673">
        <v>70.23</v>
      </c>
      <c r="Y5673">
        <v>70.23</v>
      </c>
      <c r="Z5673" t="s">
        <v>5</v>
      </c>
      <c r="AA5673" t="s">
        <v>152</v>
      </c>
      <c r="AB5673" t="s">
        <v>3</v>
      </c>
    </row>
    <row r="5674" spans="1:28">
      <c r="A5674" t="s">
        <v>196</v>
      </c>
      <c r="B5674" t="s">
        <v>197</v>
      </c>
      <c r="C5674">
        <v>2</v>
      </c>
      <c r="D5674">
        <v>2023</v>
      </c>
      <c r="E5674" t="s">
        <v>156</v>
      </c>
      <c r="F5674">
        <v>7113811</v>
      </c>
      <c r="G5674" s="9">
        <v>0</v>
      </c>
      <c r="H5674">
        <v>7113811</v>
      </c>
      <c r="I5674" t="s">
        <v>75</v>
      </c>
      <c r="J5674" t="s">
        <v>151</v>
      </c>
      <c r="K5674">
        <v>6110110</v>
      </c>
      <c r="L5674" t="s">
        <v>84</v>
      </c>
      <c r="M5674" t="s">
        <v>151</v>
      </c>
      <c r="N5674" t="s">
        <v>151</v>
      </c>
      <c r="O5674" t="s">
        <v>151</v>
      </c>
      <c r="P5674">
        <v>10545949</v>
      </c>
      <c r="Q5674" t="s">
        <v>178</v>
      </c>
      <c r="R5674">
        <v>38510011</v>
      </c>
      <c r="S5674" t="s">
        <v>151</v>
      </c>
      <c r="T5674" t="s">
        <v>151</v>
      </c>
      <c r="U5674">
        <v>1</v>
      </c>
      <c r="V5674" t="s">
        <v>163</v>
      </c>
      <c r="W5674" s="2">
        <v>44958</v>
      </c>
      <c r="X5674">
        <v>70.23</v>
      </c>
      <c r="Y5674">
        <v>70.23</v>
      </c>
      <c r="Z5674" t="s">
        <v>5</v>
      </c>
      <c r="AA5674" t="s">
        <v>152</v>
      </c>
      <c r="AB5674" t="s">
        <v>3</v>
      </c>
    </row>
    <row r="5675" spans="1:28">
      <c r="A5675" t="s">
        <v>196</v>
      </c>
      <c r="B5675" t="s">
        <v>197</v>
      </c>
      <c r="C5675">
        <v>2</v>
      </c>
      <c r="D5675">
        <v>2023</v>
      </c>
      <c r="E5675" t="s">
        <v>156</v>
      </c>
      <c r="F5675">
        <v>7113811</v>
      </c>
      <c r="G5675" s="9">
        <v>0</v>
      </c>
      <c r="H5675">
        <v>7113811</v>
      </c>
      <c r="I5675" t="s">
        <v>75</v>
      </c>
      <c r="J5675" t="s">
        <v>151</v>
      </c>
      <c r="K5675">
        <v>6110110</v>
      </c>
      <c r="L5675" t="s">
        <v>84</v>
      </c>
      <c r="M5675" t="s">
        <v>151</v>
      </c>
      <c r="N5675" t="s">
        <v>151</v>
      </c>
      <c r="O5675" t="s">
        <v>151</v>
      </c>
      <c r="P5675">
        <v>10545949</v>
      </c>
      <c r="Q5675" t="s">
        <v>178</v>
      </c>
      <c r="R5675">
        <v>38510011</v>
      </c>
      <c r="S5675" t="s">
        <v>151</v>
      </c>
      <c r="T5675" t="s">
        <v>151</v>
      </c>
      <c r="U5675">
        <v>1</v>
      </c>
      <c r="V5675" t="s">
        <v>163</v>
      </c>
      <c r="W5675" s="2">
        <v>44958</v>
      </c>
      <c r="X5675">
        <v>70.23</v>
      </c>
      <c r="Y5675">
        <v>70.23</v>
      </c>
      <c r="Z5675" t="s">
        <v>5</v>
      </c>
      <c r="AA5675" t="s">
        <v>152</v>
      </c>
      <c r="AB5675" t="s">
        <v>3</v>
      </c>
    </row>
    <row r="5676" spans="1:28">
      <c r="A5676" t="s">
        <v>196</v>
      </c>
      <c r="B5676" t="s">
        <v>197</v>
      </c>
      <c r="C5676">
        <v>2</v>
      </c>
      <c r="D5676">
        <v>2023</v>
      </c>
      <c r="E5676" t="s">
        <v>156</v>
      </c>
      <c r="F5676">
        <v>7113811</v>
      </c>
      <c r="G5676" s="9">
        <v>0</v>
      </c>
      <c r="H5676">
        <v>7113811</v>
      </c>
      <c r="I5676" t="s">
        <v>75</v>
      </c>
      <c r="J5676" t="s">
        <v>151</v>
      </c>
      <c r="K5676">
        <v>6110110</v>
      </c>
      <c r="L5676" t="s">
        <v>84</v>
      </c>
      <c r="M5676" t="s">
        <v>151</v>
      </c>
      <c r="N5676" t="s">
        <v>151</v>
      </c>
      <c r="O5676" t="s">
        <v>151</v>
      </c>
      <c r="P5676">
        <v>10545949</v>
      </c>
      <c r="Q5676" t="s">
        <v>178</v>
      </c>
      <c r="R5676">
        <v>38510011</v>
      </c>
      <c r="S5676" t="s">
        <v>151</v>
      </c>
      <c r="T5676" t="s">
        <v>151</v>
      </c>
      <c r="U5676">
        <v>1</v>
      </c>
      <c r="V5676" t="s">
        <v>163</v>
      </c>
      <c r="W5676" s="2">
        <v>44958</v>
      </c>
      <c r="X5676">
        <v>70.23</v>
      </c>
      <c r="Y5676">
        <v>70.23</v>
      </c>
      <c r="Z5676" t="s">
        <v>5</v>
      </c>
      <c r="AA5676" t="s">
        <v>152</v>
      </c>
      <c r="AB5676" t="s">
        <v>3</v>
      </c>
    </row>
    <row r="5677" spans="1:28">
      <c r="A5677" t="s">
        <v>196</v>
      </c>
      <c r="B5677" t="s">
        <v>197</v>
      </c>
      <c r="C5677">
        <v>2</v>
      </c>
      <c r="D5677">
        <v>2023</v>
      </c>
      <c r="E5677" t="s">
        <v>156</v>
      </c>
      <c r="F5677">
        <v>7113811</v>
      </c>
      <c r="G5677" s="9">
        <v>0</v>
      </c>
      <c r="H5677">
        <v>7113811</v>
      </c>
      <c r="I5677" t="s">
        <v>75</v>
      </c>
      <c r="J5677" t="s">
        <v>151</v>
      </c>
      <c r="K5677">
        <v>6110110</v>
      </c>
      <c r="L5677" t="s">
        <v>84</v>
      </c>
      <c r="M5677" t="s">
        <v>151</v>
      </c>
      <c r="N5677" t="s">
        <v>151</v>
      </c>
      <c r="O5677" t="s">
        <v>151</v>
      </c>
      <c r="P5677">
        <v>10545949</v>
      </c>
      <c r="Q5677" t="s">
        <v>178</v>
      </c>
      <c r="R5677">
        <v>38510011</v>
      </c>
      <c r="S5677" t="s">
        <v>151</v>
      </c>
      <c r="T5677" t="s">
        <v>151</v>
      </c>
      <c r="U5677">
        <v>1</v>
      </c>
      <c r="V5677" t="s">
        <v>163</v>
      </c>
      <c r="W5677" s="2">
        <v>44958</v>
      </c>
      <c r="X5677">
        <v>70.23</v>
      </c>
      <c r="Y5677">
        <v>70.23</v>
      </c>
      <c r="Z5677" t="s">
        <v>5</v>
      </c>
      <c r="AA5677" t="s">
        <v>152</v>
      </c>
      <c r="AB5677" t="s">
        <v>3</v>
      </c>
    </row>
    <row r="5678" spans="1:28">
      <c r="A5678" t="s">
        <v>196</v>
      </c>
      <c r="B5678" t="s">
        <v>197</v>
      </c>
      <c r="C5678">
        <v>2</v>
      </c>
      <c r="D5678">
        <v>2023</v>
      </c>
      <c r="E5678" t="s">
        <v>156</v>
      </c>
      <c r="F5678">
        <v>7113811</v>
      </c>
      <c r="G5678" s="9">
        <v>0</v>
      </c>
      <c r="H5678">
        <v>7113811</v>
      </c>
      <c r="I5678" t="s">
        <v>75</v>
      </c>
      <c r="J5678" t="s">
        <v>151</v>
      </c>
      <c r="K5678">
        <v>6110110</v>
      </c>
      <c r="L5678" t="s">
        <v>84</v>
      </c>
      <c r="M5678" t="s">
        <v>151</v>
      </c>
      <c r="N5678" t="s">
        <v>151</v>
      </c>
      <c r="O5678" t="s">
        <v>151</v>
      </c>
      <c r="P5678">
        <v>10545949</v>
      </c>
      <c r="Q5678" t="s">
        <v>178</v>
      </c>
      <c r="R5678">
        <v>38510011</v>
      </c>
      <c r="S5678" t="s">
        <v>151</v>
      </c>
      <c r="T5678" t="s">
        <v>151</v>
      </c>
      <c r="U5678">
        <v>1</v>
      </c>
      <c r="V5678" t="s">
        <v>163</v>
      </c>
      <c r="W5678" s="2">
        <v>44958</v>
      </c>
      <c r="X5678">
        <v>70.23</v>
      </c>
      <c r="Y5678">
        <v>70.23</v>
      </c>
      <c r="Z5678" t="s">
        <v>5</v>
      </c>
      <c r="AA5678" t="s">
        <v>152</v>
      </c>
      <c r="AB5678" t="s">
        <v>3</v>
      </c>
    </row>
    <row r="5679" spans="1:28">
      <c r="A5679" t="s">
        <v>196</v>
      </c>
      <c r="B5679" t="s">
        <v>197</v>
      </c>
      <c r="C5679">
        <v>2</v>
      </c>
      <c r="D5679">
        <v>2023</v>
      </c>
      <c r="E5679" t="s">
        <v>156</v>
      </c>
      <c r="F5679">
        <v>7113811</v>
      </c>
      <c r="G5679" s="9">
        <v>0</v>
      </c>
      <c r="H5679">
        <v>7113811</v>
      </c>
      <c r="I5679" t="s">
        <v>75</v>
      </c>
      <c r="J5679" t="s">
        <v>151</v>
      </c>
      <c r="K5679">
        <v>6110110</v>
      </c>
      <c r="L5679" t="s">
        <v>84</v>
      </c>
      <c r="M5679" t="s">
        <v>151</v>
      </c>
      <c r="N5679" t="s">
        <v>151</v>
      </c>
      <c r="O5679" t="s">
        <v>151</v>
      </c>
      <c r="P5679">
        <v>10545949</v>
      </c>
      <c r="Q5679" t="s">
        <v>178</v>
      </c>
      <c r="R5679">
        <v>38510011</v>
      </c>
      <c r="S5679" t="s">
        <v>151</v>
      </c>
      <c r="T5679" t="s">
        <v>151</v>
      </c>
      <c r="U5679">
        <v>2</v>
      </c>
      <c r="V5679" t="s">
        <v>163</v>
      </c>
      <c r="W5679" s="2">
        <v>44958</v>
      </c>
      <c r="X5679">
        <v>140.46</v>
      </c>
      <c r="Y5679">
        <v>140.46</v>
      </c>
      <c r="Z5679" t="s">
        <v>5</v>
      </c>
      <c r="AA5679" t="s">
        <v>152</v>
      </c>
      <c r="AB5679" t="s">
        <v>3</v>
      </c>
    </row>
    <row r="5680" spans="1:28">
      <c r="A5680" t="s">
        <v>196</v>
      </c>
      <c r="B5680" t="s">
        <v>197</v>
      </c>
      <c r="C5680">
        <v>2</v>
      </c>
      <c r="D5680">
        <v>2023</v>
      </c>
      <c r="E5680" t="s">
        <v>156</v>
      </c>
      <c r="F5680">
        <v>7113811</v>
      </c>
      <c r="G5680" s="9">
        <v>0</v>
      </c>
      <c r="H5680">
        <v>7113811</v>
      </c>
      <c r="I5680" t="s">
        <v>75</v>
      </c>
      <c r="J5680" t="s">
        <v>151</v>
      </c>
      <c r="K5680">
        <v>6110110</v>
      </c>
      <c r="L5680" t="s">
        <v>84</v>
      </c>
      <c r="M5680" t="s">
        <v>151</v>
      </c>
      <c r="N5680" t="s">
        <v>151</v>
      </c>
      <c r="O5680" t="s">
        <v>151</v>
      </c>
      <c r="P5680">
        <v>10545949</v>
      </c>
      <c r="Q5680" t="s">
        <v>178</v>
      </c>
      <c r="R5680">
        <v>38510011</v>
      </c>
      <c r="S5680" t="s">
        <v>151</v>
      </c>
      <c r="T5680" t="s">
        <v>151</v>
      </c>
      <c r="U5680">
        <v>1</v>
      </c>
      <c r="V5680" t="s">
        <v>163</v>
      </c>
      <c r="W5680" s="2">
        <v>44958</v>
      </c>
      <c r="X5680">
        <v>62.08</v>
      </c>
      <c r="Y5680">
        <v>62.08</v>
      </c>
      <c r="Z5680" t="s">
        <v>5</v>
      </c>
      <c r="AA5680" t="s">
        <v>152</v>
      </c>
      <c r="AB5680" t="s">
        <v>3</v>
      </c>
    </row>
    <row r="5681" spans="1:28">
      <c r="A5681" t="s">
        <v>196</v>
      </c>
      <c r="B5681" t="s">
        <v>197</v>
      </c>
      <c r="C5681">
        <v>2</v>
      </c>
      <c r="D5681">
        <v>2023</v>
      </c>
      <c r="E5681" t="s">
        <v>156</v>
      </c>
      <c r="F5681">
        <v>7113811</v>
      </c>
      <c r="G5681" s="9">
        <v>0</v>
      </c>
      <c r="H5681">
        <v>7113811</v>
      </c>
      <c r="I5681" t="s">
        <v>75</v>
      </c>
      <c r="J5681" t="s">
        <v>151</v>
      </c>
      <c r="K5681">
        <v>6110110</v>
      </c>
      <c r="L5681" t="s">
        <v>84</v>
      </c>
      <c r="M5681" t="s">
        <v>151</v>
      </c>
      <c r="N5681" t="s">
        <v>151</v>
      </c>
      <c r="O5681" t="s">
        <v>151</v>
      </c>
      <c r="P5681">
        <v>10545949</v>
      </c>
      <c r="Q5681" t="s">
        <v>178</v>
      </c>
      <c r="R5681">
        <v>38510011</v>
      </c>
      <c r="S5681" t="s">
        <v>151</v>
      </c>
      <c r="T5681" t="s">
        <v>151</v>
      </c>
      <c r="U5681">
        <v>1</v>
      </c>
      <c r="V5681" t="s">
        <v>163</v>
      </c>
      <c r="W5681" s="2">
        <v>44958</v>
      </c>
      <c r="X5681">
        <v>62.08</v>
      </c>
      <c r="Y5681">
        <v>62.08</v>
      </c>
      <c r="Z5681" t="s">
        <v>5</v>
      </c>
      <c r="AA5681" t="s">
        <v>152</v>
      </c>
      <c r="AB5681" t="s">
        <v>3</v>
      </c>
    </row>
    <row r="5682" spans="1:28">
      <c r="A5682" t="s">
        <v>196</v>
      </c>
      <c r="B5682" t="s">
        <v>197</v>
      </c>
      <c r="C5682">
        <v>2</v>
      </c>
      <c r="D5682">
        <v>2023</v>
      </c>
      <c r="E5682" t="s">
        <v>156</v>
      </c>
      <c r="F5682">
        <v>7113811</v>
      </c>
      <c r="G5682" s="9">
        <v>0</v>
      </c>
      <c r="H5682">
        <v>7113811</v>
      </c>
      <c r="I5682" t="s">
        <v>75</v>
      </c>
      <c r="J5682" t="s">
        <v>151</v>
      </c>
      <c r="K5682">
        <v>6110110</v>
      </c>
      <c r="L5682" t="s">
        <v>84</v>
      </c>
      <c r="M5682" t="s">
        <v>151</v>
      </c>
      <c r="N5682" t="s">
        <v>151</v>
      </c>
      <c r="O5682" t="s">
        <v>151</v>
      </c>
      <c r="P5682">
        <v>10545949</v>
      </c>
      <c r="Q5682" t="s">
        <v>178</v>
      </c>
      <c r="R5682">
        <v>38510011</v>
      </c>
      <c r="S5682" t="s">
        <v>151</v>
      </c>
      <c r="T5682" t="s">
        <v>151</v>
      </c>
      <c r="U5682">
        <v>1</v>
      </c>
      <c r="V5682" t="s">
        <v>163</v>
      </c>
      <c r="W5682" s="2">
        <v>44958</v>
      </c>
      <c r="X5682">
        <v>62.08</v>
      </c>
      <c r="Y5682">
        <v>62.08</v>
      </c>
      <c r="Z5682" t="s">
        <v>5</v>
      </c>
      <c r="AA5682" t="s">
        <v>152</v>
      </c>
      <c r="AB5682" t="s">
        <v>3</v>
      </c>
    </row>
    <row r="5683" spans="1:28">
      <c r="A5683" t="s">
        <v>196</v>
      </c>
      <c r="B5683" t="s">
        <v>197</v>
      </c>
      <c r="C5683">
        <v>2</v>
      </c>
      <c r="D5683">
        <v>2023</v>
      </c>
      <c r="E5683" t="s">
        <v>156</v>
      </c>
      <c r="F5683">
        <v>7113811</v>
      </c>
      <c r="G5683" s="9">
        <v>0</v>
      </c>
      <c r="H5683">
        <v>7113811</v>
      </c>
      <c r="I5683" t="s">
        <v>75</v>
      </c>
      <c r="J5683" t="s">
        <v>151</v>
      </c>
      <c r="K5683">
        <v>6110110</v>
      </c>
      <c r="L5683" t="s">
        <v>84</v>
      </c>
      <c r="M5683" t="s">
        <v>151</v>
      </c>
      <c r="N5683" t="s">
        <v>151</v>
      </c>
      <c r="O5683" t="s">
        <v>151</v>
      </c>
      <c r="P5683">
        <v>10545949</v>
      </c>
      <c r="Q5683" t="s">
        <v>178</v>
      </c>
      <c r="R5683">
        <v>38510011</v>
      </c>
      <c r="S5683" t="s">
        <v>151</v>
      </c>
      <c r="T5683" t="s">
        <v>151</v>
      </c>
      <c r="U5683">
        <v>1</v>
      </c>
      <c r="V5683" t="s">
        <v>163</v>
      </c>
      <c r="W5683" s="2">
        <v>44958</v>
      </c>
      <c r="X5683">
        <v>62.08</v>
      </c>
      <c r="Y5683">
        <v>62.08</v>
      </c>
      <c r="Z5683" t="s">
        <v>5</v>
      </c>
      <c r="AA5683" t="s">
        <v>152</v>
      </c>
      <c r="AB5683" t="s">
        <v>3</v>
      </c>
    </row>
    <row r="5684" spans="1:28">
      <c r="A5684" t="s">
        <v>196</v>
      </c>
      <c r="B5684" t="s">
        <v>197</v>
      </c>
      <c r="C5684">
        <v>2</v>
      </c>
      <c r="D5684">
        <v>2023</v>
      </c>
      <c r="E5684" t="s">
        <v>156</v>
      </c>
      <c r="F5684">
        <v>7113811</v>
      </c>
      <c r="G5684" s="9">
        <v>0</v>
      </c>
      <c r="H5684">
        <v>7113811</v>
      </c>
      <c r="I5684" t="s">
        <v>75</v>
      </c>
      <c r="J5684" t="s">
        <v>151</v>
      </c>
      <c r="K5684">
        <v>6110110</v>
      </c>
      <c r="L5684" t="s">
        <v>84</v>
      </c>
      <c r="M5684" t="s">
        <v>151</v>
      </c>
      <c r="N5684" t="s">
        <v>151</v>
      </c>
      <c r="O5684" t="s">
        <v>151</v>
      </c>
      <c r="P5684">
        <v>10545949</v>
      </c>
      <c r="Q5684" t="s">
        <v>178</v>
      </c>
      <c r="R5684">
        <v>38510011</v>
      </c>
      <c r="S5684" t="s">
        <v>151</v>
      </c>
      <c r="T5684" t="s">
        <v>151</v>
      </c>
      <c r="U5684">
        <v>1</v>
      </c>
      <c r="V5684" t="s">
        <v>163</v>
      </c>
      <c r="W5684" s="2">
        <v>44958</v>
      </c>
      <c r="X5684">
        <v>62.08</v>
      </c>
      <c r="Y5684">
        <v>62.08</v>
      </c>
      <c r="Z5684" t="s">
        <v>5</v>
      </c>
      <c r="AA5684" t="s">
        <v>152</v>
      </c>
      <c r="AB5684" t="s">
        <v>3</v>
      </c>
    </row>
    <row r="5685" spans="1:28">
      <c r="A5685" t="s">
        <v>196</v>
      </c>
      <c r="B5685" t="s">
        <v>197</v>
      </c>
      <c r="C5685">
        <v>2</v>
      </c>
      <c r="D5685">
        <v>2023</v>
      </c>
      <c r="E5685" t="s">
        <v>156</v>
      </c>
      <c r="F5685">
        <v>7113811</v>
      </c>
      <c r="G5685" s="9">
        <v>0</v>
      </c>
      <c r="H5685">
        <v>7113811</v>
      </c>
      <c r="I5685" t="s">
        <v>75</v>
      </c>
      <c r="J5685" t="s">
        <v>151</v>
      </c>
      <c r="K5685">
        <v>6110110</v>
      </c>
      <c r="L5685" t="s">
        <v>84</v>
      </c>
      <c r="M5685" t="s">
        <v>151</v>
      </c>
      <c r="N5685" t="s">
        <v>151</v>
      </c>
      <c r="O5685" t="s">
        <v>151</v>
      </c>
      <c r="P5685">
        <v>10545949</v>
      </c>
      <c r="Q5685" t="s">
        <v>178</v>
      </c>
      <c r="R5685">
        <v>38510011</v>
      </c>
      <c r="S5685" t="s">
        <v>151</v>
      </c>
      <c r="T5685" t="s">
        <v>151</v>
      </c>
      <c r="U5685">
        <v>1</v>
      </c>
      <c r="V5685" t="s">
        <v>163</v>
      </c>
      <c r="W5685" s="2">
        <v>44958</v>
      </c>
      <c r="X5685">
        <v>62.08</v>
      </c>
      <c r="Y5685">
        <v>62.08</v>
      </c>
      <c r="Z5685" t="s">
        <v>5</v>
      </c>
      <c r="AA5685" t="s">
        <v>152</v>
      </c>
      <c r="AB5685" t="s">
        <v>3</v>
      </c>
    </row>
    <row r="5686" spans="1:28">
      <c r="A5686" t="s">
        <v>196</v>
      </c>
      <c r="B5686" t="s">
        <v>197</v>
      </c>
      <c r="C5686">
        <v>2</v>
      </c>
      <c r="D5686">
        <v>2023</v>
      </c>
      <c r="E5686" t="s">
        <v>156</v>
      </c>
      <c r="F5686">
        <v>7113811</v>
      </c>
      <c r="G5686" s="9">
        <v>0</v>
      </c>
      <c r="H5686">
        <v>7113811</v>
      </c>
      <c r="I5686" t="s">
        <v>75</v>
      </c>
      <c r="J5686" t="s">
        <v>151</v>
      </c>
      <c r="K5686">
        <v>6110110</v>
      </c>
      <c r="L5686" t="s">
        <v>84</v>
      </c>
      <c r="M5686" t="s">
        <v>151</v>
      </c>
      <c r="N5686" t="s">
        <v>151</v>
      </c>
      <c r="O5686" t="s">
        <v>151</v>
      </c>
      <c r="P5686">
        <v>10545949</v>
      </c>
      <c r="Q5686" t="s">
        <v>178</v>
      </c>
      <c r="R5686">
        <v>38510011</v>
      </c>
      <c r="S5686" t="s">
        <v>151</v>
      </c>
      <c r="T5686" t="s">
        <v>151</v>
      </c>
      <c r="U5686">
        <v>1</v>
      </c>
      <c r="V5686" t="s">
        <v>163</v>
      </c>
      <c r="W5686" s="2">
        <v>44958</v>
      </c>
      <c r="X5686">
        <v>62.08</v>
      </c>
      <c r="Y5686">
        <v>62.08</v>
      </c>
      <c r="Z5686" t="s">
        <v>5</v>
      </c>
      <c r="AA5686" t="s">
        <v>152</v>
      </c>
      <c r="AB5686" t="s">
        <v>3</v>
      </c>
    </row>
    <row r="5687" spans="1:28">
      <c r="A5687" t="s">
        <v>196</v>
      </c>
      <c r="B5687" t="s">
        <v>197</v>
      </c>
      <c r="C5687">
        <v>2</v>
      </c>
      <c r="D5687">
        <v>2023</v>
      </c>
      <c r="E5687" t="s">
        <v>156</v>
      </c>
      <c r="F5687">
        <v>7113811</v>
      </c>
      <c r="G5687" s="9">
        <v>0</v>
      </c>
      <c r="H5687">
        <v>7113811</v>
      </c>
      <c r="I5687" t="s">
        <v>75</v>
      </c>
      <c r="J5687" t="s">
        <v>151</v>
      </c>
      <c r="K5687">
        <v>6110110</v>
      </c>
      <c r="L5687" t="s">
        <v>84</v>
      </c>
      <c r="M5687" t="s">
        <v>151</v>
      </c>
      <c r="N5687" t="s">
        <v>151</v>
      </c>
      <c r="O5687" t="s">
        <v>151</v>
      </c>
      <c r="P5687">
        <v>10545949</v>
      </c>
      <c r="Q5687" t="s">
        <v>178</v>
      </c>
      <c r="R5687">
        <v>38510011</v>
      </c>
      <c r="S5687" t="s">
        <v>151</v>
      </c>
      <c r="T5687" t="s">
        <v>151</v>
      </c>
      <c r="U5687">
        <v>1</v>
      </c>
      <c r="V5687" t="s">
        <v>163</v>
      </c>
      <c r="W5687" s="2">
        <v>44958</v>
      </c>
      <c r="X5687">
        <v>62.08</v>
      </c>
      <c r="Y5687">
        <v>62.08</v>
      </c>
      <c r="Z5687" t="s">
        <v>5</v>
      </c>
      <c r="AA5687" t="s">
        <v>152</v>
      </c>
      <c r="AB5687" t="s">
        <v>3</v>
      </c>
    </row>
    <row r="5688" spans="1:28">
      <c r="A5688" t="s">
        <v>196</v>
      </c>
      <c r="B5688" t="s">
        <v>197</v>
      </c>
      <c r="C5688">
        <v>2</v>
      </c>
      <c r="D5688">
        <v>2023</v>
      </c>
      <c r="E5688" t="s">
        <v>156</v>
      </c>
      <c r="F5688">
        <v>7113811</v>
      </c>
      <c r="G5688" s="9">
        <v>0</v>
      </c>
      <c r="H5688">
        <v>7113811</v>
      </c>
      <c r="I5688" t="s">
        <v>75</v>
      </c>
      <c r="J5688" t="s">
        <v>151</v>
      </c>
      <c r="K5688">
        <v>6110110</v>
      </c>
      <c r="L5688" t="s">
        <v>84</v>
      </c>
      <c r="M5688" t="s">
        <v>151</v>
      </c>
      <c r="N5688" t="s">
        <v>151</v>
      </c>
      <c r="O5688" t="s">
        <v>151</v>
      </c>
      <c r="P5688">
        <v>10545949</v>
      </c>
      <c r="Q5688" t="s">
        <v>178</v>
      </c>
      <c r="R5688">
        <v>38510011</v>
      </c>
      <c r="S5688" t="s">
        <v>151</v>
      </c>
      <c r="T5688" t="s">
        <v>151</v>
      </c>
      <c r="U5688">
        <v>1</v>
      </c>
      <c r="V5688" t="s">
        <v>163</v>
      </c>
      <c r="W5688" s="2">
        <v>44958</v>
      </c>
      <c r="X5688">
        <v>62.08</v>
      </c>
      <c r="Y5688">
        <v>62.08</v>
      </c>
      <c r="Z5688" t="s">
        <v>5</v>
      </c>
      <c r="AA5688" t="s">
        <v>152</v>
      </c>
      <c r="AB5688" t="s">
        <v>3</v>
      </c>
    </row>
    <row r="5689" spans="1:28">
      <c r="A5689" t="s">
        <v>196</v>
      </c>
      <c r="B5689" t="s">
        <v>197</v>
      </c>
      <c r="C5689">
        <v>2</v>
      </c>
      <c r="D5689">
        <v>2023</v>
      </c>
      <c r="E5689" t="s">
        <v>156</v>
      </c>
      <c r="F5689">
        <v>7113811</v>
      </c>
      <c r="G5689" s="9">
        <v>0</v>
      </c>
      <c r="H5689">
        <v>7113811</v>
      </c>
      <c r="I5689" t="s">
        <v>75</v>
      </c>
      <c r="J5689" t="s">
        <v>151</v>
      </c>
      <c r="K5689">
        <v>6110110</v>
      </c>
      <c r="L5689" t="s">
        <v>84</v>
      </c>
      <c r="M5689" t="s">
        <v>151</v>
      </c>
      <c r="N5689" t="s">
        <v>151</v>
      </c>
      <c r="O5689" t="s">
        <v>151</v>
      </c>
      <c r="P5689">
        <v>10545949</v>
      </c>
      <c r="Q5689" t="s">
        <v>178</v>
      </c>
      <c r="R5689">
        <v>38510011</v>
      </c>
      <c r="S5689" t="s">
        <v>151</v>
      </c>
      <c r="T5689" t="s">
        <v>151</v>
      </c>
      <c r="U5689">
        <v>1</v>
      </c>
      <c r="V5689" t="s">
        <v>163</v>
      </c>
      <c r="W5689" s="2">
        <v>44958</v>
      </c>
      <c r="X5689">
        <v>62.08</v>
      </c>
      <c r="Y5689">
        <v>62.08</v>
      </c>
      <c r="Z5689" t="s">
        <v>5</v>
      </c>
      <c r="AA5689" t="s">
        <v>152</v>
      </c>
      <c r="AB5689" t="s">
        <v>3</v>
      </c>
    </row>
    <row r="5690" spans="1:28">
      <c r="A5690" t="s">
        <v>196</v>
      </c>
      <c r="B5690" t="s">
        <v>197</v>
      </c>
      <c r="C5690">
        <v>2</v>
      </c>
      <c r="D5690">
        <v>2023</v>
      </c>
      <c r="E5690" t="s">
        <v>156</v>
      </c>
      <c r="F5690">
        <v>7113811</v>
      </c>
      <c r="G5690" s="9">
        <v>0</v>
      </c>
      <c r="H5690">
        <v>7113811</v>
      </c>
      <c r="I5690" t="s">
        <v>75</v>
      </c>
      <c r="J5690" t="s">
        <v>151</v>
      </c>
      <c r="K5690">
        <v>6110110</v>
      </c>
      <c r="L5690" t="s">
        <v>84</v>
      </c>
      <c r="M5690" t="s">
        <v>151</v>
      </c>
      <c r="N5690" t="s">
        <v>151</v>
      </c>
      <c r="O5690" t="s">
        <v>151</v>
      </c>
      <c r="P5690">
        <v>10545949</v>
      </c>
      <c r="Q5690" t="s">
        <v>178</v>
      </c>
      <c r="R5690">
        <v>38510011</v>
      </c>
      <c r="S5690" t="s">
        <v>151</v>
      </c>
      <c r="T5690" t="s">
        <v>151</v>
      </c>
      <c r="U5690">
        <v>1</v>
      </c>
      <c r="V5690" t="s">
        <v>163</v>
      </c>
      <c r="W5690" s="2">
        <v>44958</v>
      </c>
      <c r="X5690">
        <v>62.08</v>
      </c>
      <c r="Y5690">
        <v>62.08</v>
      </c>
      <c r="Z5690" t="s">
        <v>5</v>
      </c>
      <c r="AA5690" t="s">
        <v>152</v>
      </c>
      <c r="AB5690" t="s">
        <v>3</v>
      </c>
    </row>
    <row r="5691" spans="1:28">
      <c r="A5691" t="s">
        <v>196</v>
      </c>
      <c r="B5691" t="s">
        <v>197</v>
      </c>
      <c r="C5691">
        <v>2</v>
      </c>
      <c r="D5691">
        <v>2023</v>
      </c>
      <c r="E5691" t="s">
        <v>156</v>
      </c>
      <c r="F5691">
        <v>7113811</v>
      </c>
      <c r="G5691" s="9">
        <v>0</v>
      </c>
      <c r="H5691">
        <v>7113811</v>
      </c>
      <c r="I5691" t="s">
        <v>75</v>
      </c>
      <c r="J5691" t="s">
        <v>151</v>
      </c>
      <c r="K5691">
        <v>6110110</v>
      </c>
      <c r="L5691" t="s">
        <v>84</v>
      </c>
      <c r="M5691" t="s">
        <v>151</v>
      </c>
      <c r="N5691" t="s">
        <v>151</v>
      </c>
      <c r="O5691" t="s">
        <v>151</v>
      </c>
      <c r="P5691">
        <v>10545949</v>
      </c>
      <c r="Q5691" t="s">
        <v>178</v>
      </c>
      <c r="R5691">
        <v>38510011</v>
      </c>
      <c r="S5691" t="s">
        <v>151</v>
      </c>
      <c r="T5691" t="s">
        <v>151</v>
      </c>
      <c r="U5691">
        <v>1</v>
      </c>
      <c r="V5691" t="s">
        <v>163</v>
      </c>
      <c r="W5691" s="2">
        <v>44958</v>
      </c>
      <c r="X5691">
        <v>62.08</v>
      </c>
      <c r="Y5691">
        <v>62.08</v>
      </c>
      <c r="Z5691" t="s">
        <v>5</v>
      </c>
      <c r="AA5691" t="s">
        <v>152</v>
      </c>
      <c r="AB5691" t="s">
        <v>3</v>
      </c>
    </row>
    <row r="5692" spans="1:28">
      <c r="A5692" t="s">
        <v>196</v>
      </c>
      <c r="B5692" t="s">
        <v>197</v>
      </c>
      <c r="C5692">
        <v>2</v>
      </c>
      <c r="D5692">
        <v>2023</v>
      </c>
      <c r="E5692" t="s">
        <v>156</v>
      </c>
      <c r="F5692">
        <v>7113811</v>
      </c>
      <c r="G5692" s="9">
        <v>0</v>
      </c>
      <c r="H5692">
        <v>7113811</v>
      </c>
      <c r="I5692" t="s">
        <v>75</v>
      </c>
      <c r="J5692" t="s">
        <v>151</v>
      </c>
      <c r="K5692">
        <v>6110110</v>
      </c>
      <c r="L5692" t="s">
        <v>84</v>
      </c>
      <c r="M5692" t="s">
        <v>151</v>
      </c>
      <c r="N5692" t="s">
        <v>151</v>
      </c>
      <c r="O5692" t="s">
        <v>151</v>
      </c>
      <c r="P5692">
        <v>10545949</v>
      </c>
      <c r="Q5692" t="s">
        <v>178</v>
      </c>
      <c r="R5692">
        <v>38510011</v>
      </c>
      <c r="S5692" t="s">
        <v>151</v>
      </c>
      <c r="T5692" t="s">
        <v>151</v>
      </c>
      <c r="U5692">
        <v>1</v>
      </c>
      <c r="V5692" t="s">
        <v>163</v>
      </c>
      <c r="W5692" s="2">
        <v>44958</v>
      </c>
      <c r="X5692">
        <v>62.08</v>
      </c>
      <c r="Y5692">
        <v>62.08</v>
      </c>
      <c r="Z5692" t="s">
        <v>5</v>
      </c>
      <c r="AA5692" t="s">
        <v>152</v>
      </c>
      <c r="AB5692" t="s">
        <v>3</v>
      </c>
    </row>
    <row r="5693" spans="1:28">
      <c r="A5693" t="s">
        <v>196</v>
      </c>
      <c r="B5693" t="s">
        <v>197</v>
      </c>
      <c r="C5693">
        <v>2</v>
      </c>
      <c r="D5693">
        <v>2023</v>
      </c>
      <c r="E5693" t="s">
        <v>156</v>
      </c>
      <c r="F5693">
        <v>7113811</v>
      </c>
      <c r="G5693" s="9">
        <v>0</v>
      </c>
      <c r="H5693">
        <v>7113811</v>
      </c>
      <c r="I5693" t="s">
        <v>75</v>
      </c>
      <c r="J5693" t="s">
        <v>151</v>
      </c>
      <c r="K5693">
        <v>6110110</v>
      </c>
      <c r="L5693" t="s">
        <v>84</v>
      </c>
      <c r="M5693" t="s">
        <v>151</v>
      </c>
      <c r="N5693" t="s">
        <v>151</v>
      </c>
      <c r="O5693" t="s">
        <v>151</v>
      </c>
      <c r="P5693">
        <v>10545949</v>
      </c>
      <c r="Q5693" t="s">
        <v>178</v>
      </c>
      <c r="R5693">
        <v>38510011</v>
      </c>
      <c r="S5693" t="s">
        <v>151</v>
      </c>
      <c r="T5693" t="s">
        <v>151</v>
      </c>
      <c r="U5693">
        <v>2</v>
      </c>
      <c r="V5693" t="s">
        <v>163</v>
      </c>
      <c r="W5693" s="2">
        <v>44958</v>
      </c>
      <c r="X5693">
        <v>124.15</v>
      </c>
      <c r="Y5693">
        <v>124.15</v>
      </c>
      <c r="Z5693" t="s">
        <v>5</v>
      </c>
      <c r="AA5693" t="s">
        <v>152</v>
      </c>
      <c r="AB5693" t="s">
        <v>3</v>
      </c>
    </row>
    <row r="5694" spans="1:28">
      <c r="A5694" t="s">
        <v>196</v>
      </c>
      <c r="B5694" t="s">
        <v>197</v>
      </c>
      <c r="C5694">
        <v>2</v>
      </c>
      <c r="D5694">
        <v>2023</v>
      </c>
      <c r="E5694" t="s">
        <v>156</v>
      </c>
      <c r="F5694">
        <v>7113811</v>
      </c>
      <c r="G5694" s="9">
        <v>0</v>
      </c>
      <c r="H5694">
        <v>7113811</v>
      </c>
      <c r="I5694" t="s">
        <v>75</v>
      </c>
      <c r="J5694" t="s">
        <v>151</v>
      </c>
      <c r="K5694">
        <v>6110110</v>
      </c>
      <c r="L5694" t="s">
        <v>84</v>
      </c>
      <c r="M5694" t="s">
        <v>151</v>
      </c>
      <c r="N5694" t="s">
        <v>151</v>
      </c>
      <c r="O5694" t="s">
        <v>151</v>
      </c>
      <c r="P5694">
        <v>10545949</v>
      </c>
      <c r="Q5694" t="s">
        <v>178</v>
      </c>
      <c r="R5694">
        <v>38510011</v>
      </c>
      <c r="S5694" t="s">
        <v>151</v>
      </c>
      <c r="T5694" t="s">
        <v>151</v>
      </c>
      <c r="U5694">
        <v>1</v>
      </c>
      <c r="V5694" t="s">
        <v>163</v>
      </c>
      <c r="W5694" s="2">
        <v>44958</v>
      </c>
      <c r="X5694">
        <v>59.44</v>
      </c>
      <c r="Y5694">
        <v>59.44</v>
      </c>
      <c r="Z5694" t="s">
        <v>5</v>
      </c>
      <c r="AA5694" t="s">
        <v>152</v>
      </c>
      <c r="AB5694" t="s">
        <v>3</v>
      </c>
    </row>
    <row r="5695" spans="1:28">
      <c r="A5695" t="s">
        <v>196</v>
      </c>
      <c r="B5695" t="s">
        <v>197</v>
      </c>
      <c r="C5695">
        <v>2</v>
      </c>
      <c r="D5695">
        <v>2023</v>
      </c>
      <c r="E5695" t="s">
        <v>156</v>
      </c>
      <c r="F5695">
        <v>7113811</v>
      </c>
      <c r="G5695" s="9">
        <v>0</v>
      </c>
      <c r="H5695">
        <v>7113811</v>
      </c>
      <c r="I5695" t="s">
        <v>75</v>
      </c>
      <c r="J5695" t="s">
        <v>151</v>
      </c>
      <c r="K5695">
        <v>6110110</v>
      </c>
      <c r="L5695" t="s">
        <v>84</v>
      </c>
      <c r="M5695" t="s">
        <v>151</v>
      </c>
      <c r="N5695" t="s">
        <v>151</v>
      </c>
      <c r="O5695" t="s">
        <v>151</v>
      </c>
      <c r="P5695">
        <v>10545949</v>
      </c>
      <c r="Q5695" t="s">
        <v>178</v>
      </c>
      <c r="R5695">
        <v>38510011</v>
      </c>
      <c r="S5695" t="s">
        <v>151</v>
      </c>
      <c r="T5695" t="s">
        <v>151</v>
      </c>
      <c r="U5695">
        <v>1</v>
      </c>
      <c r="V5695" t="s">
        <v>163</v>
      </c>
      <c r="W5695" s="2">
        <v>44958</v>
      </c>
      <c r="X5695">
        <v>59.44</v>
      </c>
      <c r="Y5695">
        <v>59.44</v>
      </c>
      <c r="Z5695" t="s">
        <v>5</v>
      </c>
      <c r="AA5695" t="s">
        <v>152</v>
      </c>
      <c r="AB5695" t="s">
        <v>3</v>
      </c>
    </row>
    <row r="5696" spans="1:28">
      <c r="A5696" t="s">
        <v>196</v>
      </c>
      <c r="B5696" t="s">
        <v>197</v>
      </c>
      <c r="C5696">
        <v>2</v>
      </c>
      <c r="D5696">
        <v>2023</v>
      </c>
      <c r="E5696" t="s">
        <v>156</v>
      </c>
      <c r="F5696">
        <v>7113811</v>
      </c>
      <c r="G5696" s="9">
        <v>0</v>
      </c>
      <c r="H5696">
        <v>7113811</v>
      </c>
      <c r="I5696" t="s">
        <v>75</v>
      </c>
      <c r="J5696" t="s">
        <v>151</v>
      </c>
      <c r="K5696">
        <v>6110110</v>
      </c>
      <c r="L5696" t="s">
        <v>84</v>
      </c>
      <c r="M5696" t="s">
        <v>151</v>
      </c>
      <c r="N5696" t="s">
        <v>151</v>
      </c>
      <c r="O5696" t="s">
        <v>151</v>
      </c>
      <c r="P5696">
        <v>10545949</v>
      </c>
      <c r="Q5696" t="s">
        <v>178</v>
      </c>
      <c r="R5696">
        <v>38510011</v>
      </c>
      <c r="S5696" t="s">
        <v>151</v>
      </c>
      <c r="T5696" t="s">
        <v>151</v>
      </c>
      <c r="U5696">
        <v>1</v>
      </c>
      <c r="V5696" t="s">
        <v>163</v>
      </c>
      <c r="W5696" s="2">
        <v>44958</v>
      </c>
      <c r="X5696">
        <v>59.44</v>
      </c>
      <c r="Y5696">
        <v>59.44</v>
      </c>
      <c r="Z5696" t="s">
        <v>5</v>
      </c>
      <c r="AA5696" t="s">
        <v>152</v>
      </c>
      <c r="AB5696" t="s">
        <v>3</v>
      </c>
    </row>
    <row r="5697" spans="1:28">
      <c r="A5697" t="s">
        <v>196</v>
      </c>
      <c r="B5697" t="s">
        <v>197</v>
      </c>
      <c r="C5697">
        <v>2</v>
      </c>
      <c r="D5697">
        <v>2023</v>
      </c>
      <c r="E5697" t="s">
        <v>156</v>
      </c>
      <c r="F5697">
        <v>7113811</v>
      </c>
      <c r="G5697" s="9">
        <v>0</v>
      </c>
      <c r="H5697">
        <v>7113811</v>
      </c>
      <c r="I5697" t="s">
        <v>75</v>
      </c>
      <c r="J5697" t="s">
        <v>151</v>
      </c>
      <c r="K5697">
        <v>6110110</v>
      </c>
      <c r="L5697" t="s">
        <v>84</v>
      </c>
      <c r="M5697" t="s">
        <v>151</v>
      </c>
      <c r="N5697" t="s">
        <v>151</v>
      </c>
      <c r="O5697" t="s">
        <v>151</v>
      </c>
      <c r="P5697">
        <v>10545949</v>
      </c>
      <c r="Q5697" t="s">
        <v>178</v>
      </c>
      <c r="R5697">
        <v>38510011</v>
      </c>
      <c r="S5697" t="s">
        <v>151</v>
      </c>
      <c r="T5697" t="s">
        <v>151</v>
      </c>
      <c r="U5697">
        <v>1</v>
      </c>
      <c r="V5697" t="s">
        <v>163</v>
      </c>
      <c r="W5697" s="2">
        <v>44958</v>
      </c>
      <c r="X5697">
        <v>62.08</v>
      </c>
      <c r="Y5697">
        <v>62.08</v>
      </c>
      <c r="Z5697" t="s">
        <v>5</v>
      </c>
      <c r="AA5697" t="s">
        <v>152</v>
      </c>
      <c r="AB5697" t="s">
        <v>3</v>
      </c>
    </row>
    <row r="5698" spans="1:28">
      <c r="A5698" t="s">
        <v>196</v>
      </c>
      <c r="B5698" t="s">
        <v>197</v>
      </c>
      <c r="C5698">
        <v>2</v>
      </c>
      <c r="D5698">
        <v>2023</v>
      </c>
      <c r="E5698" t="s">
        <v>156</v>
      </c>
      <c r="F5698">
        <v>7113811</v>
      </c>
      <c r="G5698" s="9">
        <v>0</v>
      </c>
      <c r="H5698">
        <v>7113811</v>
      </c>
      <c r="I5698" t="s">
        <v>75</v>
      </c>
      <c r="J5698" t="s">
        <v>151</v>
      </c>
      <c r="K5698">
        <v>6110110</v>
      </c>
      <c r="L5698" t="s">
        <v>84</v>
      </c>
      <c r="M5698" t="s">
        <v>151</v>
      </c>
      <c r="N5698" t="s">
        <v>151</v>
      </c>
      <c r="O5698" t="s">
        <v>151</v>
      </c>
      <c r="P5698">
        <v>10545949</v>
      </c>
      <c r="Q5698" t="s">
        <v>178</v>
      </c>
      <c r="R5698">
        <v>38510011</v>
      </c>
      <c r="S5698" t="s">
        <v>151</v>
      </c>
      <c r="T5698" t="s">
        <v>151</v>
      </c>
      <c r="U5698">
        <v>1</v>
      </c>
      <c r="V5698" t="s">
        <v>163</v>
      </c>
      <c r="W5698" s="2">
        <v>44958</v>
      </c>
      <c r="X5698">
        <v>62.08</v>
      </c>
      <c r="Y5698">
        <v>62.08</v>
      </c>
      <c r="Z5698" t="s">
        <v>5</v>
      </c>
      <c r="AA5698" t="s">
        <v>152</v>
      </c>
      <c r="AB5698" t="s">
        <v>3</v>
      </c>
    </row>
    <row r="5699" spans="1:28">
      <c r="A5699" t="s">
        <v>196</v>
      </c>
      <c r="B5699" t="s">
        <v>197</v>
      </c>
      <c r="C5699">
        <v>2</v>
      </c>
      <c r="D5699">
        <v>2023</v>
      </c>
      <c r="E5699" t="s">
        <v>156</v>
      </c>
      <c r="F5699">
        <v>7113811</v>
      </c>
      <c r="G5699" s="9">
        <v>0</v>
      </c>
      <c r="H5699">
        <v>7113811</v>
      </c>
      <c r="I5699" t="s">
        <v>75</v>
      </c>
      <c r="J5699" t="s">
        <v>151</v>
      </c>
      <c r="K5699">
        <v>6110110</v>
      </c>
      <c r="L5699" t="s">
        <v>84</v>
      </c>
      <c r="M5699" t="s">
        <v>151</v>
      </c>
      <c r="N5699" t="s">
        <v>151</v>
      </c>
      <c r="O5699" t="s">
        <v>151</v>
      </c>
      <c r="P5699">
        <v>10545949</v>
      </c>
      <c r="Q5699" t="s">
        <v>178</v>
      </c>
      <c r="R5699">
        <v>38510011</v>
      </c>
      <c r="S5699" t="s">
        <v>151</v>
      </c>
      <c r="T5699" t="s">
        <v>151</v>
      </c>
      <c r="U5699">
        <v>2</v>
      </c>
      <c r="V5699" t="s">
        <v>163</v>
      </c>
      <c r="W5699" s="2">
        <v>44958</v>
      </c>
      <c r="X5699">
        <v>118.88</v>
      </c>
      <c r="Y5699">
        <v>118.88</v>
      </c>
      <c r="Z5699" t="s">
        <v>5</v>
      </c>
      <c r="AA5699" t="s">
        <v>152</v>
      </c>
      <c r="AB5699" t="s">
        <v>3</v>
      </c>
    </row>
    <row r="5700" spans="1:28">
      <c r="A5700" t="s">
        <v>196</v>
      </c>
      <c r="B5700" t="s">
        <v>197</v>
      </c>
      <c r="C5700">
        <v>2</v>
      </c>
      <c r="D5700">
        <v>2023</v>
      </c>
      <c r="E5700" t="s">
        <v>156</v>
      </c>
      <c r="F5700">
        <v>7113811</v>
      </c>
      <c r="G5700" s="9">
        <v>0</v>
      </c>
      <c r="H5700">
        <v>7113811</v>
      </c>
      <c r="I5700" t="s">
        <v>75</v>
      </c>
      <c r="J5700" t="s">
        <v>151</v>
      </c>
      <c r="K5700">
        <v>6110110</v>
      </c>
      <c r="L5700" t="s">
        <v>84</v>
      </c>
      <c r="M5700" t="s">
        <v>151</v>
      </c>
      <c r="N5700" t="s">
        <v>151</v>
      </c>
      <c r="O5700" t="s">
        <v>151</v>
      </c>
      <c r="P5700">
        <v>10545949</v>
      </c>
      <c r="Q5700" t="s">
        <v>178</v>
      </c>
      <c r="R5700">
        <v>38510011</v>
      </c>
      <c r="S5700" t="s">
        <v>151</v>
      </c>
      <c r="T5700" t="s">
        <v>151</v>
      </c>
      <c r="U5700">
        <v>1</v>
      </c>
      <c r="V5700" t="s">
        <v>163</v>
      </c>
      <c r="W5700" s="2">
        <v>44958</v>
      </c>
      <c r="X5700">
        <v>59.44</v>
      </c>
      <c r="Y5700">
        <v>59.44</v>
      </c>
      <c r="Z5700" t="s">
        <v>5</v>
      </c>
      <c r="AA5700" t="s">
        <v>152</v>
      </c>
      <c r="AB5700" t="s">
        <v>3</v>
      </c>
    </row>
    <row r="5701" spans="1:28">
      <c r="A5701" t="s">
        <v>196</v>
      </c>
      <c r="B5701" t="s">
        <v>197</v>
      </c>
      <c r="C5701">
        <v>2</v>
      </c>
      <c r="D5701">
        <v>2023</v>
      </c>
      <c r="E5701" t="s">
        <v>156</v>
      </c>
      <c r="F5701">
        <v>7113811</v>
      </c>
      <c r="G5701" s="9">
        <v>0</v>
      </c>
      <c r="H5701">
        <v>7113811</v>
      </c>
      <c r="I5701" t="s">
        <v>75</v>
      </c>
      <c r="J5701" t="s">
        <v>151</v>
      </c>
      <c r="K5701">
        <v>6110110</v>
      </c>
      <c r="L5701" t="s">
        <v>84</v>
      </c>
      <c r="M5701" t="s">
        <v>151</v>
      </c>
      <c r="N5701" t="s">
        <v>151</v>
      </c>
      <c r="O5701" t="s">
        <v>151</v>
      </c>
      <c r="P5701">
        <v>10545949</v>
      </c>
      <c r="Q5701" t="s">
        <v>178</v>
      </c>
      <c r="R5701">
        <v>38510011</v>
      </c>
      <c r="S5701" t="s">
        <v>151</v>
      </c>
      <c r="T5701" t="s">
        <v>151</v>
      </c>
      <c r="U5701">
        <v>1</v>
      </c>
      <c r="V5701" t="s">
        <v>163</v>
      </c>
      <c r="W5701" s="2">
        <v>44958</v>
      </c>
      <c r="X5701">
        <v>59.44</v>
      </c>
      <c r="Y5701">
        <v>59.44</v>
      </c>
      <c r="Z5701" t="s">
        <v>5</v>
      </c>
      <c r="AA5701" t="s">
        <v>152</v>
      </c>
      <c r="AB5701" t="s">
        <v>3</v>
      </c>
    </row>
    <row r="5702" spans="1:28">
      <c r="A5702" t="s">
        <v>196</v>
      </c>
      <c r="B5702" t="s">
        <v>197</v>
      </c>
      <c r="C5702">
        <v>2</v>
      </c>
      <c r="D5702">
        <v>2023</v>
      </c>
      <c r="E5702" t="s">
        <v>156</v>
      </c>
      <c r="F5702">
        <v>7113811</v>
      </c>
      <c r="G5702" s="9">
        <v>0</v>
      </c>
      <c r="H5702">
        <v>7113811</v>
      </c>
      <c r="I5702" t="s">
        <v>75</v>
      </c>
      <c r="J5702" t="s">
        <v>151</v>
      </c>
      <c r="K5702">
        <v>6110110</v>
      </c>
      <c r="L5702" t="s">
        <v>84</v>
      </c>
      <c r="M5702" t="s">
        <v>151</v>
      </c>
      <c r="N5702" t="s">
        <v>151</v>
      </c>
      <c r="O5702" t="s">
        <v>151</v>
      </c>
      <c r="P5702">
        <v>10545949</v>
      </c>
      <c r="Q5702" t="s">
        <v>178</v>
      </c>
      <c r="R5702">
        <v>38510011</v>
      </c>
      <c r="S5702" t="s">
        <v>151</v>
      </c>
      <c r="T5702" t="s">
        <v>151</v>
      </c>
      <c r="U5702">
        <v>1</v>
      </c>
      <c r="V5702" t="s">
        <v>163</v>
      </c>
      <c r="W5702" s="2">
        <v>44958</v>
      </c>
      <c r="X5702">
        <v>59.44</v>
      </c>
      <c r="Y5702">
        <v>59.44</v>
      </c>
      <c r="Z5702" t="s">
        <v>5</v>
      </c>
      <c r="AA5702" t="s">
        <v>152</v>
      </c>
      <c r="AB5702" t="s">
        <v>3</v>
      </c>
    </row>
    <row r="5703" spans="1:28">
      <c r="A5703" t="s">
        <v>196</v>
      </c>
      <c r="B5703" t="s">
        <v>197</v>
      </c>
      <c r="C5703">
        <v>2</v>
      </c>
      <c r="D5703">
        <v>2023</v>
      </c>
      <c r="E5703" t="s">
        <v>156</v>
      </c>
      <c r="F5703">
        <v>7113811</v>
      </c>
      <c r="G5703" s="9">
        <v>0</v>
      </c>
      <c r="H5703">
        <v>7113811</v>
      </c>
      <c r="I5703" t="s">
        <v>75</v>
      </c>
      <c r="J5703" t="s">
        <v>151</v>
      </c>
      <c r="K5703">
        <v>6110110</v>
      </c>
      <c r="L5703" t="s">
        <v>84</v>
      </c>
      <c r="M5703" t="s">
        <v>151</v>
      </c>
      <c r="N5703" t="s">
        <v>151</v>
      </c>
      <c r="O5703" t="s">
        <v>151</v>
      </c>
      <c r="P5703">
        <v>10545949</v>
      </c>
      <c r="Q5703" t="s">
        <v>178</v>
      </c>
      <c r="R5703">
        <v>38510011</v>
      </c>
      <c r="S5703" t="s">
        <v>151</v>
      </c>
      <c r="T5703" t="s">
        <v>151</v>
      </c>
      <c r="U5703">
        <v>1</v>
      </c>
      <c r="V5703" t="s">
        <v>163</v>
      </c>
      <c r="W5703" s="2">
        <v>44958</v>
      </c>
      <c r="X5703">
        <v>59.44</v>
      </c>
      <c r="Y5703">
        <v>59.44</v>
      </c>
      <c r="Z5703" t="s">
        <v>5</v>
      </c>
      <c r="AA5703" t="s">
        <v>152</v>
      </c>
      <c r="AB5703" t="s">
        <v>3</v>
      </c>
    </row>
    <row r="5704" spans="1:28">
      <c r="A5704" t="s">
        <v>196</v>
      </c>
      <c r="B5704" t="s">
        <v>197</v>
      </c>
      <c r="C5704">
        <v>2</v>
      </c>
      <c r="D5704">
        <v>2023</v>
      </c>
      <c r="E5704" t="s">
        <v>156</v>
      </c>
      <c r="F5704">
        <v>7113811</v>
      </c>
      <c r="G5704" s="9">
        <v>0</v>
      </c>
      <c r="H5704">
        <v>7113811</v>
      </c>
      <c r="I5704" t="s">
        <v>75</v>
      </c>
      <c r="J5704" t="s">
        <v>151</v>
      </c>
      <c r="K5704">
        <v>6110110</v>
      </c>
      <c r="L5704" t="s">
        <v>84</v>
      </c>
      <c r="M5704" t="s">
        <v>151</v>
      </c>
      <c r="N5704" t="s">
        <v>151</v>
      </c>
      <c r="O5704" t="s">
        <v>151</v>
      </c>
      <c r="P5704">
        <v>10545949</v>
      </c>
      <c r="Q5704" t="s">
        <v>178</v>
      </c>
      <c r="R5704">
        <v>38510011</v>
      </c>
      <c r="S5704" t="s">
        <v>151</v>
      </c>
      <c r="T5704" t="s">
        <v>151</v>
      </c>
      <c r="U5704">
        <v>1</v>
      </c>
      <c r="V5704" t="s">
        <v>163</v>
      </c>
      <c r="W5704" s="2">
        <v>44958</v>
      </c>
      <c r="X5704">
        <v>59.44</v>
      </c>
      <c r="Y5704">
        <v>59.44</v>
      </c>
      <c r="Z5704" t="s">
        <v>5</v>
      </c>
      <c r="AA5704" t="s">
        <v>152</v>
      </c>
      <c r="AB5704" t="s">
        <v>3</v>
      </c>
    </row>
    <row r="5705" spans="1:28">
      <c r="A5705" t="s">
        <v>196</v>
      </c>
      <c r="B5705" t="s">
        <v>197</v>
      </c>
      <c r="C5705">
        <v>2</v>
      </c>
      <c r="D5705">
        <v>2023</v>
      </c>
      <c r="E5705" t="s">
        <v>156</v>
      </c>
      <c r="F5705">
        <v>7113811</v>
      </c>
      <c r="G5705" s="9">
        <v>0</v>
      </c>
      <c r="H5705">
        <v>7113811</v>
      </c>
      <c r="I5705" t="s">
        <v>75</v>
      </c>
      <c r="J5705" t="s">
        <v>151</v>
      </c>
      <c r="K5705">
        <v>6110110</v>
      </c>
      <c r="L5705" t="s">
        <v>84</v>
      </c>
      <c r="M5705" t="s">
        <v>151</v>
      </c>
      <c r="N5705" t="s">
        <v>151</v>
      </c>
      <c r="O5705" t="s">
        <v>151</v>
      </c>
      <c r="P5705">
        <v>10545949</v>
      </c>
      <c r="Q5705" t="s">
        <v>178</v>
      </c>
      <c r="R5705">
        <v>38510011</v>
      </c>
      <c r="S5705" t="s">
        <v>151</v>
      </c>
      <c r="T5705" t="s">
        <v>151</v>
      </c>
      <c r="U5705">
        <v>1</v>
      </c>
      <c r="V5705" t="s">
        <v>163</v>
      </c>
      <c r="W5705" s="2">
        <v>44958</v>
      </c>
      <c r="X5705">
        <v>59.44</v>
      </c>
      <c r="Y5705">
        <v>59.44</v>
      </c>
      <c r="Z5705" t="s">
        <v>5</v>
      </c>
      <c r="AA5705" t="s">
        <v>152</v>
      </c>
      <c r="AB5705" t="s">
        <v>3</v>
      </c>
    </row>
    <row r="5706" spans="1:28">
      <c r="A5706" t="s">
        <v>196</v>
      </c>
      <c r="B5706" t="s">
        <v>197</v>
      </c>
      <c r="C5706">
        <v>2</v>
      </c>
      <c r="D5706">
        <v>2023</v>
      </c>
      <c r="E5706" t="s">
        <v>156</v>
      </c>
      <c r="F5706">
        <v>7113811</v>
      </c>
      <c r="G5706" s="9">
        <v>0</v>
      </c>
      <c r="H5706">
        <v>7113811</v>
      </c>
      <c r="I5706" t="s">
        <v>75</v>
      </c>
      <c r="J5706" t="s">
        <v>151</v>
      </c>
      <c r="K5706">
        <v>6110110</v>
      </c>
      <c r="L5706" t="s">
        <v>84</v>
      </c>
      <c r="M5706" t="s">
        <v>151</v>
      </c>
      <c r="N5706" t="s">
        <v>151</v>
      </c>
      <c r="O5706" t="s">
        <v>151</v>
      </c>
      <c r="P5706">
        <v>10545949</v>
      </c>
      <c r="Q5706" t="s">
        <v>178</v>
      </c>
      <c r="R5706">
        <v>38510011</v>
      </c>
      <c r="S5706" t="s">
        <v>151</v>
      </c>
      <c r="T5706" t="s">
        <v>151</v>
      </c>
      <c r="U5706">
        <v>1</v>
      </c>
      <c r="V5706" t="s">
        <v>163</v>
      </c>
      <c r="W5706" s="2">
        <v>44958</v>
      </c>
      <c r="X5706">
        <v>59.44</v>
      </c>
      <c r="Y5706">
        <v>59.44</v>
      </c>
      <c r="Z5706" t="s">
        <v>5</v>
      </c>
      <c r="AA5706" t="s">
        <v>152</v>
      </c>
      <c r="AB5706" t="s">
        <v>3</v>
      </c>
    </row>
    <row r="5707" spans="1:28">
      <c r="A5707" t="s">
        <v>196</v>
      </c>
      <c r="B5707" t="s">
        <v>197</v>
      </c>
      <c r="C5707">
        <v>2</v>
      </c>
      <c r="D5707">
        <v>2023</v>
      </c>
      <c r="E5707" t="s">
        <v>156</v>
      </c>
      <c r="F5707">
        <v>7113811</v>
      </c>
      <c r="G5707" s="9">
        <v>0</v>
      </c>
      <c r="H5707">
        <v>7113811</v>
      </c>
      <c r="I5707" t="s">
        <v>75</v>
      </c>
      <c r="J5707" t="s">
        <v>151</v>
      </c>
      <c r="K5707">
        <v>6110110</v>
      </c>
      <c r="L5707" t="s">
        <v>84</v>
      </c>
      <c r="M5707" t="s">
        <v>151</v>
      </c>
      <c r="N5707" t="s">
        <v>151</v>
      </c>
      <c r="O5707" t="s">
        <v>151</v>
      </c>
      <c r="P5707">
        <v>10545949</v>
      </c>
      <c r="Q5707" t="s">
        <v>178</v>
      </c>
      <c r="R5707">
        <v>38510011</v>
      </c>
      <c r="S5707" t="s">
        <v>151</v>
      </c>
      <c r="T5707" t="s">
        <v>151</v>
      </c>
      <c r="U5707">
        <v>1</v>
      </c>
      <c r="V5707" t="s">
        <v>163</v>
      </c>
      <c r="W5707" s="2">
        <v>44958</v>
      </c>
      <c r="X5707">
        <v>59.44</v>
      </c>
      <c r="Y5707">
        <v>59.44</v>
      </c>
      <c r="Z5707" t="s">
        <v>5</v>
      </c>
      <c r="AA5707" t="s">
        <v>152</v>
      </c>
      <c r="AB5707" t="s">
        <v>3</v>
      </c>
    </row>
    <row r="5708" spans="1:28">
      <c r="A5708" t="s">
        <v>196</v>
      </c>
      <c r="B5708" t="s">
        <v>197</v>
      </c>
      <c r="C5708">
        <v>2</v>
      </c>
      <c r="D5708">
        <v>2023</v>
      </c>
      <c r="E5708" t="s">
        <v>156</v>
      </c>
      <c r="F5708">
        <v>7113811</v>
      </c>
      <c r="G5708" s="9">
        <v>0</v>
      </c>
      <c r="H5708">
        <v>7113811</v>
      </c>
      <c r="I5708" t="s">
        <v>75</v>
      </c>
      <c r="J5708" t="s">
        <v>151</v>
      </c>
      <c r="K5708">
        <v>6110110</v>
      </c>
      <c r="L5708" t="s">
        <v>84</v>
      </c>
      <c r="M5708" t="s">
        <v>151</v>
      </c>
      <c r="N5708" t="s">
        <v>151</v>
      </c>
      <c r="O5708" t="s">
        <v>151</v>
      </c>
      <c r="P5708">
        <v>10545949</v>
      </c>
      <c r="Q5708" t="s">
        <v>178</v>
      </c>
      <c r="R5708">
        <v>38510011</v>
      </c>
      <c r="S5708" t="s">
        <v>151</v>
      </c>
      <c r="T5708" t="s">
        <v>151</v>
      </c>
      <c r="U5708">
        <v>1</v>
      </c>
      <c r="V5708" t="s">
        <v>163</v>
      </c>
      <c r="W5708" s="2">
        <v>44958</v>
      </c>
      <c r="X5708">
        <v>59.44</v>
      </c>
      <c r="Y5708">
        <v>59.44</v>
      </c>
      <c r="Z5708" t="s">
        <v>5</v>
      </c>
      <c r="AA5708" t="s">
        <v>152</v>
      </c>
      <c r="AB5708" t="s">
        <v>3</v>
      </c>
    </row>
    <row r="5709" spans="1:28">
      <c r="A5709" t="s">
        <v>196</v>
      </c>
      <c r="B5709" t="s">
        <v>197</v>
      </c>
      <c r="C5709">
        <v>2</v>
      </c>
      <c r="D5709">
        <v>2023</v>
      </c>
      <c r="E5709" t="s">
        <v>156</v>
      </c>
      <c r="F5709">
        <v>7113811</v>
      </c>
      <c r="G5709" s="9">
        <v>0</v>
      </c>
      <c r="H5709">
        <v>7113811</v>
      </c>
      <c r="I5709" t="s">
        <v>75</v>
      </c>
      <c r="J5709" t="s">
        <v>151</v>
      </c>
      <c r="K5709">
        <v>6110110</v>
      </c>
      <c r="L5709" t="s">
        <v>84</v>
      </c>
      <c r="M5709" t="s">
        <v>151</v>
      </c>
      <c r="N5709" t="s">
        <v>151</v>
      </c>
      <c r="O5709" t="s">
        <v>151</v>
      </c>
      <c r="P5709">
        <v>10545949</v>
      </c>
      <c r="Q5709" t="s">
        <v>178</v>
      </c>
      <c r="R5709">
        <v>38510011</v>
      </c>
      <c r="S5709" t="s">
        <v>151</v>
      </c>
      <c r="T5709" t="s">
        <v>151</v>
      </c>
      <c r="U5709">
        <v>1</v>
      </c>
      <c r="V5709" t="s">
        <v>163</v>
      </c>
      <c r="W5709" s="2">
        <v>44958</v>
      </c>
      <c r="X5709">
        <v>59.44</v>
      </c>
      <c r="Y5709">
        <v>59.44</v>
      </c>
      <c r="Z5709" t="s">
        <v>5</v>
      </c>
      <c r="AA5709" t="s">
        <v>152</v>
      </c>
      <c r="AB5709" t="s">
        <v>3</v>
      </c>
    </row>
    <row r="5710" spans="1:28">
      <c r="A5710" t="s">
        <v>196</v>
      </c>
      <c r="B5710" t="s">
        <v>197</v>
      </c>
      <c r="C5710">
        <v>2</v>
      </c>
      <c r="D5710">
        <v>2023</v>
      </c>
      <c r="E5710" t="s">
        <v>156</v>
      </c>
      <c r="F5710">
        <v>7113811</v>
      </c>
      <c r="G5710" s="9">
        <v>0</v>
      </c>
      <c r="H5710">
        <v>7113811</v>
      </c>
      <c r="I5710" t="s">
        <v>75</v>
      </c>
      <c r="J5710" t="s">
        <v>151</v>
      </c>
      <c r="K5710">
        <v>6110110</v>
      </c>
      <c r="L5710" t="s">
        <v>84</v>
      </c>
      <c r="M5710" t="s">
        <v>151</v>
      </c>
      <c r="N5710" t="s">
        <v>151</v>
      </c>
      <c r="O5710" t="s">
        <v>151</v>
      </c>
      <c r="P5710">
        <v>10545949</v>
      </c>
      <c r="Q5710" t="s">
        <v>178</v>
      </c>
      <c r="R5710">
        <v>38510011</v>
      </c>
      <c r="S5710" t="s">
        <v>151</v>
      </c>
      <c r="T5710" t="s">
        <v>151</v>
      </c>
      <c r="U5710">
        <v>1</v>
      </c>
      <c r="V5710" t="s">
        <v>163</v>
      </c>
      <c r="W5710" s="2">
        <v>44958</v>
      </c>
      <c r="X5710">
        <v>59.44</v>
      </c>
      <c r="Y5710">
        <v>59.44</v>
      </c>
      <c r="Z5710" t="s">
        <v>5</v>
      </c>
      <c r="AA5710" t="s">
        <v>152</v>
      </c>
      <c r="AB5710" t="s">
        <v>3</v>
      </c>
    </row>
    <row r="5711" spans="1:28">
      <c r="A5711" t="s">
        <v>196</v>
      </c>
      <c r="B5711" t="s">
        <v>197</v>
      </c>
      <c r="C5711">
        <v>2</v>
      </c>
      <c r="D5711">
        <v>2023</v>
      </c>
      <c r="E5711" t="s">
        <v>156</v>
      </c>
      <c r="F5711">
        <v>7113811</v>
      </c>
      <c r="G5711" s="9">
        <v>0</v>
      </c>
      <c r="H5711">
        <v>7113811</v>
      </c>
      <c r="I5711" t="s">
        <v>75</v>
      </c>
      <c r="J5711" t="s">
        <v>151</v>
      </c>
      <c r="K5711">
        <v>6110110</v>
      </c>
      <c r="L5711" t="s">
        <v>84</v>
      </c>
      <c r="M5711" t="s">
        <v>151</v>
      </c>
      <c r="N5711" t="s">
        <v>151</v>
      </c>
      <c r="O5711" t="s">
        <v>151</v>
      </c>
      <c r="P5711">
        <v>10545949</v>
      </c>
      <c r="Q5711" t="s">
        <v>178</v>
      </c>
      <c r="R5711">
        <v>38510011</v>
      </c>
      <c r="S5711" t="s">
        <v>151</v>
      </c>
      <c r="T5711" t="s">
        <v>151</v>
      </c>
      <c r="U5711">
        <v>1</v>
      </c>
      <c r="V5711" t="s">
        <v>163</v>
      </c>
      <c r="W5711" s="2">
        <v>44958</v>
      </c>
      <c r="X5711">
        <v>59.44</v>
      </c>
      <c r="Y5711">
        <v>59.44</v>
      </c>
      <c r="Z5711" t="s">
        <v>5</v>
      </c>
      <c r="AA5711" t="s">
        <v>152</v>
      </c>
      <c r="AB5711" t="s">
        <v>3</v>
      </c>
    </row>
    <row r="5712" spans="1:28">
      <c r="A5712" t="s">
        <v>196</v>
      </c>
      <c r="B5712" t="s">
        <v>197</v>
      </c>
      <c r="C5712">
        <v>2</v>
      </c>
      <c r="D5712">
        <v>2023</v>
      </c>
      <c r="E5712" t="s">
        <v>156</v>
      </c>
      <c r="F5712">
        <v>7113811</v>
      </c>
      <c r="G5712" s="9">
        <v>0</v>
      </c>
      <c r="H5712">
        <v>7113811</v>
      </c>
      <c r="I5712" t="s">
        <v>75</v>
      </c>
      <c r="J5712" t="s">
        <v>151</v>
      </c>
      <c r="K5712">
        <v>6110110</v>
      </c>
      <c r="L5712" t="s">
        <v>84</v>
      </c>
      <c r="M5712" t="s">
        <v>151</v>
      </c>
      <c r="N5712" t="s">
        <v>151</v>
      </c>
      <c r="O5712" t="s">
        <v>151</v>
      </c>
      <c r="P5712">
        <v>10545949</v>
      </c>
      <c r="Q5712" t="s">
        <v>178</v>
      </c>
      <c r="R5712">
        <v>38510011</v>
      </c>
      <c r="S5712" t="s">
        <v>151</v>
      </c>
      <c r="T5712" t="s">
        <v>151</v>
      </c>
      <c r="U5712">
        <v>2</v>
      </c>
      <c r="V5712" t="s">
        <v>163</v>
      </c>
      <c r="W5712" s="2">
        <v>44958</v>
      </c>
      <c r="X5712">
        <v>118.88</v>
      </c>
      <c r="Y5712">
        <v>118.88</v>
      </c>
      <c r="Z5712" t="s">
        <v>5</v>
      </c>
      <c r="AA5712" t="s">
        <v>152</v>
      </c>
      <c r="AB5712" t="s">
        <v>3</v>
      </c>
    </row>
    <row r="5713" spans="1:28">
      <c r="A5713" t="s">
        <v>196</v>
      </c>
      <c r="B5713" t="s">
        <v>197</v>
      </c>
      <c r="C5713">
        <v>2</v>
      </c>
      <c r="D5713">
        <v>2023</v>
      </c>
      <c r="E5713" t="s">
        <v>156</v>
      </c>
      <c r="F5713">
        <v>7113811</v>
      </c>
      <c r="G5713" s="9">
        <v>0</v>
      </c>
      <c r="H5713">
        <v>7113811</v>
      </c>
      <c r="I5713" t="s">
        <v>75</v>
      </c>
      <c r="J5713" t="s">
        <v>151</v>
      </c>
      <c r="K5713">
        <v>6110110</v>
      </c>
      <c r="L5713" t="s">
        <v>84</v>
      </c>
      <c r="M5713" t="s">
        <v>151</v>
      </c>
      <c r="N5713" t="s">
        <v>151</v>
      </c>
      <c r="O5713" t="s">
        <v>151</v>
      </c>
      <c r="P5713">
        <v>10545949</v>
      </c>
      <c r="Q5713" t="s">
        <v>178</v>
      </c>
      <c r="R5713">
        <v>38510011</v>
      </c>
      <c r="S5713" t="s">
        <v>151</v>
      </c>
      <c r="T5713" t="s">
        <v>151</v>
      </c>
      <c r="U5713">
        <v>1</v>
      </c>
      <c r="V5713" t="s">
        <v>163</v>
      </c>
      <c r="W5713" s="2">
        <v>44958</v>
      </c>
      <c r="X5713">
        <v>59.44</v>
      </c>
      <c r="Y5713">
        <v>59.44</v>
      </c>
      <c r="Z5713" t="s">
        <v>5</v>
      </c>
      <c r="AA5713" t="s">
        <v>152</v>
      </c>
      <c r="AB5713" t="s">
        <v>3</v>
      </c>
    </row>
    <row r="5714" spans="1:28">
      <c r="A5714" t="s">
        <v>196</v>
      </c>
      <c r="B5714" t="s">
        <v>197</v>
      </c>
      <c r="C5714">
        <v>2</v>
      </c>
      <c r="D5714">
        <v>2023</v>
      </c>
      <c r="E5714" t="s">
        <v>156</v>
      </c>
      <c r="F5714">
        <v>7113811</v>
      </c>
      <c r="G5714" s="9">
        <v>0</v>
      </c>
      <c r="H5714">
        <v>7113811</v>
      </c>
      <c r="I5714" t="s">
        <v>75</v>
      </c>
      <c r="J5714" t="s">
        <v>151</v>
      </c>
      <c r="K5714">
        <v>6110110</v>
      </c>
      <c r="L5714" t="s">
        <v>84</v>
      </c>
      <c r="M5714" t="s">
        <v>151</v>
      </c>
      <c r="N5714" t="s">
        <v>151</v>
      </c>
      <c r="O5714" t="s">
        <v>151</v>
      </c>
      <c r="P5714">
        <v>10545949</v>
      </c>
      <c r="Q5714" t="s">
        <v>178</v>
      </c>
      <c r="R5714">
        <v>38510011</v>
      </c>
      <c r="S5714" t="s">
        <v>151</v>
      </c>
      <c r="T5714" t="s">
        <v>151</v>
      </c>
      <c r="U5714">
        <v>1</v>
      </c>
      <c r="V5714" t="s">
        <v>163</v>
      </c>
      <c r="W5714" s="2">
        <v>44958</v>
      </c>
      <c r="X5714">
        <v>59.44</v>
      </c>
      <c r="Y5714">
        <v>59.44</v>
      </c>
      <c r="Z5714" t="s">
        <v>5</v>
      </c>
      <c r="AA5714" t="s">
        <v>152</v>
      </c>
      <c r="AB5714" t="s">
        <v>3</v>
      </c>
    </row>
    <row r="5715" spans="1:28">
      <c r="A5715" t="s">
        <v>196</v>
      </c>
      <c r="B5715" t="s">
        <v>197</v>
      </c>
      <c r="C5715">
        <v>2</v>
      </c>
      <c r="D5715">
        <v>2023</v>
      </c>
      <c r="E5715" t="s">
        <v>156</v>
      </c>
      <c r="F5715">
        <v>7113811</v>
      </c>
      <c r="G5715" s="9">
        <v>0</v>
      </c>
      <c r="H5715">
        <v>7113811</v>
      </c>
      <c r="I5715" t="s">
        <v>75</v>
      </c>
      <c r="J5715" t="s">
        <v>151</v>
      </c>
      <c r="K5715">
        <v>6110110</v>
      </c>
      <c r="L5715" t="s">
        <v>84</v>
      </c>
      <c r="M5715" t="s">
        <v>151</v>
      </c>
      <c r="N5715" t="s">
        <v>151</v>
      </c>
      <c r="O5715" t="s">
        <v>151</v>
      </c>
      <c r="P5715">
        <v>10545949</v>
      </c>
      <c r="Q5715" t="s">
        <v>178</v>
      </c>
      <c r="R5715">
        <v>38510011</v>
      </c>
      <c r="S5715" t="s">
        <v>151</v>
      </c>
      <c r="T5715" t="s">
        <v>151</v>
      </c>
      <c r="U5715">
        <v>1</v>
      </c>
      <c r="V5715" t="s">
        <v>163</v>
      </c>
      <c r="W5715" s="2">
        <v>44958</v>
      </c>
      <c r="X5715">
        <v>59.44</v>
      </c>
      <c r="Y5715">
        <v>59.44</v>
      </c>
      <c r="Z5715" t="s">
        <v>5</v>
      </c>
      <c r="AA5715" t="s">
        <v>152</v>
      </c>
      <c r="AB5715" t="s">
        <v>3</v>
      </c>
    </row>
    <row r="5716" spans="1:28">
      <c r="A5716" t="s">
        <v>196</v>
      </c>
      <c r="B5716" t="s">
        <v>197</v>
      </c>
      <c r="C5716">
        <v>2</v>
      </c>
      <c r="D5716">
        <v>2023</v>
      </c>
      <c r="E5716" t="s">
        <v>156</v>
      </c>
      <c r="F5716">
        <v>7113811</v>
      </c>
      <c r="G5716" s="9">
        <v>0</v>
      </c>
      <c r="H5716">
        <v>7113811</v>
      </c>
      <c r="I5716" t="s">
        <v>75</v>
      </c>
      <c r="J5716" t="s">
        <v>151</v>
      </c>
      <c r="K5716">
        <v>6110110</v>
      </c>
      <c r="L5716" t="s">
        <v>84</v>
      </c>
      <c r="M5716" t="s">
        <v>151</v>
      </c>
      <c r="N5716" t="s">
        <v>151</v>
      </c>
      <c r="O5716" t="s">
        <v>151</v>
      </c>
      <c r="P5716">
        <v>10545949</v>
      </c>
      <c r="Q5716" t="s">
        <v>178</v>
      </c>
      <c r="R5716">
        <v>38510011</v>
      </c>
      <c r="S5716" t="s">
        <v>151</v>
      </c>
      <c r="T5716" t="s">
        <v>151</v>
      </c>
      <c r="U5716">
        <v>1</v>
      </c>
      <c r="V5716" t="s">
        <v>163</v>
      </c>
      <c r="W5716" s="2">
        <v>44958</v>
      </c>
      <c r="X5716">
        <v>59.44</v>
      </c>
      <c r="Y5716">
        <v>59.44</v>
      </c>
      <c r="Z5716" t="s">
        <v>5</v>
      </c>
      <c r="AA5716" t="s">
        <v>152</v>
      </c>
      <c r="AB5716" t="s">
        <v>3</v>
      </c>
    </row>
    <row r="5717" spans="1:28">
      <c r="A5717" t="s">
        <v>196</v>
      </c>
      <c r="B5717" t="s">
        <v>197</v>
      </c>
      <c r="C5717">
        <v>2</v>
      </c>
      <c r="D5717">
        <v>2023</v>
      </c>
      <c r="E5717" t="s">
        <v>156</v>
      </c>
      <c r="F5717">
        <v>7113811</v>
      </c>
      <c r="G5717" s="9">
        <v>0</v>
      </c>
      <c r="H5717">
        <v>7113811</v>
      </c>
      <c r="I5717" t="s">
        <v>75</v>
      </c>
      <c r="J5717" t="s">
        <v>151</v>
      </c>
      <c r="K5717">
        <v>6110110</v>
      </c>
      <c r="L5717" t="s">
        <v>84</v>
      </c>
      <c r="M5717" t="s">
        <v>151</v>
      </c>
      <c r="N5717" t="s">
        <v>151</v>
      </c>
      <c r="O5717" t="s">
        <v>151</v>
      </c>
      <c r="P5717">
        <v>10545949</v>
      </c>
      <c r="Q5717" t="s">
        <v>178</v>
      </c>
      <c r="R5717">
        <v>38510011</v>
      </c>
      <c r="S5717" t="s">
        <v>151</v>
      </c>
      <c r="T5717" t="s">
        <v>151</v>
      </c>
      <c r="U5717">
        <v>1</v>
      </c>
      <c r="V5717" t="s">
        <v>163</v>
      </c>
      <c r="W5717" s="2">
        <v>44958</v>
      </c>
      <c r="X5717">
        <v>59.44</v>
      </c>
      <c r="Y5717">
        <v>59.44</v>
      </c>
      <c r="Z5717" t="s">
        <v>5</v>
      </c>
      <c r="AA5717" t="s">
        <v>152</v>
      </c>
      <c r="AB5717" t="s">
        <v>3</v>
      </c>
    </row>
    <row r="5718" spans="1:28">
      <c r="A5718" t="s">
        <v>196</v>
      </c>
      <c r="B5718" t="s">
        <v>197</v>
      </c>
      <c r="C5718">
        <v>2</v>
      </c>
      <c r="D5718">
        <v>2023</v>
      </c>
      <c r="E5718" t="s">
        <v>156</v>
      </c>
      <c r="F5718">
        <v>7113811</v>
      </c>
      <c r="G5718" s="9">
        <v>0</v>
      </c>
      <c r="H5718">
        <v>7113811</v>
      </c>
      <c r="I5718" t="s">
        <v>75</v>
      </c>
      <c r="J5718" t="s">
        <v>151</v>
      </c>
      <c r="K5718">
        <v>6110110</v>
      </c>
      <c r="L5718" t="s">
        <v>84</v>
      </c>
      <c r="M5718" t="s">
        <v>151</v>
      </c>
      <c r="N5718" t="s">
        <v>151</v>
      </c>
      <c r="O5718" t="s">
        <v>151</v>
      </c>
      <c r="P5718">
        <v>10545949</v>
      </c>
      <c r="Q5718" t="s">
        <v>178</v>
      </c>
      <c r="R5718">
        <v>38510011</v>
      </c>
      <c r="S5718" t="s">
        <v>151</v>
      </c>
      <c r="T5718" t="s">
        <v>151</v>
      </c>
      <c r="U5718">
        <v>1</v>
      </c>
      <c r="V5718" t="s">
        <v>163</v>
      </c>
      <c r="W5718" s="2">
        <v>44958</v>
      </c>
      <c r="X5718">
        <v>59.44</v>
      </c>
      <c r="Y5718">
        <v>59.44</v>
      </c>
      <c r="Z5718" t="s">
        <v>5</v>
      </c>
      <c r="AA5718" t="s">
        <v>152</v>
      </c>
      <c r="AB5718" t="s">
        <v>3</v>
      </c>
    </row>
    <row r="5719" spans="1:28">
      <c r="A5719" t="s">
        <v>196</v>
      </c>
      <c r="B5719" t="s">
        <v>197</v>
      </c>
      <c r="C5719">
        <v>2</v>
      </c>
      <c r="D5719">
        <v>2023</v>
      </c>
      <c r="E5719" t="s">
        <v>156</v>
      </c>
      <c r="F5719">
        <v>7113811</v>
      </c>
      <c r="G5719" s="9">
        <v>0</v>
      </c>
      <c r="H5719">
        <v>7113811</v>
      </c>
      <c r="I5719" t="s">
        <v>75</v>
      </c>
      <c r="J5719" t="s">
        <v>151</v>
      </c>
      <c r="K5719">
        <v>6110110</v>
      </c>
      <c r="L5719" t="s">
        <v>84</v>
      </c>
      <c r="M5719" t="s">
        <v>151</v>
      </c>
      <c r="N5719" t="s">
        <v>151</v>
      </c>
      <c r="O5719" t="s">
        <v>151</v>
      </c>
      <c r="P5719">
        <v>10545949</v>
      </c>
      <c r="Q5719" t="s">
        <v>178</v>
      </c>
      <c r="R5719">
        <v>38510011</v>
      </c>
      <c r="S5719" t="s">
        <v>151</v>
      </c>
      <c r="T5719" t="s">
        <v>151</v>
      </c>
      <c r="U5719">
        <v>1</v>
      </c>
      <c r="V5719" t="s">
        <v>163</v>
      </c>
      <c r="W5719" s="2">
        <v>44958</v>
      </c>
      <c r="X5719">
        <v>59.44</v>
      </c>
      <c r="Y5719">
        <v>59.44</v>
      </c>
      <c r="Z5719" t="s">
        <v>5</v>
      </c>
      <c r="AA5719" t="s">
        <v>152</v>
      </c>
      <c r="AB5719" t="s">
        <v>3</v>
      </c>
    </row>
    <row r="5720" spans="1:28">
      <c r="A5720" t="s">
        <v>196</v>
      </c>
      <c r="B5720" t="s">
        <v>197</v>
      </c>
      <c r="C5720">
        <v>2</v>
      </c>
      <c r="D5720">
        <v>2023</v>
      </c>
      <c r="E5720" t="s">
        <v>156</v>
      </c>
      <c r="F5720">
        <v>7113811</v>
      </c>
      <c r="G5720" s="9">
        <v>0</v>
      </c>
      <c r="H5720">
        <v>7113811</v>
      </c>
      <c r="I5720" t="s">
        <v>75</v>
      </c>
      <c r="J5720" t="s">
        <v>151</v>
      </c>
      <c r="K5720">
        <v>6110110</v>
      </c>
      <c r="L5720" t="s">
        <v>84</v>
      </c>
      <c r="M5720" t="s">
        <v>151</v>
      </c>
      <c r="N5720" t="s">
        <v>151</v>
      </c>
      <c r="O5720" t="s">
        <v>151</v>
      </c>
      <c r="P5720">
        <v>10545949</v>
      </c>
      <c r="Q5720" t="s">
        <v>178</v>
      </c>
      <c r="R5720">
        <v>38510011</v>
      </c>
      <c r="S5720" t="s">
        <v>151</v>
      </c>
      <c r="T5720" t="s">
        <v>151</v>
      </c>
      <c r="U5720">
        <v>1</v>
      </c>
      <c r="V5720" t="s">
        <v>163</v>
      </c>
      <c r="W5720" s="2">
        <v>44958</v>
      </c>
      <c r="X5720">
        <v>59.44</v>
      </c>
      <c r="Y5720">
        <v>59.44</v>
      </c>
      <c r="Z5720" t="s">
        <v>5</v>
      </c>
      <c r="AA5720" t="s">
        <v>152</v>
      </c>
      <c r="AB5720" t="s">
        <v>3</v>
      </c>
    </row>
    <row r="5721" spans="1:28">
      <c r="A5721" t="s">
        <v>196</v>
      </c>
      <c r="B5721" t="s">
        <v>197</v>
      </c>
      <c r="C5721">
        <v>2</v>
      </c>
      <c r="D5721">
        <v>2023</v>
      </c>
      <c r="E5721" t="s">
        <v>156</v>
      </c>
      <c r="F5721">
        <v>7113811</v>
      </c>
      <c r="G5721" s="9">
        <v>0</v>
      </c>
      <c r="H5721">
        <v>7113811</v>
      </c>
      <c r="I5721" t="s">
        <v>75</v>
      </c>
      <c r="J5721" t="s">
        <v>151</v>
      </c>
      <c r="K5721">
        <v>6110110</v>
      </c>
      <c r="L5721" t="s">
        <v>84</v>
      </c>
      <c r="M5721" t="s">
        <v>151</v>
      </c>
      <c r="N5721" t="s">
        <v>151</v>
      </c>
      <c r="O5721" t="s">
        <v>151</v>
      </c>
      <c r="P5721">
        <v>10545949</v>
      </c>
      <c r="Q5721" t="s">
        <v>178</v>
      </c>
      <c r="R5721">
        <v>38510011</v>
      </c>
      <c r="S5721" t="s">
        <v>151</v>
      </c>
      <c r="T5721" t="s">
        <v>151</v>
      </c>
      <c r="U5721">
        <v>1</v>
      </c>
      <c r="V5721" t="s">
        <v>163</v>
      </c>
      <c r="W5721" s="2">
        <v>44958</v>
      </c>
      <c r="X5721">
        <v>59.44</v>
      </c>
      <c r="Y5721">
        <v>59.44</v>
      </c>
      <c r="Z5721" t="s">
        <v>5</v>
      </c>
      <c r="AA5721" t="s">
        <v>152</v>
      </c>
      <c r="AB5721" t="s">
        <v>3</v>
      </c>
    </row>
    <row r="5722" spans="1:28">
      <c r="A5722" t="s">
        <v>196</v>
      </c>
      <c r="B5722" t="s">
        <v>197</v>
      </c>
      <c r="C5722">
        <v>2</v>
      </c>
      <c r="D5722">
        <v>2023</v>
      </c>
      <c r="E5722" t="s">
        <v>156</v>
      </c>
      <c r="F5722">
        <v>7113811</v>
      </c>
      <c r="G5722" s="9">
        <v>0</v>
      </c>
      <c r="H5722">
        <v>7113811</v>
      </c>
      <c r="I5722" t="s">
        <v>75</v>
      </c>
      <c r="J5722" t="s">
        <v>151</v>
      </c>
      <c r="K5722">
        <v>6110110</v>
      </c>
      <c r="L5722" t="s">
        <v>84</v>
      </c>
      <c r="M5722" t="s">
        <v>151</v>
      </c>
      <c r="N5722" t="s">
        <v>151</v>
      </c>
      <c r="O5722" t="s">
        <v>151</v>
      </c>
      <c r="P5722">
        <v>10545949</v>
      </c>
      <c r="Q5722" t="s">
        <v>178</v>
      </c>
      <c r="R5722">
        <v>38510011</v>
      </c>
      <c r="S5722" t="s">
        <v>151</v>
      </c>
      <c r="T5722" t="s">
        <v>151</v>
      </c>
      <c r="U5722">
        <v>1</v>
      </c>
      <c r="V5722" t="s">
        <v>163</v>
      </c>
      <c r="W5722" s="2">
        <v>44958</v>
      </c>
      <c r="X5722">
        <v>59.44</v>
      </c>
      <c r="Y5722">
        <v>59.44</v>
      </c>
      <c r="Z5722" t="s">
        <v>5</v>
      </c>
      <c r="AA5722" t="s">
        <v>152</v>
      </c>
      <c r="AB5722" t="s">
        <v>3</v>
      </c>
    </row>
    <row r="5723" spans="1:28">
      <c r="A5723" t="s">
        <v>196</v>
      </c>
      <c r="B5723" t="s">
        <v>197</v>
      </c>
      <c r="C5723">
        <v>2</v>
      </c>
      <c r="D5723">
        <v>2023</v>
      </c>
      <c r="E5723" t="s">
        <v>156</v>
      </c>
      <c r="F5723">
        <v>7113811</v>
      </c>
      <c r="G5723" s="9">
        <v>0</v>
      </c>
      <c r="H5723">
        <v>7113811</v>
      </c>
      <c r="I5723" t="s">
        <v>75</v>
      </c>
      <c r="J5723" t="s">
        <v>151</v>
      </c>
      <c r="K5723">
        <v>6110110</v>
      </c>
      <c r="L5723" t="s">
        <v>84</v>
      </c>
      <c r="M5723" t="s">
        <v>151</v>
      </c>
      <c r="N5723" t="s">
        <v>151</v>
      </c>
      <c r="O5723" t="s">
        <v>151</v>
      </c>
      <c r="P5723">
        <v>10545949</v>
      </c>
      <c r="Q5723" t="s">
        <v>178</v>
      </c>
      <c r="R5723">
        <v>38510011</v>
      </c>
      <c r="S5723" t="s">
        <v>151</v>
      </c>
      <c r="T5723" t="s">
        <v>151</v>
      </c>
      <c r="U5723">
        <v>1</v>
      </c>
      <c r="V5723" t="s">
        <v>163</v>
      </c>
      <c r="W5723" s="2">
        <v>44958</v>
      </c>
      <c r="X5723">
        <v>59.44</v>
      </c>
      <c r="Y5723">
        <v>59.44</v>
      </c>
      <c r="Z5723" t="s">
        <v>5</v>
      </c>
      <c r="AA5723" t="s">
        <v>152</v>
      </c>
      <c r="AB5723" t="s">
        <v>3</v>
      </c>
    </row>
    <row r="5724" spans="1:28">
      <c r="A5724" t="s">
        <v>196</v>
      </c>
      <c r="B5724" t="s">
        <v>197</v>
      </c>
      <c r="C5724">
        <v>2</v>
      </c>
      <c r="D5724">
        <v>2023</v>
      </c>
      <c r="E5724" t="s">
        <v>156</v>
      </c>
      <c r="F5724">
        <v>7113811</v>
      </c>
      <c r="G5724" s="9">
        <v>0</v>
      </c>
      <c r="H5724">
        <v>7113811</v>
      </c>
      <c r="I5724" t="s">
        <v>75</v>
      </c>
      <c r="J5724" t="s">
        <v>151</v>
      </c>
      <c r="K5724">
        <v>6110110</v>
      </c>
      <c r="L5724" t="s">
        <v>84</v>
      </c>
      <c r="M5724" t="s">
        <v>151</v>
      </c>
      <c r="N5724" t="s">
        <v>151</v>
      </c>
      <c r="O5724" t="s">
        <v>151</v>
      </c>
      <c r="P5724">
        <v>10545949</v>
      </c>
      <c r="Q5724" t="s">
        <v>178</v>
      </c>
      <c r="R5724">
        <v>38510011</v>
      </c>
      <c r="S5724" t="s">
        <v>151</v>
      </c>
      <c r="T5724" t="s">
        <v>151</v>
      </c>
      <c r="U5724">
        <v>1</v>
      </c>
      <c r="V5724" t="s">
        <v>163</v>
      </c>
      <c r="W5724" s="2">
        <v>44958</v>
      </c>
      <c r="X5724">
        <v>59.44</v>
      </c>
      <c r="Y5724">
        <v>59.44</v>
      </c>
      <c r="Z5724" t="s">
        <v>5</v>
      </c>
      <c r="AA5724" t="s">
        <v>152</v>
      </c>
      <c r="AB5724" t="s">
        <v>3</v>
      </c>
    </row>
    <row r="5725" spans="1:28">
      <c r="A5725" t="s">
        <v>196</v>
      </c>
      <c r="B5725" t="s">
        <v>197</v>
      </c>
      <c r="C5725">
        <v>2</v>
      </c>
      <c r="D5725">
        <v>2023</v>
      </c>
      <c r="E5725" t="s">
        <v>156</v>
      </c>
      <c r="F5725">
        <v>7113811</v>
      </c>
      <c r="G5725" s="9">
        <v>0</v>
      </c>
      <c r="H5725">
        <v>7113811</v>
      </c>
      <c r="I5725" t="s">
        <v>75</v>
      </c>
      <c r="J5725" t="s">
        <v>151</v>
      </c>
      <c r="K5725">
        <v>6110110</v>
      </c>
      <c r="L5725" t="s">
        <v>84</v>
      </c>
      <c r="M5725" t="s">
        <v>151</v>
      </c>
      <c r="N5725" t="s">
        <v>151</v>
      </c>
      <c r="O5725" t="s">
        <v>151</v>
      </c>
      <c r="P5725">
        <v>10545949</v>
      </c>
      <c r="Q5725" t="s">
        <v>178</v>
      </c>
      <c r="R5725">
        <v>38510011</v>
      </c>
      <c r="S5725" t="s">
        <v>151</v>
      </c>
      <c r="T5725" t="s">
        <v>151</v>
      </c>
      <c r="U5725">
        <v>1</v>
      </c>
      <c r="V5725" t="s">
        <v>163</v>
      </c>
      <c r="W5725" s="2">
        <v>44958</v>
      </c>
      <c r="X5725">
        <v>59.44</v>
      </c>
      <c r="Y5725">
        <v>59.44</v>
      </c>
      <c r="Z5725" t="s">
        <v>5</v>
      </c>
      <c r="AA5725" t="s">
        <v>152</v>
      </c>
      <c r="AB5725" t="s">
        <v>3</v>
      </c>
    </row>
    <row r="5726" spans="1:28">
      <c r="A5726" t="s">
        <v>196</v>
      </c>
      <c r="B5726" t="s">
        <v>197</v>
      </c>
      <c r="C5726">
        <v>2</v>
      </c>
      <c r="D5726">
        <v>2023</v>
      </c>
      <c r="E5726" t="s">
        <v>156</v>
      </c>
      <c r="F5726">
        <v>7113811</v>
      </c>
      <c r="G5726" s="9">
        <v>0</v>
      </c>
      <c r="H5726">
        <v>7113811</v>
      </c>
      <c r="I5726" t="s">
        <v>75</v>
      </c>
      <c r="J5726" t="s">
        <v>151</v>
      </c>
      <c r="K5726">
        <v>6110110</v>
      </c>
      <c r="L5726" t="s">
        <v>84</v>
      </c>
      <c r="M5726" t="s">
        <v>151</v>
      </c>
      <c r="N5726" t="s">
        <v>151</v>
      </c>
      <c r="O5726" t="s">
        <v>151</v>
      </c>
      <c r="P5726">
        <v>10545949</v>
      </c>
      <c r="Q5726" t="s">
        <v>178</v>
      </c>
      <c r="R5726">
        <v>38510011</v>
      </c>
      <c r="S5726" t="s">
        <v>151</v>
      </c>
      <c r="T5726" t="s">
        <v>151</v>
      </c>
      <c r="U5726">
        <v>1</v>
      </c>
      <c r="V5726" t="s">
        <v>163</v>
      </c>
      <c r="W5726" s="2">
        <v>44958</v>
      </c>
      <c r="X5726">
        <v>62.08</v>
      </c>
      <c r="Y5726">
        <v>62.08</v>
      </c>
      <c r="Z5726" t="s">
        <v>5</v>
      </c>
      <c r="AA5726" t="s">
        <v>152</v>
      </c>
      <c r="AB5726" t="s">
        <v>3</v>
      </c>
    </row>
    <row r="5727" spans="1:28">
      <c r="A5727" t="s">
        <v>196</v>
      </c>
      <c r="B5727" t="s">
        <v>197</v>
      </c>
      <c r="C5727">
        <v>2</v>
      </c>
      <c r="D5727">
        <v>2023</v>
      </c>
      <c r="E5727" t="s">
        <v>156</v>
      </c>
      <c r="F5727">
        <v>7113811</v>
      </c>
      <c r="G5727" s="9">
        <v>0</v>
      </c>
      <c r="H5727">
        <v>7113811</v>
      </c>
      <c r="I5727" t="s">
        <v>75</v>
      </c>
      <c r="J5727" t="s">
        <v>151</v>
      </c>
      <c r="K5727">
        <v>6110110</v>
      </c>
      <c r="L5727" t="s">
        <v>84</v>
      </c>
      <c r="M5727" t="s">
        <v>151</v>
      </c>
      <c r="N5727" t="s">
        <v>151</v>
      </c>
      <c r="O5727" t="s">
        <v>151</v>
      </c>
      <c r="P5727">
        <v>10545949</v>
      </c>
      <c r="Q5727" t="s">
        <v>178</v>
      </c>
      <c r="R5727">
        <v>38510011</v>
      </c>
      <c r="S5727" t="s">
        <v>151</v>
      </c>
      <c r="T5727" t="s">
        <v>151</v>
      </c>
      <c r="U5727">
        <v>1</v>
      </c>
      <c r="V5727" t="s">
        <v>163</v>
      </c>
      <c r="W5727" s="2">
        <v>44958</v>
      </c>
      <c r="X5727">
        <v>62.08</v>
      </c>
      <c r="Y5727">
        <v>62.08</v>
      </c>
      <c r="Z5727" t="s">
        <v>5</v>
      </c>
      <c r="AA5727" t="s">
        <v>152</v>
      </c>
      <c r="AB5727" t="s">
        <v>3</v>
      </c>
    </row>
    <row r="5728" spans="1:28">
      <c r="A5728" t="s">
        <v>196</v>
      </c>
      <c r="B5728" t="s">
        <v>197</v>
      </c>
      <c r="C5728">
        <v>2</v>
      </c>
      <c r="D5728">
        <v>2023</v>
      </c>
      <c r="E5728" t="s">
        <v>156</v>
      </c>
      <c r="F5728">
        <v>7113811</v>
      </c>
      <c r="G5728" s="9">
        <v>0</v>
      </c>
      <c r="H5728">
        <v>7113811</v>
      </c>
      <c r="I5728" t="s">
        <v>75</v>
      </c>
      <c r="J5728" t="s">
        <v>151</v>
      </c>
      <c r="K5728">
        <v>6110110</v>
      </c>
      <c r="L5728" t="s">
        <v>84</v>
      </c>
      <c r="M5728" t="s">
        <v>151</v>
      </c>
      <c r="N5728" t="s">
        <v>151</v>
      </c>
      <c r="O5728" t="s">
        <v>151</v>
      </c>
      <c r="P5728">
        <v>10545949</v>
      </c>
      <c r="Q5728" t="s">
        <v>178</v>
      </c>
      <c r="R5728">
        <v>38510011</v>
      </c>
      <c r="S5728" t="s">
        <v>151</v>
      </c>
      <c r="T5728" t="s">
        <v>151</v>
      </c>
      <c r="U5728">
        <v>1</v>
      </c>
      <c r="V5728" t="s">
        <v>163</v>
      </c>
      <c r="W5728" s="2">
        <v>44958</v>
      </c>
      <c r="X5728">
        <v>62.08</v>
      </c>
      <c r="Y5728">
        <v>62.08</v>
      </c>
      <c r="Z5728" t="s">
        <v>5</v>
      </c>
      <c r="AA5728" t="s">
        <v>152</v>
      </c>
      <c r="AB5728" t="s">
        <v>3</v>
      </c>
    </row>
    <row r="5729" spans="1:28">
      <c r="A5729" t="s">
        <v>196</v>
      </c>
      <c r="B5729" t="s">
        <v>197</v>
      </c>
      <c r="C5729">
        <v>2</v>
      </c>
      <c r="D5729">
        <v>2023</v>
      </c>
      <c r="E5729" t="s">
        <v>156</v>
      </c>
      <c r="F5729">
        <v>7113811</v>
      </c>
      <c r="G5729" s="9">
        <v>0</v>
      </c>
      <c r="H5729">
        <v>7113811</v>
      </c>
      <c r="I5729" t="s">
        <v>75</v>
      </c>
      <c r="J5729" t="s">
        <v>151</v>
      </c>
      <c r="K5729">
        <v>6110110</v>
      </c>
      <c r="L5729" t="s">
        <v>84</v>
      </c>
      <c r="M5729" t="s">
        <v>151</v>
      </c>
      <c r="N5729" t="s">
        <v>151</v>
      </c>
      <c r="O5729" t="s">
        <v>151</v>
      </c>
      <c r="P5729">
        <v>10545949</v>
      </c>
      <c r="Q5729" t="s">
        <v>178</v>
      </c>
      <c r="R5729">
        <v>38510011</v>
      </c>
      <c r="S5729" t="s">
        <v>151</v>
      </c>
      <c r="T5729" t="s">
        <v>151</v>
      </c>
      <c r="U5729">
        <v>1</v>
      </c>
      <c r="V5729" t="s">
        <v>163</v>
      </c>
      <c r="W5729" s="2">
        <v>44958</v>
      </c>
      <c r="X5729">
        <v>62.08</v>
      </c>
      <c r="Y5729">
        <v>62.08</v>
      </c>
      <c r="Z5729" t="s">
        <v>5</v>
      </c>
      <c r="AA5729" t="s">
        <v>152</v>
      </c>
      <c r="AB5729" t="s">
        <v>3</v>
      </c>
    </row>
    <row r="5730" spans="1:28">
      <c r="A5730" t="s">
        <v>196</v>
      </c>
      <c r="B5730" t="s">
        <v>197</v>
      </c>
      <c r="C5730">
        <v>2</v>
      </c>
      <c r="D5730">
        <v>2023</v>
      </c>
      <c r="E5730" t="s">
        <v>156</v>
      </c>
      <c r="F5730">
        <v>7113811</v>
      </c>
      <c r="G5730" s="9">
        <v>0</v>
      </c>
      <c r="H5730">
        <v>7113811</v>
      </c>
      <c r="I5730" t="s">
        <v>75</v>
      </c>
      <c r="J5730" t="s">
        <v>151</v>
      </c>
      <c r="K5730">
        <v>6110110</v>
      </c>
      <c r="L5730" t="s">
        <v>84</v>
      </c>
      <c r="M5730" t="s">
        <v>151</v>
      </c>
      <c r="N5730" t="s">
        <v>151</v>
      </c>
      <c r="O5730" t="s">
        <v>151</v>
      </c>
      <c r="P5730">
        <v>10545949</v>
      </c>
      <c r="Q5730" t="s">
        <v>178</v>
      </c>
      <c r="R5730">
        <v>38510011</v>
      </c>
      <c r="S5730" t="s">
        <v>151</v>
      </c>
      <c r="T5730" t="s">
        <v>151</v>
      </c>
      <c r="U5730">
        <v>1</v>
      </c>
      <c r="V5730" t="s">
        <v>163</v>
      </c>
      <c r="W5730" s="2">
        <v>44958</v>
      </c>
      <c r="X5730">
        <v>62.08</v>
      </c>
      <c r="Y5730">
        <v>62.08</v>
      </c>
      <c r="Z5730" t="s">
        <v>5</v>
      </c>
      <c r="AA5730" t="s">
        <v>152</v>
      </c>
      <c r="AB5730" t="s">
        <v>3</v>
      </c>
    </row>
    <row r="5731" spans="1:28">
      <c r="A5731" t="s">
        <v>196</v>
      </c>
      <c r="B5731" t="s">
        <v>197</v>
      </c>
      <c r="C5731">
        <v>2</v>
      </c>
      <c r="D5731">
        <v>2023</v>
      </c>
      <c r="E5731" t="s">
        <v>156</v>
      </c>
      <c r="F5731">
        <v>7113811</v>
      </c>
      <c r="G5731" s="9">
        <v>0</v>
      </c>
      <c r="H5731">
        <v>7113811</v>
      </c>
      <c r="I5731" t="s">
        <v>75</v>
      </c>
      <c r="J5731" t="s">
        <v>151</v>
      </c>
      <c r="K5731">
        <v>6110110</v>
      </c>
      <c r="L5731" t="s">
        <v>84</v>
      </c>
      <c r="M5731" t="s">
        <v>151</v>
      </c>
      <c r="N5731" t="s">
        <v>151</v>
      </c>
      <c r="O5731" t="s">
        <v>151</v>
      </c>
      <c r="P5731">
        <v>10545949</v>
      </c>
      <c r="Q5731" t="s">
        <v>178</v>
      </c>
      <c r="R5731">
        <v>38510011</v>
      </c>
      <c r="S5731" t="s">
        <v>151</v>
      </c>
      <c r="T5731" t="s">
        <v>151</v>
      </c>
      <c r="U5731">
        <v>1</v>
      </c>
      <c r="V5731" t="s">
        <v>163</v>
      </c>
      <c r="W5731" s="2">
        <v>44958</v>
      </c>
      <c r="X5731">
        <v>62.08</v>
      </c>
      <c r="Y5731">
        <v>62.08</v>
      </c>
      <c r="Z5731" t="s">
        <v>5</v>
      </c>
      <c r="AA5731" t="s">
        <v>152</v>
      </c>
      <c r="AB5731" t="s">
        <v>3</v>
      </c>
    </row>
    <row r="5732" spans="1:28">
      <c r="A5732" t="s">
        <v>196</v>
      </c>
      <c r="B5732" t="s">
        <v>197</v>
      </c>
      <c r="C5732">
        <v>2</v>
      </c>
      <c r="D5732">
        <v>2023</v>
      </c>
      <c r="E5732" t="s">
        <v>156</v>
      </c>
      <c r="F5732">
        <v>7113811</v>
      </c>
      <c r="G5732" s="9">
        <v>0</v>
      </c>
      <c r="H5732">
        <v>7113811</v>
      </c>
      <c r="I5732" t="s">
        <v>75</v>
      </c>
      <c r="J5732" t="s">
        <v>151</v>
      </c>
      <c r="K5732">
        <v>6110110</v>
      </c>
      <c r="L5732" t="s">
        <v>84</v>
      </c>
      <c r="M5732" t="s">
        <v>151</v>
      </c>
      <c r="N5732" t="s">
        <v>151</v>
      </c>
      <c r="O5732" t="s">
        <v>151</v>
      </c>
      <c r="P5732">
        <v>10545949</v>
      </c>
      <c r="Q5732" t="s">
        <v>178</v>
      </c>
      <c r="R5732">
        <v>38510011</v>
      </c>
      <c r="S5732" t="s">
        <v>151</v>
      </c>
      <c r="T5732" t="s">
        <v>151</v>
      </c>
      <c r="U5732">
        <v>1</v>
      </c>
      <c r="V5732" t="s">
        <v>163</v>
      </c>
      <c r="W5732" s="2">
        <v>44958</v>
      </c>
      <c r="X5732">
        <v>62.08</v>
      </c>
      <c r="Y5732">
        <v>62.08</v>
      </c>
      <c r="Z5732" t="s">
        <v>5</v>
      </c>
      <c r="AA5732" t="s">
        <v>152</v>
      </c>
      <c r="AB5732" t="s">
        <v>3</v>
      </c>
    </row>
    <row r="5733" spans="1:28">
      <c r="A5733" t="s">
        <v>196</v>
      </c>
      <c r="B5733" t="s">
        <v>197</v>
      </c>
      <c r="C5733">
        <v>2</v>
      </c>
      <c r="D5733">
        <v>2023</v>
      </c>
      <c r="E5733" t="s">
        <v>156</v>
      </c>
      <c r="F5733">
        <v>7113811</v>
      </c>
      <c r="G5733" s="9">
        <v>0</v>
      </c>
      <c r="H5733">
        <v>7113811</v>
      </c>
      <c r="I5733" t="s">
        <v>75</v>
      </c>
      <c r="J5733" t="s">
        <v>151</v>
      </c>
      <c r="K5733">
        <v>6110110</v>
      </c>
      <c r="L5733" t="s">
        <v>84</v>
      </c>
      <c r="M5733" t="s">
        <v>151</v>
      </c>
      <c r="N5733" t="s">
        <v>151</v>
      </c>
      <c r="O5733" t="s">
        <v>151</v>
      </c>
      <c r="P5733">
        <v>10545949</v>
      </c>
      <c r="Q5733" t="s">
        <v>178</v>
      </c>
      <c r="R5733">
        <v>38510011</v>
      </c>
      <c r="S5733" t="s">
        <v>151</v>
      </c>
      <c r="T5733" t="s">
        <v>151</v>
      </c>
      <c r="U5733">
        <v>1</v>
      </c>
      <c r="V5733" t="s">
        <v>163</v>
      </c>
      <c r="W5733" s="2">
        <v>44958</v>
      </c>
      <c r="X5733">
        <v>62.08</v>
      </c>
      <c r="Y5733">
        <v>62.08</v>
      </c>
      <c r="Z5733" t="s">
        <v>5</v>
      </c>
      <c r="AA5733" t="s">
        <v>152</v>
      </c>
      <c r="AB5733" t="s">
        <v>3</v>
      </c>
    </row>
    <row r="5734" spans="1:28">
      <c r="A5734" t="s">
        <v>196</v>
      </c>
      <c r="B5734" t="s">
        <v>197</v>
      </c>
      <c r="C5734">
        <v>2</v>
      </c>
      <c r="D5734">
        <v>2023</v>
      </c>
      <c r="E5734" t="s">
        <v>156</v>
      </c>
      <c r="F5734">
        <v>7113811</v>
      </c>
      <c r="G5734" s="9">
        <v>0</v>
      </c>
      <c r="H5734">
        <v>7113811</v>
      </c>
      <c r="I5734" t="s">
        <v>75</v>
      </c>
      <c r="J5734" t="s">
        <v>151</v>
      </c>
      <c r="K5734">
        <v>6110110</v>
      </c>
      <c r="L5734" t="s">
        <v>84</v>
      </c>
      <c r="M5734" t="s">
        <v>151</v>
      </c>
      <c r="N5734" t="s">
        <v>151</v>
      </c>
      <c r="O5734" t="s">
        <v>151</v>
      </c>
      <c r="P5734">
        <v>10545949</v>
      </c>
      <c r="Q5734" t="s">
        <v>178</v>
      </c>
      <c r="R5734">
        <v>38510011</v>
      </c>
      <c r="S5734" t="s">
        <v>151</v>
      </c>
      <c r="T5734" t="s">
        <v>151</v>
      </c>
      <c r="U5734">
        <v>1</v>
      </c>
      <c r="V5734" t="s">
        <v>163</v>
      </c>
      <c r="W5734" s="2">
        <v>44958</v>
      </c>
      <c r="X5734">
        <v>62.08</v>
      </c>
      <c r="Y5734">
        <v>62.08</v>
      </c>
      <c r="Z5734" t="s">
        <v>5</v>
      </c>
      <c r="AA5734" t="s">
        <v>152</v>
      </c>
      <c r="AB5734" t="s">
        <v>3</v>
      </c>
    </row>
    <row r="5735" spans="1:28">
      <c r="A5735" t="s">
        <v>196</v>
      </c>
      <c r="B5735" t="s">
        <v>197</v>
      </c>
      <c r="C5735">
        <v>2</v>
      </c>
      <c r="D5735">
        <v>2023</v>
      </c>
      <c r="E5735" t="s">
        <v>156</v>
      </c>
      <c r="F5735">
        <v>7113811</v>
      </c>
      <c r="G5735" s="9">
        <v>0</v>
      </c>
      <c r="H5735">
        <v>7113811</v>
      </c>
      <c r="I5735" t="s">
        <v>75</v>
      </c>
      <c r="J5735" t="s">
        <v>151</v>
      </c>
      <c r="K5735">
        <v>6110110</v>
      </c>
      <c r="L5735" t="s">
        <v>84</v>
      </c>
      <c r="M5735" t="s">
        <v>151</v>
      </c>
      <c r="N5735" t="s">
        <v>151</v>
      </c>
      <c r="O5735" t="s">
        <v>151</v>
      </c>
      <c r="P5735">
        <v>10545949</v>
      </c>
      <c r="Q5735" t="s">
        <v>178</v>
      </c>
      <c r="R5735">
        <v>38510011</v>
      </c>
      <c r="S5735" t="s">
        <v>151</v>
      </c>
      <c r="T5735" t="s">
        <v>151</v>
      </c>
      <c r="U5735">
        <v>1</v>
      </c>
      <c r="V5735" t="s">
        <v>163</v>
      </c>
      <c r="W5735" s="2">
        <v>44958</v>
      </c>
      <c r="X5735">
        <v>62.08</v>
      </c>
      <c r="Y5735">
        <v>62.08</v>
      </c>
      <c r="Z5735" t="s">
        <v>5</v>
      </c>
      <c r="AA5735" t="s">
        <v>152</v>
      </c>
      <c r="AB5735" t="s">
        <v>3</v>
      </c>
    </row>
    <row r="5736" spans="1:28">
      <c r="A5736" t="s">
        <v>196</v>
      </c>
      <c r="B5736" t="s">
        <v>197</v>
      </c>
      <c r="C5736">
        <v>2</v>
      </c>
      <c r="D5736">
        <v>2023</v>
      </c>
      <c r="E5736" t="s">
        <v>156</v>
      </c>
      <c r="F5736">
        <v>7113811</v>
      </c>
      <c r="G5736" s="9">
        <v>0</v>
      </c>
      <c r="H5736">
        <v>7113811</v>
      </c>
      <c r="I5736" t="s">
        <v>75</v>
      </c>
      <c r="J5736" t="s">
        <v>151</v>
      </c>
      <c r="K5736">
        <v>6110110</v>
      </c>
      <c r="L5736" t="s">
        <v>84</v>
      </c>
      <c r="M5736" t="s">
        <v>151</v>
      </c>
      <c r="N5736" t="s">
        <v>151</v>
      </c>
      <c r="O5736" t="s">
        <v>151</v>
      </c>
      <c r="P5736">
        <v>10545949</v>
      </c>
      <c r="Q5736" t="s">
        <v>178</v>
      </c>
      <c r="R5736">
        <v>38510011</v>
      </c>
      <c r="S5736" t="s">
        <v>151</v>
      </c>
      <c r="T5736" t="s">
        <v>151</v>
      </c>
      <c r="U5736">
        <v>2</v>
      </c>
      <c r="V5736" t="s">
        <v>163</v>
      </c>
      <c r="W5736" s="2">
        <v>44958</v>
      </c>
      <c r="X5736">
        <v>124.15</v>
      </c>
      <c r="Y5736">
        <v>124.15</v>
      </c>
      <c r="Z5736" t="s">
        <v>5</v>
      </c>
      <c r="AA5736" t="s">
        <v>152</v>
      </c>
      <c r="AB5736" t="s">
        <v>3</v>
      </c>
    </row>
    <row r="5737" spans="1:28">
      <c r="A5737" t="s">
        <v>196</v>
      </c>
      <c r="B5737" t="s">
        <v>197</v>
      </c>
      <c r="C5737">
        <v>2</v>
      </c>
      <c r="D5737">
        <v>2023</v>
      </c>
      <c r="E5737" t="s">
        <v>156</v>
      </c>
      <c r="F5737">
        <v>7113811</v>
      </c>
      <c r="G5737" s="9">
        <v>0</v>
      </c>
      <c r="H5737">
        <v>7113811</v>
      </c>
      <c r="I5737" t="s">
        <v>75</v>
      </c>
      <c r="J5737" t="s">
        <v>151</v>
      </c>
      <c r="K5737">
        <v>6110110</v>
      </c>
      <c r="L5737" t="s">
        <v>84</v>
      </c>
      <c r="M5737" t="s">
        <v>151</v>
      </c>
      <c r="N5737" t="s">
        <v>151</v>
      </c>
      <c r="O5737" t="s">
        <v>151</v>
      </c>
      <c r="P5737">
        <v>10545949</v>
      </c>
      <c r="Q5737" t="s">
        <v>178</v>
      </c>
      <c r="R5737">
        <v>38510011</v>
      </c>
      <c r="S5737" t="s">
        <v>151</v>
      </c>
      <c r="T5737" t="s">
        <v>151</v>
      </c>
      <c r="U5737">
        <v>1</v>
      </c>
      <c r="V5737" t="s">
        <v>163</v>
      </c>
      <c r="W5737" s="2">
        <v>44958</v>
      </c>
      <c r="X5737">
        <v>62.08</v>
      </c>
      <c r="Y5737">
        <v>62.08</v>
      </c>
      <c r="Z5737" t="s">
        <v>5</v>
      </c>
      <c r="AA5737" t="s">
        <v>152</v>
      </c>
      <c r="AB5737" t="s">
        <v>3</v>
      </c>
    </row>
    <row r="5738" spans="1:28">
      <c r="A5738" t="s">
        <v>196</v>
      </c>
      <c r="B5738" t="s">
        <v>197</v>
      </c>
      <c r="C5738">
        <v>2</v>
      </c>
      <c r="D5738">
        <v>2023</v>
      </c>
      <c r="E5738" t="s">
        <v>156</v>
      </c>
      <c r="F5738">
        <v>7113811</v>
      </c>
      <c r="G5738" s="9">
        <v>0</v>
      </c>
      <c r="H5738">
        <v>7113811</v>
      </c>
      <c r="I5738" t="s">
        <v>75</v>
      </c>
      <c r="J5738" t="s">
        <v>151</v>
      </c>
      <c r="K5738">
        <v>6110110</v>
      </c>
      <c r="L5738" t="s">
        <v>84</v>
      </c>
      <c r="M5738" t="s">
        <v>151</v>
      </c>
      <c r="N5738" t="s">
        <v>151</v>
      </c>
      <c r="O5738" t="s">
        <v>151</v>
      </c>
      <c r="P5738">
        <v>10545946</v>
      </c>
      <c r="Q5738" t="s">
        <v>178</v>
      </c>
      <c r="R5738">
        <v>38509657</v>
      </c>
      <c r="S5738" t="s">
        <v>151</v>
      </c>
      <c r="T5738" t="s">
        <v>151</v>
      </c>
      <c r="U5738">
        <v>0.5</v>
      </c>
      <c r="V5738" t="s">
        <v>163</v>
      </c>
      <c r="W5738" s="2">
        <v>44958</v>
      </c>
      <c r="X5738">
        <v>35.51</v>
      </c>
      <c r="Y5738">
        <v>35.51</v>
      </c>
      <c r="Z5738" t="s">
        <v>5</v>
      </c>
      <c r="AA5738" t="s">
        <v>152</v>
      </c>
      <c r="AB5738" t="s">
        <v>3</v>
      </c>
    </row>
    <row r="5739" spans="1:28">
      <c r="A5739" t="s">
        <v>196</v>
      </c>
      <c r="B5739" t="s">
        <v>197</v>
      </c>
      <c r="C5739">
        <v>2</v>
      </c>
      <c r="D5739">
        <v>2023</v>
      </c>
      <c r="E5739" t="s">
        <v>156</v>
      </c>
      <c r="F5739">
        <v>7113811</v>
      </c>
      <c r="G5739" s="9">
        <v>0</v>
      </c>
      <c r="H5739">
        <v>7113811</v>
      </c>
      <c r="I5739" t="s">
        <v>75</v>
      </c>
      <c r="J5739" t="s">
        <v>151</v>
      </c>
      <c r="K5739">
        <v>6110110</v>
      </c>
      <c r="L5739" t="s">
        <v>84</v>
      </c>
      <c r="M5739" t="s">
        <v>151</v>
      </c>
      <c r="N5739" t="s">
        <v>151</v>
      </c>
      <c r="O5739" t="s">
        <v>151</v>
      </c>
      <c r="P5739">
        <v>10545946</v>
      </c>
      <c r="Q5739" t="s">
        <v>178</v>
      </c>
      <c r="R5739">
        <v>38509657</v>
      </c>
      <c r="S5739" t="s">
        <v>151</v>
      </c>
      <c r="T5739" t="s">
        <v>151</v>
      </c>
      <c r="U5739">
        <v>0.5</v>
      </c>
      <c r="V5739" t="s">
        <v>163</v>
      </c>
      <c r="W5739" s="2">
        <v>44958</v>
      </c>
      <c r="X5739">
        <v>35.51</v>
      </c>
      <c r="Y5739">
        <v>35.51</v>
      </c>
      <c r="Z5739" t="s">
        <v>5</v>
      </c>
      <c r="AA5739" t="s">
        <v>152</v>
      </c>
      <c r="AB5739" t="s">
        <v>3</v>
      </c>
    </row>
    <row r="5740" spans="1:28">
      <c r="A5740" t="s">
        <v>196</v>
      </c>
      <c r="B5740" t="s">
        <v>197</v>
      </c>
      <c r="C5740">
        <v>2</v>
      </c>
      <c r="D5740">
        <v>2023</v>
      </c>
      <c r="E5740" t="s">
        <v>156</v>
      </c>
      <c r="F5740">
        <v>7113811</v>
      </c>
      <c r="G5740" s="9">
        <v>0</v>
      </c>
      <c r="H5740">
        <v>7113811</v>
      </c>
      <c r="I5740" t="s">
        <v>75</v>
      </c>
      <c r="J5740" t="s">
        <v>151</v>
      </c>
      <c r="K5740">
        <v>6110110</v>
      </c>
      <c r="L5740" t="s">
        <v>84</v>
      </c>
      <c r="M5740" t="s">
        <v>151</v>
      </c>
      <c r="N5740" t="s">
        <v>151</v>
      </c>
      <c r="O5740" t="s">
        <v>151</v>
      </c>
      <c r="P5740">
        <v>10545946</v>
      </c>
      <c r="Q5740" t="s">
        <v>178</v>
      </c>
      <c r="R5740">
        <v>38509657</v>
      </c>
      <c r="S5740" t="s">
        <v>151</v>
      </c>
      <c r="T5740" t="s">
        <v>151</v>
      </c>
      <c r="U5740">
        <v>1</v>
      </c>
      <c r="V5740" t="s">
        <v>163</v>
      </c>
      <c r="W5740" s="2">
        <v>44958</v>
      </c>
      <c r="X5740">
        <v>62.08</v>
      </c>
      <c r="Y5740">
        <v>62.08</v>
      </c>
      <c r="Z5740" t="s">
        <v>5</v>
      </c>
      <c r="AA5740" t="s">
        <v>152</v>
      </c>
      <c r="AB5740" t="s">
        <v>3</v>
      </c>
    </row>
    <row r="5741" spans="1:28">
      <c r="A5741" t="s">
        <v>196</v>
      </c>
      <c r="B5741" t="s">
        <v>197</v>
      </c>
      <c r="C5741">
        <v>2</v>
      </c>
      <c r="D5741">
        <v>2023</v>
      </c>
      <c r="E5741" t="s">
        <v>156</v>
      </c>
      <c r="F5741">
        <v>7113811</v>
      </c>
      <c r="G5741" s="9">
        <v>0</v>
      </c>
      <c r="H5741">
        <v>7113811</v>
      </c>
      <c r="I5741" t="s">
        <v>75</v>
      </c>
      <c r="J5741" t="s">
        <v>151</v>
      </c>
      <c r="K5741">
        <v>6110110</v>
      </c>
      <c r="L5741" t="s">
        <v>84</v>
      </c>
      <c r="M5741" t="s">
        <v>151</v>
      </c>
      <c r="N5741" t="s">
        <v>151</v>
      </c>
      <c r="O5741" t="s">
        <v>151</v>
      </c>
      <c r="P5741">
        <v>10545946</v>
      </c>
      <c r="Q5741" t="s">
        <v>178</v>
      </c>
      <c r="R5741">
        <v>38509657</v>
      </c>
      <c r="S5741" t="s">
        <v>151</v>
      </c>
      <c r="T5741" t="s">
        <v>151</v>
      </c>
      <c r="U5741">
        <v>2</v>
      </c>
      <c r="V5741" t="s">
        <v>163</v>
      </c>
      <c r="W5741" s="2">
        <v>44958</v>
      </c>
      <c r="X5741">
        <v>95.72</v>
      </c>
      <c r="Y5741">
        <v>95.72</v>
      </c>
      <c r="Z5741" t="s">
        <v>5</v>
      </c>
      <c r="AA5741" t="s">
        <v>152</v>
      </c>
      <c r="AB5741" t="s">
        <v>3</v>
      </c>
    </row>
    <row r="5742" spans="1:28">
      <c r="A5742" t="s">
        <v>196</v>
      </c>
      <c r="B5742" t="s">
        <v>197</v>
      </c>
      <c r="C5742">
        <v>2</v>
      </c>
      <c r="D5742">
        <v>2023</v>
      </c>
      <c r="E5742" t="s">
        <v>156</v>
      </c>
      <c r="F5742">
        <v>7113811</v>
      </c>
      <c r="G5742" s="9">
        <v>0</v>
      </c>
      <c r="H5742">
        <v>7113811</v>
      </c>
      <c r="I5742" t="s">
        <v>75</v>
      </c>
      <c r="J5742" t="s">
        <v>151</v>
      </c>
      <c r="K5742">
        <v>6110110</v>
      </c>
      <c r="L5742" t="s">
        <v>84</v>
      </c>
      <c r="M5742" t="s">
        <v>151</v>
      </c>
      <c r="N5742" t="s">
        <v>151</v>
      </c>
      <c r="O5742" t="s">
        <v>151</v>
      </c>
      <c r="P5742">
        <v>10545946</v>
      </c>
      <c r="Q5742" t="s">
        <v>178</v>
      </c>
      <c r="R5742">
        <v>38509657</v>
      </c>
      <c r="S5742" t="s">
        <v>151</v>
      </c>
      <c r="T5742" t="s">
        <v>151</v>
      </c>
      <c r="U5742">
        <v>0.5</v>
      </c>
      <c r="V5742" t="s">
        <v>163</v>
      </c>
      <c r="W5742" s="2">
        <v>44958</v>
      </c>
      <c r="X5742">
        <v>35.51</v>
      </c>
      <c r="Y5742">
        <v>35.51</v>
      </c>
      <c r="Z5742" t="s">
        <v>5</v>
      </c>
      <c r="AA5742" t="s">
        <v>152</v>
      </c>
      <c r="AB5742" t="s">
        <v>3</v>
      </c>
    </row>
    <row r="5743" spans="1:28">
      <c r="A5743" t="s">
        <v>196</v>
      </c>
      <c r="B5743" t="s">
        <v>197</v>
      </c>
      <c r="C5743">
        <v>2</v>
      </c>
      <c r="D5743">
        <v>2023</v>
      </c>
      <c r="E5743" t="s">
        <v>156</v>
      </c>
      <c r="F5743">
        <v>7113811</v>
      </c>
      <c r="G5743" s="9">
        <v>0</v>
      </c>
      <c r="H5743">
        <v>7113811</v>
      </c>
      <c r="I5743" t="s">
        <v>75</v>
      </c>
      <c r="J5743" t="s">
        <v>151</v>
      </c>
      <c r="K5743">
        <v>6110110</v>
      </c>
      <c r="L5743" t="s">
        <v>84</v>
      </c>
      <c r="M5743" t="s">
        <v>151</v>
      </c>
      <c r="N5743" t="s">
        <v>151</v>
      </c>
      <c r="O5743" t="s">
        <v>151</v>
      </c>
      <c r="P5743">
        <v>10545946</v>
      </c>
      <c r="Q5743" t="s">
        <v>178</v>
      </c>
      <c r="R5743">
        <v>38509657</v>
      </c>
      <c r="S5743" t="s">
        <v>151</v>
      </c>
      <c r="T5743" t="s">
        <v>151</v>
      </c>
      <c r="U5743">
        <v>1</v>
      </c>
      <c r="V5743" t="s">
        <v>163</v>
      </c>
      <c r="W5743" s="2">
        <v>44958</v>
      </c>
      <c r="X5743">
        <v>70.23</v>
      </c>
      <c r="Y5743">
        <v>70.23</v>
      </c>
      <c r="Z5743" t="s">
        <v>5</v>
      </c>
      <c r="AA5743" t="s">
        <v>152</v>
      </c>
      <c r="AB5743" t="s">
        <v>3</v>
      </c>
    </row>
    <row r="5744" spans="1:28">
      <c r="A5744" t="s">
        <v>196</v>
      </c>
      <c r="B5744" t="s">
        <v>197</v>
      </c>
      <c r="C5744">
        <v>2</v>
      </c>
      <c r="D5744">
        <v>2023</v>
      </c>
      <c r="E5744" t="s">
        <v>156</v>
      </c>
      <c r="F5744">
        <v>7113811</v>
      </c>
      <c r="G5744" s="9">
        <v>0</v>
      </c>
      <c r="H5744">
        <v>7113811</v>
      </c>
      <c r="I5744" t="s">
        <v>75</v>
      </c>
      <c r="J5744" t="s">
        <v>151</v>
      </c>
      <c r="K5744">
        <v>6110110</v>
      </c>
      <c r="L5744" t="s">
        <v>84</v>
      </c>
      <c r="M5744" t="s">
        <v>151</v>
      </c>
      <c r="N5744" t="s">
        <v>151</v>
      </c>
      <c r="O5744" t="s">
        <v>151</v>
      </c>
      <c r="P5744">
        <v>10545946</v>
      </c>
      <c r="Q5744" t="s">
        <v>178</v>
      </c>
      <c r="R5744">
        <v>38509657</v>
      </c>
      <c r="S5744" t="s">
        <v>151</v>
      </c>
      <c r="T5744" t="s">
        <v>151</v>
      </c>
      <c r="U5744">
        <v>1</v>
      </c>
      <c r="V5744" t="s">
        <v>163</v>
      </c>
      <c r="W5744" s="2">
        <v>44958</v>
      </c>
      <c r="X5744">
        <v>70.23</v>
      </c>
      <c r="Y5744">
        <v>70.23</v>
      </c>
      <c r="Z5744" t="s">
        <v>5</v>
      </c>
      <c r="AA5744" t="s">
        <v>152</v>
      </c>
      <c r="AB5744" t="s">
        <v>3</v>
      </c>
    </row>
    <row r="5745" spans="1:28">
      <c r="A5745" t="s">
        <v>196</v>
      </c>
      <c r="B5745" t="s">
        <v>197</v>
      </c>
      <c r="C5745">
        <v>2</v>
      </c>
      <c r="D5745">
        <v>2023</v>
      </c>
      <c r="E5745" t="s">
        <v>156</v>
      </c>
      <c r="F5745">
        <v>7113811</v>
      </c>
      <c r="G5745" s="9">
        <v>0</v>
      </c>
      <c r="H5745">
        <v>7113811</v>
      </c>
      <c r="I5745" t="s">
        <v>75</v>
      </c>
      <c r="J5745" t="s">
        <v>151</v>
      </c>
      <c r="K5745">
        <v>6110110</v>
      </c>
      <c r="L5745" t="s">
        <v>84</v>
      </c>
      <c r="M5745" t="s">
        <v>151</v>
      </c>
      <c r="N5745" t="s">
        <v>151</v>
      </c>
      <c r="O5745" t="s">
        <v>151</v>
      </c>
      <c r="P5745">
        <v>10545946</v>
      </c>
      <c r="Q5745" t="s">
        <v>178</v>
      </c>
      <c r="R5745">
        <v>38509657</v>
      </c>
      <c r="S5745" t="s">
        <v>151</v>
      </c>
      <c r="T5745" t="s">
        <v>151</v>
      </c>
      <c r="U5745">
        <v>1</v>
      </c>
      <c r="V5745" t="s">
        <v>163</v>
      </c>
      <c r="W5745" s="2">
        <v>44958</v>
      </c>
      <c r="X5745">
        <v>70.23</v>
      </c>
      <c r="Y5745">
        <v>70.23</v>
      </c>
      <c r="Z5745" t="s">
        <v>5</v>
      </c>
      <c r="AA5745" t="s">
        <v>152</v>
      </c>
      <c r="AB5745" t="s">
        <v>3</v>
      </c>
    </row>
    <row r="5746" spans="1:28">
      <c r="A5746" t="s">
        <v>196</v>
      </c>
      <c r="B5746" t="s">
        <v>197</v>
      </c>
      <c r="C5746">
        <v>2</v>
      </c>
      <c r="D5746">
        <v>2023</v>
      </c>
      <c r="E5746" t="s">
        <v>156</v>
      </c>
      <c r="F5746">
        <v>7113811</v>
      </c>
      <c r="G5746" s="9">
        <v>0</v>
      </c>
      <c r="H5746">
        <v>7113811</v>
      </c>
      <c r="I5746" t="s">
        <v>75</v>
      </c>
      <c r="J5746" t="s">
        <v>151</v>
      </c>
      <c r="K5746">
        <v>6110110</v>
      </c>
      <c r="L5746" t="s">
        <v>84</v>
      </c>
      <c r="M5746" t="s">
        <v>151</v>
      </c>
      <c r="N5746" t="s">
        <v>151</v>
      </c>
      <c r="O5746" t="s">
        <v>151</v>
      </c>
      <c r="P5746">
        <v>10545946</v>
      </c>
      <c r="Q5746" t="s">
        <v>178</v>
      </c>
      <c r="R5746">
        <v>38509657</v>
      </c>
      <c r="S5746" t="s">
        <v>151</v>
      </c>
      <c r="T5746" t="s">
        <v>151</v>
      </c>
      <c r="U5746">
        <v>0.5</v>
      </c>
      <c r="V5746" t="s">
        <v>163</v>
      </c>
      <c r="W5746" s="2">
        <v>44958</v>
      </c>
      <c r="X5746">
        <v>35.51</v>
      </c>
      <c r="Y5746">
        <v>35.51</v>
      </c>
      <c r="Z5746" t="s">
        <v>5</v>
      </c>
      <c r="AA5746" t="s">
        <v>152</v>
      </c>
      <c r="AB5746" t="s">
        <v>3</v>
      </c>
    </row>
    <row r="5747" spans="1:28">
      <c r="A5747" t="s">
        <v>196</v>
      </c>
      <c r="B5747" t="s">
        <v>197</v>
      </c>
      <c r="C5747">
        <v>2</v>
      </c>
      <c r="D5747">
        <v>2023</v>
      </c>
      <c r="E5747" t="s">
        <v>156</v>
      </c>
      <c r="F5747">
        <v>7113811</v>
      </c>
      <c r="G5747" s="9">
        <v>0</v>
      </c>
      <c r="H5747">
        <v>7113811</v>
      </c>
      <c r="I5747" t="s">
        <v>75</v>
      </c>
      <c r="J5747" t="s">
        <v>151</v>
      </c>
      <c r="K5747">
        <v>6110110</v>
      </c>
      <c r="L5747" t="s">
        <v>84</v>
      </c>
      <c r="M5747" t="s">
        <v>151</v>
      </c>
      <c r="N5747" t="s">
        <v>151</v>
      </c>
      <c r="O5747" t="s">
        <v>151</v>
      </c>
      <c r="P5747">
        <v>10545946</v>
      </c>
      <c r="Q5747" t="s">
        <v>178</v>
      </c>
      <c r="R5747">
        <v>38509657</v>
      </c>
      <c r="S5747" t="s">
        <v>151</v>
      </c>
      <c r="T5747" t="s">
        <v>151</v>
      </c>
      <c r="U5747">
        <v>0.5</v>
      </c>
      <c r="V5747" t="s">
        <v>163</v>
      </c>
      <c r="W5747" s="2">
        <v>44958</v>
      </c>
      <c r="X5747">
        <v>35.51</v>
      </c>
      <c r="Y5747">
        <v>35.51</v>
      </c>
      <c r="Z5747" t="s">
        <v>5</v>
      </c>
      <c r="AA5747" t="s">
        <v>152</v>
      </c>
      <c r="AB5747" t="s">
        <v>3</v>
      </c>
    </row>
    <row r="5748" spans="1:28">
      <c r="A5748" t="s">
        <v>196</v>
      </c>
      <c r="B5748" t="s">
        <v>197</v>
      </c>
      <c r="C5748">
        <v>2</v>
      </c>
      <c r="D5748">
        <v>2023</v>
      </c>
      <c r="E5748" t="s">
        <v>156</v>
      </c>
      <c r="F5748">
        <v>7113811</v>
      </c>
      <c r="G5748" s="9">
        <v>0</v>
      </c>
      <c r="H5748">
        <v>7113811</v>
      </c>
      <c r="I5748" t="s">
        <v>75</v>
      </c>
      <c r="J5748" t="s">
        <v>151</v>
      </c>
      <c r="K5748">
        <v>6110110</v>
      </c>
      <c r="L5748" t="s">
        <v>84</v>
      </c>
      <c r="M5748" t="s">
        <v>151</v>
      </c>
      <c r="N5748" t="s">
        <v>151</v>
      </c>
      <c r="O5748" t="s">
        <v>151</v>
      </c>
      <c r="P5748">
        <v>10545946</v>
      </c>
      <c r="Q5748" t="s">
        <v>178</v>
      </c>
      <c r="R5748">
        <v>38509657</v>
      </c>
      <c r="S5748" t="s">
        <v>151</v>
      </c>
      <c r="T5748" t="s">
        <v>151</v>
      </c>
      <c r="U5748">
        <v>0.25</v>
      </c>
      <c r="V5748" t="s">
        <v>163</v>
      </c>
      <c r="W5748" s="2">
        <v>44958</v>
      </c>
      <c r="X5748">
        <v>17.760000000000002</v>
      </c>
      <c r="Y5748">
        <v>17.760000000000002</v>
      </c>
      <c r="Z5748" t="s">
        <v>5</v>
      </c>
      <c r="AA5748" t="s">
        <v>152</v>
      </c>
      <c r="AB5748" t="s">
        <v>3</v>
      </c>
    </row>
    <row r="5749" spans="1:28">
      <c r="A5749" t="s">
        <v>196</v>
      </c>
      <c r="B5749" t="s">
        <v>197</v>
      </c>
      <c r="C5749">
        <v>2</v>
      </c>
      <c r="D5749">
        <v>2023</v>
      </c>
      <c r="E5749" t="s">
        <v>156</v>
      </c>
      <c r="F5749">
        <v>7113811</v>
      </c>
      <c r="G5749" s="9">
        <v>0</v>
      </c>
      <c r="H5749">
        <v>7113811</v>
      </c>
      <c r="I5749" t="s">
        <v>75</v>
      </c>
      <c r="J5749" t="s">
        <v>151</v>
      </c>
      <c r="K5749">
        <v>6110110</v>
      </c>
      <c r="L5749" t="s">
        <v>84</v>
      </c>
      <c r="M5749" t="s">
        <v>151</v>
      </c>
      <c r="N5749" t="s">
        <v>151</v>
      </c>
      <c r="O5749" t="s">
        <v>151</v>
      </c>
      <c r="P5749">
        <v>10545946</v>
      </c>
      <c r="Q5749" t="s">
        <v>178</v>
      </c>
      <c r="R5749">
        <v>38509657</v>
      </c>
      <c r="S5749" t="s">
        <v>151</v>
      </c>
      <c r="T5749" t="s">
        <v>151</v>
      </c>
      <c r="U5749">
        <v>0.5</v>
      </c>
      <c r="V5749" t="s">
        <v>163</v>
      </c>
      <c r="W5749" s="2">
        <v>44958</v>
      </c>
      <c r="X5749">
        <v>35.51</v>
      </c>
      <c r="Y5749">
        <v>35.51</v>
      </c>
      <c r="Z5749" t="s">
        <v>5</v>
      </c>
      <c r="AA5749" t="s">
        <v>152</v>
      </c>
      <c r="AB5749" t="s">
        <v>3</v>
      </c>
    </row>
    <row r="5750" spans="1:28">
      <c r="A5750" t="s">
        <v>196</v>
      </c>
      <c r="B5750" t="s">
        <v>197</v>
      </c>
      <c r="C5750">
        <v>2</v>
      </c>
      <c r="D5750">
        <v>2023</v>
      </c>
      <c r="E5750" t="s">
        <v>156</v>
      </c>
      <c r="F5750">
        <v>7113811</v>
      </c>
      <c r="G5750" s="9">
        <v>0</v>
      </c>
      <c r="H5750">
        <v>7113811</v>
      </c>
      <c r="I5750" t="s">
        <v>75</v>
      </c>
      <c r="J5750" t="s">
        <v>151</v>
      </c>
      <c r="K5750">
        <v>6110110</v>
      </c>
      <c r="L5750" t="s">
        <v>84</v>
      </c>
      <c r="M5750" t="s">
        <v>151</v>
      </c>
      <c r="N5750" t="s">
        <v>151</v>
      </c>
      <c r="O5750" t="s">
        <v>151</v>
      </c>
      <c r="P5750">
        <v>10545946</v>
      </c>
      <c r="Q5750" t="s">
        <v>178</v>
      </c>
      <c r="R5750">
        <v>38509657</v>
      </c>
      <c r="S5750" t="s">
        <v>151</v>
      </c>
      <c r="T5750" t="s">
        <v>151</v>
      </c>
      <c r="U5750">
        <v>0.5</v>
      </c>
      <c r="V5750" t="s">
        <v>163</v>
      </c>
      <c r="W5750" s="2">
        <v>44958</v>
      </c>
      <c r="X5750">
        <v>35.51</v>
      </c>
      <c r="Y5750">
        <v>35.51</v>
      </c>
      <c r="Z5750" t="s">
        <v>5</v>
      </c>
      <c r="AA5750" t="s">
        <v>152</v>
      </c>
      <c r="AB5750" t="s">
        <v>3</v>
      </c>
    </row>
    <row r="5751" spans="1:28">
      <c r="A5751" t="s">
        <v>196</v>
      </c>
      <c r="B5751" t="s">
        <v>197</v>
      </c>
      <c r="C5751">
        <v>2</v>
      </c>
      <c r="D5751">
        <v>2023</v>
      </c>
      <c r="E5751" t="s">
        <v>156</v>
      </c>
      <c r="F5751">
        <v>7113811</v>
      </c>
      <c r="G5751" s="9">
        <v>0</v>
      </c>
      <c r="H5751">
        <v>7113811</v>
      </c>
      <c r="I5751" t="s">
        <v>75</v>
      </c>
      <c r="J5751" t="s">
        <v>151</v>
      </c>
      <c r="K5751">
        <v>6110110</v>
      </c>
      <c r="L5751" t="s">
        <v>84</v>
      </c>
      <c r="M5751" t="s">
        <v>151</v>
      </c>
      <c r="N5751" t="s">
        <v>151</v>
      </c>
      <c r="O5751" t="s">
        <v>151</v>
      </c>
      <c r="P5751">
        <v>10545946</v>
      </c>
      <c r="Q5751" t="s">
        <v>178</v>
      </c>
      <c r="R5751">
        <v>38509657</v>
      </c>
      <c r="S5751" t="s">
        <v>151</v>
      </c>
      <c r="T5751" t="s">
        <v>151</v>
      </c>
      <c r="U5751">
        <v>0.5</v>
      </c>
      <c r="V5751" t="s">
        <v>163</v>
      </c>
      <c r="W5751" s="2">
        <v>44958</v>
      </c>
      <c r="X5751">
        <v>35.51</v>
      </c>
      <c r="Y5751">
        <v>35.51</v>
      </c>
      <c r="Z5751" t="s">
        <v>5</v>
      </c>
      <c r="AA5751" t="s">
        <v>152</v>
      </c>
      <c r="AB5751" t="s">
        <v>3</v>
      </c>
    </row>
    <row r="5752" spans="1:28">
      <c r="A5752" t="s">
        <v>196</v>
      </c>
      <c r="B5752" t="s">
        <v>197</v>
      </c>
      <c r="C5752">
        <v>2</v>
      </c>
      <c r="D5752">
        <v>2023</v>
      </c>
      <c r="E5752" t="s">
        <v>156</v>
      </c>
      <c r="F5752">
        <v>7113811</v>
      </c>
      <c r="G5752" s="9">
        <v>0</v>
      </c>
      <c r="H5752">
        <v>7113811</v>
      </c>
      <c r="I5752" t="s">
        <v>75</v>
      </c>
      <c r="J5752" t="s">
        <v>151</v>
      </c>
      <c r="K5752">
        <v>6110110</v>
      </c>
      <c r="L5752" t="s">
        <v>84</v>
      </c>
      <c r="M5752" t="s">
        <v>151</v>
      </c>
      <c r="N5752" t="s">
        <v>151</v>
      </c>
      <c r="O5752" t="s">
        <v>151</v>
      </c>
      <c r="P5752">
        <v>10545946</v>
      </c>
      <c r="Q5752" t="s">
        <v>178</v>
      </c>
      <c r="R5752">
        <v>38509657</v>
      </c>
      <c r="S5752" t="s">
        <v>151</v>
      </c>
      <c r="T5752" t="s">
        <v>151</v>
      </c>
      <c r="U5752">
        <v>0.5</v>
      </c>
      <c r="V5752" t="s">
        <v>163</v>
      </c>
      <c r="W5752" s="2">
        <v>44958</v>
      </c>
      <c r="X5752">
        <v>35.51</v>
      </c>
      <c r="Y5752">
        <v>35.51</v>
      </c>
      <c r="Z5752" t="s">
        <v>5</v>
      </c>
      <c r="AA5752" t="s">
        <v>152</v>
      </c>
      <c r="AB5752" t="s">
        <v>3</v>
      </c>
    </row>
    <row r="5753" spans="1:28">
      <c r="A5753" t="s">
        <v>196</v>
      </c>
      <c r="B5753" t="s">
        <v>197</v>
      </c>
      <c r="C5753">
        <v>2</v>
      </c>
      <c r="D5753">
        <v>2023</v>
      </c>
      <c r="E5753" t="s">
        <v>156</v>
      </c>
      <c r="F5753">
        <v>7113811</v>
      </c>
      <c r="G5753" s="9">
        <v>0</v>
      </c>
      <c r="H5753">
        <v>7113811</v>
      </c>
      <c r="I5753" t="s">
        <v>75</v>
      </c>
      <c r="J5753" t="s">
        <v>151</v>
      </c>
      <c r="K5753">
        <v>6110110</v>
      </c>
      <c r="L5753" t="s">
        <v>84</v>
      </c>
      <c r="M5753" t="s">
        <v>151</v>
      </c>
      <c r="N5753" t="s">
        <v>151</v>
      </c>
      <c r="O5753" t="s">
        <v>151</v>
      </c>
      <c r="P5753">
        <v>10545946</v>
      </c>
      <c r="Q5753" t="s">
        <v>178</v>
      </c>
      <c r="R5753">
        <v>38509657</v>
      </c>
      <c r="S5753" t="s">
        <v>151</v>
      </c>
      <c r="T5753" t="s">
        <v>151</v>
      </c>
      <c r="U5753">
        <v>0.5</v>
      </c>
      <c r="V5753" t="s">
        <v>163</v>
      </c>
      <c r="W5753" s="2">
        <v>44958</v>
      </c>
      <c r="X5753">
        <v>35.51</v>
      </c>
      <c r="Y5753">
        <v>35.51</v>
      </c>
      <c r="Z5753" t="s">
        <v>5</v>
      </c>
      <c r="AA5753" t="s">
        <v>152</v>
      </c>
      <c r="AB5753" t="s">
        <v>3</v>
      </c>
    </row>
    <row r="5754" spans="1:28">
      <c r="A5754" t="s">
        <v>196</v>
      </c>
      <c r="B5754" t="s">
        <v>197</v>
      </c>
      <c r="C5754">
        <v>2</v>
      </c>
      <c r="D5754">
        <v>2023</v>
      </c>
      <c r="E5754" t="s">
        <v>156</v>
      </c>
      <c r="F5754">
        <v>7113811</v>
      </c>
      <c r="G5754" s="9">
        <v>0</v>
      </c>
      <c r="H5754">
        <v>7113811</v>
      </c>
      <c r="I5754" t="s">
        <v>75</v>
      </c>
      <c r="J5754" t="s">
        <v>151</v>
      </c>
      <c r="K5754">
        <v>6110110</v>
      </c>
      <c r="L5754" t="s">
        <v>84</v>
      </c>
      <c r="M5754" t="s">
        <v>151</v>
      </c>
      <c r="N5754" t="s">
        <v>151</v>
      </c>
      <c r="O5754" t="s">
        <v>151</v>
      </c>
      <c r="P5754">
        <v>10545946</v>
      </c>
      <c r="Q5754" t="s">
        <v>178</v>
      </c>
      <c r="R5754">
        <v>38509657</v>
      </c>
      <c r="S5754" t="s">
        <v>151</v>
      </c>
      <c r="T5754" t="s">
        <v>151</v>
      </c>
      <c r="U5754">
        <v>0.5</v>
      </c>
      <c r="V5754" t="s">
        <v>163</v>
      </c>
      <c r="W5754" s="2">
        <v>44958</v>
      </c>
      <c r="X5754">
        <v>35.51</v>
      </c>
      <c r="Y5754">
        <v>35.51</v>
      </c>
      <c r="Z5754" t="s">
        <v>5</v>
      </c>
      <c r="AA5754" t="s">
        <v>152</v>
      </c>
      <c r="AB5754" t="s">
        <v>3</v>
      </c>
    </row>
    <row r="5755" spans="1:28">
      <c r="A5755" t="s">
        <v>196</v>
      </c>
      <c r="B5755" t="s">
        <v>197</v>
      </c>
      <c r="C5755">
        <v>2</v>
      </c>
      <c r="D5755">
        <v>2023</v>
      </c>
      <c r="E5755" t="s">
        <v>156</v>
      </c>
      <c r="F5755">
        <v>7113811</v>
      </c>
      <c r="G5755" s="9">
        <v>0</v>
      </c>
      <c r="H5755">
        <v>7113811</v>
      </c>
      <c r="I5755" t="s">
        <v>75</v>
      </c>
      <c r="J5755" t="s">
        <v>151</v>
      </c>
      <c r="K5755">
        <v>6110110</v>
      </c>
      <c r="L5755" t="s">
        <v>84</v>
      </c>
      <c r="M5755" t="s">
        <v>151</v>
      </c>
      <c r="N5755" t="s">
        <v>151</v>
      </c>
      <c r="O5755" t="s">
        <v>151</v>
      </c>
      <c r="P5755">
        <v>10545946</v>
      </c>
      <c r="Q5755" t="s">
        <v>178</v>
      </c>
      <c r="R5755">
        <v>38509657</v>
      </c>
      <c r="S5755" t="s">
        <v>151</v>
      </c>
      <c r="T5755" t="s">
        <v>151</v>
      </c>
      <c r="U5755">
        <v>0.5</v>
      </c>
      <c r="V5755" t="s">
        <v>163</v>
      </c>
      <c r="W5755" s="2">
        <v>44958</v>
      </c>
      <c r="X5755">
        <v>35.51</v>
      </c>
      <c r="Y5755">
        <v>35.51</v>
      </c>
      <c r="Z5755" t="s">
        <v>5</v>
      </c>
      <c r="AA5755" t="s">
        <v>152</v>
      </c>
      <c r="AB5755" t="s">
        <v>3</v>
      </c>
    </row>
    <row r="5756" spans="1:28">
      <c r="A5756" t="s">
        <v>196</v>
      </c>
      <c r="B5756" t="s">
        <v>197</v>
      </c>
      <c r="C5756">
        <v>2</v>
      </c>
      <c r="D5756">
        <v>2023</v>
      </c>
      <c r="E5756" t="s">
        <v>156</v>
      </c>
      <c r="F5756">
        <v>7113811</v>
      </c>
      <c r="G5756" s="9">
        <v>0</v>
      </c>
      <c r="H5756">
        <v>7113811</v>
      </c>
      <c r="I5756" t="s">
        <v>75</v>
      </c>
      <c r="J5756" t="s">
        <v>151</v>
      </c>
      <c r="K5756">
        <v>6110110</v>
      </c>
      <c r="L5756" t="s">
        <v>84</v>
      </c>
      <c r="M5756" t="s">
        <v>151</v>
      </c>
      <c r="N5756" t="s">
        <v>151</v>
      </c>
      <c r="O5756" t="s">
        <v>151</v>
      </c>
      <c r="P5756">
        <v>10545946</v>
      </c>
      <c r="Q5756" t="s">
        <v>178</v>
      </c>
      <c r="R5756">
        <v>38509657</v>
      </c>
      <c r="S5756" t="s">
        <v>151</v>
      </c>
      <c r="T5756" t="s">
        <v>151</v>
      </c>
      <c r="U5756">
        <v>1</v>
      </c>
      <c r="V5756" t="s">
        <v>163</v>
      </c>
      <c r="W5756" s="2">
        <v>44958</v>
      </c>
      <c r="X5756">
        <v>70.23</v>
      </c>
      <c r="Y5756">
        <v>70.23</v>
      </c>
      <c r="Z5756" t="s">
        <v>5</v>
      </c>
      <c r="AA5756" t="s">
        <v>152</v>
      </c>
      <c r="AB5756" t="s">
        <v>3</v>
      </c>
    </row>
    <row r="5757" spans="1:28">
      <c r="A5757" t="s">
        <v>196</v>
      </c>
      <c r="B5757" t="s">
        <v>197</v>
      </c>
      <c r="C5757">
        <v>2</v>
      </c>
      <c r="D5757">
        <v>2023</v>
      </c>
      <c r="E5757" t="s">
        <v>156</v>
      </c>
      <c r="F5757">
        <v>7113811</v>
      </c>
      <c r="G5757" s="9">
        <v>0</v>
      </c>
      <c r="H5757">
        <v>7113811</v>
      </c>
      <c r="I5757" t="s">
        <v>75</v>
      </c>
      <c r="J5757" t="s">
        <v>151</v>
      </c>
      <c r="K5757">
        <v>6110110</v>
      </c>
      <c r="L5757" t="s">
        <v>84</v>
      </c>
      <c r="M5757" t="s">
        <v>151</v>
      </c>
      <c r="N5757" t="s">
        <v>151</v>
      </c>
      <c r="O5757" t="s">
        <v>151</v>
      </c>
      <c r="P5757">
        <v>10545946</v>
      </c>
      <c r="Q5757" t="s">
        <v>178</v>
      </c>
      <c r="R5757">
        <v>38509657</v>
      </c>
      <c r="S5757" t="s">
        <v>151</v>
      </c>
      <c r="T5757" t="s">
        <v>151</v>
      </c>
      <c r="U5757">
        <v>1</v>
      </c>
      <c r="V5757" t="s">
        <v>163</v>
      </c>
      <c r="W5757" s="2">
        <v>44958</v>
      </c>
      <c r="X5757">
        <v>70.23</v>
      </c>
      <c r="Y5757">
        <v>70.23</v>
      </c>
      <c r="Z5757" t="s">
        <v>5</v>
      </c>
      <c r="AA5757" t="s">
        <v>152</v>
      </c>
      <c r="AB5757" t="s">
        <v>3</v>
      </c>
    </row>
    <row r="5758" spans="1:28">
      <c r="A5758" t="s">
        <v>196</v>
      </c>
      <c r="B5758" t="s">
        <v>197</v>
      </c>
      <c r="C5758">
        <v>2</v>
      </c>
      <c r="D5758">
        <v>2023</v>
      </c>
      <c r="E5758" t="s">
        <v>156</v>
      </c>
      <c r="F5758">
        <v>7113811</v>
      </c>
      <c r="G5758" s="9">
        <v>0</v>
      </c>
      <c r="H5758">
        <v>7113811</v>
      </c>
      <c r="I5758" t="s">
        <v>75</v>
      </c>
      <c r="J5758" t="s">
        <v>151</v>
      </c>
      <c r="K5758">
        <v>6110110</v>
      </c>
      <c r="L5758" t="s">
        <v>84</v>
      </c>
      <c r="M5758" t="s">
        <v>151</v>
      </c>
      <c r="N5758" t="s">
        <v>151</v>
      </c>
      <c r="O5758" t="s">
        <v>151</v>
      </c>
      <c r="P5758">
        <v>10545946</v>
      </c>
      <c r="Q5758" t="s">
        <v>178</v>
      </c>
      <c r="R5758">
        <v>38509657</v>
      </c>
      <c r="S5758" t="s">
        <v>151</v>
      </c>
      <c r="T5758" t="s">
        <v>151</v>
      </c>
      <c r="U5758">
        <v>1</v>
      </c>
      <c r="V5758" t="s">
        <v>163</v>
      </c>
      <c r="W5758" s="2">
        <v>44958</v>
      </c>
      <c r="X5758">
        <v>70.23</v>
      </c>
      <c r="Y5758">
        <v>70.23</v>
      </c>
      <c r="Z5758" t="s">
        <v>5</v>
      </c>
      <c r="AA5758" t="s">
        <v>152</v>
      </c>
      <c r="AB5758" t="s">
        <v>3</v>
      </c>
    </row>
    <row r="5759" spans="1:28">
      <c r="A5759" t="s">
        <v>196</v>
      </c>
      <c r="B5759" t="s">
        <v>197</v>
      </c>
      <c r="C5759">
        <v>2</v>
      </c>
      <c r="D5759">
        <v>2023</v>
      </c>
      <c r="E5759" t="s">
        <v>156</v>
      </c>
      <c r="F5759">
        <v>7113811</v>
      </c>
      <c r="G5759" s="9">
        <v>0</v>
      </c>
      <c r="H5759">
        <v>7113811</v>
      </c>
      <c r="I5759" t="s">
        <v>75</v>
      </c>
      <c r="J5759" t="s">
        <v>151</v>
      </c>
      <c r="K5759">
        <v>6110110</v>
      </c>
      <c r="L5759" t="s">
        <v>84</v>
      </c>
      <c r="M5759" t="s">
        <v>151</v>
      </c>
      <c r="N5759" t="s">
        <v>151</v>
      </c>
      <c r="O5759" t="s">
        <v>151</v>
      </c>
      <c r="P5759">
        <v>10545946</v>
      </c>
      <c r="Q5759" t="s">
        <v>178</v>
      </c>
      <c r="R5759">
        <v>38509657</v>
      </c>
      <c r="S5759" t="s">
        <v>151</v>
      </c>
      <c r="T5759" t="s">
        <v>151</v>
      </c>
      <c r="U5759">
        <v>1</v>
      </c>
      <c r="V5759" t="s">
        <v>163</v>
      </c>
      <c r="W5759" s="2">
        <v>44958</v>
      </c>
      <c r="X5759">
        <v>70.23</v>
      </c>
      <c r="Y5759">
        <v>70.23</v>
      </c>
      <c r="Z5759" t="s">
        <v>5</v>
      </c>
      <c r="AA5759" t="s">
        <v>152</v>
      </c>
      <c r="AB5759" t="s">
        <v>3</v>
      </c>
    </row>
    <row r="5760" spans="1:28">
      <c r="A5760" t="s">
        <v>196</v>
      </c>
      <c r="B5760" t="s">
        <v>197</v>
      </c>
      <c r="C5760">
        <v>2</v>
      </c>
      <c r="D5760">
        <v>2023</v>
      </c>
      <c r="E5760" t="s">
        <v>156</v>
      </c>
      <c r="F5760">
        <v>7113811</v>
      </c>
      <c r="G5760" s="9">
        <v>0</v>
      </c>
      <c r="H5760">
        <v>7113811</v>
      </c>
      <c r="I5760" t="s">
        <v>75</v>
      </c>
      <c r="J5760" t="s">
        <v>151</v>
      </c>
      <c r="K5760">
        <v>6110110</v>
      </c>
      <c r="L5760" t="s">
        <v>84</v>
      </c>
      <c r="M5760" t="s">
        <v>151</v>
      </c>
      <c r="N5760" t="s">
        <v>151</v>
      </c>
      <c r="O5760" t="s">
        <v>151</v>
      </c>
      <c r="P5760">
        <v>10545946</v>
      </c>
      <c r="Q5760" t="s">
        <v>178</v>
      </c>
      <c r="R5760">
        <v>38509657</v>
      </c>
      <c r="S5760" t="s">
        <v>151</v>
      </c>
      <c r="T5760" t="s">
        <v>151</v>
      </c>
      <c r="U5760">
        <v>1</v>
      </c>
      <c r="V5760" t="s">
        <v>163</v>
      </c>
      <c r="W5760" s="2">
        <v>44958</v>
      </c>
      <c r="X5760">
        <v>70.23</v>
      </c>
      <c r="Y5760">
        <v>70.23</v>
      </c>
      <c r="Z5760" t="s">
        <v>5</v>
      </c>
      <c r="AA5760" t="s">
        <v>152</v>
      </c>
      <c r="AB5760" t="s">
        <v>3</v>
      </c>
    </row>
    <row r="5761" spans="1:28">
      <c r="A5761" t="s">
        <v>196</v>
      </c>
      <c r="B5761" t="s">
        <v>197</v>
      </c>
      <c r="C5761">
        <v>2</v>
      </c>
      <c r="D5761">
        <v>2023</v>
      </c>
      <c r="E5761" t="s">
        <v>156</v>
      </c>
      <c r="F5761">
        <v>7113811</v>
      </c>
      <c r="G5761" s="9">
        <v>0</v>
      </c>
      <c r="H5761">
        <v>7113811</v>
      </c>
      <c r="I5761" t="s">
        <v>75</v>
      </c>
      <c r="J5761" t="s">
        <v>151</v>
      </c>
      <c r="K5761">
        <v>6110110</v>
      </c>
      <c r="L5761" t="s">
        <v>84</v>
      </c>
      <c r="M5761" t="s">
        <v>151</v>
      </c>
      <c r="N5761" t="s">
        <v>151</v>
      </c>
      <c r="O5761" t="s">
        <v>151</v>
      </c>
      <c r="P5761">
        <v>10545946</v>
      </c>
      <c r="Q5761" t="s">
        <v>178</v>
      </c>
      <c r="R5761">
        <v>38509657</v>
      </c>
      <c r="S5761" t="s">
        <v>151</v>
      </c>
      <c r="T5761" t="s">
        <v>151</v>
      </c>
      <c r="U5761">
        <v>1</v>
      </c>
      <c r="V5761" t="s">
        <v>163</v>
      </c>
      <c r="W5761" s="2">
        <v>44958</v>
      </c>
      <c r="X5761">
        <v>70.23</v>
      </c>
      <c r="Y5761">
        <v>70.23</v>
      </c>
      <c r="Z5761" t="s">
        <v>5</v>
      </c>
      <c r="AA5761" t="s">
        <v>152</v>
      </c>
      <c r="AB5761" t="s">
        <v>3</v>
      </c>
    </row>
    <row r="5762" spans="1:28">
      <c r="A5762" t="s">
        <v>196</v>
      </c>
      <c r="B5762" t="s">
        <v>197</v>
      </c>
      <c r="C5762">
        <v>2</v>
      </c>
      <c r="D5762">
        <v>2023</v>
      </c>
      <c r="E5762" t="s">
        <v>156</v>
      </c>
      <c r="F5762">
        <v>7113811</v>
      </c>
      <c r="G5762" s="9">
        <v>0</v>
      </c>
      <c r="H5762">
        <v>7113811</v>
      </c>
      <c r="I5762" t="s">
        <v>75</v>
      </c>
      <c r="J5762" t="s">
        <v>151</v>
      </c>
      <c r="K5762">
        <v>6110110</v>
      </c>
      <c r="L5762" t="s">
        <v>84</v>
      </c>
      <c r="M5762" t="s">
        <v>151</v>
      </c>
      <c r="N5762" t="s">
        <v>151</v>
      </c>
      <c r="O5762" t="s">
        <v>151</v>
      </c>
      <c r="P5762">
        <v>10545946</v>
      </c>
      <c r="Q5762" t="s">
        <v>178</v>
      </c>
      <c r="R5762">
        <v>38509657</v>
      </c>
      <c r="S5762" t="s">
        <v>151</v>
      </c>
      <c r="T5762" t="s">
        <v>151</v>
      </c>
      <c r="U5762">
        <v>1</v>
      </c>
      <c r="V5762" t="s">
        <v>163</v>
      </c>
      <c r="W5762" s="2">
        <v>44958</v>
      </c>
      <c r="X5762">
        <v>70.23</v>
      </c>
      <c r="Y5762">
        <v>70.23</v>
      </c>
      <c r="Z5762" t="s">
        <v>5</v>
      </c>
      <c r="AA5762" t="s">
        <v>152</v>
      </c>
      <c r="AB5762" t="s">
        <v>3</v>
      </c>
    </row>
    <row r="5763" spans="1:28">
      <c r="A5763" t="s">
        <v>196</v>
      </c>
      <c r="B5763" t="s">
        <v>197</v>
      </c>
      <c r="C5763">
        <v>2</v>
      </c>
      <c r="D5763">
        <v>2023</v>
      </c>
      <c r="E5763" t="s">
        <v>156</v>
      </c>
      <c r="F5763">
        <v>7113811</v>
      </c>
      <c r="G5763" s="9">
        <v>0</v>
      </c>
      <c r="H5763">
        <v>7113811</v>
      </c>
      <c r="I5763" t="s">
        <v>75</v>
      </c>
      <c r="J5763" t="s">
        <v>151</v>
      </c>
      <c r="K5763">
        <v>6110110</v>
      </c>
      <c r="L5763" t="s">
        <v>84</v>
      </c>
      <c r="M5763" t="s">
        <v>151</v>
      </c>
      <c r="N5763" t="s">
        <v>151</v>
      </c>
      <c r="O5763" t="s">
        <v>151</v>
      </c>
      <c r="P5763">
        <v>10545946</v>
      </c>
      <c r="Q5763" t="s">
        <v>178</v>
      </c>
      <c r="R5763">
        <v>38509657</v>
      </c>
      <c r="S5763" t="s">
        <v>151</v>
      </c>
      <c r="T5763" t="s">
        <v>151</v>
      </c>
      <c r="U5763">
        <v>1</v>
      </c>
      <c r="V5763" t="s">
        <v>163</v>
      </c>
      <c r="W5763" s="2">
        <v>44958</v>
      </c>
      <c r="X5763">
        <v>70.23</v>
      </c>
      <c r="Y5763">
        <v>70.23</v>
      </c>
      <c r="Z5763" t="s">
        <v>5</v>
      </c>
      <c r="AA5763" t="s">
        <v>152</v>
      </c>
      <c r="AB5763" t="s">
        <v>3</v>
      </c>
    </row>
    <row r="5764" spans="1:28">
      <c r="A5764" t="s">
        <v>196</v>
      </c>
      <c r="B5764" t="s">
        <v>197</v>
      </c>
      <c r="C5764">
        <v>2</v>
      </c>
      <c r="D5764">
        <v>2023</v>
      </c>
      <c r="E5764" t="s">
        <v>156</v>
      </c>
      <c r="F5764">
        <v>7113811</v>
      </c>
      <c r="G5764" s="9">
        <v>0</v>
      </c>
      <c r="H5764">
        <v>7113811</v>
      </c>
      <c r="I5764" t="s">
        <v>75</v>
      </c>
      <c r="J5764" t="s">
        <v>151</v>
      </c>
      <c r="K5764">
        <v>6110110</v>
      </c>
      <c r="L5764" t="s">
        <v>84</v>
      </c>
      <c r="M5764" t="s">
        <v>151</v>
      </c>
      <c r="N5764" t="s">
        <v>151</v>
      </c>
      <c r="O5764" t="s">
        <v>151</v>
      </c>
      <c r="P5764">
        <v>10545946</v>
      </c>
      <c r="Q5764" t="s">
        <v>178</v>
      </c>
      <c r="R5764">
        <v>38509657</v>
      </c>
      <c r="S5764" t="s">
        <v>151</v>
      </c>
      <c r="T5764" t="s">
        <v>151</v>
      </c>
      <c r="U5764">
        <v>1</v>
      </c>
      <c r="V5764" t="s">
        <v>163</v>
      </c>
      <c r="W5764" s="2">
        <v>44958</v>
      </c>
      <c r="X5764">
        <v>70.23</v>
      </c>
      <c r="Y5764">
        <v>70.23</v>
      </c>
      <c r="Z5764" t="s">
        <v>5</v>
      </c>
      <c r="AA5764" t="s">
        <v>152</v>
      </c>
      <c r="AB5764" t="s">
        <v>3</v>
      </c>
    </row>
    <row r="5765" spans="1:28">
      <c r="A5765" t="s">
        <v>196</v>
      </c>
      <c r="B5765" t="s">
        <v>197</v>
      </c>
      <c r="C5765">
        <v>2</v>
      </c>
      <c r="D5765">
        <v>2023</v>
      </c>
      <c r="E5765" t="s">
        <v>156</v>
      </c>
      <c r="F5765">
        <v>7113811</v>
      </c>
      <c r="G5765" s="9">
        <v>0</v>
      </c>
      <c r="H5765">
        <v>7113811</v>
      </c>
      <c r="I5765" t="s">
        <v>75</v>
      </c>
      <c r="J5765" t="s">
        <v>151</v>
      </c>
      <c r="K5765">
        <v>6110110</v>
      </c>
      <c r="L5765" t="s">
        <v>84</v>
      </c>
      <c r="M5765" t="s">
        <v>151</v>
      </c>
      <c r="N5765" t="s">
        <v>151</v>
      </c>
      <c r="O5765" t="s">
        <v>151</v>
      </c>
      <c r="P5765">
        <v>10545946</v>
      </c>
      <c r="Q5765" t="s">
        <v>178</v>
      </c>
      <c r="R5765">
        <v>38509657</v>
      </c>
      <c r="S5765" t="s">
        <v>151</v>
      </c>
      <c r="T5765" t="s">
        <v>151</v>
      </c>
      <c r="U5765">
        <v>1</v>
      </c>
      <c r="V5765" t="s">
        <v>163</v>
      </c>
      <c r="W5765" s="2">
        <v>44958</v>
      </c>
      <c r="X5765">
        <v>70.23</v>
      </c>
      <c r="Y5765">
        <v>70.23</v>
      </c>
      <c r="Z5765" t="s">
        <v>5</v>
      </c>
      <c r="AA5765" t="s">
        <v>152</v>
      </c>
      <c r="AB5765" t="s">
        <v>3</v>
      </c>
    </row>
    <row r="5766" spans="1:28">
      <c r="A5766" t="s">
        <v>196</v>
      </c>
      <c r="B5766" t="s">
        <v>197</v>
      </c>
      <c r="C5766">
        <v>2</v>
      </c>
      <c r="D5766">
        <v>2023</v>
      </c>
      <c r="E5766" t="s">
        <v>156</v>
      </c>
      <c r="F5766">
        <v>7113811</v>
      </c>
      <c r="G5766" s="9">
        <v>0</v>
      </c>
      <c r="H5766">
        <v>7113811</v>
      </c>
      <c r="I5766" t="s">
        <v>75</v>
      </c>
      <c r="J5766" t="s">
        <v>151</v>
      </c>
      <c r="K5766">
        <v>6110110</v>
      </c>
      <c r="L5766" t="s">
        <v>84</v>
      </c>
      <c r="M5766" t="s">
        <v>151</v>
      </c>
      <c r="N5766" t="s">
        <v>151</v>
      </c>
      <c r="O5766" t="s">
        <v>151</v>
      </c>
      <c r="P5766">
        <v>10545946</v>
      </c>
      <c r="Q5766" t="s">
        <v>178</v>
      </c>
      <c r="R5766">
        <v>38509657</v>
      </c>
      <c r="S5766" t="s">
        <v>151</v>
      </c>
      <c r="T5766" t="s">
        <v>151</v>
      </c>
      <c r="U5766">
        <v>1</v>
      </c>
      <c r="V5766" t="s">
        <v>163</v>
      </c>
      <c r="W5766" s="2">
        <v>44958</v>
      </c>
      <c r="X5766">
        <v>70.23</v>
      </c>
      <c r="Y5766">
        <v>70.23</v>
      </c>
      <c r="Z5766" t="s">
        <v>5</v>
      </c>
      <c r="AA5766" t="s">
        <v>152</v>
      </c>
      <c r="AB5766" t="s">
        <v>3</v>
      </c>
    </row>
    <row r="5767" spans="1:28">
      <c r="A5767" t="s">
        <v>196</v>
      </c>
      <c r="B5767" t="s">
        <v>197</v>
      </c>
      <c r="C5767">
        <v>2</v>
      </c>
      <c r="D5767">
        <v>2023</v>
      </c>
      <c r="E5767" t="s">
        <v>156</v>
      </c>
      <c r="F5767">
        <v>7113811</v>
      </c>
      <c r="G5767" s="9">
        <v>0</v>
      </c>
      <c r="H5767">
        <v>7113811</v>
      </c>
      <c r="I5767" t="s">
        <v>75</v>
      </c>
      <c r="J5767" t="s">
        <v>151</v>
      </c>
      <c r="K5767">
        <v>6110110</v>
      </c>
      <c r="L5767" t="s">
        <v>84</v>
      </c>
      <c r="M5767" t="s">
        <v>151</v>
      </c>
      <c r="N5767" t="s">
        <v>151</v>
      </c>
      <c r="O5767" t="s">
        <v>151</v>
      </c>
      <c r="P5767">
        <v>10545946</v>
      </c>
      <c r="Q5767" t="s">
        <v>178</v>
      </c>
      <c r="R5767">
        <v>38509657</v>
      </c>
      <c r="S5767" t="s">
        <v>151</v>
      </c>
      <c r="T5767" t="s">
        <v>151</v>
      </c>
      <c r="U5767">
        <v>2</v>
      </c>
      <c r="V5767" t="s">
        <v>163</v>
      </c>
      <c r="W5767" s="2">
        <v>44958</v>
      </c>
      <c r="X5767">
        <v>140.46</v>
      </c>
      <c r="Y5767">
        <v>140.46</v>
      </c>
      <c r="Z5767" t="s">
        <v>5</v>
      </c>
      <c r="AA5767" t="s">
        <v>152</v>
      </c>
      <c r="AB5767" t="s">
        <v>3</v>
      </c>
    </row>
    <row r="5768" spans="1:28">
      <c r="A5768" t="s">
        <v>196</v>
      </c>
      <c r="B5768" t="s">
        <v>197</v>
      </c>
      <c r="C5768">
        <v>2</v>
      </c>
      <c r="D5768">
        <v>2023</v>
      </c>
      <c r="E5768" t="s">
        <v>156</v>
      </c>
      <c r="F5768">
        <v>7113811</v>
      </c>
      <c r="G5768" s="9">
        <v>0</v>
      </c>
      <c r="H5768">
        <v>7113811</v>
      </c>
      <c r="I5768" t="s">
        <v>75</v>
      </c>
      <c r="J5768" t="s">
        <v>151</v>
      </c>
      <c r="K5768">
        <v>6110110</v>
      </c>
      <c r="L5768" t="s">
        <v>84</v>
      </c>
      <c r="M5768" t="s">
        <v>151</v>
      </c>
      <c r="N5768" t="s">
        <v>151</v>
      </c>
      <c r="O5768" t="s">
        <v>151</v>
      </c>
      <c r="P5768">
        <v>10545946</v>
      </c>
      <c r="Q5768" t="s">
        <v>178</v>
      </c>
      <c r="R5768">
        <v>38509657</v>
      </c>
      <c r="S5768" t="s">
        <v>151</v>
      </c>
      <c r="T5768" t="s">
        <v>151</v>
      </c>
      <c r="U5768">
        <v>1</v>
      </c>
      <c r="V5768" t="s">
        <v>163</v>
      </c>
      <c r="W5768" s="2">
        <v>44958</v>
      </c>
      <c r="X5768">
        <v>62.08</v>
      </c>
      <c r="Y5768">
        <v>62.08</v>
      </c>
      <c r="Z5768" t="s">
        <v>5</v>
      </c>
      <c r="AA5768" t="s">
        <v>152</v>
      </c>
      <c r="AB5768" t="s">
        <v>3</v>
      </c>
    </row>
    <row r="5769" spans="1:28">
      <c r="A5769" t="s">
        <v>196</v>
      </c>
      <c r="B5769" t="s">
        <v>197</v>
      </c>
      <c r="C5769">
        <v>2</v>
      </c>
      <c r="D5769">
        <v>2023</v>
      </c>
      <c r="E5769" t="s">
        <v>156</v>
      </c>
      <c r="F5769">
        <v>7113811</v>
      </c>
      <c r="G5769" s="9">
        <v>0</v>
      </c>
      <c r="H5769">
        <v>7113811</v>
      </c>
      <c r="I5769" t="s">
        <v>75</v>
      </c>
      <c r="J5769" t="s">
        <v>151</v>
      </c>
      <c r="K5769">
        <v>6110110</v>
      </c>
      <c r="L5769" t="s">
        <v>84</v>
      </c>
      <c r="M5769" t="s">
        <v>151</v>
      </c>
      <c r="N5769" t="s">
        <v>151</v>
      </c>
      <c r="O5769" t="s">
        <v>151</v>
      </c>
      <c r="P5769">
        <v>10545946</v>
      </c>
      <c r="Q5769" t="s">
        <v>178</v>
      </c>
      <c r="R5769">
        <v>38509657</v>
      </c>
      <c r="S5769" t="s">
        <v>151</v>
      </c>
      <c r="T5769" t="s">
        <v>151</v>
      </c>
      <c r="U5769">
        <v>1</v>
      </c>
      <c r="V5769" t="s">
        <v>163</v>
      </c>
      <c r="W5769" s="2">
        <v>44958</v>
      </c>
      <c r="X5769">
        <v>62.08</v>
      </c>
      <c r="Y5769">
        <v>62.08</v>
      </c>
      <c r="Z5769" t="s">
        <v>5</v>
      </c>
      <c r="AA5769" t="s">
        <v>152</v>
      </c>
      <c r="AB5769" t="s">
        <v>3</v>
      </c>
    </row>
    <row r="5770" spans="1:28">
      <c r="A5770" t="s">
        <v>196</v>
      </c>
      <c r="B5770" t="s">
        <v>197</v>
      </c>
      <c r="C5770">
        <v>2</v>
      </c>
      <c r="D5770">
        <v>2023</v>
      </c>
      <c r="E5770" t="s">
        <v>156</v>
      </c>
      <c r="F5770">
        <v>7113811</v>
      </c>
      <c r="G5770" s="9">
        <v>0</v>
      </c>
      <c r="H5770">
        <v>7113811</v>
      </c>
      <c r="I5770" t="s">
        <v>75</v>
      </c>
      <c r="J5770" t="s">
        <v>151</v>
      </c>
      <c r="K5770">
        <v>6110110</v>
      </c>
      <c r="L5770" t="s">
        <v>84</v>
      </c>
      <c r="M5770" t="s">
        <v>151</v>
      </c>
      <c r="N5770" t="s">
        <v>151</v>
      </c>
      <c r="O5770" t="s">
        <v>151</v>
      </c>
      <c r="P5770">
        <v>10545946</v>
      </c>
      <c r="Q5770" t="s">
        <v>178</v>
      </c>
      <c r="R5770">
        <v>38509657</v>
      </c>
      <c r="S5770" t="s">
        <v>151</v>
      </c>
      <c r="T5770" t="s">
        <v>151</v>
      </c>
      <c r="U5770">
        <v>1</v>
      </c>
      <c r="V5770" t="s">
        <v>163</v>
      </c>
      <c r="W5770" s="2">
        <v>44958</v>
      </c>
      <c r="X5770">
        <v>62.08</v>
      </c>
      <c r="Y5770">
        <v>62.08</v>
      </c>
      <c r="Z5770" t="s">
        <v>5</v>
      </c>
      <c r="AA5770" t="s">
        <v>152</v>
      </c>
      <c r="AB5770" t="s">
        <v>3</v>
      </c>
    </row>
    <row r="5771" spans="1:28">
      <c r="A5771" t="s">
        <v>196</v>
      </c>
      <c r="B5771" t="s">
        <v>197</v>
      </c>
      <c r="C5771">
        <v>2</v>
      </c>
      <c r="D5771">
        <v>2023</v>
      </c>
      <c r="E5771" t="s">
        <v>156</v>
      </c>
      <c r="F5771">
        <v>7113811</v>
      </c>
      <c r="G5771" s="9">
        <v>0</v>
      </c>
      <c r="H5771">
        <v>7113811</v>
      </c>
      <c r="I5771" t="s">
        <v>75</v>
      </c>
      <c r="J5771" t="s">
        <v>151</v>
      </c>
      <c r="K5771">
        <v>6110110</v>
      </c>
      <c r="L5771" t="s">
        <v>84</v>
      </c>
      <c r="M5771" t="s">
        <v>151</v>
      </c>
      <c r="N5771" t="s">
        <v>151</v>
      </c>
      <c r="O5771" t="s">
        <v>151</v>
      </c>
      <c r="P5771">
        <v>10545946</v>
      </c>
      <c r="Q5771" t="s">
        <v>178</v>
      </c>
      <c r="R5771">
        <v>38509657</v>
      </c>
      <c r="S5771" t="s">
        <v>151</v>
      </c>
      <c r="T5771" t="s">
        <v>151</v>
      </c>
      <c r="U5771">
        <v>1</v>
      </c>
      <c r="V5771" t="s">
        <v>163</v>
      </c>
      <c r="W5771" s="2">
        <v>44958</v>
      </c>
      <c r="X5771">
        <v>62.08</v>
      </c>
      <c r="Y5771">
        <v>62.08</v>
      </c>
      <c r="Z5771" t="s">
        <v>5</v>
      </c>
      <c r="AA5771" t="s">
        <v>152</v>
      </c>
      <c r="AB5771" t="s">
        <v>3</v>
      </c>
    </row>
    <row r="5772" spans="1:28">
      <c r="A5772" t="s">
        <v>196</v>
      </c>
      <c r="B5772" t="s">
        <v>197</v>
      </c>
      <c r="C5772">
        <v>2</v>
      </c>
      <c r="D5772">
        <v>2023</v>
      </c>
      <c r="E5772" t="s">
        <v>156</v>
      </c>
      <c r="F5772">
        <v>7113811</v>
      </c>
      <c r="G5772" s="9">
        <v>0</v>
      </c>
      <c r="H5772">
        <v>7113811</v>
      </c>
      <c r="I5772" t="s">
        <v>75</v>
      </c>
      <c r="J5772" t="s">
        <v>151</v>
      </c>
      <c r="K5772">
        <v>6110110</v>
      </c>
      <c r="L5772" t="s">
        <v>84</v>
      </c>
      <c r="M5772" t="s">
        <v>151</v>
      </c>
      <c r="N5772" t="s">
        <v>151</v>
      </c>
      <c r="O5772" t="s">
        <v>151</v>
      </c>
      <c r="P5772">
        <v>10545946</v>
      </c>
      <c r="Q5772" t="s">
        <v>178</v>
      </c>
      <c r="R5772">
        <v>38509657</v>
      </c>
      <c r="S5772" t="s">
        <v>151</v>
      </c>
      <c r="T5772" t="s">
        <v>151</v>
      </c>
      <c r="U5772">
        <v>1</v>
      </c>
      <c r="V5772" t="s">
        <v>163</v>
      </c>
      <c r="W5772" s="2">
        <v>44958</v>
      </c>
      <c r="X5772">
        <v>62.08</v>
      </c>
      <c r="Y5772">
        <v>62.08</v>
      </c>
      <c r="Z5772" t="s">
        <v>5</v>
      </c>
      <c r="AA5772" t="s">
        <v>152</v>
      </c>
      <c r="AB5772" t="s">
        <v>3</v>
      </c>
    </row>
    <row r="5773" spans="1:28">
      <c r="A5773" t="s">
        <v>196</v>
      </c>
      <c r="B5773" t="s">
        <v>197</v>
      </c>
      <c r="C5773">
        <v>2</v>
      </c>
      <c r="D5773">
        <v>2023</v>
      </c>
      <c r="E5773" t="s">
        <v>156</v>
      </c>
      <c r="F5773">
        <v>7113811</v>
      </c>
      <c r="G5773" s="9">
        <v>0</v>
      </c>
      <c r="H5773">
        <v>7113811</v>
      </c>
      <c r="I5773" t="s">
        <v>75</v>
      </c>
      <c r="J5773" t="s">
        <v>151</v>
      </c>
      <c r="K5773">
        <v>6110110</v>
      </c>
      <c r="L5773" t="s">
        <v>84</v>
      </c>
      <c r="M5773" t="s">
        <v>151</v>
      </c>
      <c r="N5773" t="s">
        <v>151</v>
      </c>
      <c r="O5773" t="s">
        <v>151</v>
      </c>
      <c r="P5773">
        <v>10545946</v>
      </c>
      <c r="Q5773" t="s">
        <v>178</v>
      </c>
      <c r="R5773">
        <v>38509657</v>
      </c>
      <c r="S5773" t="s">
        <v>151</v>
      </c>
      <c r="T5773" t="s">
        <v>151</v>
      </c>
      <c r="U5773">
        <v>1</v>
      </c>
      <c r="V5773" t="s">
        <v>163</v>
      </c>
      <c r="W5773" s="2">
        <v>44958</v>
      </c>
      <c r="X5773">
        <v>62.08</v>
      </c>
      <c r="Y5773">
        <v>62.08</v>
      </c>
      <c r="Z5773" t="s">
        <v>5</v>
      </c>
      <c r="AA5773" t="s">
        <v>152</v>
      </c>
      <c r="AB5773" t="s">
        <v>3</v>
      </c>
    </row>
    <row r="5774" spans="1:28">
      <c r="A5774" t="s">
        <v>196</v>
      </c>
      <c r="B5774" t="s">
        <v>197</v>
      </c>
      <c r="C5774">
        <v>2</v>
      </c>
      <c r="D5774">
        <v>2023</v>
      </c>
      <c r="E5774" t="s">
        <v>156</v>
      </c>
      <c r="F5774">
        <v>7113811</v>
      </c>
      <c r="G5774" s="9">
        <v>0</v>
      </c>
      <c r="H5774">
        <v>7113811</v>
      </c>
      <c r="I5774" t="s">
        <v>75</v>
      </c>
      <c r="J5774" t="s">
        <v>151</v>
      </c>
      <c r="K5774">
        <v>6110110</v>
      </c>
      <c r="L5774" t="s">
        <v>84</v>
      </c>
      <c r="M5774" t="s">
        <v>151</v>
      </c>
      <c r="N5774" t="s">
        <v>151</v>
      </c>
      <c r="O5774" t="s">
        <v>151</v>
      </c>
      <c r="P5774">
        <v>10545946</v>
      </c>
      <c r="Q5774" t="s">
        <v>178</v>
      </c>
      <c r="R5774">
        <v>38509657</v>
      </c>
      <c r="S5774" t="s">
        <v>151</v>
      </c>
      <c r="T5774" t="s">
        <v>151</v>
      </c>
      <c r="U5774">
        <v>1</v>
      </c>
      <c r="V5774" t="s">
        <v>163</v>
      </c>
      <c r="W5774" s="2">
        <v>44958</v>
      </c>
      <c r="X5774">
        <v>62.08</v>
      </c>
      <c r="Y5774">
        <v>62.08</v>
      </c>
      <c r="Z5774" t="s">
        <v>5</v>
      </c>
      <c r="AA5774" t="s">
        <v>152</v>
      </c>
      <c r="AB5774" t="s">
        <v>3</v>
      </c>
    </row>
    <row r="5775" spans="1:28">
      <c r="A5775" t="s">
        <v>196</v>
      </c>
      <c r="B5775" t="s">
        <v>197</v>
      </c>
      <c r="C5775">
        <v>2</v>
      </c>
      <c r="D5775">
        <v>2023</v>
      </c>
      <c r="E5775" t="s">
        <v>156</v>
      </c>
      <c r="F5775">
        <v>7113811</v>
      </c>
      <c r="G5775" s="9">
        <v>0</v>
      </c>
      <c r="H5775">
        <v>7113811</v>
      </c>
      <c r="I5775" t="s">
        <v>75</v>
      </c>
      <c r="J5775" t="s">
        <v>151</v>
      </c>
      <c r="K5775">
        <v>6110110</v>
      </c>
      <c r="L5775" t="s">
        <v>84</v>
      </c>
      <c r="M5775" t="s">
        <v>151</v>
      </c>
      <c r="N5775" t="s">
        <v>151</v>
      </c>
      <c r="O5775" t="s">
        <v>151</v>
      </c>
      <c r="P5775">
        <v>10545946</v>
      </c>
      <c r="Q5775" t="s">
        <v>178</v>
      </c>
      <c r="R5775">
        <v>38509657</v>
      </c>
      <c r="S5775" t="s">
        <v>151</v>
      </c>
      <c r="T5775" t="s">
        <v>151</v>
      </c>
      <c r="U5775">
        <v>1</v>
      </c>
      <c r="V5775" t="s">
        <v>163</v>
      </c>
      <c r="W5775" s="2">
        <v>44958</v>
      </c>
      <c r="X5775">
        <v>62.08</v>
      </c>
      <c r="Y5775">
        <v>62.08</v>
      </c>
      <c r="Z5775" t="s">
        <v>5</v>
      </c>
      <c r="AA5775" t="s">
        <v>152</v>
      </c>
      <c r="AB5775" t="s">
        <v>3</v>
      </c>
    </row>
    <row r="5776" spans="1:28">
      <c r="A5776" t="s">
        <v>196</v>
      </c>
      <c r="B5776" t="s">
        <v>197</v>
      </c>
      <c r="C5776">
        <v>2</v>
      </c>
      <c r="D5776">
        <v>2023</v>
      </c>
      <c r="E5776" t="s">
        <v>156</v>
      </c>
      <c r="F5776">
        <v>7113811</v>
      </c>
      <c r="G5776" s="9">
        <v>0</v>
      </c>
      <c r="H5776">
        <v>7113811</v>
      </c>
      <c r="I5776" t="s">
        <v>75</v>
      </c>
      <c r="J5776" t="s">
        <v>151</v>
      </c>
      <c r="K5776">
        <v>6110110</v>
      </c>
      <c r="L5776" t="s">
        <v>84</v>
      </c>
      <c r="M5776" t="s">
        <v>151</v>
      </c>
      <c r="N5776" t="s">
        <v>151</v>
      </c>
      <c r="O5776" t="s">
        <v>151</v>
      </c>
      <c r="P5776">
        <v>10545946</v>
      </c>
      <c r="Q5776" t="s">
        <v>178</v>
      </c>
      <c r="R5776">
        <v>38509657</v>
      </c>
      <c r="S5776" t="s">
        <v>151</v>
      </c>
      <c r="T5776" t="s">
        <v>151</v>
      </c>
      <c r="U5776">
        <v>1</v>
      </c>
      <c r="V5776" t="s">
        <v>163</v>
      </c>
      <c r="W5776" s="2">
        <v>44958</v>
      </c>
      <c r="X5776">
        <v>62.08</v>
      </c>
      <c r="Y5776">
        <v>62.08</v>
      </c>
      <c r="Z5776" t="s">
        <v>5</v>
      </c>
      <c r="AA5776" t="s">
        <v>152</v>
      </c>
      <c r="AB5776" t="s">
        <v>3</v>
      </c>
    </row>
    <row r="5777" spans="1:28">
      <c r="A5777" t="s">
        <v>196</v>
      </c>
      <c r="B5777" t="s">
        <v>197</v>
      </c>
      <c r="C5777">
        <v>2</v>
      </c>
      <c r="D5777">
        <v>2023</v>
      </c>
      <c r="E5777" t="s">
        <v>156</v>
      </c>
      <c r="F5777">
        <v>7113811</v>
      </c>
      <c r="G5777" s="9">
        <v>0</v>
      </c>
      <c r="H5777">
        <v>7113811</v>
      </c>
      <c r="I5777" t="s">
        <v>75</v>
      </c>
      <c r="J5777" t="s">
        <v>151</v>
      </c>
      <c r="K5777">
        <v>6110110</v>
      </c>
      <c r="L5777" t="s">
        <v>84</v>
      </c>
      <c r="M5777" t="s">
        <v>151</v>
      </c>
      <c r="N5777" t="s">
        <v>151</v>
      </c>
      <c r="O5777" t="s">
        <v>151</v>
      </c>
      <c r="P5777">
        <v>10545946</v>
      </c>
      <c r="Q5777" t="s">
        <v>178</v>
      </c>
      <c r="R5777">
        <v>38509657</v>
      </c>
      <c r="S5777" t="s">
        <v>151</v>
      </c>
      <c r="T5777" t="s">
        <v>151</v>
      </c>
      <c r="U5777">
        <v>1</v>
      </c>
      <c r="V5777" t="s">
        <v>163</v>
      </c>
      <c r="W5777" s="2">
        <v>44958</v>
      </c>
      <c r="X5777">
        <v>62.08</v>
      </c>
      <c r="Y5777">
        <v>62.08</v>
      </c>
      <c r="Z5777" t="s">
        <v>5</v>
      </c>
      <c r="AA5777" t="s">
        <v>152</v>
      </c>
      <c r="AB5777" t="s">
        <v>3</v>
      </c>
    </row>
    <row r="5778" spans="1:28">
      <c r="A5778" t="s">
        <v>196</v>
      </c>
      <c r="B5778" t="s">
        <v>197</v>
      </c>
      <c r="C5778">
        <v>2</v>
      </c>
      <c r="D5778">
        <v>2023</v>
      </c>
      <c r="E5778" t="s">
        <v>156</v>
      </c>
      <c r="F5778">
        <v>7113811</v>
      </c>
      <c r="G5778" s="9">
        <v>0</v>
      </c>
      <c r="H5778">
        <v>7113811</v>
      </c>
      <c r="I5778" t="s">
        <v>75</v>
      </c>
      <c r="J5778" t="s">
        <v>151</v>
      </c>
      <c r="K5778">
        <v>6110110</v>
      </c>
      <c r="L5778" t="s">
        <v>84</v>
      </c>
      <c r="M5778" t="s">
        <v>151</v>
      </c>
      <c r="N5778" t="s">
        <v>151</v>
      </c>
      <c r="O5778" t="s">
        <v>151</v>
      </c>
      <c r="P5778">
        <v>10545946</v>
      </c>
      <c r="Q5778" t="s">
        <v>178</v>
      </c>
      <c r="R5778">
        <v>38509657</v>
      </c>
      <c r="S5778" t="s">
        <v>151</v>
      </c>
      <c r="T5778" t="s">
        <v>151</v>
      </c>
      <c r="U5778">
        <v>1</v>
      </c>
      <c r="V5778" t="s">
        <v>163</v>
      </c>
      <c r="W5778" s="2">
        <v>44958</v>
      </c>
      <c r="X5778">
        <v>62.08</v>
      </c>
      <c r="Y5778">
        <v>62.08</v>
      </c>
      <c r="Z5778" t="s">
        <v>5</v>
      </c>
      <c r="AA5778" t="s">
        <v>152</v>
      </c>
      <c r="AB5778" t="s">
        <v>3</v>
      </c>
    </row>
    <row r="5779" spans="1:28">
      <c r="A5779" t="s">
        <v>196</v>
      </c>
      <c r="B5779" t="s">
        <v>197</v>
      </c>
      <c r="C5779">
        <v>2</v>
      </c>
      <c r="D5779">
        <v>2023</v>
      </c>
      <c r="E5779" t="s">
        <v>156</v>
      </c>
      <c r="F5779">
        <v>7113811</v>
      </c>
      <c r="G5779" s="9">
        <v>0</v>
      </c>
      <c r="H5779">
        <v>7113811</v>
      </c>
      <c r="I5779" t="s">
        <v>75</v>
      </c>
      <c r="J5779" t="s">
        <v>151</v>
      </c>
      <c r="K5779">
        <v>6110110</v>
      </c>
      <c r="L5779" t="s">
        <v>84</v>
      </c>
      <c r="M5779" t="s">
        <v>151</v>
      </c>
      <c r="N5779" t="s">
        <v>151</v>
      </c>
      <c r="O5779" t="s">
        <v>151</v>
      </c>
      <c r="P5779">
        <v>10545946</v>
      </c>
      <c r="Q5779" t="s">
        <v>178</v>
      </c>
      <c r="R5779">
        <v>38509657</v>
      </c>
      <c r="S5779" t="s">
        <v>151</v>
      </c>
      <c r="T5779" t="s">
        <v>151</v>
      </c>
      <c r="U5779">
        <v>1</v>
      </c>
      <c r="V5779" t="s">
        <v>163</v>
      </c>
      <c r="W5779" s="2">
        <v>44958</v>
      </c>
      <c r="X5779">
        <v>62.08</v>
      </c>
      <c r="Y5779">
        <v>62.08</v>
      </c>
      <c r="Z5779" t="s">
        <v>5</v>
      </c>
      <c r="AA5779" t="s">
        <v>152</v>
      </c>
      <c r="AB5779" t="s">
        <v>3</v>
      </c>
    </row>
    <row r="5780" spans="1:28">
      <c r="A5780" t="s">
        <v>196</v>
      </c>
      <c r="B5780" t="s">
        <v>197</v>
      </c>
      <c r="C5780">
        <v>2</v>
      </c>
      <c r="D5780">
        <v>2023</v>
      </c>
      <c r="E5780" t="s">
        <v>156</v>
      </c>
      <c r="F5780">
        <v>7113811</v>
      </c>
      <c r="G5780" s="9">
        <v>0</v>
      </c>
      <c r="H5780">
        <v>7113811</v>
      </c>
      <c r="I5780" t="s">
        <v>75</v>
      </c>
      <c r="J5780" t="s">
        <v>151</v>
      </c>
      <c r="K5780">
        <v>6110110</v>
      </c>
      <c r="L5780" t="s">
        <v>84</v>
      </c>
      <c r="M5780" t="s">
        <v>151</v>
      </c>
      <c r="N5780" t="s">
        <v>151</v>
      </c>
      <c r="O5780" t="s">
        <v>151</v>
      </c>
      <c r="P5780">
        <v>10545946</v>
      </c>
      <c r="Q5780" t="s">
        <v>178</v>
      </c>
      <c r="R5780">
        <v>38509657</v>
      </c>
      <c r="S5780" t="s">
        <v>151</v>
      </c>
      <c r="T5780" t="s">
        <v>151</v>
      </c>
      <c r="U5780">
        <v>1</v>
      </c>
      <c r="V5780" t="s">
        <v>163</v>
      </c>
      <c r="W5780" s="2">
        <v>44958</v>
      </c>
      <c r="X5780">
        <v>62.08</v>
      </c>
      <c r="Y5780">
        <v>62.08</v>
      </c>
      <c r="Z5780" t="s">
        <v>5</v>
      </c>
      <c r="AA5780" t="s">
        <v>152</v>
      </c>
      <c r="AB5780" t="s">
        <v>3</v>
      </c>
    </row>
    <row r="5781" spans="1:28">
      <c r="A5781" t="s">
        <v>196</v>
      </c>
      <c r="B5781" t="s">
        <v>197</v>
      </c>
      <c r="C5781">
        <v>2</v>
      </c>
      <c r="D5781">
        <v>2023</v>
      </c>
      <c r="E5781" t="s">
        <v>156</v>
      </c>
      <c r="F5781">
        <v>7113811</v>
      </c>
      <c r="G5781" s="9">
        <v>0</v>
      </c>
      <c r="H5781">
        <v>7113811</v>
      </c>
      <c r="I5781" t="s">
        <v>75</v>
      </c>
      <c r="J5781" t="s">
        <v>151</v>
      </c>
      <c r="K5781">
        <v>6110110</v>
      </c>
      <c r="L5781" t="s">
        <v>84</v>
      </c>
      <c r="M5781" t="s">
        <v>151</v>
      </c>
      <c r="N5781" t="s">
        <v>151</v>
      </c>
      <c r="O5781" t="s">
        <v>151</v>
      </c>
      <c r="P5781">
        <v>10545946</v>
      </c>
      <c r="Q5781" t="s">
        <v>178</v>
      </c>
      <c r="R5781">
        <v>38509657</v>
      </c>
      <c r="S5781" t="s">
        <v>151</v>
      </c>
      <c r="T5781" t="s">
        <v>151</v>
      </c>
      <c r="U5781">
        <v>2</v>
      </c>
      <c r="V5781" t="s">
        <v>163</v>
      </c>
      <c r="W5781" s="2">
        <v>44958</v>
      </c>
      <c r="X5781">
        <v>124.15</v>
      </c>
      <c r="Y5781">
        <v>124.15</v>
      </c>
      <c r="Z5781" t="s">
        <v>5</v>
      </c>
      <c r="AA5781" t="s">
        <v>152</v>
      </c>
      <c r="AB5781" t="s">
        <v>3</v>
      </c>
    </row>
    <row r="5782" spans="1:28">
      <c r="A5782" t="s">
        <v>196</v>
      </c>
      <c r="B5782" t="s">
        <v>197</v>
      </c>
      <c r="C5782">
        <v>2</v>
      </c>
      <c r="D5782">
        <v>2023</v>
      </c>
      <c r="E5782" t="s">
        <v>156</v>
      </c>
      <c r="F5782">
        <v>7113811</v>
      </c>
      <c r="G5782" s="9">
        <v>0</v>
      </c>
      <c r="H5782">
        <v>7113811</v>
      </c>
      <c r="I5782" t="s">
        <v>75</v>
      </c>
      <c r="J5782" t="s">
        <v>151</v>
      </c>
      <c r="K5782">
        <v>6110110</v>
      </c>
      <c r="L5782" t="s">
        <v>84</v>
      </c>
      <c r="M5782" t="s">
        <v>151</v>
      </c>
      <c r="N5782" t="s">
        <v>151</v>
      </c>
      <c r="O5782" t="s">
        <v>151</v>
      </c>
      <c r="P5782">
        <v>10545946</v>
      </c>
      <c r="Q5782" t="s">
        <v>178</v>
      </c>
      <c r="R5782">
        <v>38509657</v>
      </c>
      <c r="S5782" t="s">
        <v>151</v>
      </c>
      <c r="T5782" t="s">
        <v>151</v>
      </c>
      <c r="U5782">
        <v>1</v>
      </c>
      <c r="V5782" t="s">
        <v>163</v>
      </c>
      <c r="W5782" s="2">
        <v>44958</v>
      </c>
      <c r="X5782">
        <v>59.44</v>
      </c>
      <c r="Y5782">
        <v>59.44</v>
      </c>
      <c r="Z5782" t="s">
        <v>5</v>
      </c>
      <c r="AA5782" t="s">
        <v>152</v>
      </c>
      <c r="AB5782" t="s">
        <v>3</v>
      </c>
    </row>
    <row r="5783" spans="1:28">
      <c r="A5783" t="s">
        <v>196</v>
      </c>
      <c r="B5783" t="s">
        <v>197</v>
      </c>
      <c r="C5783">
        <v>2</v>
      </c>
      <c r="D5783">
        <v>2023</v>
      </c>
      <c r="E5783" t="s">
        <v>156</v>
      </c>
      <c r="F5783">
        <v>7113811</v>
      </c>
      <c r="G5783" s="9">
        <v>0</v>
      </c>
      <c r="H5783">
        <v>7113811</v>
      </c>
      <c r="I5783" t="s">
        <v>75</v>
      </c>
      <c r="J5783" t="s">
        <v>151</v>
      </c>
      <c r="K5783">
        <v>6110110</v>
      </c>
      <c r="L5783" t="s">
        <v>84</v>
      </c>
      <c r="M5783" t="s">
        <v>151</v>
      </c>
      <c r="N5783" t="s">
        <v>151</v>
      </c>
      <c r="O5783" t="s">
        <v>151</v>
      </c>
      <c r="P5783">
        <v>10545946</v>
      </c>
      <c r="Q5783" t="s">
        <v>178</v>
      </c>
      <c r="R5783">
        <v>38509657</v>
      </c>
      <c r="S5783" t="s">
        <v>151</v>
      </c>
      <c r="T5783" t="s">
        <v>151</v>
      </c>
      <c r="U5783">
        <v>1</v>
      </c>
      <c r="V5783" t="s">
        <v>163</v>
      </c>
      <c r="W5783" s="2">
        <v>44958</v>
      </c>
      <c r="X5783">
        <v>59.44</v>
      </c>
      <c r="Y5783">
        <v>59.44</v>
      </c>
      <c r="Z5783" t="s">
        <v>5</v>
      </c>
      <c r="AA5783" t="s">
        <v>152</v>
      </c>
      <c r="AB5783" t="s">
        <v>3</v>
      </c>
    </row>
    <row r="5784" spans="1:28">
      <c r="A5784" t="s">
        <v>196</v>
      </c>
      <c r="B5784" t="s">
        <v>197</v>
      </c>
      <c r="C5784">
        <v>2</v>
      </c>
      <c r="D5784">
        <v>2023</v>
      </c>
      <c r="E5784" t="s">
        <v>156</v>
      </c>
      <c r="F5784">
        <v>7113811</v>
      </c>
      <c r="G5784" s="9">
        <v>0</v>
      </c>
      <c r="H5784">
        <v>7113811</v>
      </c>
      <c r="I5784" t="s">
        <v>75</v>
      </c>
      <c r="J5784" t="s">
        <v>151</v>
      </c>
      <c r="K5784">
        <v>6110110</v>
      </c>
      <c r="L5784" t="s">
        <v>84</v>
      </c>
      <c r="M5784" t="s">
        <v>151</v>
      </c>
      <c r="N5784" t="s">
        <v>151</v>
      </c>
      <c r="O5784" t="s">
        <v>151</v>
      </c>
      <c r="P5784">
        <v>10545946</v>
      </c>
      <c r="Q5784" t="s">
        <v>178</v>
      </c>
      <c r="R5784">
        <v>38509657</v>
      </c>
      <c r="S5784" t="s">
        <v>151</v>
      </c>
      <c r="T5784" t="s">
        <v>151</v>
      </c>
      <c r="U5784">
        <v>1</v>
      </c>
      <c r="V5784" t="s">
        <v>163</v>
      </c>
      <c r="W5784" s="2">
        <v>44958</v>
      </c>
      <c r="X5784">
        <v>59.44</v>
      </c>
      <c r="Y5784">
        <v>59.44</v>
      </c>
      <c r="Z5784" t="s">
        <v>5</v>
      </c>
      <c r="AA5784" t="s">
        <v>152</v>
      </c>
      <c r="AB5784" t="s">
        <v>3</v>
      </c>
    </row>
    <row r="5785" spans="1:28">
      <c r="A5785" t="s">
        <v>196</v>
      </c>
      <c r="B5785" t="s">
        <v>197</v>
      </c>
      <c r="C5785">
        <v>2</v>
      </c>
      <c r="D5785">
        <v>2023</v>
      </c>
      <c r="E5785" t="s">
        <v>156</v>
      </c>
      <c r="F5785">
        <v>7113811</v>
      </c>
      <c r="G5785" s="9">
        <v>0</v>
      </c>
      <c r="H5785">
        <v>7113811</v>
      </c>
      <c r="I5785" t="s">
        <v>75</v>
      </c>
      <c r="J5785" t="s">
        <v>151</v>
      </c>
      <c r="K5785">
        <v>6110110</v>
      </c>
      <c r="L5785" t="s">
        <v>84</v>
      </c>
      <c r="M5785" t="s">
        <v>151</v>
      </c>
      <c r="N5785" t="s">
        <v>151</v>
      </c>
      <c r="O5785" t="s">
        <v>151</v>
      </c>
      <c r="P5785">
        <v>10545946</v>
      </c>
      <c r="Q5785" t="s">
        <v>178</v>
      </c>
      <c r="R5785">
        <v>38509657</v>
      </c>
      <c r="S5785" t="s">
        <v>151</v>
      </c>
      <c r="T5785" t="s">
        <v>151</v>
      </c>
      <c r="U5785">
        <v>1</v>
      </c>
      <c r="V5785" t="s">
        <v>163</v>
      </c>
      <c r="W5785" s="2">
        <v>44958</v>
      </c>
      <c r="X5785">
        <v>62.08</v>
      </c>
      <c r="Y5785">
        <v>62.08</v>
      </c>
      <c r="Z5785" t="s">
        <v>5</v>
      </c>
      <c r="AA5785" t="s">
        <v>152</v>
      </c>
      <c r="AB5785" t="s">
        <v>3</v>
      </c>
    </row>
    <row r="5786" spans="1:28">
      <c r="A5786" t="s">
        <v>196</v>
      </c>
      <c r="B5786" t="s">
        <v>197</v>
      </c>
      <c r="C5786">
        <v>2</v>
      </c>
      <c r="D5786">
        <v>2023</v>
      </c>
      <c r="E5786" t="s">
        <v>156</v>
      </c>
      <c r="F5786">
        <v>7113811</v>
      </c>
      <c r="G5786" s="9">
        <v>0</v>
      </c>
      <c r="H5786">
        <v>7113811</v>
      </c>
      <c r="I5786" t="s">
        <v>75</v>
      </c>
      <c r="J5786" t="s">
        <v>151</v>
      </c>
      <c r="K5786">
        <v>6110110</v>
      </c>
      <c r="L5786" t="s">
        <v>84</v>
      </c>
      <c r="M5786" t="s">
        <v>151</v>
      </c>
      <c r="N5786" t="s">
        <v>151</v>
      </c>
      <c r="O5786" t="s">
        <v>151</v>
      </c>
      <c r="P5786">
        <v>10545946</v>
      </c>
      <c r="Q5786" t="s">
        <v>178</v>
      </c>
      <c r="R5786">
        <v>38509657</v>
      </c>
      <c r="S5786" t="s">
        <v>151</v>
      </c>
      <c r="T5786" t="s">
        <v>151</v>
      </c>
      <c r="U5786">
        <v>1</v>
      </c>
      <c r="V5786" t="s">
        <v>163</v>
      </c>
      <c r="W5786" s="2">
        <v>44958</v>
      </c>
      <c r="X5786">
        <v>62.08</v>
      </c>
      <c r="Y5786">
        <v>62.08</v>
      </c>
      <c r="Z5786" t="s">
        <v>5</v>
      </c>
      <c r="AA5786" t="s">
        <v>152</v>
      </c>
      <c r="AB5786" t="s">
        <v>3</v>
      </c>
    </row>
    <row r="5787" spans="1:28">
      <c r="A5787" t="s">
        <v>196</v>
      </c>
      <c r="B5787" t="s">
        <v>197</v>
      </c>
      <c r="C5787">
        <v>2</v>
      </c>
      <c r="D5787">
        <v>2023</v>
      </c>
      <c r="E5787" t="s">
        <v>156</v>
      </c>
      <c r="F5787">
        <v>7113811</v>
      </c>
      <c r="G5787" s="9">
        <v>0</v>
      </c>
      <c r="H5787">
        <v>7113811</v>
      </c>
      <c r="I5787" t="s">
        <v>75</v>
      </c>
      <c r="J5787" t="s">
        <v>151</v>
      </c>
      <c r="K5787">
        <v>6110110</v>
      </c>
      <c r="L5787" t="s">
        <v>84</v>
      </c>
      <c r="M5787" t="s">
        <v>151</v>
      </c>
      <c r="N5787" t="s">
        <v>151</v>
      </c>
      <c r="O5787" t="s">
        <v>151</v>
      </c>
      <c r="P5787">
        <v>10545946</v>
      </c>
      <c r="Q5787" t="s">
        <v>178</v>
      </c>
      <c r="R5787">
        <v>38509657</v>
      </c>
      <c r="S5787" t="s">
        <v>151</v>
      </c>
      <c r="T5787" t="s">
        <v>151</v>
      </c>
      <c r="U5787">
        <v>2</v>
      </c>
      <c r="V5787" t="s">
        <v>163</v>
      </c>
      <c r="W5787" s="2">
        <v>44958</v>
      </c>
      <c r="X5787">
        <v>118.88</v>
      </c>
      <c r="Y5787">
        <v>118.88</v>
      </c>
      <c r="Z5787" t="s">
        <v>5</v>
      </c>
      <c r="AA5787" t="s">
        <v>152</v>
      </c>
      <c r="AB5787" t="s">
        <v>3</v>
      </c>
    </row>
    <row r="5788" spans="1:28">
      <c r="A5788" t="s">
        <v>196</v>
      </c>
      <c r="B5788" t="s">
        <v>197</v>
      </c>
      <c r="C5788">
        <v>2</v>
      </c>
      <c r="D5788">
        <v>2023</v>
      </c>
      <c r="E5788" t="s">
        <v>156</v>
      </c>
      <c r="F5788">
        <v>7113811</v>
      </c>
      <c r="G5788" s="9">
        <v>0</v>
      </c>
      <c r="H5788">
        <v>7113811</v>
      </c>
      <c r="I5788" t="s">
        <v>75</v>
      </c>
      <c r="J5788" t="s">
        <v>151</v>
      </c>
      <c r="K5788">
        <v>6110110</v>
      </c>
      <c r="L5788" t="s">
        <v>84</v>
      </c>
      <c r="M5788" t="s">
        <v>151</v>
      </c>
      <c r="N5788" t="s">
        <v>151</v>
      </c>
      <c r="O5788" t="s">
        <v>151</v>
      </c>
      <c r="P5788">
        <v>10545946</v>
      </c>
      <c r="Q5788" t="s">
        <v>178</v>
      </c>
      <c r="R5788">
        <v>38509657</v>
      </c>
      <c r="S5788" t="s">
        <v>151</v>
      </c>
      <c r="T5788" t="s">
        <v>151</v>
      </c>
      <c r="U5788">
        <v>1</v>
      </c>
      <c r="V5788" t="s">
        <v>163</v>
      </c>
      <c r="W5788" s="2">
        <v>44958</v>
      </c>
      <c r="X5788">
        <v>59.44</v>
      </c>
      <c r="Y5788">
        <v>59.44</v>
      </c>
      <c r="Z5788" t="s">
        <v>5</v>
      </c>
      <c r="AA5788" t="s">
        <v>152</v>
      </c>
      <c r="AB5788" t="s">
        <v>3</v>
      </c>
    </row>
    <row r="5789" spans="1:28">
      <c r="A5789" t="s">
        <v>196</v>
      </c>
      <c r="B5789" t="s">
        <v>197</v>
      </c>
      <c r="C5789">
        <v>2</v>
      </c>
      <c r="D5789">
        <v>2023</v>
      </c>
      <c r="E5789" t="s">
        <v>156</v>
      </c>
      <c r="F5789">
        <v>7113811</v>
      </c>
      <c r="G5789" s="9">
        <v>0</v>
      </c>
      <c r="H5789">
        <v>7113811</v>
      </c>
      <c r="I5789" t="s">
        <v>75</v>
      </c>
      <c r="J5789" t="s">
        <v>151</v>
      </c>
      <c r="K5789">
        <v>6110110</v>
      </c>
      <c r="L5789" t="s">
        <v>84</v>
      </c>
      <c r="M5789" t="s">
        <v>151</v>
      </c>
      <c r="N5789" t="s">
        <v>151</v>
      </c>
      <c r="O5789" t="s">
        <v>151</v>
      </c>
      <c r="P5789">
        <v>10545946</v>
      </c>
      <c r="Q5789" t="s">
        <v>178</v>
      </c>
      <c r="R5789">
        <v>38509657</v>
      </c>
      <c r="S5789" t="s">
        <v>151</v>
      </c>
      <c r="T5789" t="s">
        <v>151</v>
      </c>
      <c r="U5789">
        <v>1</v>
      </c>
      <c r="V5789" t="s">
        <v>163</v>
      </c>
      <c r="W5789" s="2">
        <v>44958</v>
      </c>
      <c r="X5789">
        <v>59.44</v>
      </c>
      <c r="Y5789">
        <v>59.44</v>
      </c>
      <c r="Z5789" t="s">
        <v>5</v>
      </c>
      <c r="AA5789" t="s">
        <v>152</v>
      </c>
      <c r="AB5789" t="s">
        <v>3</v>
      </c>
    </row>
    <row r="5790" spans="1:28">
      <c r="A5790" t="s">
        <v>196</v>
      </c>
      <c r="B5790" t="s">
        <v>197</v>
      </c>
      <c r="C5790">
        <v>2</v>
      </c>
      <c r="D5790">
        <v>2023</v>
      </c>
      <c r="E5790" t="s">
        <v>156</v>
      </c>
      <c r="F5790">
        <v>7113811</v>
      </c>
      <c r="G5790" s="9">
        <v>0</v>
      </c>
      <c r="H5790">
        <v>7113811</v>
      </c>
      <c r="I5790" t="s">
        <v>75</v>
      </c>
      <c r="J5790" t="s">
        <v>151</v>
      </c>
      <c r="K5790">
        <v>6110110</v>
      </c>
      <c r="L5790" t="s">
        <v>84</v>
      </c>
      <c r="M5790" t="s">
        <v>151</v>
      </c>
      <c r="N5790" t="s">
        <v>151</v>
      </c>
      <c r="O5790" t="s">
        <v>151</v>
      </c>
      <c r="P5790">
        <v>10545946</v>
      </c>
      <c r="Q5790" t="s">
        <v>178</v>
      </c>
      <c r="R5790">
        <v>38509657</v>
      </c>
      <c r="S5790" t="s">
        <v>151</v>
      </c>
      <c r="T5790" t="s">
        <v>151</v>
      </c>
      <c r="U5790">
        <v>1</v>
      </c>
      <c r="V5790" t="s">
        <v>163</v>
      </c>
      <c r="W5790" s="2">
        <v>44958</v>
      </c>
      <c r="X5790">
        <v>59.44</v>
      </c>
      <c r="Y5790">
        <v>59.44</v>
      </c>
      <c r="Z5790" t="s">
        <v>5</v>
      </c>
      <c r="AA5790" t="s">
        <v>152</v>
      </c>
      <c r="AB5790" t="s">
        <v>3</v>
      </c>
    </row>
    <row r="5791" spans="1:28">
      <c r="A5791" t="s">
        <v>196</v>
      </c>
      <c r="B5791" t="s">
        <v>197</v>
      </c>
      <c r="C5791">
        <v>2</v>
      </c>
      <c r="D5791">
        <v>2023</v>
      </c>
      <c r="E5791" t="s">
        <v>156</v>
      </c>
      <c r="F5791">
        <v>7113811</v>
      </c>
      <c r="G5791" s="9">
        <v>0</v>
      </c>
      <c r="H5791">
        <v>7113811</v>
      </c>
      <c r="I5791" t="s">
        <v>75</v>
      </c>
      <c r="J5791" t="s">
        <v>151</v>
      </c>
      <c r="K5791">
        <v>6110110</v>
      </c>
      <c r="L5791" t="s">
        <v>84</v>
      </c>
      <c r="M5791" t="s">
        <v>151</v>
      </c>
      <c r="N5791" t="s">
        <v>151</v>
      </c>
      <c r="O5791" t="s">
        <v>151</v>
      </c>
      <c r="P5791">
        <v>10545946</v>
      </c>
      <c r="Q5791" t="s">
        <v>178</v>
      </c>
      <c r="R5791">
        <v>38509657</v>
      </c>
      <c r="S5791" t="s">
        <v>151</v>
      </c>
      <c r="T5791" t="s">
        <v>151</v>
      </c>
      <c r="U5791">
        <v>1</v>
      </c>
      <c r="V5791" t="s">
        <v>163</v>
      </c>
      <c r="W5791" s="2">
        <v>44958</v>
      </c>
      <c r="X5791">
        <v>59.44</v>
      </c>
      <c r="Y5791">
        <v>59.44</v>
      </c>
      <c r="Z5791" t="s">
        <v>5</v>
      </c>
      <c r="AA5791" t="s">
        <v>152</v>
      </c>
      <c r="AB5791" t="s">
        <v>3</v>
      </c>
    </row>
    <row r="5792" spans="1:28">
      <c r="A5792" t="s">
        <v>196</v>
      </c>
      <c r="B5792" t="s">
        <v>197</v>
      </c>
      <c r="C5792">
        <v>2</v>
      </c>
      <c r="D5792">
        <v>2023</v>
      </c>
      <c r="E5792" t="s">
        <v>156</v>
      </c>
      <c r="F5792">
        <v>7113811</v>
      </c>
      <c r="G5792" s="9">
        <v>0</v>
      </c>
      <c r="H5792">
        <v>7113811</v>
      </c>
      <c r="I5792" t="s">
        <v>75</v>
      </c>
      <c r="J5792" t="s">
        <v>151</v>
      </c>
      <c r="K5792">
        <v>6110110</v>
      </c>
      <c r="L5792" t="s">
        <v>84</v>
      </c>
      <c r="M5792" t="s">
        <v>151</v>
      </c>
      <c r="N5792" t="s">
        <v>151</v>
      </c>
      <c r="O5792" t="s">
        <v>151</v>
      </c>
      <c r="P5792">
        <v>10545946</v>
      </c>
      <c r="Q5792" t="s">
        <v>178</v>
      </c>
      <c r="R5792">
        <v>38509657</v>
      </c>
      <c r="S5792" t="s">
        <v>151</v>
      </c>
      <c r="T5792" t="s">
        <v>151</v>
      </c>
      <c r="U5792">
        <v>1</v>
      </c>
      <c r="V5792" t="s">
        <v>163</v>
      </c>
      <c r="W5792" s="2">
        <v>44958</v>
      </c>
      <c r="X5792">
        <v>59.44</v>
      </c>
      <c r="Y5792">
        <v>59.44</v>
      </c>
      <c r="Z5792" t="s">
        <v>5</v>
      </c>
      <c r="AA5792" t="s">
        <v>152</v>
      </c>
      <c r="AB5792" t="s">
        <v>3</v>
      </c>
    </row>
    <row r="5793" spans="1:28">
      <c r="A5793" t="s">
        <v>196</v>
      </c>
      <c r="B5793" t="s">
        <v>197</v>
      </c>
      <c r="C5793">
        <v>2</v>
      </c>
      <c r="D5793">
        <v>2023</v>
      </c>
      <c r="E5793" t="s">
        <v>156</v>
      </c>
      <c r="F5793">
        <v>7113811</v>
      </c>
      <c r="G5793" s="9">
        <v>0</v>
      </c>
      <c r="H5793">
        <v>7113811</v>
      </c>
      <c r="I5793" t="s">
        <v>75</v>
      </c>
      <c r="J5793" t="s">
        <v>151</v>
      </c>
      <c r="K5793">
        <v>6110110</v>
      </c>
      <c r="L5793" t="s">
        <v>84</v>
      </c>
      <c r="M5793" t="s">
        <v>151</v>
      </c>
      <c r="N5793" t="s">
        <v>151</v>
      </c>
      <c r="O5793" t="s">
        <v>151</v>
      </c>
      <c r="P5793">
        <v>10545946</v>
      </c>
      <c r="Q5793" t="s">
        <v>178</v>
      </c>
      <c r="R5793">
        <v>38509657</v>
      </c>
      <c r="S5793" t="s">
        <v>151</v>
      </c>
      <c r="T5793" t="s">
        <v>151</v>
      </c>
      <c r="U5793">
        <v>1</v>
      </c>
      <c r="V5793" t="s">
        <v>163</v>
      </c>
      <c r="W5793" s="2">
        <v>44958</v>
      </c>
      <c r="X5793">
        <v>59.44</v>
      </c>
      <c r="Y5793">
        <v>59.44</v>
      </c>
      <c r="Z5793" t="s">
        <v>5</v>
      </c>
      <c r="AA5793" t="s">
        <v>152</v>
      </c>
      <c r="AB5793" t="s">
        <v>3</v>
      </c>
    </row>
    <row r="5794" spans="1:28">
      <c r="A5794" t="s">
        <v>196</v>
      </c>
      <c r="B5794" t="s">
        <v>197</v>
      </c>
      <c r="C5794">
        <v>2</v>
      </c>
      <c r="D5794">
        <v>2023</v>
      </c>
      <c r="E5794" t="s">
        <v>156</v>
      </c>
      <c r="F5794">
        <v>7113811</v>
      </c>
      <c r="G5794" s="9">
        <v>0</v>
      </c>
      <c r="H5794">
        <v>7113811</v>
      </c>
      <c r="I5794" t="s">
        <v>75</v>
      </c>
      <c r="J5794" t="s">
        <v>151</v>
      </c>
      <c r="K5794">
        <v>6110110</v>
      </c>
      <c r="L5794" t="s">
        <v>84</v>
      </c>
      <c r="M5794" t="s">
        <v>151</v>
      </c>
      <c r="N5794" t="s">
        <v>151</v>
      </c>
      <c r="O5794" t="s">
        <v>151</v>
      </c>
      <c r="P5794">
        <v>10545946</v>
      </c>
      <c r="Q5794" t="s">
        <v>178</v>
      </c>
      <c r="R5794">
        <v>38509657</v>
      </c>
      <c r="S5794" t="s">
        <v>151</v>
      </c>
      <c r="T5794" t="s">
        <v>151</v>
      </c>
      <c r="U5794">
        <v>1</v>
      </c>
      <c r="V5794" t="s">
        <v>163</v>
      </c>
      <c r="W5794" s="2">
        <v>44958</v>
      </c>
      <c r="X5794">
        <v>59.44</v>
      </c>
      <c r="Y5794">
        <v>59.44</v>
      </c>
      <c r="Z5794" t="s">
        <v>5</v>
      </c>
      <c r="AA5794" t="s">
        <v>152</v>
      </c>
      <c r="AB5794" t="s">
        <v>3</v>
      </c>
    </row>
    <row r="5795" spans="1:28">
      <c r="A5795" t="s">
        <v>196</v>
      </c>
      <c r="B5795" t="s">
        <v>197</v>
      </c>
      <c r="C5795">
        <v>2</v>
      </c>
      <c r="D5795">
        <v>2023</v>
      </c>
      <c r="E5795" t="s">
        <v>156</v>
      </c>
      <c r="F5795">
        <v>7113811</v>
      </c>
      <c r="G5795" s="9">
        <v>0</v>
      </c>
      <c r="H5795">
        <v>7113811</v>
      </c>
      <c r="I5795" t="s">
        <v>75</v>
      </c>
      <c r="J5795" t="s">
        <v>151</v>
      </c>
      <c r="K5795">
        <v>6110110</v>
      </c>
      <c r="L5795" t="s">
        <v>84</v>
      </c>
      <c r="M5795" t="s">
        <v>151</v>
      </c>
      <c r="N5795" t="s">
        <v>151</v>
      </c>
      <c r="O5795" t="s">
        <v>151</v>
      </c>
      <c r="P5795">
        <v>10545946</v>
      </c>
      <c r="Q5795" t="s">
        <v>178</v>
      </c>
      <c r="R5795">
        <v>38509657</v>
      </c>
      <c r="S5795" t="s">
        <v>151</v>
      </c>
      <c r="T5795" t="s">
        <v>151</v>
      </c>
      <c r="U5795">
        <v>1</v>
      </c>
      <c r="V5795" t="s">
        <v>163</v>
      </c>
      <c r="W5795" s="2">
        <v>44958</v>
      </c>
      <c r="X5795">
        <v>59.44</v>
      </c>
      <c r="Y5795">
        <v>59.44</v>
      </c>
      <c r="Z5795" t="s">
        <v>5</v>
      </c>
      <c r="AA5795" t="s">
        <v>152</v>
      </c>
      <c r="AB5795" t="s">
        <v>3</v>
      </c>
    </row>
    <row r="5796" spans="1:28">
      <c r="A5796" t="s">
        <v>196</v>
      </c>
      <c r="B5796" t="s">
        <v>197</v>
      </c>
      <c r="C5796">
        <v>2</v>
      </c>
      <c r="D5796">
        <v>2023</v>
      </c>
      <c r="E5796" t="s">
        <v>156</v>
      </c>
      <c r="F5796">
        <v>7113811</v>
      </c>
      <c r="G5796" s="9">
        <v>0</v>
      </c>
      <c r="H5796">
        <v>7113811</v>
      </c>
      <c r="I5796" t="s">
        <v>75</v>
      </c>
      <c r="J5796" t="s">
        <v>151</v>
      </c>
      <c r="K5796">
        <v>6110110</v>
      </c>
      <c r="L5796" t="s">
        <v>84</v>
      </c>
      <c r="M5796" t="s">
        <v>151</v>
      </c>
      <c r="N5796" t="s">
        <v>151</v>
      </c>
      <c r="O5796" t="s">
        <v>151</v>
      </c>
      <c r="P5796">
        <v>10545946</v>
      </c>
      <c r="Q5796" t="s">
        <v>178</v>
      </c>
      <c r="R5796">
        <v>38509657</v>
      </c>
      <c r="S5796" t="s">
        <v>151</v>
      </c>
      <c r="T5796" t="s">
        <v>151</v>
      </c>
      <c r="U5796">
        <v>1</v>
      </c>
      <c r="V5796" t="s">
        <v>163</v>
      </c>
      <c r="W5796" s="2">
        <v>44958</v>
      </c>
      <c r="X5796">
        <v>59.44</v>
      </c>
      <c r="Y5796">
        <v>59.44</v>
      </c>
      <c r="Z5796" t="s">
        <v>5</v>
      </c>
      <c r="AA5796" t="s">
        <v>152</v>
      </c>
      <c r="AB5796" t="s">
        <v>3</v>
      </c>
    </row>
    <row r="5797" spans="1:28">
      <c r="A5797" t="s">
        <v>196</v>
      </c>
      <c r="B5797" t="s">
        <v>197</v>
      </c>
      <c r="C5797">
        <v>2</v>
      </c>
      <c r="D5797">
        <v>2023</v>
      </c>
      <c r="E5797" t="s">
        <v>156</v>
      </c>
      <c r="F5797">
        <v>7113811</v>
      </c>
      <c r="G5797" s="9">
        <v>0</v>
      </c>
      <c r="H5797">
        <v>7113811</v>
      </c>
      <c r="I5797" t="s">
        <v>75</v>
      </c>
      <c r="J5797" t="s">
        <v>151</v>
      </c>
      <c r="K5797">
        <v>6110110</v>
      </c>
      <c r="L5797" t="s">
        <v>84</v>
      </c>
      <c r="M5797" t="s">
        <v>151</v>
      </c>
      <c r="N5797" t="s">
        <v>151</v>
      </c>
      <c r="O5797" t="s">
        <v>151</v>
      </c>
      <c r="P5797">
        <v>10545946</v>
      </c>
      <c r="Q5797" t="s">
        <v>178</v>
      </c>
      <c r="R5797">
        <v>38509657</v>
      </c>
      <c r="S5797" t="s">
        <v>151</v>
      </c>
      <c r="T5797" t="s">
        <v>151</v>
      </c>
      <c r="U5797">
        <v>1</v>
      </c>
      <c r="V5797" t="s">
        <v>163</v>
      </c>
      <c r="W5797" s="2">
        <v>44958</v>
      </c>
      <c r="X5797">
        <v>59.44</v>
      </c>
      <c r="Y5797">
        <v>59.44</v>
      </c>
      <c r="Z5797" t="s">
        <v>5</v>
      </c>
      <c r="AA5797" t="s">
        <v>152</v>
      </c>
      <c r="AB5797" t="s">
        <v>3</v>
      </c>
    </row>
    <row r="5798" spans="1:28">
      <c r="A5798" t="s">
        <v>196</v>
      </c>
      <c r="B5798" t="s">
        <v>197</v>
      </c>
      <c r="C5798">
        <v>2</v>
      </c>
      <c r="D5798">
        <v>2023</v>
      </c>
      <c r="E5798" t="s">
        <v>156</v>
      </c>
      <c r="F5798">
        <v>7113811</v>
      </c>
      <c r="G5798" s="9">
        <v>0</v>
      </c>
      <c r="H5798">
        <v>7113811</v>
      </c>
      <c r="I5798" t="s">
        <v>75</v>
      </c>
      <c r="J5798" t="s">
        <v>151</v>
      </c>
      <c r="K5798">
        <v>6110110</v>
      </c>
      <c r="L5798" t="s">
        <v>84</v>
      </c>
      <c r="M5798" t="s">
        <v>151</v>
      </c>
      <c r="N5798" t="s">
        <v>151</v>
      </c>
      <c r="O5798" t="s">
        <v>151</v>
      </c>
      <c r="P5798">
        <v>10545946</v>
      </c>
      <c r="Q5798" t="s">
        <v>178</v>
      </c>
      <c r="R5798">
        <v>38509657</v>
      </c>
      <c r="S5798" t="s">
        <v>151</v>
      </c>
      <c r="T5798" t="s">
        <v>151</v>
      </c>
      <c r="U5798">
        <v>1</v>
      </c>
      <c r="V5798" t="s">
        <v>163</v>
      </c>
      <c r="W5798" s="2">
        <v>44958</v>
      </c>
      <c r="X5798">
        <v>59.44</v>
      </c>
      <c r="Y5798">
        <v>59.44</v>
      </c>
      <c r="Z5798" t="s">
        <v>5</v>
      </c>
      <c r="AA5798" t="s">
        <v>152</v>
      </c>
      <c r="AB5798" t="s">
        <v>3</v>
      </c>
    </row>
    <row r="5799" spans="1:28">
      <c r="A5799" t="s">
        <v>196</v>
      </c>
      <c r="B5799" t="s">
        <v>197</v>
      </c>
      <c r="C5799">
        <v>2</v>
      </c>
      <c r="D5799">
        <v>2023</v>
      </c>
      <c r="E5799" t="s">
        <v>156</v>
      </c>
      <c r="F5799">
        <v>7113811</v>
      </c>
      <c r="G5799" s="9">
        <v>0</v>
      </c>
      <c r="H5799">
        <v>7113811</v>
      </c>
      <c r="I5799" t="s">
        <v>75</v>
      </c>
      <c r="J5799" t="s">
        <v>151</v>
      </c>
      <c r="K5799">
        <v>6110110</v>
      </c>
      <c r="L5799" t="s">
        <v>84</v>
      </c>
      <c r="M5799" t="s">
        <v>151</v>
      </c>
      <c r="N5799" t="s">
        <v>151</v>
      </c>
      <c r="O5799" t="s">
        <v>151</v>
      </c>
      <c r="P5799">
        <v>10545946</v>
      </c>
      <c r="Q5799" t="s">
        <v>178</v>
      </c>
      <c r="R5799">
        <v>38509657</v>
      </c>
      <c r="S5799" t="s">
        <v>151</v>
      </c>
      <c r="T5799" t="s">
        <v>151</v>
      </c>
      <c r="U5799">
        <v>1</v>
      </c>
      <c r="V5799" t="s">
        <v>163</v>
      </c>
      <c r="W5799" s="2">
        <v>44958</v>
      </c>
      <c r="X5799">
        <v>59.44</v>
      </c>
      <c r="Y5799">
        <v>59.44</v>
      </c>
      <c r="Z5799" t="s">
        <v>5</v>
      </c>
      <c r="AA5799" t="s">
        <v>152</v>
      </c>
      <c r="AB5799" t="s">
        <v>3</v>
      </c>
    </row>
    <row r="5800" spans="1:28">
      <c r="A5800" t="s">
        <v>196</v>
      </c>
      <c r="B5800" t="s">
        <v>197</v>
      </c>
      <c r="C5800">
        <v>2</v>
      </c>
      <c r="D5800">
        <v>2023</v>
      </c>
      <c r="E5800" t="s">
        <v>156</v>
      </c>
      <c r="F5800">
        <v>7113811</v>
      </c>
      <c r="G5800" s="9">
        <v>0</v>
      </c>
      <c r="H5800">
        <v>7113811</v>
      </c>
      <c r="I5800" t="s">
        <v>75</v>
      </c>
      <c r="J5800" t="s">
        <v>151</v>
      </c>
      <c r="K5800">
        <v>6110110</v>
      </c>
      <c r="L5800" t="s">
        <v>84</v>
      </c>
      <c r="M5800" t="s">
        <v>151</v>
      </c>
      <c r="N5800" t="s">
        <v>151</v>
      </c>
      <c r="O5800" t="s">
        <v>151</v>
      </c>
      <c r="P5800">
        <v>10545946</v>
      </c>
      <c r="Q5800" t="s">
        <v>178</v>
      </c>
      <c r="R5800">
        <v>38509657</v>
      </c>
      <c r="S5800" t="s">
        <v>151</v>
      </c>
      <c r="T5800" t="s">
        <v>151</v>
      </c>
      <c r="U5800">
        <v>2</v>
      </c>
      <c r="V5800" t="s">
        <v>163</v>
      </c>
      <c r="W5800" s="2">
        <v>44958</v>
      </c>
      <c r="X5800">
        <v>118.88</v>
      </c>
      <c r="Y5800">
        <v>118.88</v>
      </c>
      <c r="Z5800" t="s">
        <v>5</v>
      </c>
      <c r="AA5800" t="s">
        <v>152</v>
      </c>
      <c r="AB5800" t="s">
        <v>3</v>
      </c>
    </row>
    <row r="5801" spans="1:28">
      <c r="A5801" t="s">
        <v>196</v>
      </c>
      <c r="B5801" t="s">
        <v>197</v>
      </c>
      <c r="C5801">
        <v>2</v>
      </c>
      <c r="D5801">
        <v>2023</v>
      </c>
      <c r="E5801" t="s">
        <v>156</v>
      </c>
      <c r="F5801">
        <v>7113811</v>
      </c>
      <c r="G5801" s="9">
        <v>0</v>
      </c>
      <c r="H5801">
        <v>7113811</v>
      </c>
      <c r="I5801" t="s">
        <v>75</v>
      </c>
      <c r="J5801" t="s">
        <v>151</v>
      </c>
      <c r="K5801">
        <v>6110110</v>
      </c>
      <c r="L5801" t="s">
        <v>84</v>
      </c>
      <c r="M5801" t="s">
        <v>151</v>
      </c>
      <c r="N5801" t="s">
        <v>151</v>
      </c>
      <c r="O5801" t="s">
        <v>151</v>
      </c>
      <c r="P5801">
        <v>10545946</v>
      </c>
      <c r="Q5801" t="s">
        <v>178</v>
      </c>
      <c r="R5801">
        <v>38509657</v>
      </c>
      <c r="S5801" t="s">
        <v>151</v>
      </c>
      <c r="T5801" t="s">
        <v>151</v>
      </c>
      <c r="U5801">
        <v>1</v>
      </c>
      <c r="V5801" t="s">
        <v>163</v>
      </c>
      <c r="W5801" s="2">
        <v>44958</v>
      </c>
      <c r="X5801">
        <v>59.44</v>
      </c>
      <c r="Y5801">
        <v>59.44</v>
      </c>
      <c r="Z5801" t="s">
        <v>5</v>
      </c>
      <c r="AA5801" t="s">
        <v>152</v>
      </c>
      <c r="AB5801" t="s">
        <v>3</v>
      </c>
    </row>
    <row r="5802" spans="1:28">
      <c r="A5802" t="s">
        <v>196</v>
      </c>
      <c r="B5802" t="s">
        <v>197</v>
      </c>
      <c r="C5802">
        <v>2</v>
      </c>
      <c r="D5802">
        <v>2023</v>
      </c>
      <c r="E5802" t="s">
        <v>156</v>
      </c>
      <c r="F5802">
        <v>7113811</v>
      </c>
      <c r="G5802" s="9">
        <v>0</v>
      </c>
      <c r="H5802">
        <v>7113811</v>
      </c>
      <c r="I5802" t="s">
        <v>75</v>
      </c>
      <c r="J5802" t="s">
        <v>151</v>
      </c>
      <c r="K5802">
        <v>6110110</v>
      </c>
      <c r="L5802" t="s">
        <v>84</v>
      </c>
      <c r="M5802" t="s">
        <v>151</v>
      </c>
      <c r="N5802" t="s">
        <v>151</v>
      </c>
      <c r="O5802" t="s">
        <v>151</v>
      </c>
      <c r="P5802">
        <v>10545946</v>
      </c>
      <c r="Q5802" t="s">
        <v>178</v>
      </c>
      <c r="R5802">
        <v>38509657</v>
      </c>
      <c r="S5802" t="s">
        <v>151</v>
      </c>
      <c r="T5802" t="s">
        <v>151</v>
      </c>
      <c r="U5802">
        <v>1</v>
      </c>
      <c r="V5802" t="s">
        <v>163</v>
      </c>
      <c r="W5802" s="2">
        <v>44958</v>
      </c>
      <c r="X5802">
        <v>59.44</v>
      </c>
      <c r="Y5802">
        <v>59.44</v>
      </c>
      <c r="Z5802" t="s">
        <v>5</v>
      </c>
      <c r="AA5802" t="s">
        <v>152</v>
      </c>
      <c r="AB5802" t="s">
        <v>3</v>
      </c>
    </row>
    <row r="5803" spans="1:28">
      <c r="A5803" t="s">
        <v>196</v>
      </c>
      <c r="B5803" t="s">
        <v>197</v>
      </c>
      <c r="C5803">
        <v>2</v>
      </c>
      <c r="D5803">
        <v>2023</v>
      </c>
      <c r="E5803" t="s">
        <v>156</v>
      </c>
      <c r="F5803">
        <v>7113811</v>
      </c>
      <c r="G5803" s="9">
        <v>0</v>
      </c>
      <c r="H5803">
        <v>7113811</v>
      </c>
      <c r="I5803" t="s">
        <v>75</v>
      </c>
      <c r="J5803" t="s">
        <v>151</v>
      </c>
      <c r="K5803">
        <v>6110110</v>
      </c>
      <c r="L5803" t="s">
        <v>84</v>
      </c>
      <c r="M5803" t="s">
        <v>151</v>
      </c>
      <c r="N5803" t="s">
        <v>151</v>
      </c>
      <c r="O5803" t="s">
        <v>151</v>
      </c>
      <c r="P5803">
        <v>10545946</v>
      </c>
      <c r="Q5803" t="s">
        <v>178</v>
      </c>
      <c r="R5803">
        <v>38509657</v>
      </c>
      <c r="S5803" t="s">
        <v>151</v>
      </c>
      <c r="T5803" t="s">
        <v>151</v>
      </c>
      <c r="U5803">
        <v>1</v>
      </c>
      <c r="V5803" t="s">
        <v>163</v>
      </c>
      <c r="W5803" s="2">
        <v>44958</v>
      </c>
      <c r="X5803">
        <v>59.44</v>
      </c>
      <c r="Y5803">
        <v>59.44</v>
      </c>
      <c r="Z5803" t="s">
        <v>5</v>
      </c>
      <c r="AA5803" t="s">
        <v>152</v>
      </c>
      <c r="AB5803" t="s">
        <v>3</v>
      </c>
    </row>
    <row r="5804" spans="1:28">
      <c r="A5804" t="s">
        <v>196</v>
      </c>
      <c r="B5804" t="s">
        <v>197</v>
      </c>
      <c r="C5804">
        <v>2</v>
      </c>
      <c r="D5804">
        <v>2023</v>
      </c>
      <c r="E5804" t="s">
        <v>156</v>
      </c>
      <c r="F5804">
        <v>7113811</v>
      </c>
      <c r="G5804" s="9">
        <v>0</v>
      </c>
      <c r="H5804">
        <v>7113811</v>
      </c>
      <c r="I5804" t="s">
        <v>75</v>
      </c>
      <c r="J5804" t="s">
        <v>151</v>
      </c>
      <c r="K5804">
        <v>6110110</v>
      </c>
      <c r="L5804" t="s">
        <v>84</v>
      </c>
      <c r="M5804" t="s">
        <v>151</v>
      </c>
      <c r="N5804" t="s">
        <v>151</v>
      </c>
      <c r="O5804" t="s">
        <v>151</v>
      </c>
      <c r="P5804">
        <v>10545946</v>
      </c>
      <c r="Q5804" t="s">
        <v>178</v>
      </c>
      <c r="R5804">
        <v>38509657</v>
      </c>
      <c r="S5804" t="s">
        <v>151</v>
      </c>
      <c r="T5804" t="s">
        <v>151</v>
      </c>
      <c r="U5804">
        <v>1</v>
      </c>
      <c r="V5804" t="s">
        <v>163</v>
      </c>
      <c r="W5804" s="2">
        <v>44958</v>
      </c>
      <c r="X5804">
        <v>59.44</v>
      </c>
      <c r="Y5804">
        <v>59.44</v>
      </c>
      <c r="Z5804" t="s">
        <v>5</v>
      </c>
      <c r="AA5804" t="s">
        <v>152</v>
      </c>
      <c r="AB5804" t="s">
        <v>3</v>
      </c>
    </row>
    <row r="5805" spans="1:28">
      <c r="A5805" t="s">
        <v>196</v>
      </c>
      <c r="B5805" t="s">
        <v>197</v>
      </c>
      <c r="C5805">
        <v>2</v>
      </c>
      <c r="D5805">
        <v>2023</v>
      </c>
      <c r="E5805" t="s">
        <v>156</v>
      </c>
      <c r="F5805">
        <v>7113811</v>
      </c>
      <c r="G5805" s="9">
        <v>0</v>
      </c>
      <c r="H5805">
        <v>7113811</v>
      </c>
      <c r="I5805" t="s">
        <v>75</v>
      </c>
      <c r="J5805" t="s">
        <v>151</v>
      </c>
      <c r="K5805">
        <v>6110110</v>
      </c>
      <c r="L5805" t="s">
        <v>84</v>
      </c>
      <c r="M5805" t="s">
        <v>151</v>
      </c>
      <c r="N5805" t="s">
        <v>151</v>
      </c>
      <c r="O5805" t="s">
        <v>151</v>
      </c>
      <c r="P5805">
        <v>10545946</v>
      </c>
      <c r="Q5805" t="s">
        <v>178</v>
      </c>
      <c r="R5805">
        <v>38509657</v>
      </c>
      <c r="S5805" t="s">
        <v>151</v>
      </c>
      <c r="T5805" t="s">
        <v>151</v>
      </c>
      <c r="U5805">
        <v>1</v>
      </c>
      <c r="V5805" t="s">
        <v>163</v>
      </c>
      <c r="W5805" s="2">
        <v>44958</v>
      </c>
      <c r="X5805">
        <v>59.44</v>
      </c>
      <c r="Y5805">
        <v>59.44</v>
      </c>
      <c r="Z5805" t="s">
        <v>5</v>
      </c>
      <c r="AA5805" t="s">
        <v>152</v>
      </c>
      <c r="AB5805" t="s">
        <v>3</v>
      </c>
    </row>
    <row r="5806" spans="1:28">
      <c r="A5806" t="s">
        <v>196</v>
      </c>
      <c r="B5806" t="s">
        <v>197</v>
      </c>
      <c r="C5806">
        <v>2</v>
      </c>
      <c r="D5806">
        <v>2023</v>
      </c>
      <c r="E5806" t="s">
        <v>156</v>
      </c>
      <c r="F5806">
        <v>7113811</v>
      </c>
      <c r="G5806" s="9">
        <v>0</v>
      </c>
      <c r="H5806">
        <v>7113811</v>
      </c>
      <c r="I5806" t="s">
        <v>75</v>
      </c>
      <c r="J5806" t="s">
        <v>151</v>
      </c>
      <c r="K5806">
        <v>6110110</v>
      </c>
      <c r="L5806" t="s">
        <v>84</v>
      </c>
      <c r="M5806" t="s">
        <v>151</v>
      </c>
      <c r="N5806" t="s">
        <v>151</v>
      </c>
      <c r="O5806" t="s">
        <v>151</v>
      </c>
      <c r="P5806">
        <v>10545946</v>
      </c>
      <c r="Q5806" t="s">
        <v>178</v>
      </c>
      <c r="R5806">
        <v>38509657</v>
      </c>
      <c r="S5806" t="s">
        <v>151</v>
      </c>
      <c r="T5806" t="s">
        <v>151</v>
      </c>
      <c r="U5806">
        <v>1</v>
      </c>
      <c r="V5806" t="s">
        <v>163</v>
      </c>
      <c r="W5806" s="2">
        <v>44958</v>
      </c>
      <c r="X5806">
        <v>59.44</v>
      </c>
      <c r="Y5806">
        <v>59.44</v>
      </c>
      <c r="Z5806" t="s">
        <v>5</v>
      </c>
      <c r="AA5806" t="s">
        <v>152</v>
      </c>
      <c r="AB5806" t="s">
        <v>3</v>
      </c>
    </row>
    <row r="5807" spans="1:28">
      <c r="A5807" t="s">
        <v>196</v>
      </c>
      <c r="B5807" t="s">
        <v>197</v>
      </c>
      <c r="C5807">
        <v>2</v>
      </c>
      <c r="D5807">
        <v>2023</v>
      </c>
      <c r="E5807" t="s">
        <v>156</v>
      </c>
      <c r="F5807">
        <v>7113811</v>
      </c>
      <c r="G5807" s="9">
        <v>0</v>
      </c>
      <c r="H5807">
        <v>7113811</v>
      </c>
      <c r="I5807" t="s">
        <v>75</v>
      </c>
      <c r="J5807" t="s">
        <v>151</v>
      </c>
      <c r="K5807">
        <v>6110110</v>
      </c>
      <c r="L5807" t="s">
        <v>84</v>
      </c>
      <c r="M5807" t="s">
        <v>151</v>
      </c>
      <c r="N5807" t="s">
        <v>151</v>
      </c>
      <c r="O5807" t="s">
        <v>151</v>
      </c>
      <c r="P5807">
        <v>10545946</v>
      </c>
      <c r="Q5807" t="s">
        <v>178</v>
      </c>
      <c r="R5807">
        <v>38509657</v>
      </c>
      <c r="S5807" t="s">
        <v>151</v>
      </c>
      <c r="T5807" t="s">
        <v>151</v>
      </c>
      <c r="U5807">
        <v>1</v>
      </c>
      <c r="V5807" t="s">
        <v>163</v>
      </c>
      <c r="W5807" s="2">
        <v>44958</v>
      </c>
      <c r="X5807">
        <v>59.44</v>
      </c>
      <c r="Y5807">
        <v>59.44</v>
      </c>
      <c r="Z5807" t="s">
        <v>5</v>
      </c>
      <c r="AA5807" t="s">
        <v>152</v>
      </c>
      <c r="AB5807" t="s">
        <v>3</v>
      </c>
    </row>
    <row r="5808" spans="1:28">
      <c r="A5808" t="s">
        <v>196</v>
      </c>
      <c r="B5808" t="s">
        <v>197</v>
      </c>
      <c r="C5808">
        <v>2</v>
      </c>
      <c r="D5808">
        <v>2023</v>
      </c>
      <c r="E5808" t="s">
        <v>156</v>
      </c>
      <c r="F5808">
        <v>7113811</v>
      </c>
      <c r="G5808" s="9">
        <v>0</v>
      </c>
      <c r="H5808">
        <v>7113811</v>
      </c>
      <c r="I5808" t="s">
        <v>75</v>
      </c>
      <c r="J5808" t="s">
        <v>151</v>
      </c>
      <c r="K5808">
        <v>6110110</v>
      </c>
      <c r="L5808" t="s">
        <v>84</v>
      </c>
      <c r="M5808" t="s">
        <v>151</v>
      </c>
      <c r="N5808" t="s">
        <v>151</v>
      </c>
      <c r="O5808" t="s">
        <v>151</v>
      </c>
      <c r="P5808">
        <v>10545946</v>
      </c>
      <c r="Q5808" t="s">
        <v>178</v>
      </c>
      <c r="R5808">
        <v>38509657</v>
      </c>
      <c r="S5808" t="s">
        <v>151</v>
      </c>
      <c r="T5808" t="s">
        <v>151</v>
      </c>
      <c r="U5808">
        <v>1</v>
      </c>
      <c r="V5808" t="s">
        <v>163</v>
      </c>
      <c r="W5808" s="2">
        <v>44958</v>
      </c>
      <c r="X5808">
        <v>59.44</v>
      </c>
      <c r="Y5808">
        <v>59.44</v>
      </c>
      <c r="Z5808" t="s">
        <v>5</v>
      </c>
      <c r="AA5808" t="s">
        <v>152</v>
      </c>
      <c r="AB5808" t="s">
        <v>3</v>
      </c>
    </row>
    <row r="5809" spans="1:28">
      <c r="A5809" t="s">
        <v>196</v>
      </c>
      <c r="B5809" t="s">
        <v>197</v>
      </c>
      <c r="C5809">
        <v>2</v>
      </c>
      <c r="D5809">
        <v>2023</v>
      </c>
      <c r="E5809" t="s">
        <v>156</v>
      </c>
      <c r="F5809">
        <v>7113811</v>
      </c>
      <c r="G5809" s="9">
        <v>0</v>
      </c>
      <c r="H5809">
        <v>7113811</v>
      </c>
      <c r="I5809" t="s">
        <v>75</v>
      </c>
      <c r="J5809" t="s">
        <v>151</v>
      </c>
      <c r="K5809">
        <v>6110110</v>
      </c>
      <c r="L5809" t="s">
        <v>84</v>
      </c>
      <c r="M5809" t="s">
        <v>151</v>
      </c>
      <c r="N5809" t="s">
        <v>151</v>
      </c>
      <c r="O5809" t="s">
        <v>151</v>
      </c>
      <c r="P5809">
        <v>10545946</v>
      </c>
      <c r="Q5809" t="s">
        <v>178</v>
      </c>
      <c r="R5809">
        <v>38509657</v>
      </c>
      <c r="S5809" t="s">
        <v>151</v>
      </c>
      <c r="T5809" t="s">
        <v>151</v>
      </c>
      <c r="U5809">
        <v>1</v>
      </c>
      <c r="V5809" t="s">
        <v>163</v>
      </c>
      <c r="W5809" s="2">
        <v>44958</v>
      </c>
      <c r="X5809">
        <v>59.44</v>
      </c>
      <c r="Y5809">
        <v>59.44</v>
      </c>
      <c r="Z5809" t="s">
        <v>5</v>
      </c>
      <c r="AA5809" t="s">
        <v>152</v>
      </c>
      <c r="AB5809" t="s">
        <v>3</v>
      </c>
    </row>
    <row r="5810" spans="1:28">
      <c r="A5810" t="s">
        <v>196</v>
      </c>
      <c r="B5810" t="s">
        <v>197</v>
      </c>
      <c r="C5810">
        <v>2</v>
      </c>
      <c r="D5810">
        <v>2023</v>
      </c>
      <c r="E5810" t="s">
        <v>156</v>
      </c>
      <c r="F5810">
        <v>7113811</v>
      </c>
      <c r="G5810" s="9">
        <v>0</v>
      </c>
      <c r="H5810">
        <v>7113811</v>
      </c>
      <c r="I5810" t="s">
        <v>75</v>
      </c>
      <c r="J5810" t="s">
        <v>151</v>
      </c>
      <c r="K5810">
        <v>6110110</v>
      </c>
      <c r="L5810" t="s">
        <v>84</v>
      </c>
      <c r="M5810" t="s">
        <v>151</v>
      </c>
      <c r="N5810" t="s">
        <v>151</v>
      </c>
      <c r="O5810" t="s">
        <v>151</v>
      </c>
      <c r="P5810">
        <v>10545946</v>
      </c>
      <c r="Q5810" t="s">
        <v>178</v>
      </c>
      <c r="R5810">
        <v>38509657</v>
      </c>
      <c r="S5810" t="s">
        <v>151</v>
      </c>
      <c r="T5810" t="s">
        <v>151</v>
      </c>
      <c r="U5810">
        <v>1</v>
      </c>
      <c r="V5810" t="s">
        <v>163</v>
      </c>
      <c r="W5810" s="2">
        <v>44958</v>
      </c>
      <c r="X5810">
        <v>59.44</v>
      </c>
      <c r="Y5810">
        <v>59.44</v>
      </c>
      <c r="Z5810" t="s">
        <v>5</v>
      </c>
      <c r="AA5810" t="s">
        <v>152</v>
      </c>
      <c r="AB5810" t="s">
        <v>3</v>
      </c>
    </row>
    <row r="5811" spans="1:28">
      <c r="A5811" t="s">
        <v>196</v>
      </c>
      <c r="B5811" t="s">
        <v>197</v>
      </c>
      <c r="C5811">
        <v>2</v>
      </c>
      <c r="D5811">
        <v>2023</v>
      </c>
      <c r="E5811" t="s">
        <v>156</v>
      </c>
      <c r="F5811">
        <v>7113811</v>
      </c>
      <c r="G5811" s="9">
        <v>0</v>
      </c>
      <c r="H5811">
        <v>7113811</v>
      </c>
      <c r="I5811" t="s">
        <v>75</v>
      </c>
      <c r="J5811" t="s">
        <v>151</v>
      </c>
      <c r="K5811">
        <v>6110110</v>
      </c>
      <c r="L5811" t="s">
        <v>84</v>
      </c>
      <c r="M5811" t="s">
        <v>151</v>
      </c>
      <c r="N5811" t="s">
        <v>151</v>
      </c>
      <c r="O5811" t="s">
        <v>151</v>
      </c>
      <c r="P5811">
        <v>10545946</v>
      </c>
      <c r="Q5811" t="s">
        <v>178</v>
      </c>
      <c r="R5811">
        <v>38509657</v>
      </c>
      <c r="S5811" t="s">
        <v>151</v>
      </c>
      <c r="T5811" t="s">
        <v>151</v>
      </c>
      <c r="U5811">
        <v>1</v>
      </c>
      <c r="V5811" t="s">
        <v>163</v>
      </c>
      <c r="W5811" s="2">
        <v>44958</v>
      </c>
      <c r="X5811">
        <v>59.44</v>
      </c>
      <c r="Y5811">
        <v>59.44</v>
      </c>
      <c r="Z5811" t="s">
        <v>5</v>
      </c>
      <c r="AA5811" t="s">
        <v>152</v>
      </c>
      <c r="AB5811" t="s">
        <v>3</v>
      </c>
    </row>
    <row r="5812" spans="1:28">
      <c r="A5812" t="s">
        <v>196</v>
      </c>
      <c r="B5812" t="s">
        <v>197</v>
      </c>
      <c r="C5812">
        <v>2</v>
      </c>
      <c r="D5812">
        <v>2023</v>
      </c>
      <c r="E5812" t="s">
        <v>156</v>
      </c>
      <c r="F5812">
        <v>7113811</v>
      </c>
      <c r="G5812" s="9">
        <v>0</v>
      </c>
      <c r="H5812">
        <v>7113811</v>
      </c>
      <c r="I5812" t="s">
        <v>75</v>
      </c>
      <c r="J5812" t="s">
        <v>151</v>
      </c>
      <c r="K5812">
        <v>6110110</v>
      </c>
      <c r="L5812" t="s">
        <v>84</v>
      </c>
      <c r="M5812" t="s">
        <v>151</v>
      </c>
      <c r="N5812" t="s">
        <v>151</v>
      </c>
      <c r="O5812" t="s">
        <v>151</v>
      </c>
      <c r="P5812">
        <v>10545946</v>
      </c>
      <c r="Q5812" t="s">
        <v>178</v>
      </c>
      <c r="R5812">
        <v>38509657</v>
      </c>
      <c r="S5812" t="s">
        <v>151</v>
      </c>
      <c r="T5812" t="s">
        <v>151</v>
      </c>
      <c r="U5812">
        <v>1</v>
      </c>
      <c r="V5812" t="s">
        <v>163</v>
      </c>
      <c r="W5812" s="2">
        <v>44958</v>
      </c>
      <c r="X5812">
        <v>59.44</v>
      </c>
      <c r="Y5812">
        <v>59.44</v>
      </c>
      <c r="Z5812" t="s">
        <v>5</v>
      </c>
      <c r="AA5812" t="s">
        <v>152</v>
      </c>
      <c r="AB5812" t="s">
        <v>3</v>
      </c>
    </row>
    <row r="5813" spans="1:28">
      <c r="A5813" t="s">
        <v>196</v>
      </c>
      <c r="B5813" t="s">
        <v>197</v>
      </c>
      <c r="C5813">
        <v>2</v>
      </c>
      <c r="D5813">
        <v>2023</v>
      </c>
      <c r="E5813" t="s">
        <v>156</v>
      </c>
      <c r="F5813">
        <v>7113811</v>
      </c>
      <c r="G5813" s="9">
        <v>0</v>
      </c>
      <c r="H5813">
        <v>7113811</v>
      </c>
      <c r="I5813" t="s">
        <v>75</v>
      </c>
      <c r="J5813" t="s">
        <v>151</v>
      </c>
      <c r="K5813">
        <v>6110110</v>
      </c>
      <c r="L5813" t="s">
        <v>84</v>
      </c>
      <c r="M5813" t="s">
        <v>151</v>
      </c>
      <c r="N5813" t="s">
        <v>151</v>
      </c>
      <c r="O5813" t="s">
        <v>151</v>
      </c>
      <c r="P5813">
        <v>10545946</v>
      </c>
      <c r="Q5813" t="s">
        <v>178</v>
      </c>
      <c r="R5813">
        <v>38509657</v>
      </c>
      <c r="S5813" t="s">
        <v>151</v>
      </c>
      <c r="T5813" t="s">
        <v>151</v>
      </c>
      <c r="U5813">
        <v>1</v>
      </c>
      <c r="V5813" t="s">
        <v>163</v>
      </c>
      <c r="W5813" s="2">
        <v>44958</v>
      </c>
      <c r="X5813">
        <v>59.44</v>
      </c>
      <c r="Y5813">
        <v>59.44</v>
      </c>
      <c r="Z5813" t="s">
        <v>5</v>
      </c>
      <c r="AA5813" t="s">
        <v>152</v>
      </c>
      <c r="AB5813" t="s">
        <v>3</v>
      </c>
    </row>
    <row r="5814" spans="1:28">
      <c r="A5814" t="s">
        <v>196</v>
      </c>
      <c r="B5814" t="s">
        <v>197</v>
      </c>
      <c r="C5814">
        <v>2</v>
      </c>
      <c r="D5814">
        <v>2023</v>
      </c>
      <c r="E5814" t="s">
        <v>156</v>
      </c>
      <c r="F5814">
        <v>7113811</v>
      </c>
      <c r="G5814" s="9">
        <v>0</v>
      </c>
      <c r="H5814">
        <v>7113811</v>
      </c>
      <c r="I5814" t="s">
        <v>75</v>
      </c>
      <c r="J5814" t="s">
        <v>151</v>
      </c>
      <c r="K5814">
        <v>6110110</v>
      </c>
      <c r="L5814" t="s">
        <v>84</v>
      </c>
      <c r="M5814" t="s">
        <v>151</v>
      </c>
      <c r="N5814" t="s">
        <v>151</v>
      </c>
      <c r="O5814" t="s">
        <v>151</v>
      </c>
      <c r="P5814">
        <v>10545946</v>
      </c>
      <c r="Q5814" t="s">
        <v>178</v>
      </c>
      <c r="R5814">
        <v>38509657</v>
      </c>
      <c r="S5814" t="s">
        <v>151</v>
      </c>
      <c r="T5814" t="s">
        <v>151</v>
      </c>
      <c r="U5814">
        <v>1</v>
      </c>
      <c r="V5814" t="s">
        <v>163</v>
      </c>
      <c r="W5814" s="2">
        <v>44958</v>
      </c>
      <c r="X5814">
        <v>62.08</v>
      </c>
      <c r="Y5814">
        <v>62.08</v>
      </c>
      <c r="Z5814" t="s">
        <v>5</v>
      </c>
      <c r="AA5814" t="s">
        <v>152</v>
      </c>
      <c r="AB5814" t="s">
        <v>3</v>
      </c>
    </row>
    <row r="5815" spans="1:28">
      <c r="A5815" t="s">
        <v>196</v>
      </c>
      <c r="B5815" t="s">
        <v>197</v>
      </c>
      <c r="C5815">
        <v>2</v>
      </c>
      <c r="D5815">
        <v>2023</v>
      </c>
      <c r="E5815" t="s">
        <v>156</v>
      </c>
      <c r="F5815">
        <v>7113811</v>
      </c>
      <c r="G5815" s="9">
        <v>0</v>
      </c>
      <c r="H5815">
        <v>7113811</v>
      </c>
      <c r="I5815" t="s">
        <v>75</v>
      </c>
      <c r="J5815" t="s">
        <v>151</v>
      </c>
      <c r="K5815">
        <v>6110110</v>
      </c>
      <c r="L5815" t="s">
        <v>84</v>
      </c>
      <c r="M5815" t="s">
        <v>151</v>
      </c>
      <c r="N5815" t="s">
        <v>151</v>
      </c>
      <c r="O5815" t="s">
        <v>151</v>
      </c>
      <c r="P5815">
        <v>10545946</v>
      </c>
      <c r="Q5815" t="s">
        <v>178</v>
      </c>
      <c r="R5815">
        <v>38509657</v>
      </c>
      <c r="S5815" t="s">
        <v>151</v>
      </c>
      <c r="T5815" t="s">
        <v>151</v>
      </c>
      <c r="U5815">
        <v>1</v>
      </c>
      <c r="V5815" t="s">
        <v>163</v>
      </c>
      <c r="W5815" s="2">
        <v>44958</v>
      </c>
      <c r="X5815">
        <v>62.08</v>
      </c>
      <c r="Y5815">
        <v>62.08</v>
      </c>
      <c r="Z5815" t="s">
        <v>5</v>
      </c>
      <c r="AA5815" t="s">
        <v>152</v>
      </c>
      <c r="AB5815" t="s">
        <v>3</v>
      </c>
    </row>
    <row r="5816" spans="1:28">
      <c r="A5816" t="s">
        <v>196</v>
      </c>
      <c r="B5816" t="s">
        <v>197</v>
      </c>
      <c r="C5816">
        <v>2</v>
      </c>
      <c r="D5816">
        <v>2023</v>
      </c>
      <c r="E5816" t="s">
        <v>156</v>
      </c>
      <c r="F5816">
        <v>7113811</v>
      </c>
      <c r="G5816" s="9">
        <v>0</v>
      </c>
      <c r="H5816">
        <v>7113811</v>
      </c>
      <c r="I5816" t="s">
        <v>75</v>
      </c>
      <c r="J5816" t="s">
        <v>151</v>
      </c>
      <c r="K5816">
        <v>6110110</v>
      </c>
      <c r="L5816" t="s">
        <v>84</v>
      </c>
      <c r="M5816" t="s">
        <v>151</v>
      </c>
      <c r="N5816" t="s">
        <v>151</v>
      </c>
      <c r="O5816" t="s">
        <v>151</v>
      </c>
      <c r="P5816">
        <v>10545946</v>
      </c>
      <c r="Q5816" t="s">
        <v>178</v>
      </c>
      <c r="R5816">
        <v>38509657</v>
      </c>
      <c r="S5816" t="s">
        <v>151</v>
      </c>
      <c r="T5816" t="s">
        <v>151</v>
      </c>
      <c r="U5816">
        <v>1</v>
      </c>
      <c r="V5816" t="s">
        <v>163</v>
      </c>
      <c r="W5816" s="2">
        <v>44958</v>
      </c>
      <c r="X5816">
        <v>62.08</v>
      </c>
      <c r="Y5816">
        <v>62.08</v>
      </c>
      <c r="Z5816" t="s">
        <v>5</v>
      </c>
      <c r="AA5816" t="s">
        <v>152</v>
      </c>
      <c r="AB5816" t="s">
        <v>3</v>
      </c>
    </row>
    <row r="5817" spans="1:28">
      <c r="A5817" t="s">
        <v>196</v>
      </c>
      <c r="B5817" t="s">
        <v>197</v>
      </c>
      <c r="C5817">
        <v>2</v>
      </c>
      <c r="D5817">
        <v>2023</v>
      </c>
      <c r="E5817" t="s">
        <v>156</v>
      </c>
      <c r="F5817">
        <v>7113811</v>
      </c>
      <c r="G5817" s="9">
        <v>0</v>
      </c>
      <c r="H5817">
        <v>7113811</v>
      </c>
      <c r="I5817" t="s">
        <v>75</v>
      </c>
      <c r="J5817" t="s">
        <v>151</v>
      </c>
      <c r="K5817">
        <v>6110110</v>
      </c>
      <c r="L5817" t="s">
        <v>84</v>
      </c>
      <c r="M5817" t="s">
        <v>151</v>
      </c>
      <c r="N5817" t="s">
        <v>151</v>
      </c>
      <c r="O5817" t="s">
        <v>151</v>
      </c>
      <c r="P5817">
        <v>10545946</v>
      </c>
      <c r="Q5817" t="s">
        <v>178</v>
      </c>
      <c r="R5817">
        <v>38509657</v>
      </c>
      <c r="S5817" t="s">
        <v>151</v>
      </c>
      <c r="T5817" t="s">
        <v>151</v>
      </c>
      <c r="U5817">
        <v>1</v>
      </c>
      <c r="V5817" t="s">
        <v>163</v>
      </c>
      <c r="W5817" s="2">
        <v>44958</v>
      </c>
      <c r="X5817">
        <v>62.08</v>
      </c>
      <c r="Y5817">
        <v>62.08</v>
      </c>
      <c r="Z5817" t="s">
        <v>5</v>
      </c>
      <c r="AA5817" t="s">
        <v>152</v>
      </c>
      <c r="AB5817" t="s">
        <v>3</v>
      </c>
    </row>
    <row r="5818" spans="1:28">
      <c r="A5818" t="s">
        <v>196</v>
      </c>
      <c r="B5818" t="s">
        <v>197</v>
      </c>
      <c r="C5818">
        <v>2</v>
      </c>
      <c r="D5818">
        <v>2023</v>
      </c>
      <c r="E5818" t="s">
        <v>156</v>
      </c>
      <c r="F5818">
        <v>7113811</v>
      </c>
      <c r="G5818" s="9">
        <v>0</v>
      </c>
      <c r="H5818">
        <v>7113811</v>
      </c>
      <c r="I5818" t="s">
        <v>75</v>
      </c>
      <c r="J5818" t="s">
        <v>151</v>
      </c>
      <c r="K5818">
        <v>6110110</v>
      </c>
      <c r="L5818" t="s">
        <v>84</v>
      </c>
      <c r="M5818" t="s">
        <v>151</v>
      </c>
      <c r="N5818" t="s">
        <v>151</v>
      </c>
      <c r="O5818" t="s">
        <v>151</v>
      </c>
      <c r="P5818">
        <v>10545946</v>
      </c>
      <c r="Q5818" t="s">
        <v>178</v>
      </c>
      <c r="R5818">
        <v>38509657</v>
      </c>
      <c r="S5818" t="s">
        <v>151</v>
      </c>
      <c r="T5818" t="s">
        <v>151</v>
      </c>
      <c r="U5818">
        <v>1</v>
      </c>
      <c r="V5818" t="s">
        <v>163</v>
      </c>
      <c r="W5818" s="2">
        <v>44958</v>
      </c>
      <c r="X5818">
        <v>62.08</v>
      </c>
      <c r="Y5818">
        <v>62.08</v>
      </c>
      <c r="Z5818" t="s">
        <v>5</v>
      </c>
      <c r="AA5818" t="s">
        <v>152</v>
      </c>
      <c r="AB5818" t="s">
        <v>3</v>
      </c>
    </row>
    <row r="5819" spans="1:28">
      <c r="A5819" t="s">
        <v>196</v>
      </c>
      <c r="B5819" t="s">
        <v>197</v>
      </c>
      <c r="C5819">
        <v>2</v>
      </c>
      <c r="D5819">
        <v>2023</v>
      </c>
      <c r="E5819" t="s">
        <v>156</v>
      </c>
      <c r="F5819">
        <v>7113811</v>
      </c>
      <c r="G5819" s="9">
        <v>0</v>
      </c>
      <c r="H5819">
        <v>7113811</v>
      </c>
      <c r="I5819" t="s">
        <v>75</v>
      </c>
      <c r="J5819" t="s">
        <v>151</v>
      </c>
      <c r="K5819">
        <v>6110110</v>
      </c>
      <c r="L5819" t="s">
        <v>84</v>
      </c>
      <c r="M5819" t="s">
        <v>151</v>
      </c>
      <c r="N5819" t="s">
        <v>151</v>
      </c>
      <c r="O5819" t="s">
        <v>151</v>
      </c>
      <c r="P5819">
        <v>10545946</v>
      </c>
      <c r="Q5819" t="s">
        <v>178</v>
      </c>
      <c r="R5819">
        <v>38509657</v>
      </c>
      <c r="S5819" t="s">
        <v>151</v>
      </c>
      <c r="T5819" t="s">
        <v>151</v>
      </c>
      <c r="U5819">
        <v>1</v>
      </c>
      <c r="V5819" t="s">
        <v>163</v>
      </c>
      <c r="W5819" s="2">
        <v>44958</v>
      </c>
      <c r="X5819">
        <v>62.08</v>
      </c>
      <c r="Y5819">
        <v>62.08</v>
      </c>
      <c r="Z5819" t="s">
        <v>5</v>
      </c>
      <c r="AA5819" t="s">
        <v>152</v>
      </c>
      <c r="AB5819" t="s">
        <v>3</v>
      </c>
    </row>
    <row r="5820" spans="1:28">
      <c r="A5820" t="s">
        <v>196</v>
      </c>
      <c r="B5820" t="s">
        <v>197</v>
      </c>
      <c r="C5820">
        <v>2</v>
      </c>
      <c r="D5820">
        <v>2023</v>
      </c>
      <c r="E5820" t="s">
        <v>156</v>
      </c>
      <c r="F5820">
        <v>7113811</v>
      </c>
      <c r="G5820" s="9">
        <v>0</v>
      </c>
      <c r="H5820">
        <v>7113811</v>
      </c>
      <c r="I5820" t="s">
        <v>75</v>
      </c>
      <c r="J5820" t="s">
        <v>151</v>
      </c>
      <c r="K5820">
        <v>6110110</v>
      </c>
      <c r="L5820" t="s">
        <v>84</v>
      </c>
      <c r="M5820" t="s">
        <v>151</v>
      </c>
      <c r="N5820" t="s">
        <v>151</v>
      </c>
      <c r="O5820" t="s">
        <v>151</v>
      </c>
      <c r="P5820">
        <v>10545946</v>
      </c>
      <c r="Q5820" t="s">
        <v>178</v>
      </c>
      <c r="R5820">
        <v>38509657</v>
      </c>
      <c r="S5820" t="s">
        <v>151</v>
      </c>
      <c r="T5820" t="s">
        <v>151</v>
      </c>
      <c r="U5820">
        <v>1</v>
      </c>
      <c r="V5820" t="s">
        <v>163</v>
      </c>
      <c r="W5820" s="2">
        <v>44958</v>
      </c>
      <c r="X5820">
        <v>62.08</v>
      </c>
      <c r="Y5820">
        <v>62.08</v>
      </c>
      <c r="Z5820" t="s">
        <v>5</v>
      </c>
      <c r="AA5820" t="s">
        <v>152</v>
      </c>
      <c r="AB5820" t="s">
        <v>3</v>
      </c>
    </row>
    <row r="5821" spans="1:28">
      <c r="A5821" t="s">
        <v>196</v>
      </c>
      <c r="B5821" t="s">
        <v>197</v>
      </c>
      <c r="C5821">
        <v>2</v>
      </c>
      <c r="D5821">
        <v>2023</v>
      </c>
      <c r="E5821" t="s">
        <v>156</v>
      </c>
      <c r="F5821">
        <v>7113811</v>
      </c>
      <c r="G5821" s="9">
        <v>0</v>
      </c>
      <c r="H5821">
        <v>7113811</v>
      </c>
      <c r="I5821" t="s">
        <v>75</v>
      </c>
      <c r="J5821" t="s">
        <v>151</v>
      </c>
      <c r="K5821">
        <v>6110110</v>
      </c>
      <c r="L5821" t="s">
        <v>84</v>
      </c>
      <c r="M5821" t="s">
        <v>151</v>
      </c>
      <c r="N5821" t="s">
        <v>151</v>
      </c>
      <c r="O5821" t="s">
        <v>151</v>
      </c>
      <c r="P5821">
        <v>10545946</v>
      </c>
      <c r="Q5821" t="s">
        <v>178</v>
      </c>
      <c r="R5821">
        <v>38509657</v>
      </c>
      <c r="S5821" t="s">
        <v>151</v>
      </c>
      <c r="T5821" t="s">
        <v>151</v>
      </c>
      <c r="U5821">
        <v>1</v>
      </c>
      <c r="V5821" t="s">
        <v>163</v>
      </c>
      <c r="W5821" s="2">
        <v>44958</v>
      </c>
      <c r="X5821">
        <v>62.08</v>
      </c>
      <c r="Y5821">
        <v>62.08</v>
      </c>
      <c r="Z5821" t="s">
        <v>5</v>
      </c>
      <c r="AA5821" t="s">
        <v>152</v>
      </c>
      <c r="AB5821" t="s">
        <v>3</v>
      </c>
    </row>
    <row r="5822" spans="1:28">
      <c r="A5822" t="s">
        <v>196</v>
      </c>
      <c r="B5822" t="s">
        <v>197</v>
      </c>
      <c r="C5822">
        <v>2</v>
      </c>
      <c r="D5822">
        <v>2023</v>
      </c>
      <c r="E5822" t="s">
        <v>156</v>
      </c>
      <c r="F5822">
        <v>7113811</v>
      </c>
      <c r="G5822" s="9">
        <v>0</v>
      </c>
      <c r="H5822">
        <v>7113811</v>
      </c>
      <c r="I5822" t="s">
        <v>75</v>
      </c>
      <c r="J5822" t="s">
        <v>151</v>
      </c>
      <c r="K5822">
        <v>6110110</v>
      </c>
      <c r="L5822" t="s">
        <v>84</v>
      </c>
      <c r="M5822" t="s">
        <v>151</v>
      </c>
      <c r="N5822" t="s">
        <v>151</v>
      </c>
      <c r="O5822" t="s">
        <v>151</v>
      </c>
      <c r="P5822">
        <v>10545946</v>
      </c>
      <c r="Q5822" t="s">
        <v>178</v>
      </c>
      <c r="R5822">
        <v>38509657</v>
      </c>
      <c r="S5822" t="s">
        <v>151</v>
      </c>
      <c r="T5822" t="s">
        <v>151</v>
      </c>
      <c r="U5822">
        <v>1</v>
      </c>
      <c r="V5822" t="s">
        <v>163</v>
      </c>
      <c r="W5822" s="2">
        <v>44958</v>
      </c>
      <c r="X5822">
        <v>62.08</v>
      </c>
      <c r="Y5822">
        <v>62.08</v>
      </c>
      <c r="Z5822" t="s">
        <v>5</v>
      </c>
      <c r="AA5822" t="s">
        <v>152</v>
      </c>
      <c r="AB5822" t="s">
        <v>3</v>
      </c>
    </row>
    <row r="5823" spans="1:28">
      <c r="A5823" t="s">
        <v>196</v>
      </c>
      <c r="B5823" t="s">
        <v>197</v>
      </c>
      <c r="C5823">
        <v>2</v>
      </c>
      <c r="D5823">
        <v>2023</v>
      </c>
      <c r="E5823" t="s">
        <v>156</v>
      </c>
      <c r="F5823">
        <v>7113811</v>
      </c>
      <c r="G5823" s="9">
        <v>0</v>
      </c>
      <c r="H5823">
        <v>7113811</v>
      </c>
      <c r="I5823" t="s">
        <v>75</v>
      </c>
      <c r="J5823" t="s">
        <v>151</v>
      </c>
      <c r="K5823">
        <v>6110110</v>
      </c>
      <c r="L5823" t="s">
        <v>84</v>
      </c>
      <c r="M5823" t="s">
        <v>151</v>
      </c>
      <c r="N5823" t="s">
        <v>151</v>
      </c>
      <c r="O5823" t="s">
        <v>151</v>
      </c>
      <c r="P5823">
        <v>10545946</v>
      </c>
      <c r="Q5823" t="s">
        <v>178</v>
      </c>
      <c r="R5823">
        <v>38509657</v>
      </c>
      <c r="S5823" t="s">
        <v>151</v>
      </c>
      <c r="T5823" t="s">
        <v>151</v>
      </c>
      <c r="U5823">
        <v>1</v>
      </c>
      <c r="V5823" t="s">
        <v>163</v>
      </c>
      <c r="W5823" s="2">
        <v>44958</v>
      </c>
      <c r="X5823">
        <v>62.08</v>
      </c>
      <c r="Y5823">
        <v>62.08</v>
      </c>
      <c r="Z5823" t="s">
        <v>5</v>
      </c>
      <c r="AA5823" t="s">
        <v>152</v>
      </c>
      <c r="AB5823" t="s">
        <v>3</v>
      </c>
    </row>
    <row r="5824" spans="1:28">
      <c r="A5824" t="s">
        <v>196</v>
      </c>
      <c r="B5824" t="s">
        <v>197</v>
      </c>
      <c r="C5824">
        <v>2</v>
      </c>
      <c r="D5824">
        <v>2023</v>
      </c>
      <c r="E5824" t="s">
        <v>156</v>
      </c>
      <c r="F5824">
        <v>7113811</v>
      </c>
      <c r="G5824" s="9">
        <v>0</v>
      </c>
      <c r="H5824">
        <v>7113811</v>
      </c>
      <c r="I5824" t="s">
        <v>75</v>
      </c>
      <c r="J5824" t="s">
        <v>151</v>
      </c>
      <c r="K5824">
        <v>6110110</v>
      </c>
      <c r="L5824" t="s">
        <v>84</v>
      </c>
      <c r="M5824" t="s">
        <v>151</v>
      </c>
      <c r="N5824" t="s">
        <v>151</v>
      </c>
      <c r="O5824" t="s">
        <v>151</v>
      </c>
      <c r="P5824">
        <v>10545946</v>
      </c>
      <c r="Q5824" t="s">
        <v>178</v>
      </c>
      <c r="R5824">
        <v>38509657</v>
      </c>
      <c r="S5824" t="s">
        <v>151</v>
      </c>
      <c r="T5824" t="s">
        <v>151</v>
      </c>
      <c r="U5824">
        <v>2</v>
      </c>
      <c r="V5824" t="s">
        <v>163</v>
      </c>
      <c r="W5824" s="2">
        <v>44958</v>
      </c>
      <c r="X5824">
        <v>124.15</v>
      </c>
      <c r="Y5824">
        <v>124.15</v>
      </c>
      <c r="Z5824" t="s">
        <v>5</v>
      </c>
      <c r="AA5824" t="s">
        <v>152</v>
      </c>
      <c r="AB5824" t="s">
        <v>3</v>
      </c>
    </row>
    <row r="5825" spans="1:28">
      <c r="A5825" t="s">
        <v>196</v>
      </c>
      <c r="B5825" t="s">
        <v>197</v>
      </c>
      <c r="C5825">
        <v>2</v>
      </c>
      <c r="D5825">
        <v>2023</v>
      </c>
      <c r="E5825" t="s">
        <v>156</v>
      </c>
      <c r="F5825">
        <v>7113811</v>
      </c>
      <c r="G5825" s="9">
        <v>0</v>
      </c>
      <c r="H5825">
        <v>7113811</v>
      </c>
      <c r="I5825" t="s">
        <v>75</v>
      </c>
      <c r="J5825" t="s">
        <v>151</v>
      </c>
      <c r="K5825">
        <v>6110110</v>
      </c>
      <c r="L5825" t="s">
        <v>84</v>
      </c>
      <c r="M5825" t="s">
        <v>151</v>
      </c>
      <c r="N5825" t="s">
        <v>151</v>
      </c>
      <c r="O5825" t="s">
        <v>151</v>
      </c>
      <c r="P5825">
        <v>10545946</v>
      </c>
      <c r="Q5825" t="s">
        <v>178</v>
      </c>
      <c r="R5825">
        <v>38509657</v>
      </c>
      <c r="S5825" t="s">
        <v>151</v>
      </c>
      <c r="T5825" t="s">
        <v>151</v>
      </c>
      <c r="U5825">
        <v>1</v>
      </c>
      <c r="V5825" t="s">
        <v>163</v>
      </c>
      <c r="W5825" s="2">
        <v>44958</v>
      </c>
      <c r="X5825">
        <v>62.08</v>
      </c>
      <c r="Y5825">
        <v>62.08</v>
      </c>
      <c r="Z5825" t="s">
        <v>5</v>
      </c>
      <c r="AA5825" t="s">
        <v>152</v>
      </c>
      <c r="AB5825" t="s">
        <v>3</v>
      </c>
    </row>
    <row r="5826" spans="1:28">
      <c r="A5826" t="s">
        <v>196</v>
      </c>
      <c r="B5826" t="s">
        <v>197</v>
      </c>
      <c r="C5826">
        <v>5</v>
      </c>
      <c r="D5826">
        <v>2023</v>
      </c>
      <c r="E5826" t="s">
        <v>156</v>
      </c>
      <c r="F5826">
        <v>7113803</v>
      </c>
      <c r="G5826" s="9">
        <v>0</v>
      </c>
      <c r="H5826">
        <v>7113803</v>
      </c>
      <c r="I5826" t="s">
        <v>6</v>
      </c>
      <c r="J5826" t="s">
        <v>151</v>
      </c>
      <c r="K5826">
        <v>6231033</v>
      </c>
      <c r="L5826" t="s">
        <v>112</v>
      </c>
      <c r="M5826" t="s">
        <v>151</v>
      </c>
      <c r="N5826" t="s">
        <v>151</v>
      </c>
      <c r="O5826" t="s">
        <v>151</v>
      </c>
      <c r="P5826">
        <v>10644213</v>
      </c>
      <c r="Q5826" t="s">
        <v>178</v>
      </c>
      <c r="R5826">
        <v>39009707</v>
      </c>
      <c r="S5826" t="s">
        <v>151</v>
      </c>
      <c r="T5826" t="s">
        <v>151</v>
      </c>
      <c r="U5826">
        <v>0</v>
      </c>
      <c r="V5826" t="s">
        <v>151</v>
      </c>
      <c r="W5826" s="2">
        <v>45047</v>
      </c>
      <c r="X5826">
        <v>878</v>
      </c>
      <c r="Y5826">
        <v>878</v>
      </c>
      <c r="Z5826" t="s">
        <v>5</v>
      </c>
      <c r="AA5826" t="s">
        <v>152</v>
      </c>
      <c r="AB5826" t="s">
        <v>3</v>
      </c>
    </row>
    <row r="5827" spans="1:28">
      <c r="A5827" t="s">
        <v>196</v>
      </c>
      <c r="B5827" t="s">
        <v>197</v>
      </c>
      <c r="C5827">
        <v>2</v>
      </c>
      <c r="D5827">
        <v>2023</v>
      </c>
      <c r="E5827" t="s">
        <v>156</v>
      </c>
      <c r="F5827">
        <v>7113803</v>
      </c>
      <c r="G5827" s="9">
        <v>0</v>
      </c>
      <c r="H5827">
        <v>7113803</v>
      </c>
      <c r="I5827" t="s">
        <v>6</v>
      </c>
      <c r="J5827" t="s">
        <v>151</v>
      </c>
      <c r="K5827">
        <v>6262050</v>
      </c>
      <c r="L5827" t="s">
        <v>118</v>
      </c>
      <c r="M5827" t="s">
        <v>151</v>
      </c>
      <c r="N5827" t="s">
        <v>151</v>
      </c>
      <c r="O5827" t="s">
        <v>151</v>
      </c>
      <c r="P5827">
        <v>10545963</v>
      </c>
      <c r="Q5827" t="s">
        <v>178</v>
      </c>
      <c r="R5827">
        <v>38509515</v>
      </c>
      <c r="S5827" t="s">
        <v>151</v>
      </c>
      <c r="T5827" t="s">
        <v>151</v>
      </c>
      <c r="U5827">
        <v>0</v>
      </c>
      <c r="V5827" t="s">
        <v>163</v>
      </c>
      <c r="W5827" s="2">
        <v>44958</v>
      </c>
      <c r="X5827">
        <v>-19.989999999999998</v>
      </c>
      <c r="Y5827">
        <v>-19.989999999999998</v>
      </c>
      <c r="Z5827" t="s">
        <v>5</v>
      </c>
      <c r="AA5827" t="s">
        <v>152</v>
      </c>
      <c r="AB5827" t="s">
        <v>3</v>
      </c>
    </row>
    <row r="5828" spans="1:28">
      <c r="A5828" t="s">
        <v>196</v>
      </c>
      <c r="B5828" t="s">
        <v>197</v>
      </c>
      <c r="C5828">
        <v>2</v>
      </c>
      <c r="D5828">
        <v>2023</v>
      </c>
      <c r="E5828" t="s">
        <v>156</v>
      </c>
      <c r="F5828">
        <v>7113803</v>
      </c>
      <c r="G5828" s="9">
        <v>0</v>
      </c>
      <c r="H5828">
        <v>7113803</v>
      </c>
      <c r="I5828" t="s">
        <v>6</v>
      </c>
      <c r="J5828" t="s">
        <v>151</v>
      </c>
      <c r="K5828">
        <v>6262050</v>
      </c>
      <c r="L5828" t="s">
        <v>118</v>
      </c>
      <c r="M5828" t="s">
        <v>151</v>
      </c>
      <c r="N5828" t="s">
        <v>151</v>
      </c>
      <c r="O5828" t="s">
        <v>151</v>
      </c>
      <c r="P5828">
        <v>10545963</v>
      </c>
      <c r="Q5828" t="s">
        <v>178</v>
      </c>
      <c r="R5828">
        <v>38509515</v>
      </c>
      <c r="S5828" t="s">
        <v>151</v>
      </c>
      <c r="T5828" t="s">
        <v>151</v>
      </c>
      <c r="U5828">
        <v>0</v>
      </c>
      <c r="V5828" t="s">
        <v>163</v>
      </c>
      <c r="W5828" s="2">
        <v>44958</v>
      </c>
      <c r="X5828">
        <v>-19.989999999999998</v>
      </c>
      <c r="Y5828">
        <v>-19.989999999999998</v>
      </c>
      <c r="Z5828" t="s">
        <v>5</v>
      </c>
      <c r="AA5828" t="s">
        <v>152</v>
      </c>
      <c r="AB5828" t="s">
        <v>3</v>
      </c>
    </row>
    <row r="5829" spans="1:28">
      <c r="A5829" t="s">
        <v>196</v>
      </c>
      <c r="B5829" t="s">
        <v>197</v>
      </c>
      <c r="C5829">
        <v>2</v>
      </c>
      <c r="D5829">
        <v>2023</v>
      </c>
      <c r="E5829" t="s">
        <v>156</v>
      </c>
      <c r="F5829">
        <v>7113803</v>
      </c>
      <c r="G5829" s="9">
        <v>0</v>
      </c>
      <c r="H5829">
        <v>7113803</v>
      </c>
      <c r="I5829" t="s">
        <v>6</v>
      </c>
      <c r="J5829" t="s">
        <v>151</v>
      </c>
      <c r="K5829">
        <v>6262050</v>
      </c>
      <c r="L5829" t="s">
        <v>118</v>
      </c>
      <c r="M5829" t="s">
        <v>151</v>
      </c>
      <c r="N5829" t="s">
        <v>151</v>
      </c>
      <c r="O5829" t="s">
        <v>151</v>
      </c>
      <c r="P5829">
        <v>10545963</v>
      </c>
      <c r="Q5829" t="s">
        <v>178</v>
      </c>
      <c r="R5829">
        <v>38509515</v>
      </c>
      <c r="S5829" t="s">
        <v>151</v>
      </c>
      <c r="T5829" t="s">
        <v>151</v>
      </c>
      <c r="U5829">
        <v>0</v>
      </c>
      <c r="V5829" t="s">
        <v>163</v>
      </c>
      <c r="W5829" s="2">
        <v>44958</v>
      </c>
      <c r="X5829">
        <v>-19.989999999999998</v>
      </c>
      <c r="Y5829">
        <v>-19.989999999999998</v>
      </c>
      <c r="Z5829" t="s">
        <v>5</v>
      </c>
      <c r="AA5829" t="s">
        <v>152</v>
      </c>
      <c r="AB5829" t="s">
        <v>3</v>
      </c>
    </row>
    <row r="5830" spans="1:28">
      <c r="A5830" t="s">
        <v>196</v>
      </c>
      <c r="B5830" t="s">
        <v>197</v>
      </c>
      <c r="C5830">
        <v>2</v>
      </c>
      <c r="D5830">
        <v>2023</v>
      </c>
      <c r="E5830" t="s">
        <v>156</v>
      </c>
      <c r="F5830">
        <v>7113803</v>
      </c>
      <c r="G5830" s="9">
        <v>0</v>
      </c>
      <c r="H5830">
        <v>7113803</v>
      </c>
      <c r="I5830" t="s">
        <v>6</v>
      </c>
      <c r="J5830" t="s">
        <v>151</v>
      </c>
      <c r="K5830">
        <v>6262050</v>
      </c>
      <c r="L5830" t="s">
        <v>118</v>
      </c>
      <c r="M5830" t="s">
        <v>151</v>
      </c>
      <c r="N5830" t="s">
        <v>151</v>
      </c>
      <c r="O5830" t="s">
        <v>151</v>
      </c>
      <c r="P5830">
        <v>10545963</v>
      </c>
      <c r="Q5830" t="s">
        <v>178</v>
      </c>
      <c r="R5830">
        <v>38509515</v>
      </c>
      <c r="S5830" t="s">
        <v>151</v>
      </c>
      <c r="T5830" t="s">
        <v>151</v>
      </c>
      <c r="U5830">
        <v>0</v>
      </c>
      <c r="V5830" t="s">
        <v>163</v>
      </c>
      <c r="W5830" s="2">
        <v>44958</v>
      </c>
      <c r="X5830">
        <v>-19.989999999999998</v>
      </c>
      <c r="Y5830">
        <v>-19.989999999999998</v>
      </c>
      <c r="Z5830" t="s">
        <v>5</v>
      </c>
      <c r="AA5830" t="s">
        <v>152</v>
      </c>
      <c r="AB5830" t="s">
        <v>3</v>
      </c>
    </row>
    <row r="5831" spans="1:28">
      <c r="A5831" t="s">
        <v>196</v>
      </c>
      <c r="B5831" t="s">
        <v>197</v>
      </c>
      <c r="C5831">
        <v>2</v>
      </c>
      <c r="D5831">
        <v>2023</v>
      </c>
      <c r="E5831" t="s">
        <v>156</v>
      </c>
      <c r="F5831">
        <v>7113803</v>
      </c>
      <c r="G5831" s="9">
        <v>0</v>
      </c>
      <c r="H5831">
        <v>7113803</v>
      </c>
      <c r="I5831" t="s">
        <v>6</v>
      </c>
      <c r="J5831" t="s">
        <v>151</v>
      </c>
      <c r="K5831">
        <v>6262050</v>
      </c>
      <c r="L5831" t="s">
        <v>118</v>
      </c>
      <c r="M5831" t="s">
        <v>151</v>
      </c>
      <c r="N5831" t="s">
        <v>151</v>
      </c>
      <c r="O5831" t="s">
        <v>151</v>
      </c>
      <c r="P5831">
        <v>10545963</v>
      </c>
      <c r="Q5831" t="s">
        <v>178</v>
      </c>
      <c r="R5831">
        <v>38509515</v>
      </c>
      <c r="S5831" t="s">
        <v>151</v>
      </c>
      <c r="T5831" t="s">
        <v>151</v>
      </c>
      <c r="U5831">
        <v>0</v>
      </c>
      <c r="V5831" t="s">
        <v>163</v>
      </c>
      <c r="W5831" s="2">
        <v>44958</v>
      </c>
      <c r="X5831">
        <v>-19.989999999999998</v>
      </c>
      <c r="Y5831">
        <v>-19.989999999999998</v>
      </c>
      <c r="Z5831" t="s">
        <v>5</v>
      </c>
      <c r="AA5831" t="s">
        <v>152</v>
      </c>
      <c r="AB5831" t="s">
        <v>3</v>
      </c>
    </row>
    <row r="5832" spans="1:28">
      <c r="A5832" t="s">
        <v>196</v>
      </c>
      <c r="B5832" t="s">
        <v>197</v>
      </c>
      <c r="C5832">
        <v>2</v>
      </c>
      <c r="D5832">
        <v>2023</v>
      </c>
      <c r="E5832" t="s">
        <v>156</v>
      </c>
      <c r="F5832">
        <v>7113803</v>
      </c>
      <c r="G5832" s="9">
        <v>0</v>
      </c>
      <c r="H5832">
        <v>7113803</v>
      </c>
      <c r="I5832" t="s">
        <v>6</v>
      </c>
      <c r="J5832" t="s">
        <v>151</v>
      </c>
      <c r="K5832">
        <v>6262050</v>
      </c>
      <c r="L5832" t="s">
        <v>118</v>
      </c>
      <c r="M5832" t="s">
        <v>151</v>
      </c>
      <c r="N5832" t="s">
        <v>151</v>
      </c>
      <c r="O5832" t="s">
        <v>151</v>
      </c>
      <c r="P5832">
        <v>10545963</v>
      </c>
      <c r="Q5832" t="s">
        <v>178</v>
      </c>
      <c r="R5832">
        <v>38509515</v>
      </c>
      <c r="S5832" t="s">
        <v>151</v>
      </c>
      <c r="T5832" t="s">
        <v>151</v>
      </c>
      <c r="U5832">
        <v>0</v>
      </c>
      <c r="V5832" t="s">
        <v>163</v>
      </c>
      <c r="W5832" s="2">
        <v>44958</v>
      </c>
      <c r="X5832">
        <v>-19.989999999999998</v>
      </c>
      <c r="Y5832">
        <v>-19.989999999999998</v>
      </c>
      <c r="Z5832" t="s">
        <v>5</v>
      </c>
      <c r="AA5832" t="s">
        <v>152</v>
      </c>
      <c r="AB5832" t="s">
        <v>3</v>
      </c>
    </row>
    <row r="5833" spans="1:28">
      <c r="A5833" t="s">
        <v>196</v>
      </c>
      <c r="B5833" t="s">
        <v>197</v>
      </c>
      <c r="C5833">
        <v>2</v>
      </c>
      <c r="D5833">
        <v>2023</v>
      </c>
      <c r="E5833" t="s">
        <v>156</v>
      </c>
      <c r="F5833">
        <v>7113803</v>
      </c>
      <c r="G5833" s="9">
        <v>0</v>
      </c>
      <c r="H5833">
        <v>7113803</v>
      </c>
      <c r="I5833" t="s">
        <v>6</v>
      </c>
      <c r="J5833" t="s">
        <v>151</v>
      </c>
      <c r="K5833">
        <v>6262050</v>
      </c>
      <c r="L5833" t="s">
        <v>118</v>
      </c>
      <c r="M5833" t="s">
        <v>151</v>
      </c>
      <c r="N5833" t="s">
        <v>151</v>
      </c>
      <c r="O5833" t="s">
        <v>151</v>
      </c>
      <c r="P5833">
        <v>10545963</v>
      </c>
      <c r="Q5833" t="s">
        <v>178</v>
      </c>
      <c r="R5833">
        <v>38509515</v>
      </c>
      <c r="S5833" t="s">
        <v>151</v>
      </c>
      <c r="T5833" t="s">
        <v>151</v>
      </c>
      <c r="U5833">
        <v>0</v>
      </c>
      <c r="V5833" t="s">
        <v>163</v>
      </c>
      <c r="W5833" s="2">
        <v>44958</v>
      </c>
      <c r="X5833">
        <v>-19.989999999999998</v>
      </c>
      <c r="Y5833">
        <v>-19.989999999999998</v>
      </c>
      <c r="Z5833" t="s">
        <v>5</v>
      </c>
      <c r="AA5833" t="s">
        <v>152</v>
      </c>
      <c r="AB5833" t="s">
        <v>3</v>
      </c>
    </row>
    <row r="5834" spans="1:28">
      <c r="A5834" t="s">
        <v>196</v>
      </c>
      <c r="B5834" t="s">
        <v>197</v>
      </c>
      <c r="C5834">
        <v>2</v>
      </c>
      <c r="D5834">
        <v>2023</v>
      </c>
      <c r="E5834" t="s">
        <v>156</v>
      </c>
      <c r="F5834">
        <v>7113803</v>
      </c>
      <c r="G5834" s="9">
        <v>0</v>
      </c>
      <c r="H5834">
        <v>7113803</v>
      </c>
      <c r="I5834" t="s">
        <v>6</v>
      </c>
      <c r="J5834" t="s">
        <v>151</v>
      </c>
      <c r="K5834">
        <v>6261050</v>
      </c>
      <c r="L5834" t="s">
        <v>117</v>
      </c>
      <c r="M5834" t="s">
        <v>151</v>
      </c>
      <c r="N5834" t="s">
        <v>151</v>
      </c>
      <c r="O5834" t="s">
        <v>151</v>
      </c>
      <c r="P5834">
        <v>10545963</v>
      </c>
      <c r="Q5834" t="s">
        <v>178</v>
      </c>
      <c r="R5834">
        <v>38509515</v>
      </c>
      <c r="S5834" t="s">
        <v>151</v>
      </c>
      <c r="T5834" t="s">
        <v>151</v>
      </c>
      <c r="U5834">
        <v>0</v>
      </c>
      <c r="V5834" t="s">
        <v>163</v>
      </c>
      <c r="W5834" s="2">
        <v>44958</v>
      </c>
      <c r="X5834">
        <v>-1.86</v>
      </c>
      <c r="Y5834">
        <v>-1.86</v>
      </c>
      <c r="Z5834" t="s">
        <v>5</v>
      </c>
      <c r="AA5834" t="s">
        <v>152</v>
      </c>
      <c r="AB5834" t="s">
        <v>3</v>
      </c>
    </row>
    <row r="5835" spans="1:28">
      <c r="A5835" t="s">
        <v>196</v>
      </c>
      <c r="B5835" t="s">
        <v>197</v>
      </c>
      <c r="C5835">
        <v>2</v>
      </c>
      <c r="D5835">
        <v>2023</v>
      </c>
      <c r="E5835" t="s">
        <v>156</v>
      </c>
      <c r="F5835">
        <v>7113803</v>
      </c>
      <c r="G5835" s="9">
        <v>0</v>
      </c>
      <c r="H5835">
        <v>7113803</v>
      </c>
      <c r="I5835" t="s">
        <v>6</v>
      </c>
      <c r="J5835" t="s">
        <v>151</v>
      </c>
      <c r="K5835">
        <v>6261050</v>
      </c>
      <c r="L5835" t="s">
        <v>117</v>
      </c>
      <c r="M5835" t="s">
        <v>151</v>
      </c>
      <c r="N5835" t="s">
        <v>151</v>
      </c>
      <c r="O5835" t="s">
        <v>151</v>
      </c>
      <c r="P5835">
        <v>10545963</v>
      </c>
      <c r="Q5835" t="s">
        <v>178</v>
      </c>
      <c r="R5835">
        <v>38509515</v>
      </c>
      <c r="S5835" t="s">
        <v>151</v>
      </c>
      <c r="T5835" t="s">
        <v>151</v>
      </c>
      <c r="U5835">
        <v>0</v>
      </c>
      <c r="V5835" t="s">
        <v>163</v>
      </c>
      <c r="W5835" s="2">
        <v>44958</v>
      </c>
      <c r="X5835">
        <v>-1.86</v>
      </c>
      <c r="Y5835">
        <v>-1.86</v>
      </c>
      <c r="Z5835" t="s">
        <v>5</v>
      </c>
      <c r="AA5835" t="s">
        <v>152</v>
      </c>
      <c r="AB5835" t="s">
        <v>3</v>
      </c>
    </row>
    <row r="5836" spans="1:28">
      <c r="A5836" t="s">
        <v>196</v>
      </c>
      <c r="B5836" t="s">
        <v>197</v>
      </c>
      <c r="C5836">
        <v>2</v>
      </c>
      <c r="D5836">
        <v>2023</v>
      </c>
      <c r="E5836" t="s">
        <v>156</v>
      </c>
      <c r="F5836">
        <v>7113803</v>
      </c>
      <c r="G5836" s="9">
        <v>0</v>
      </c>
      <c r="H5836">
        <v>7113803</v>
      </c>
      <c r="I5836" t="s">
        <v>6</v>
      </c>
      <c r="J5836" t="s">
        <v>151</v>
      </c>
      <c r="K5836">
        <v>6261050</v>
      </c>
      <c r="L5836" t="s">
        <v>117</v>
      </c>
      <c r="M5836" t="s">
        <v>151</v>
      </c>
      <c r="N5836" t="s">
        <v>151</v>
      </c>
      <c r="O5836" t="s">
        <v>151</v>
      </c>
      <c r="P5836">
        <v>10545963</v>
      </c>
      <c r="Q5836" t="s">
        <v>178</v>
      </c>
      <c r="R5836">
        <v>38509515</v>
      </c>
      <c r="S5836" t="s">
        <v>151</v>
      </c>
      <c r="T5836" t="s">
        <v>151</v>
      </c>
      <c r="U5836">
        <v>0</v>
      </c>
      <c r="V5836" t="s">
        <v>163</v>
      </c>
      <c r="W5836" s="2">
        <v>44958</v>
      </c>
      <c r="X5836">
        <v>-1.86</v>
      </c>
      <c r="Y5836">
        <v>-1.86</v>
      </c>
      <c r="Z5836" t="s">
        <v>5</v>
      </c>
      <c r="AA5836" t="s">
        <v>152</v>
      </c>
      <c r="AB5836" t="s">
        <v>3</v>
      </c>
    </row>
    <row r="5837" spans="1:28">
      <c r="A5837" t="s">
        <v>196</v>
      </c>
      <c r="B5837" t="s">
        <v>197</v>
      </c>
      <c r="C5837">
        <v>2</v>
      </c>
      <c r="D5837">
        <v>2023</v>
      </c>
      <c r="E5837" t="s">
        <v>156</v>
      </c>
      <c r="F5837">
        <v>7113803</v>
      </c>
      <c r="G5837" s="9">
        <v>0</v>
      </c>
      <c r="H5837">
        <v>7113803</v>
      </c>
      <c r="I5837" t="s">
        <v>6</v>
      </c>
      <c r="J5837" t="s">
        <v>151</v>
      </c>
      <c r="K5837">
        <v>6261050</v>
      </c>
      <c r="L5837" t="s">
        <v>117</v>
      </c>
      <c r="M5837" t="s">
        <v>151</v>
      </c>
      <c r="N5837" t="s">
        <v>151</v>
      </c>
      <c r="O5837" t="s">
        <v>151</v>
      </c>
      <c r="P5837">
        <v>10545963</v>
      </c>
      <c r="Q5837" t="s">
        <v>178</v>
      </c>
      <c r="R5837">
        <v>38509515</v>
      </c>
      <c r="S5837" t="s">
        <v>151</v>
      </c>
      <c r="T5837" t="s">
        <v>151</v>
      </c>
      <c r="U5837">
        <v>0</v>
      </c>
      <c r="V5837" t="s">
        <v>163</v>
      </c>
      <c r="W5837" s="2">
        <v>44958</v>
      </c>
      <c r="X5837">
        <v>-1.86</v>
      </c>
      <c r="Y5837">
        <v>-1.86</v>
      </c>
      <c r="Z5837" t="s">
        <v>5</v>
      </c>
      <c r="AA5837" t="s">
        <v>152</v>
      </c>
      <c r="AB5837" t="s">
        <v>3</v>
      </c>
    </row>
    <row r="5838" spans="1:28">
      <c r="A5838" t="s">
        <v>196</v>
      </c>
      <c r="B5838" t="s">
        <v>197</v>
      </c>
      <c r="C5838">
        <v>2</v>
      </c>
      <c r="D5838">
        <v>2023</v>
      </c>
      <c r="E5838" t="s">
        <v>156</v>
      </c>
      <c r="F5838">
        <v>7113803</v>
      </c>
      <c r="G5838" s="9">
        <v>0</v>
      </c>
      <c r="H5838">
        <v>7113803</v>
      </c>
      <c r="I5838" t="s">
        <v>6</v>
      </c>
      <c r="J5838" t="s">
        <v>151</v>
      </c>
      <c r="K5838">
        <v>6261050</v>
      </c>
      <c r="L5838" t="s">
        <v>117</v>
      </c>
      <c r="M5838" t="s">
        <v>151</v>
      </c>
      <c r="N5838" t="s">
        <v>151</v>
      </c>
      <c r="O5838" t="s">
        <v>151</v>
      </c>
      <c r="P5838">
        <v>10545963</v>
      </c>
      <c r="Q5838" t="s">
        <v>178</v>
      </c>
      <c r="R5838">
        <v>38509515</v>
      </c>
      <c r="S5838" t="s">
        <v>151</v>
      </c>
      <c r="T5838" t="s">
        <v>151</v>
      </c>
      <c r="U5838">
        <v>0</v>
      </c>
      <c r="V5838" t="s">
        <v>163</v>
      </c>
      <c r="W5838" s="2">
        <v>44958</v>
      </c>
      <c r="X5838">
        <v>-1.86</v>
      </c>
      <c r="Y5838">
        <v>-1.86</v>
      </c>
      <c r="Z5838" t="s">
        <v>5</v>
      </c>
      <c r="AA5838" t="s">
        <v>152</v>
      </c>
      <c r="AB5838" t="s">
        <v>3</v>
      </c>
    </row>
    <row r="5839" spans="1:28">
      <c r="A5839" t="s">
        <v>196</v>
      </c>
      <c r="B5839" t="s">
        <v>197</v>
      </c>
      <c r="C5839">
        <v>2</v>
      </c>
      <c r="D5839">
        <v>2023</v>
      </c>
      <c r="E5839" t="s">
        <v>156</v>
      </c>
      <c r="F5839">
        <v>7113803</v>
      </c>
      <c r="G5839" s="9">
        <v>0</v>
      </c>
      <c r="H5839">
        <v>7113803</v>
      </c>
      <c r="I5839" t="s">
        <v>6</v>
      </c>
      <c r="J5839" t="s">
        <v>151</v>
      </c>
      <c r="K5839">
        <v>6261050</v>
      </c>
      <c r="L5839" t="s">
        <v>117</v>
      </c>
      <c r="M5839" t="s">
        <v>151</v>
      </c>
      <c r="N5839" t="s">
        <v>151</v>
      </c>
      <c r="O5839" t="s">
        <v>151</v>
      </c>
      <c r="P5839">
        <v>10545963</v>
      </c>
      <c r="Q5839" t="s">
        <v>178</v>
      </c>
      <c r="R5839">
        <v>38509515</v>
      </c>
      <c r="S5839" t="s">
        <v>151</v>
      </c>
      <c r="T5839" t="s">
        <v>151</v>
      </c>
      <c r="U5839">
        <v>0</v>
      </c>
      <c r="V5839" t="s">
        <v>163</v>
      </c>
      <c r="W5839" s="2">
        <v>44958</v>
      </c>
      <c r="X5839">
        <v>-1.86</v>
      </c>
      <c r="Y5839">
        <v>-1.86</v>
      </c>
      <c r="Z5839" t="s">
        <v>5</v>
      </c>
      <c r="AA5839" t="s">
        <v>152</v>
      </c>
      <c r="AB5839" t="s">
        <v>3</v>
      </c>
    </row>
    <row r="5840" spans="1:28">
      <c r="A5840" t="s">
        <v>196</v>
      </c>
      <c r="B5840" t="s">
        <v>197</v>
      </c>
      <c r="C5840">
        <v>2</v>
      </c>
      <c r="D5840">
        <v>2023</v>
      </c>
      <c r="E5840" t="s">
        <v>156</v>
      </c>
      <c r="F5840">
        <v>7113803</v>
      </c>
      <c r="G5840" s="9">
        <v>0</v>
      </c>
      <c r="H5840">
        <v>7113803</v>
      </c>
      <c r="I5840" t="s">
        <v>6</v>
      </c>
      <c r="J5840" t="s">
        <v>151</v>
      </c>
      <c r="K5840">
        <v>6261050</v>
      </c>
      <c r="L5840" t="s">
        <v>117</v>
      </c>
      <c r="M5840" t="s">
        <v>151</v>
      </c>
      <c r="N5840" t="s">
        <v>151</v>
      </c>
      <c r="O5840" t="s">
        <v>151</v>
      </c>
      <c r="P5840">
        <v>10545963</v>
      </c>
      <c r="Q5840" t="s">
        <v>178</v>
      </c>
      <c r="R5840">
        <v>38509515</v>
      </c>
      <c r="S5840" t="s">
        <v>151</v>
      </c>
      <c r="T5840" t="s">
        <v>151</v>
      </c>
      <c r="U5840">
        <v>0</v>
      </c>
      <c r="V5840" t="s">
        <v>163</v>
      </c>
      <c r="W5840" s="2">
        <v>44958</v>
      </c>
      <c r="X5840">
        <v>-1.86</v>
      </c>
      <c r="Y5840">
        <v>-1.86</v>
      </c>
      <c r="Z5840" t="s">
        <v>5</v>
      </c>
      <c r="AA5840" t="s">
        <v>152</v>
      </c>
      <c r="AB5840" t="s">
        <v>3</v>
      </c>
    </row>
    <row r="5841" spans="1:28">
      <c r="A5841" t="s">
        <v>196</v>
      </c>
      <c r="B5841" t="s">
        <v>197</v>
      </c>
      <c r="C5841">
        <v>2</v>
      </c>
      <c r="D5841">
        <v>2023</v>
      </c>
      <c r="E5841" t="s">
        <v>156</v>
      </c>
      <c r="F5841">
        <v>7113803</v>
      </c>
      <c r="G5841" s="9">
        <v>0</v>
      </c>
      <c r="H5841">
        <v>7113803</v>
      </c>
      <c r="I5841" t="s">
        <v>6</v>
      </c>
      <c r="J5841" t="s">
        <v>151</v>
      </c>
      <c r="K5841">
        <v>6110130</v>
      </c>
      <c r="L5841" t="s">
        <v>80</v>
      </c>
      <c r="M5841" t="s">
        <v>151</v>
      </c>
      <c r="N5841" t="s">
        <v>151</v>
      </c>
      <c r="O5841" t="s">
        <v>151</v>
      </c>
      <c r="P5841">
        <v>10545963</v>
      </c>
      <c r="Q5841" t="s">
        <v>178</v>
      </c>
      <c r="R5841">
        <v>38509515</v>
      </c>
      <c r="S5841" t="s">
        <v>151</v>
      </c>
      <c r="T5841" t="s">
        <v>151</v>
      </c>
      <c r="U5841">
        <v>-2</v>
      </c>
      <c r="V5841" t="s">
        <v>163</v>
      </c>
      <c r="W5841" s="2">
        <v>44958</v>
      </c>
      <c r="X5841">
        <v>-237.76</v>
      </c>
      <c r="Y5841">
        <v>-237.76</v>
      </c>
      <c r="Z5841" t="s">
        <v>5</v>
      </c>
      <c r="AA5841" t="s">
        <v>152</v>
      </c>
      <c r="AB5841" t="s">
        <v>3</v>
      </c>
    </row>
    <row r="5842" spans="1:28">
      <c r="A5842" t="s">
        <v>196</v>
      </c>
      <c r="B5842" t="s">
        <v>197</v>
      </c>
      <c r="C5842">
        <v>2</v>
      </c>
      <c r="D5842">
        <v>2023</v>
      </c>
      <c r="E5842" t="s">
        <v>156</v>
      </c>
      <c r="F5842">
        <v>7113803</v>
      </c>
      <c r="G5842" s="9">
        <v>0</v>
      </c>
      <c r="H5842">
        <v>7113803</v>
      </c>
      <c r="I5842" t="s">
        <v>6</v>
      </c>
      <c r="J5842" t="s">
        <v>151</v>
      </c>
      <c r="K5842">
        <v>6110130</v>
      </c>
      <c r="L5842" t="s">
        <v>80</v>
      </c>
      <c r="M5842" t="s">
        <v>151</v>
      </c>
      <c r="N5842" t="s">
        <v>151</v>
      </c>
      <c r="O5842" t="s">
        <v>151</v>
      </c>
      <c r="P5842">
        <v>10545963</v>
      </c>
      <c r="Q5842" t="s">
        <v>178</v>
      </c>
      <c r="R5842">
        <v>38509515</v>
      </c>
      <c r="S5842" t="s">
        <v>151</v>
      </c>
      <c r="T5842" t="s">
        <v>151</v>
      </c>
      <c r="U5842">
        <v>-2</v>
      </c>
      <c r="V5842" t="s">
        <v>163</v>
      </c>
      <c r="W5842" s="2">
        <v>44958</v>
      </c>
      <c r="X5842">
        <v>-237.76</v>
      </c>
      <c r="Y5842">
        <v>-237.76</v>
      </c>
      <c r="Z5842" t="s">
        <v>5</v>
      </c>
      <c r="AA5842" t="s">
        <v>152</v>
      </c>
      <c r="AB5842" t="s">
        <v>3</v>
      </c>
    </row>
    <row r="5843" spans="1:28">
      <c r="A5843" t="s">
        <v>196</v>
      </c>
      <c r="B5843" t="s">
        <v>197</v>
      </c>
      <c r="C5843">
        <v>2</v>
      </c>
      <c r="D5843">
        <v>2023</v>
      </c>
      <c r="E5843" t="s">
        <v>156</v>
      </c>
      <c r="F5843">
        <v>7113803</v>
      </c>
      <c r="G5843" s="9">
        <v>0</v>
      </c>
      <c r="H5843">
        <v>7113803</v>
      </c>
      <c r="I5843" t="s">
        <v>6</v>
      </c>
      <c r="J5843" t="s">
        <v>151</v>
      </c>
      <c r="K5843">
        <v>6110130</v>
      </c>
      <c r="L5843" t="s">
        <v>80</v>
      </c>
      <c r="M5843" t="s">
        <v>151</v>
      </c>
      <c r="N5843" t="s">
        <v>151</v>
      </c>
      <c r="O5843" t="s">
        <v>151</v>
      </c>
      <c r="P5843">
        <v>10545963</v>
      </c>
      <c r="Q5843" t="s">
        <v>178</v>
      </c>
      <c r="R5843">
        <v>38509515</v>
      </c>
      <c r="S5843" t="s">
        <v>151</v>
      </c>
      <c r="T5843" t="s">
        <v>151</v>
      </c>
      <c r="U5843">
        <v>-2</v>
      </c>
      <c r="V5843" t="s">
        <v>163</v>
      </c>
      <c r="W5843" s="2">
        <v>44958</v>
      </c>
      <c r="X5843">
        <v>-237.76</v>
      </c>
      <c r="Y5843">
        <v>-237.76</v>
      </c>
      <c r="Z5843" t="s">
        <v>5</v>
      </c>
      <c r="AA5843" t="s">
        <v>152</v>
      </c>
      <c r="AB5843" t="s">
        <v>3</v>
      </c>
    </row>
    <row r="5844" spans="1:28">
      <c r="A5844" t="s">
        <v>196</v>
      </c>
      <c r="B5844" t="s">
        <v>197</v>
      </c>
      <c r="C5844">
        <v>2</v>
      </c>
      <c r="D5844">
        <v>2023</v>
      </c>
      <c r="E5844" t="s">
        <v>156</v>
      </c>
      <c r="F5844">
        <v>7113803</v>
      </c>
      <c r="G5844" s="9">
        <v>0</v>
      </c>
      <c r="H5844">
        <v>7113803</v>
      </c>
      <c r="I5844" t="s">
        <v>6</v>
      </c>
      <c r="J5844" t="s">
        <v>151</v>
      </c>
      <c r="K5844">
        <v>6110130</v>
      </c>
      <c r="L5844" t="s">
        <v>80</v>
      </c>
      <c r="M5844" t="s">
        <v>151</v>
      </c>
      <c r="N5844" t="s">
        <v>151</v>
      </c>
      <c r="O5844" t="s">
        <v>151</v>
      </c>
      <c r="P5844">
        <v>10545963</v>
      </c>
      <c r="Q5844" t="s">
        <v>178</v>
      </c>
      <c r="R5844">
        <v>38509515</v>
      </c>
      <c r="S5844" t="s">
        <v>151</v>
      </c>
      <c r="T5844" t="s">
        <v>151</v>
      </c>
      <c r="U5844">
        <v>-2</v>
      </c>
      <c r="V5844" t="s">
        <v>163</v>
      </c>
      <c r="W5844" s="2">
        <v>44958</v>
      </c>
      <c r="X5844">
        <v>-237.76</v>
      </c>
      <c r="Y5844">
        <v>-237.76</v>
      </c>
      <c r="Z5844" t="s">
        <v>5</v>
      </c>
      <c r="AA5844" t="s">
        <v>152</v>
      </c>
      <c r="AB5844" t="s">
        <v>3</v>
      </c>
    </row>
    <row r="5845" spans="1:28">
      <c r="A5845" t="s">
        <v>196</v>
      </c>
      <c r="B5845" t="s">
        <v>197</v>
      </c>
      <c r="C5845">
        <v>2</v>
      </c>
      <c r="D5845">
        <v>2023</v>
      </c>
      <c r="E5845" t="s">
        <v>156</v>
      </c>
      <c r="F5845">
        <v>7113803</v>
      </c>
      <c r="G5845" s="9">
        <v>0</v>
      </c>
      <c r="H5845">
        <v>7113803</v>
      </c>
      <c r="I5845" t="s">
        <v>6</v>
      </c>
      <c r="J5845" t="s">
        <v>151</v>
      </c>
      <c r="K5845">
        <v>6110130</v>
      </c>
      <c r="L5845" t="s">
        <v>80</v>
      </c>
      <c r="M5845" t="s">
        <v>151</v>
      </c>
      <c r="N5845" t="s">
        <v>151</v>
      </c>
      <c r="O5845" t="s">
        <v>151</v>
      </c>
      <c r="P5845">
        <v>10545963</v>
      </c>
      <c r="Q5845" t="s">
        <v>178</v>
      </c>
      <c r="R5845">
        <v>38509515</v>
      </c>
      <c r="S5845" t="s">
        <v>151</v>
      </c>
      <c r="T5845" t="s">
        <v>151</v>
      </c>
      <c r="U5845">
        <v>-2</v>
      </c>
      <c r="V5845" t="s">
        <v>163</v>
      </c>
      <c r="W5845" s="2">
        <v>44958</v>
      </c>
      <c r="X5845">
        <v>-237.76</v>
      </c>
      <c r="Y5845">
        <v>-237.76</v>
      </c>
      <c r="Z5845" t="s">
        <v>5</v>
      </c>
      <c r="AA5845" t="s">
        <v>152</v>
      </c>
      <c r="AB5845" t="s">
        <v>3</v>
      </c>
    </row>
    <row r="5846" spans="1:28">
      <c r="A5846" t="s">
        <v>196</v>
      </c>
      <c r="B5846" t="s">
        <v>197</v>
      </c>
      <c r="C5846">
        <v>2</v>
      </c>
      <c r="D5846">
        <v>2023</v>
      </c>
      <c r="E5846" t="s">
        <v>156</v>
      </c>
      <c r="F5846">
        <v>7113803</v>
      </c>
      <c r="G5846" s="9">
        <v>0</v>
      </c>
      <c r="H5846">
        <v>7113803</v>
      </c>
      <c r="I5846" t="s">
        <v>6</v>
      </c>
      <c r="J5846" t="s">
        <v>151</v>
      </c>
      <c r="K5846">
        <v>6110130</v>
      </c>
      <c r="L5846" t="s">
        <v>80</v>
      </c>
      <c r="M5846" t="s">
        <v>151</v>
      </c>
      <c r="N5846" t="s">
        <v>151</v>
      </c>
      <c r="O5846" t="s">
        <v>151</v>
      </c>
      <c r="P5846">
        <v>10545963</v>
      </c>
      <c r="Q5846" t="s">
        <v>178</v>
      </c>
      <c r="R5846">
        <v>38509515</v>
      </c>
      <c r="S5846" t="s">
        <v>151</v>
      </c>
      <c r="T5846" t="s">
        <v>151</v>
      </c>
      <c r="U5846">
        <v>-2</v>
      </c>
      <c r="V5846" t="s">
        <v>163</v>
      </c>
      <c r="W5846" s="2">
        <v>44958</v>
      </c>
      <c r="X5846">
        <v>-237.76</v>
      </c>
      <c r="Y5846">
        <v>-237.76</v>
      </c>
      <c r="Z5846" t="s">
        <v>5</v>
      </c>
      <c r="AA5846" t="s">
        <v>152</v>
      </c>
      <c r="AB5846" t="s">
        <v>3</v>
      </c>
    </row>
    <row r="5847" spans="1:28">
      <c r="A5847" t="s">
        <v>196</v>
      </c>
      <c r="B5847" t="s">
        <v>197</v>
      </c>
      <c r="C5847">
        <v>2</v>
      </c>
      <c r="D5847">
        <v>2023</v>
      </c>
      <c r="E5847" t="s">
        <v>156</v>
      </c>
      <c r="F5847">
        <v>7113803</v>
      </c>
      <c r="G5847" s="9">
        <v>0</v>
      </c>
      <c r="H5847">
        <v>7113803</v>
      </c>
      <c r="I5847" t="s">
        <v>6</v>
      </c>
      <c r="J5847" t="s">
        <v>151</v>
      </c>
      <c r="K5847">
        <v>6110130</v>
      </c>
      <c r="L5847" t="s">
        <v>80</v>
      </c>
      <c r="M5847" t="s">
        <v>151</v>
      </c>
      <c r="N5847" t="s">
        <v>151</v>
      </c>
      <c r="O5847" t="s">
        <v>151</v>
      </c>
      <c r="P5847">
        <v>10545963</v>
      </c>
      <c r="Q5847" t="s">
        <v>178</v>
      </c>
      <c r="R5847">
        <v>38509515</v>
      </c>
      <c r="S5847" t="s">
        <v>151</v>
      </c>
      <c r="T5847" t="s">
        <v>151</v>
      </c>
      <c r="U5847">
        <v>-2</v>
      </c>
      <c r="V5847" t="s">
        <v>163</v>
      </c>
      <c r="W5847" s="2">
        <v>44958</v>
      </c>
      <c r="X5847">
        <v>-237.76</v>
      </c>
      <c r="Y5847">
        <v>-237.76</v>
      </c>
      <c r="Z5847" t="s">
        <v>5</v>
      </c>
      <c r="AA5847" t="s">
        <v>152</v>
      </c>
      <c r="AB5847" t="s">
        <v>3</v>
      </c>
    </row>
    <row r="5848" spans="1:28">
      <c r="A5848" t="s">
        <v>196</v>
      </c>
      <c r="B5848" t="s">
        <v>197</v>
      </c>
      <c r="C5848">
        <v>7</v>
      </c>
      <c r="D5848">
        <v>2023</v>
      </c>
      <c r="E5848" t="s">
        <v>156</v>
      </c>
      <c r="F5848">
        <v>7113803</v>
      </c>
      <c r="G5848" s="9">
        <v>0</v>
      </c>
      <c r="H5848">
        <v>7113803</v>
      </c>
      <c r="I5848" t="s">
        <v>6</v>
      </c>
      <c r="J5848" t="s">
        <v>151</v>
      </c>
      <c r="K5848">
        <v>6262050</v>
      </c>
      <c r="L5848" t="s">
        <v>118</v>
      </c>
      <c r="M5848" t="s">
        <v>151</v>
      </c>
      <c r="N5848" t="s">
        <v>151</v>
      </c>
      <c r="O5848" t="s">
        <v>151</v>
      </c>
      <c r="P5848">
        <v>10707589</v>
      </c>
      <c r="Q5848" t="s">
        <v>178</v>
      </c>
      <c r="R5848">
        <v>39378502</v>
      </c>
      <c r="S5848" t="s">
        <v>151</v>
      </c>
      <c r="T5848" t="s">
        <v>151</v>
      </c>
      <c r="U5848">
        <v>0</v>
      </c>
      <c r="V5848" t="s">
        <v>163</v>
      </c>
      <c r="W5848" s="2">
        <v>45108</v>
      </c>
      <c r="X5848">
        <v>105.02</v>
      </c>
      <c r="Y5848">
        <v>105.02</v>
      </c>
      <c r="Z5848" t="s">
        <v>5</v>
      </c>
      <c r="AA5848" t="s">
        <v>152</v>
      </c>
      <c r="AB5848" t="s">
        <v>3</v>
      </c>
    </row>
    <row r="5849" spans="1:28">
      <c r="A5849" t="s">
        <v>196</v>
      </c>
      <c r="B5849" t="s">
        <v>197</v>
      </c>
      <c r="C5849">
        <v>3</v>
      </c>
      <c r="D5849">
        <v>2023</v>
      </c>
      <c r="E5849" t="s">
        <v>156</v>
      </c>
      <c r="F5849">
        <v>7113803</v>
      </c>
      <c r="G5849" s="9">
        <v>0</v>
      </c>
      <c r="H5849">
        <v>7113803</v>
      </c>
      <c r="I5849" t="s">
        <v>6</v>
      </c>
      <c r="J5849" t="s">
        <v>151</v>
      </c>
      <c r="K5849">
        <v>6262050</v>
      </c>
      <c r="L5849" t="s">
        <v>118</v>
      </c>
      <c r="M5849" t="s">
        <v>151</v>
      </c>
      <c r="N5849" t="s">
        <v>151</v>
      </c>
      <c r="O5849" t="s">
        <v>151</v>
      </c>
      <c r="P5849">
        <v>10581731</v>
      </c>
      <c r="Q5849" t="s">
        <v>178</v>
      </c>
      <c r="R5849">
        <v>38685757</v>
      </c>
      <c r="S5849" t="s">
        <v>151</v>
      </c>
      <c r="T5849" t="s">
        <v>151</v>
      </c>
      <c r="U5849">
        <v>0</v>
      </c>
      <c r="V5849" t="s">
        <v>163</v>
      </c>
      <c r="W5849" s="2">
        <v>44986</v>
      </c>
      <c r="X5849">
        <v>11.63</v>
      </c>
      <c r="Y5849">
        <v>11.63</v>
      </c>
      <c r="Z5849" t="s">
        <v>5</v>
      </c>
      <c r="AA5849" t="s">
        <v>152</v>
      </c>
      <c r="AB5849" t="s">
        <v>3</v>
      </c>
    </row>
    <row r="5850" spans="1:28">
      <c r="A5850" t="s">
        <v>196</v>
      </c>
      <c r="B5850" t="s">
        <v>197</v>
      </c>
      <c r="C5850">
        <v>3</v>
      </c>
      <c r="D5850">
        <v>2023</v>
      </c>
      <c r="E5850" t="s">
        <v>156</v>
      </c>
      <c r="F5850">
        <v>7113803</v>
      </c>
      <c r="G5850" s="9">
        <v>0</v>
      </c>
      <c r="H5850">
        <v>7113803</v>
      </c>
      <c r="I5850" t="s">
        <v>6</v>
      </c>
      <c r="J5850" t="s">
        <v>151</v>
      </c>
      <c r="K5850">
        <v>6262050</v>
      </c>
      <c r="L5850" t="s">
        <v>118</v>
      </c>
      <c r="M5850" t="s">
        <v>151</v>
      </c>
      <c r="N5850" t="s">
        <v>151</v>
      </c>
      <c r="O5850" t="s">
        <v>151</v>
      </c>
      <c r="P5850">
        <v>10581731</v>
      </c>
      <c r="Q5850" t="s">
        <v>178</v>
      </c>
      <c r="R5850">
        <v>38685757</v>
      </c>
      <c r="S5850" t="s">
        <v>151</v>
      </c>
      <c r="T5850" t="s">
        <v>151</v>
      </c>
      <c r="U5850">
        <v>0</v>
      </c>
      <c r="V5850" t="s">
        <v>163</v>
      </c>
      <c r="W5850" s="2">
        <v>44986</v>
      </c>
      <c r="X5850">
        <v>11.63</v>
      </c>
      <c r="Y5850">
        <v>11.63</v>
      </c>
      <c r="Z5850" t="s">
        <v>5</v>
      </c>
      <c r="AA5850" t="s">
        <v>152</v>
      </c>
      <c r="AB5850" t="s">
        <v>3</v>
      </c>
    </row>
    <row r="5851" spans="1:28">
      <c r="A5851" t="s">
        <v>196</v>
      </c>
      <c r="B5851" t="s">
        <v>197</v>
      </c>
      <c r="C5851">
        <v>3</v>
      </c>
      <c r="D5851">
        <v>2023</v>
      </c>
      <c r="E5851" t="s">
        <v>156</v>
      </c>
      <c r="F5851">
        <v>7113803</v>
      </c>
      <c r="G5851" s="9">
        <v>0</v>
      </c>
      <c r="H5851">
        <v>7113803</v>
      </c>
      <c r="I5851" t="s">
        <v>6</v>
      </c>
      <c r="J5851" t="s">
        <v>151</v>
      </c>
      <c r="K5851">
        <v>6262050</v>
      </c>
      <c r="L5851" t="s">
        <v>118</v>
      </c>
      <c r="M5851" t="s">
        <v>151</v>
      </c>
      <c r="N5851" t="s">
        <v>151</v>
      </c>
      <c r="O5851" t="s">
        <v>151</v>
      </c>
      <c r="P5851">
        <v>10581731</v>
      </c>
      <c r="Q5851" t="s">
        <v>178</v>
      </c>
      <c r="R5851">
        <v>38685757</v>
      </c>
      <c r="S5851" t="s">
        <v>151</v>
      </c>
      <c r="T5851" t="s">
        <v>151</v>
      </c>
      <c r="U5851">
        <v>0</v>
      </c>
      <c r="V5851" t="s">
        <v>163</v>
      </c>
      <c r="W5851" s="2">
        <v>44986</v>
      </c>
      <c r="X5851">
        <v>11.63</v>
      </c>
      <c r="Y5851">
        <v>11.63</v>
      </c>
      <c r="Z5851" t="s">
        <v>5</v>
      </c>
      <c r="AA5851" t="s">
        <v>152</v>
      </c>
      <c r="AB5851" t="s">
        <v>3</v>
      </c>
    </row>
    <row r="5852" spans="1:28">
      <c r="A5852" t="s">
        <v>196</v>
      </c>
      <c r="B5852" t="s">
        <v>197</v>
      </c>
      <c r="C5852">
        <v>3</v>
      </c>
      <c r="D5852">
        <v>2023</v>
      </c>
      <c r="E5852" t="s">
        <v>156</v>
      </c>
      <c r="F5852">
        <v>7113803</v>
      </c>
      <c r="G5852" s="9">
        <v>0</v>
      </c>
      <c r="H5852">
        <v>7113803</v>
      </c>
      <c r="I5852" t="s">
        <v>6</v>
      </c>
      <c r="J5852" t="s">
        <v>151</v>
      </c>
      <c r="K5852">
        <v>6262050</v>
      </c>
      <c r="L5852" t="s">
        <v>118</v>
      </c>
      <c r="M5852" t="s">
        <v>151</v>
      </c>
      <c r="N5852" t="s">
        <v>151</v>
      </c>
      <c r="O5852" t="s">
        <v>151</v>
      </c>
      <c r="P5852">
        <v>10581731</v>
      </c>
      <c r="Q5852" t="s">
        <v>178</v>
      </c>
      <c r="R5852">
        <v>38685757</v>
      </c>
      <c r="S5852" t="s">
        <v>151</v>
      </c>
      <c r="T5852" t="s">
        <v>151</v>
      </c>
      <c r="U5852">
        <v>0</v>
      </c>
      <c r="V5852" t="s">
        <v>163</v>
      </c>
      <c r="W5852" s="2">
        <v>44986</v>
      </c>
      <c r="X5852">
        <v>13.03</v>
      </c>
      <c r="Y5852">
        <v>13.03</v>
      </c>
      <c r="Z5852" t="s">
        <v>5</v>
      </c>
      <c r="AA5852" t="s">
        <v>152</v>
      </c>
      <c r="AB5852" t="s">
        <v>3</v>
      </c>
    </row>
    <row r="5853" spans="1:28">
      <c r="A5853" t="s">
        <v>196</v>
      </c>
      <c r="B5853" t="s">
        <v>197</v>
      </c>
      <c r="C5853">
        <v>3</v>
      </c>
      <c r="D5853">
        <v>2023</v>
      </c>
      <c r="E5853" t="s">
        <v>156</v>
      </c>
      <c r="F5853">
        <v>7113803</v>
      </c>
      <c r="G5853" s="9">
        <v>0</v>
      </c>
      <c r="H5853">
        <v>7113803</v>
      </c>
      <c r="I5853" t="s">
        <v>6</v>
      </c>
      <c r="J5853" t="s">
        <v>151</v>
      </c>
      <c r="K5853">
        <v>6262050</v>
      </c>
      <c r="L5853" t="s">
        <v>118</v>
      </c>
      <c r="M5853" t="s">
        <v>151</v>
      </c>
      <c r="N5853" t="s">
        <v>151</v>
      </c>
      <c r="O5853" t="s">
        <v>151</v>
      </c>
      <c r="P5853">
        <v>10581731</v>
      </c>
      <c r="Q5853" t="s">
        <v>178</v>
      </c>
      <c r="R5853">
        <v>38685757</v>
      </c>
      <c r="S5853" t="s">
        <v>151</v>
      </c>
      <c r="T5853" t="s">
        <v>151</v>
      </c>
      <c r="U5853">
        <v>0</v>
      </c>
      <c r="V5853" t="s">
        <v>163</v>
      </c>
      <c r="W5853" s="2">
        <v>44986</v>
      </c>
      <c r="X5853">
        <v>13.03</v>
      </c>
      <c r="Y5853">
        <v>13.03</v>
      </c>
      <c r="Z5853" t="s">
        <v>5</v>
      </c>
      <c r="AA5853" t="s">
        <v>152</v>
      </c>
      <c r="AB5853" t="s">
        <v>3</v>
      </c>
    </row>
    <row r="5854" spans="1:28">
      <c r="A5854" t="s">
        <v>196</v>
      </c>
      <c r="B5854" t="s">
        <v>197</v>
      </c>
      <c r="C5854">
        <v>3</v>
      </c>
      <c r="D5854">
        <v>2023</v>
      </c>
      <c r="E5854" t="s">
        <v>156</v>
      </c>
      <c r="F5854">
        <v>7113803</v>
      </c>
      <c r="G5854" s="9">
        <v>0</v>
      </c>
      <c r="H5854">
        <v>7113803</v>
      </c>
      <c r="I5854" t="s">
        <v>6</v>
      </c>
      <c r="J5854" t="s">
        <v>151</v>
      </c>
      <c r="K5854">
        <v>6262050</v>
      </c>
      <c r="L5854" t="s">
        <v>118</v>
      </c>
      <c r="M5854" t="s">
        <v>151</v>
      </c>
      <c r="N5854" t="s">
        <v>151</v>
      </c>
      <c r="O5854" t="s">
        <v>151</v>
      </c>
      <c r="P5854">
        <v>10581731</v>
      </c>
      <c r="Q5854" t="s">
        <v>178</v>
      </c>
      <c r="R5854">
        <v>38685757</v>
      </c>
      <c r="S5854" t="s">
        <v>151</v>
      </c>
      <c r="T5854" t="s">
        <v>151</v>
      </c>
      <c r="U5854">
        <v>0</v>
      </c>
      <c r="V5854" t="s">
        <v>163</v>
      </c>
      <c r="W5854" s="2">
        <v>44986</v>
      </c>
      <c r="X5854">
        <v>13.03</v>
      </c>
      <c r="Y5854">
        <v>13.03</v>
      </c>
      <c r="Z5854" t="s">
        <v>5</v>
      </c>
      <c r="AA5854" t="s">
        <v>152</v>
      </c>
      <c r="AB5854" t="s">
        <v>3</v>
      </c>
    </row>
    <row r="5855" spans="1:28">
      <c r="A5855" t="s">
        <v>196</v>
      </c>
      <c r="B5855" t="s">
        <v>197</v>
      </c>
      <c r="C5855">
        <v>3</v>
      </c>
      <c r="D5855">
        <v>2023</v>
      </c>
      <c r="E5855" t="s">
        <v>156</v>
      </c>
      <c r="F5855">
        <v>7113803</v>
      </c>
      <c r="G5855" s="9">
        <v>0</v>
      </c>
      <c r="H5855">
        <v>7113803</v>
      </c>
      <c r="I5855" t="s">
        <v>6</v>
      </c>
      <c r="J5855" t="s">
        <v>151</v>
      </c>
      <c r="K5855">
        <v>6262050</v>
      </c>
      <c r="L5855" t="s">
        <v>118</v>
      </c>
      <c r="M5855" t="s">
        <v>151</v>
      </c>
      <c r="N5855" t="s">
        <v>151</v>
      </c>
      <c r="O5855" t="s">
        <v>151</v>
      </c>
      <c r="P5855">
        <v>10581731</v>
      </c>
      <c r="Q5855" t="s">
        <v>178</v>
      </c>
      <c r="R5855">
        <v>38685757</v>
      </c>
      <c r="S5855" t="s">
        <v>151</v>
      </c>
      <c r="T5855" t="s">
        <v>151</v>
      </c>
      <c r="U5855">
        <v>0</v>
      </c>
      <c r="V5855" t="s">
        <v>163</v>
      </c>
      <c r="W5855" s="2">
        <v>44986</v>
      </c>
      <c r="X5855">
        <v>13.03</v>
      </c>
      <c r="Y5855">
        <v>13.03</v>
      </c>
      <c r="Z5855" t="s">
        <v>5</v>
      </c>
      <c r="AA5855" t="s">
        <v>152</v>
      </c>
      <c r="AB5855" t="s">
        <v>3</v>
      </c>
    </row>
    <row r="5856" spans="1:28">
      <c r="A5856" t="s">
        <v>196</v>
      </c>
      <c r="B5856" t="s">
        <v>197</v>
      </c>
      <c r="C5856">
        <v>3</v>
      </c>
      <c r="D5856">
        <v>2023</v>
      </c>
      <c r="E5856" t="s">
        <v>156</v>
      </c>
      <c r="F5856">
        <v>7113803</v>
      </c>
      <c r="G5856" s="9">
        <v>0</v>
      </c>
      <c r="H5856">
        <v>7113803</v>
      </c>
      <c r="I5856" t="s">
        <v>6</v>
      </c>
      <c r="J5856" t="s">
        <v>151</v>
      </c>
      <c r="K5856">
        <v>6262050</v>
      </c>
      <c r="L5856" t="s">
        <v>118</v>
      </c>
      <c r="M5856" t="s">
        <v>151</v>
      </c>
      <c r="N5856" t="s">
        <v>151</v>
      </c>
      <c r="O5856" t="s">
        <v>151</v>
      </c>
      <c r="P5856">
        <v>10581731</v>
      </c>
      <c r="Q5856" t="s">
        <v>178</v>
      </c>
      <c r="R5856">
        <v>38685757</v>
      </c>
      <c r="S5856" t="s">
        <v>151</v>
      </c>
      <c r="T5856" t="s">
        <v>151</v>
      </c>
      <c r="U5856">
        <v>0</v>
      </c>
      <c r="V5856" t="s">
        <v>163</v>
      </c>
      <c r="W5856" s="2">
        <v>44986</v>
      </c>
      <c r="X5856">
        <v>13.03</v>
      </c>
      <c r="Y5856">
        <v>13.03</v>
      </c>
      <c r="Z5856" t="s">
        <v>5</v>
      </c>
      <c r="AA5856" t="s">
        <v>152</v>
      </c>
      <c r="AB5856" t="s">
        <v>3</v>
      </c>
    </row>
    <row r="5857" spans="1:28">
      <c r="A5857" t="s">
        <v>196</v>
      </c>
      <c r="B5857" t="s">
        <v>197</v>
      </c>
      <c r="C5857">
        <v>3</v>
      </c>
      <c r="D5857">
        <v>2023</v>
      </c>
      <c r="E5857" t="s">
        <v>156</v>
      </c>
      <c r="F5857">
        <v>7113803</v>
      </c>
      <c r="G5857" s="9">
        <v>0</v>
      </c>
      <c r="H5857">
        <v>7113803</v>
      </c>
      <c r="I5857" t="s">
        <v>6</v>
      </c>
      <c r="J5857" t="s">
        <v>151</v>
      </c>
      <c r="K5857">
        <v>6262050</v>
      </c>
      <c r="L5857" t="s">
        <v>118</v>
      </c>
      <c r="M5857" t="s">
        <v>151</v>
      </c>
      <c r="N5857" t="s">
        <v>151</v>
      </c>
      <c r="O5857" t="s">
        <v>151</v>
      </c>
      <c r="P5857">
        <v>10581731</v>
      </c>
      <c r="Q5857" t="s">
        <v>178</v>
      </c>
      <c r="R5857">
        <v>38685757</v>
      </c>
      <c r="S5857" t="s">
        <v>151</v>
      </c>
      <c r="T5857" t="s">
        <v>151</v>
      </c>
      <c r="U5857">
        <v>0</v>
      </c>
      <c r="V5857" t="s">
        <v>163</v>
      </c>
      <c r="W5857" s="2">
        <v>44986</v>
      </c>
      <c r="X5857">
        <v>13.03</v>
      </c>
      <c r="Y5857">
        <v>13.03</v>
      </c>
      <c r="Z5857" t="s">
        <v>5</v>
      </c>
      <c r="AA5857" t="s">
        <v>152</v>
      </c>
      <c r="AB5857" t="s">
        <v>3</v>
      </c>
    </row>
    <row r="5858" spans="1:28">
      <c r="A5858" t="s">
        <v>196</v>
      </c>
      <c r="B5858" t="s">
        <v>197</v>
      </c>
      <c r="C5858">
        <v>3</v>
      </c>
      <c r="D5858">
        <v>2023</v>
      </c>
      <c r="E5858" t="s">
        <v>156</v>
      </c>
      <c r="F5858">
        <v>7113803</v>
      </c>
      <c r="G5858" s="9">
        <v>0</v>
      </c>
      <c r="H5858">
        <v>7113803</v>
      </c>
      <c r="I5858" t="s">
        <v>6</v>
      </c>
      <c r="J5858" t="s">
        <v>151</v>
      </c>
      <c r="K5858">
        <v>6262050</v>
      </c>
      <c r="L5858" t="s">
        <v>118</v>
      </c>
      <c r="M5858" t="s">
        <v>151</v>
      </c>
      <c r="N5858" t="s">
        <v>151</v>
      </c>
      <c r="O5858" t="s">
        <v>151</v>
      </c>
      <c r="P5858">
        <v>10581731</v>
      </c>
      <c r="Q5858" t="s">
        <v>178</v>
      </c>
      <c r="R5858">
        <v>38685757</v>
      </c>
      <c r="S5858" t="s">
        <v>151</v>
      </c>
      <c r="T5858" t="s">
        <v>151</v>
      </c>
      <c r="U5858">
        <v>0</v>
      </c>
      <c r="V5858" t="s">
        <v>163</v>
      </c>
      <c r="W5858" s="2">
        <v>44986</v>
      </c>
      <c r="X5858">
        <v>13.03</v>
      </c>
      <c r="Y5858">
        <v>13.03</v>
      </c>
      <c r="Z5858" t="s">
        <v>5</v>
      </c>
      <c r="AA5858" t="s">
        <v>152</v>
      </c>
      <c r="AB5858" t="s">
        <v>3</v>
      </c>
    </row>
    <row r="5859" spans="1:28">
      <c r="A5859" t="s">
        <v>196</v>
      </c>
      <c r="B5859" t="s">
        <v>197</v>
      </c>
      <c r="C5859">
        <v>3</v>
      </c>
      <c r="D5859">
        <v>2023</v>
      </c>
      <c r="E5859" t="s">
        <v>156</v>
      </c>
      <c r="F5859">
        <v>7113803</v>
      </c>
      <c r="G5859" s="9">
        <v>0</v>
      </c>
      <c r="H5859">
        <v>7113803</v>
      </c>
      <c r="I5859" t="s">
        <v>6</v>
      </c>
      <c r="J5859" t="s">
        <v>151</v>
      </c>
      <c r="K5859">
        <v>6262050</v>
      </c>
      <c r="L5859" t="s">
        <v>118</v>
      </c>
      <c r="M5859" t="s">
        <v>151</v>
      </c>
      <c r="N5859" t="s">
        <v>151</v>
      </c>
      <c r="O5859" t="s">
        <v>151</v>
      </c>
      <c r="P5859">
        <v>10581731</v>
      </c>
      <c r="Q5859" t="s">
        <v>178</v>
      </c>
      <c r="R5859">
        <v>38685757</v>
      </c>
      <c r="S5859" t="s">
        <v>151</v>
      </c>
      <c r="T5859" t="s">
        <v>151</v>
      </c>
      <c r="U5859">
        <v>0</v>
      </c>
      <c r="V5859" t="s">
        <v>163</v>
      </c>
      <c r="W5859" s="2">
        <v>44986</v>
      </c>
      <c r="X5859">
        <v>13.03</v>
      </c>
      <c r="Y5859">
        <v>13.03</v>
      </c>
      <c r="Z5859" t="s">
        <v>5</v>
      </c>
      <c r="AA5859" t="s">
        <v>152</v>
      </c>
      <c r="AB5859" t="s">
        <v>3</v>
      </c>
    </row>
    <row r="5860" spans="1:28">
      <c r="A5860" t="s">
        <v>196</v>
      </c>
      <c r="B5860" t="s">
        <v>197</v>
      </c>
      <c r="C5860">
        <v>3</v>
      </c>
      <c r="D5860">
        <v>2023</v>
      </c>
      <c r="E5860" t="s">
        <v>156</v>
      </c>
      <c r="F5860">
        <v>7113803</v>
      </c>
      <c r="G5860" s="9">
        <v>0</v>
      </c>
      <c r="H5860">
        <v>7113803</v>
      </c>
      <c r="I5860" t="s">
        <v>6</v>
      </c>
      <c r="J5860" t="s">
        <v>151</v>
      </c>
      <c r="K5860">
        <v>6262050</v>
      </c>
      <c r="L5860" t="s">
        <v>118</v>
      </c>
      <c r="M5860" t="s">
        <v>151</v>
      </c>
      <c r="N5860" t="s">
        <v>151</v>
      </c>
      <c r="O5860" t="s">
        <v>151</v>
      </c>
      <c r="P5860">
        <v>10581731</v>
      </c>
      <c r="Q5860" t="s">
        <v>178</v>
      </c>
      <c r="R5860">
        <v>38685757</v>
      </c>
      <c r="S5860" t="s">
        <v>151</v>
      </c>
      <c r="T5860" t="s">
        <v>151</v>
      </c>
      <c r="U5860">
        <v>0</v>
      </c>
      <c r="V5860" t="s">
        <v>163</v>
      </c>
      <c r="W5860" s="2">
        <v>44986</v>
      </c>
      <c r="X5860">
        <v>11.63</v>
      </c>
      <c r="Y5860">
        <v>11.63</v>
      </c>
      <c r="Z5860" t="s">
        <v>5</v>
      </c>
      <c r="AA5860" t="s">
        <v>152</v>
      </c>
      <c r="AB5860" t="s">
        <v>3</v>
      </c>
    </row>
    <row r="5861" spans="1:28">
      <c r="A5861" t="s">
        <v>196</v>
      </c>
      <c r="B5861" t="s">
        <v>197</v>
      </c>
      <c r="C5861">
        <v>3</v>
      </c>
      <c r="D5861">
        <v>2023</v>
      </c>
      <c r="E5861" t="s">
        <v>156</v>
      </c>
      <c r="F5861">
        <v>7113803</v>
      </c>
      <c r="G5861" s="9">
        <v>0</v>
      </c>
      <c r="H5861">
        <v>7113803</v>
      </c>
      <c r="I5861" t="s">
        <v>6</v>
      </c>
      <c r="J5861" t="s">
        <v>151</v>
      </c>
      <c r="K5861">
        <v>6262050</v>
      </c>
      <c r="L5861" t="s">
        <v>118</v>
      </c>
      <c r="M5861" t="s">
        <v>151</v>
      </c>
      <c r="N5861" t="s">
        <v>151</v>
      </c>
      <c r="O5861" t="s">
        <v>151</v>
      </c>
      <c r="P5861">
        <v>10581731</v>
      </c>
      <c r="Q5861" t="s">
        <v>178</v>
      </c>
      <c r="R5861">
        <v>38685757</v>
      </c>
      <c r="S5861" t="s">
        <v>151</v>
      </c>
      <c r="T5861" t="s">
        <v>151</v>
      </c>
      <c r="U5861">
        <v>0</v>
      </c>
      <c r="V5861" t="s">
        <v>163</v>
      </c>
      <c r="W5861" s="2">
        <v>44986</v>
      </c>
      <c r="X5861">
        <v>11.63</v>
      </c>
      <c r="Y5861">
        <v>11.63</v>
      </c>
      <c r="Z5861" t="s">
        <v>5</v>
      </c>
      <c r="AA5861" t="s">
        <v>152</v>
      </c>
      <c r="AB5861" t="s">
        <v>3</v>
      </c>
    </row>
    <row r="5862" spans="1:28">
      <c r="A5862" t="s">
        <v>196</v>
      </c>
      <c r="B5862" t="s">
        <v>197</v>
      </c>
      <c r="C5862">
        <v>3</v>
      </c>
      <c r="D5862">
        <v>2023</v>
      </c>
      <c r="E5862" t="s">
        <v>156</v>
      </c>
      <c r="F5862">
        <v>7113803</v>
      </c>
      <c r="G5862" s="9">
        <v>0</v>
      </c>
      <c r="H5862">
        <v>7113803</v>
      </c>
      <c r="I5862" t="s">
        <v>6</v>
      </c>
      <c r="J5862" t="s">
        <v>151</v>
      </c>
      <c r="K5862">
        <v>6262050</v>
      </c>
      <c r="L5862" t="s">
        <v>118</v>
      </c>
      <c r="M5862" t="s">
        <v>151</v>
      </c>
      <c r="N5862" t="s">
        <v>151</v>
      </c>
      <c r="O5862" t="s">
        <v>151</v>
      </c>
      <c r="P5862">
        <v>10581731</v>
      </c>
      <c r="Q5862" t="s">
        <v>178</v>
      </c>
      <c r="R5862">
        <v>38685757</v>
      </c>
      <c r="S5862" t="s">
        <v>151</v>
      </c>
      <c r="T5862" t="s">
        <v>151</v>
      </c>
      <c r="U5862">
        <v>0</v>
      </c>
      <c r="V5862" t="s">
        <v>163</v>
      </c>
      <c r="W5862" s="2">
        <v>44986</v>
      </c>
      <c r="X5862">
        <v>11.63</v>
      </c>
      <c r="Y5862">
        <v>11.63</v>
      </c>
      <c r="Z5862" t="s">
        <v>5</v>
      </c>
      <c r="AA5862" t="s">
        <v>152</v>
      </c>
      <c r="AB5862" t="s">
        <v>3</v>
      </c>
    </row>
    <row r="5863" spans="1:28">
      <c r="A5863" t="s">
        <v>196</v>
      </c>
      <c r="B5863" t="s">
        <v>197</v>
      </c>
      <c r="C5863">
        <v>3</v>
      </c>
      <c r="D5863">
        <v>2023</v>
      </c>
      <c r="E5863" t="s">
        <v>156</v>
      </c>
      <c r="F5863">
        <v>7113803</v>
      </c>
      <c r="G5863" s="9">
        <v>0</v>
      </c>
      <c r="H5863">
        <v>7113803</v>
      </c>
      <c r="I5863" t="s">
        <v>6</v>
      </c>
      <c r="J5863" t="s">
        <v>151</v>
      </c>
      <c r="K5863">
        <v>6262050</v>
      </c>
      <c r="L5863" t="s">
        <v>118</v>
      </c>
      <c r="M5863" t="s">
        <v>151</v>
      </c>
      <c r="N5863" t="s">
        <v>151</v>
      </c>
      <c r="O5863" t="s">
        <v>151</v>
      </c>
      <c r="P5863">
        <v>10581731</v>
      </c>
      <c r="Q5863" t="s">
        <v>178</v>
      </c>
      <c r="R5863">
        <v>38685757</v>
      </c>
      <c r="S5863" t="s">
        <v>151</v>
      </c>
      <c r="T5863" t="s">
        <v>151</v>
      </c>
      <c r="U5863">
        <v>0</v>
      </c>
      <c r="V5863" t="s">
        <v>163</v>
      </c>
      <c r="W5863" s="2">
        <v>44986</v>
      </c>
      <c r="X5863">
        <v>11.63</v>
      </c>
      <c r="Y5863">
        <v>11.63</v>
      </c>
      <c r="Z5863" t="s">
        <v>5</v>
      </c>
      <c r="AA5863" t="s">
        <v>152</v>
      </c>
      <c r="AB5863" t="s">
        <v>3</v>
      </c>
    </row>
    <row r="5864" spans="1:28">
      <c r="A5864" t="s">
        <v>196</v>
      </c>
      <c r="B5864" t="s">
        <v>197</v>
      </c>
      <c r="C5864">
        <v>3</v>
      </c>
      <c r="D5864">
        <v>2023</v>
      </c>
      <c r="E5864" t="s">
        <v>156</v>
      </c>
      <c r="F5864">
        <v>7113803</v>
      </c>
      <c r="G5864" s="9">
        <v>0</v>
      </c>
      <c r="H5864">
        <v>7113803</v>
      </c>
      <c r="I5864" t="s">
        <v>6</v>
      </c>
      <c r="J5864" t="s">
        <v>151</v>
      </c>
      <c r="K5864">
        <v>6262050</v>
      </c>
      <c r="L5864" t="s">
        <v>118</v>
      </c>
      <c r="M5864" t="s">
        <v>151</v>
      </c>
      <c r="N5864" t="s">
        <v>151</v>
      </c>
      <c r="O5864" t="s">
        <v>151</v>
      </c>
      <c r="P5864">
        <v>10581731</v>
      </c>
      <c r="Q5864" t="s">
        <v>178</v>
      </c>
      <c r="R5864">
        <v>38685757</v>
      </c>
      <c r="S5864" t="s">
        <v>151</v>
      </c>
      <c r="T5864" t="s">
        <v>151</v>
      </c>
      <c r="U5864">
        <v>0</v>
      </c>
      <c r="V5864" t="s">
        <v>163</v>
      </c>
      <c r="W5864" s="2">
        <v>44986</v>
      </c>
      <c r="X5864">
        <v>23.25</v>
      </c>
      <c r="Y5864">
        <v>23.25</v>
      </c>
      <c r="Z5864" t="s">
        <v>5</v>
      </c>
      <c r="AA5864" t="s">
        <v>152</v>
      </c>
      <c r="AB5864" t="s">
        <v>3</v>
      </c>
    </row>
    <row r="5865" spans="1:28">
      <c r="A5865" t="s">
        <v>196</v>
      </c>
      <c r="B5865" t="s">
        <v>197</v>
      </c>
      <c r="C5865">
        <v>3</v>
      </c>
      <c r="D5865">
        <v>2023</v>
      </c>
      <c r="E5865" t="s">
        <v>156</v>
      </c>
      <c r="F5865">
        <v>7113803</v>
      </c>
      <c r="G5865" s="9">
        <v>0</v>
      </c>
      <c r="H5865">
        <v>7113803</v>
      </c>
      <c r="I5865" t="s">
        <v>6</v>
      </c>
      <c r="J5865" t="s">
        <v>151</v>
      </c>
      <c r="K5865">
        <v>6262050</v>
      </c>
      <c r="L5865" t="s">
        <v>118</v>
      </c>
      <c r="M5865" t="s">
        <v>151</v>
      </c>
      <c r="N5865" t="s">
        <v>151</v>
      </c>
      <c r="O5865" t="s">
        <v>151</v>
      </c>
      <c r="P5865">
        <v>10581731</v>
      </c>
      <c r="Q5865" t="s">
        <v>178</v>
      </c>
      <c r="R5865">
        <v>38685757</v>
      </c>
      <c r="S5865" t="s">
        <v>151</v>
      </c>
      <c r="T5865" t="s">
        <v>151</v>
      </c>
      <c r="U5865">
        <v>0</v>
      </c>
      <c r="V5865" t="s">
        <v>163</v>
      </c>
      <c r="W5865" s="2">
        <v>44986</v>
      </c>
      <c r="X5865">
        <v>11.63</v>
      </c>
      <c r="Y5865">
        <v>11.63</v>
      </c>
      <c r="Z5865" t="s">
        <v>5</v>
      </c>
      <c r="AA5865" t="s">
        <v>152</v>
      </c>
      <c r="AB5865" t="s">
        <v>3</v>
      </c>
    </row>
    <row r="5866" spans="1:28">
      <c r="A5866" t="s">
        <v>196</v>
      </c>
      <c r="B5866" t="s">
        <v>197</v>
      </c>
      <c r="C5866">
        <v>3</v>
      </c>
      <c r="D5866">
        <v>2023</v>
      </c>
      <c r="E5866" t="s">
        <v>156</v>
      </c>
      <c r="F5866">
        <v>7113803</v>
      </c>
      <c r="G5866" s="9">
        <v>0</v>
      </c>
      <c r="H5866">
        <v>7113803</v>
      </c>
      <c r="I5866" t="s">
        <v>6</v>
      </c>
      <c r="J5866" t="s">
        <v>151</v>
      </c>
      <c r="K5866">
        <v>6262050</v>
      </c>
      <c r="L5866" t="s">
        <v>118</v>
      </c>
      <c r="M5866" t="s">
        <v>151</v>
      </c>
      <c r="N5866" t="s">
        <v>151</v>
      </c>
      <c r="O5866" t="s">
        <v>151</v>
      </c>
      <c r="P5866">
        <v>10581731</v>
      </c>
      <c r="Q5866" t="s">
        <v>178</v>
      </c>
      <c r="R5866">
        <v>38685757</v>
      </c>
      <c r="S5866" t="s">
        <v>151</v>
      </c>
      <c r="T5866" t="s">
        <v>151</v>
      </c>
      <c r="U5866">
        <v>0</v>
      </c>
      <c r="V5866" t="s">
        <v>163</v>
      </c>
      <c r="W5866" s="2">
        <v>44986</v>
      </c>
      <c r="X5866">
        <v>11.63</v>
      </c>
      <c r="Y5866">
        <v>11.63</v>
      </c>
      <c r="Z5866" t="s">
        <v>5</v>
      </c>
      <c r="AA5866" t="s">
        <v>152</v>
      </c>
      <c r="AB5866" t="s">
        <v>3</v>
      </c>
    </row>
    <row r="5867" spans="1:28">
      <c r="A5867" t="s">
        <v>196</v>
      </c>
      <c r="B5867" t="s">
        <v>197</v>
      </c>
      <c r="C5867">
        <v>3</v>
      </c>
      <c r="D5867">
        <v>2023</v>
      </c>
      <c r="E5867" t="s">
        <v>156</v>
      </c>
      <c r="F5867">
        <v>7113803</v>
      </c>
      <c r="G5867" s="9">
        <v>0</v>
      </c>
      <c r="H5867">
        <v>7113803</v>
      </c>
      <c r="I5867" t="s">
        <v>6</v>
      </c>
      <c r="J5867" t="s">
        <v>151</v>
      </c>
      <c r="K5867">
        <v>6262050</v>
      </c>
      <c r="L5867" t="s">
        <v>118</v>
      </c>
      <c r="M5867" t="s">
        <v>151</v>
      </c>
      <c r="N5867" t="s">
        <v>151</v>
      </c>
      <c r="O5867" t="s">
        <v>151</v>
      </c>
      <c r="P5867">
        <v>10581731</v>
      </c>
      <c r="Q5867" t="s">
        <v>178</v>
      </c>
      <c r="R5867">
        <v>38685757</v>
      </c>
      <c r="S5867" t="s">
        <v>151</v>
      </c>
      <c r="T5867" t="s">
        <v>151</v>
      </c>
      <c r="U5867">
        <v>0</v>
      </c>
      <c r="V5867" t="s">
        <v>163</v>
      </c>
      <c r="W5867" s="2">
        <v>44986</v>
      </c>
      <c r="X5867">
        <v>11.63</v>
      </c>
      <c r="Y5867">
        <v>11.63</v>
      </c>
      <c r="Z5867" t="s">
        <v>5</v>
      </c>
      <c r="AA5867" t="s">
        <v>152</v>
      </c>
      <c r="AB5867" t="s">
        <v>3</v>
      </c>
    </row>
    <row r="5868" spans="1:28">
      <c r="A5868" t="s">
        <v>196</v>
      </c>
      <c r="B5868" t="s">
        <v>197</v>
      </c>
      <c r="C5868">
        <v>3</v>
      </c>
      <c r="D5868">
        <v>2023</v>
      </c>
      <c r="E5868" t="s">
        <v>156</v>
      </c>
      <c r="F5868">
        <v>7113803</v>
      </c>
      <c r="G5868" s="9">
        <v>0</v>
      </c>
      <c r="H5868">
        <v>7113803</v>
      </c>
      <c r="I5868" t="s">
        <v>6</v>
      </c>
      <c r="J5868" t="s">
        <v>151</v>
      </c>
      <c r="K5868">
        <v>6262050</v>
      </c>
      <c r="L5868" t="s">
        <v>118</v>
      </c>
      <c r="M5868" t="s">
        <v>151</v>
      </c>
      <c r="N5868" t="s">
        <v>151</v>
      </c>
      <c r="O5868" t="s">
        <v>151</v>
      </c>
      <c r="P5868">
        <v>10581731</v>
      </c>
      <c r="Q5868" t="s">
        <v>178</v>
      </c>
      <c r="R5868">
        <v>38685757</v>
      </c>
      <c r="S5868" t="s">
        <v>151</v>
      </c>
      <c r="T5868" t="s">
        <v>151</v>
      </c>
      <c r="U5868">
        <v>0</v>
      </c>
      <c r="V5868" t="s">
        <v>163</v>
      </c>
      <c r="W5868" s="2">
        <v>44986</v>
      </c>
      <c r="X5868">
        <v>23.25</v>
      </c>
      <c r="Y5868">
        <v>23.25</v>
      </c>
      <c r="Z5868" t="s">
        <v>5</v>
      </c>
      <c r="AA5868" t="s">
        <v>152</v>
      </c>
      <c r="AB5868" t="s">
        <v>3</v>
      </c>
    </row>
    <row r="5869" spans="1:28">
      <c r="A5869" t="s">
        <v>196</v>
      </c>
      <c r="B5869" t="s">
        <v>197</v>
      </c>
      <c r="C5869">
        <v>3</v>
      </c>
      <c r="D5869">
        <v>2023</v>
      </c>
      <c r="E5869" t="s">
        <v>156</v>
      </c>
      <c r="F5869">
        <v>7113803</v>
      </c>
      <c r="G5869" s="9">
        <v>0</v>
      </c>
      <c r="H5869">
        <v>7113803</v>
      </c>
      <c r="I5869" t="s">
        <v>6</v>
      </c>
      <c r="J5869" t="s">
        <v>151</v>
      </c>
      <c r="K5869">
        <v>6262050</v>
      </c>
      <c r="L5869" t="s">
        <v>118</v>
      </c>
      <c r="M5869" t="s">
        <v>151</v>
      </c>
      <c r="N5869" t="s">
        <v>151</v>
      </c>
      <c r="O5869" t="s">
        <v>151</v>
      </c>
      <c r="P5869">
        <v>10581731</v>
      </c>
      <c r="Q5869" t="s">
        <v>178</v>
      </c>
      <c r="R5869">
        <v>38685757</v>
      </c>
      <c r="S5869" t="s">
        <v>151</v>
      </c>
      <c r="T5869" t="s">
        <v>151</v>
      </c>
      <c r="U5869">
        <v>0</v>
      </c>
      <c r="V5869" t="s">
        <v>163</v>
      </c>
      <c r="W5869" s="2">
        <v>44986</v>
      </c>
      <c r="X5869">
        <v>11.63</v>
      </c>
      <c r="Y5869">
        <v>11.63</v>
      </c>
      <c r="Z5869" t="s">
        <v>5</v>
      </c>
      <c r="AA5869" t="s">
        <v>152</v>
      </c>
      <c r="AB5869" t="s">
        <v>3</v>
      </c>
    </row>
    <row r="5870" spans="1:28">
      <c r="A5870" t="s">
        <v>196</v>
      </c>
      <c r="B5870" t="s">
        <v>197</v>
      </c>
      <c r="C5870">
        <v>3</v>
      </c>
      <c r="D5870">
        <v>2023</v>
      </c>
      <c r="E5870" t="s">
        <v>156</v>
      </c>
      <c r="F5870">
        <v>7113803</v>
      </c>
      <c r="G5870" s="9">
        <v>0</v>
      </c>
      <c r="H5870">
        <v>7113803</v>
      </c>
      <c r="I5870" t="s">
        <v>6</v>
      </c>
      <c r="J5870" t="s">
        <v>151</v>
      </c>
      <c r="K5870">
        <v>6262050</v>
      </c>
      <c r="L5870" t="s">
        <v>118</v>
      </c>
      <c r="M5870" t="s">
        <v>151</v>
      </c>
      <c r="N5870" t="s">
        <v>151</v>
      </c>
      <c r="O5870" t="s">
        <v>151</v>
      </c>
      <c r="P5870">
        <v>10581731</v>
      </c>
      <c r="Q5870" t="s">
        <v>178</v>
      </c>
      <c r="R5870">
        <v>38685757</v>
      </c>
      <c r="S5870" t="s">
        <v>151</v>
      </c>
      <c r="T5870" t="s">
        <v>151</v>
      </c>
      <c r="U5870">
        <v>0</v>
      </c>
      <c r="V5870" t="s">
        <v>163</v>
      </c>
      <c r="W5870" s="2">
        <v>44986</v>
      </c>
      <c r="X5870">
        <v>11.63</v>
      </c>
      <c r="Y5870">
        <v>11.63</v>
      </c>
      <c r="Z5870" t="s">
        <v>5</v>
      </c>
      <c r="AA5870" t="s">
        <v>152</v>
      </c>
      <c r="AB5870" t="s">
        <v>3</v>
      </c>
    </row>
    <row r="5871" spans="1:28">
      <c r="A5871" t="s">
        <v>196</v>
      </c>
      <c r="B5871" t="s">
        <v>197</v>
      </c>
      <c r="C5871">
        <v>3</v>
      </c>
      <c r="D5871">
        <v>2023</v>
      </c>
      <c r="E5871" t="s">
        <v>156</v>
      </c>
      <c r="F5871">
        <v>7113803</v>
      </c>
      <c r="G5871" s="9">
        <v>0</v>
      </c>
      <c r="H5871">
        <v>7113803</v>
      </c>
      <c r="I5871" t="s">
        <v>6</v>
      </c>
      <c r="J5871" t="s">
        <v>151</v>
      </c>
      <c r="K5871">
        <v>6262050</v>
      </c>
      <c r="L5871" t="s">
        <v>118</v>
      </c>
      <c r="M5871" t="s">
        <v>151</v>
      </c>
      <c r="N5871" t="s">
        <v>151</v>
      </c>
      <c r="O5871" t="s">
        <v>151</v>
      </c>
      <c r="P5871">
        <v>10581731</v>
      </c>
      <c r="Q5871" t="s">
        <v>178</v>
      </c>
      <c r="R5871">
        <v>38685757</v>
      </c>
      <c r="S5871" t="s">
        <v>151</v>
      </c>
      <c r="T5871" t="s">
        <v>151</v>
      </c>
      <c r="U5871">
        <v>0</v>
      </c>
      <c r="V5871" t="s">
        <v>163</v>
      </c>
      <c r="W5871" s="2">
        <v>44986</v>
      </c>
      <c r="X5871">
        <v>11.63</v>
      </c>
      <c r="Y5871">
        <v>11.63</v>
      </c>
      <c r="Z5871" t="s">
        <v>5</v>
      </c>
      <c r="AA5871" t="s">
        <v>152</v>
      </c>
      <c r="AB5871" t="s">
        <v>3</v>
      </c>
    </row>
    <row r="5872" spans="1:28">
      <c r="A5872" t="s">
        <v>196</v>
      </c>
      <c r="B5872" t="s">
        <v>197</v>
      </c>
      <c r="C5872">
        <v>3</v>
      </c>
      <c r="D5872">
        <v>2023</v>
      </c>
      <c r="E5872" t="s">
        <v>156</v>
      </c>
      <c r="F5872">
        <v>7113803</v>
      </c>
      <c r="G5872" s="9">
        <v>0</v>
      </c>
      <c r="H5872">
        <v>7113803</v>
      </c>
      <c r="I5872" t="s">
        <v>6</v>
      </c>
      <c r="J5872" t="s">
        <v>151</v>
      </c>
      <c r="K5872">
        <v>6262050</v>
      </c>
      <c r="L5872" t="s">
        <v>118</v>
      </c>
      <c r="M5872" t="s">
        <v>151</v>
      </c>
      <c r="N5872" t="s">
        <v>151</v>
      </c>
      <c r="O5872" t="s">
        <v>151</v>
      </c>
      <c r="P5872">
        <v>10581731</v>
      </c>
      <c r="Q5872" t="s">
        <v>178</v>
      </c>
      <c r="R5872">
        <v>38685757</v>
      </c>
      <c r="S5872" t="s">
        <v>151</v>
      </c>
      <c r="T5872" t="s">
        <v>151</v>
      </c>
      <c r="U5872">
        <v>0</v>
      </c>
      <c r="V5872" t="s">
        <v>163</v>
      </c>
      <c r="W5872" s="2">
        <v>44986</v>
      </c>
      <c r="X5872">
        <v>11.63</v>
      </c>
      <c r="Y5872">
        <v>11.63</v>
      </c>
      <c r="Z5872" t="s">
        <v>5</v>
      </c>
      <c r="AA5872" t="s">
        <v>152</v>
      </c>
      <c r="AB5872" t="s">
        <v>3</v>
      </c>
    </row>
    <row r="5873" spans="1:28">
      <c r="A5873" t="s">
        <v>196</v>
      </c>
      <c r="B5873" t="s">
        <v>197</v>
      </c>
      <c r="C5873">
        <v>3</v>
      </c>
      <c r="D5873">
        <v>2023</v>
      </c>
      <c r="E5873" t="s">
        <v>156</v>
      </c>
      <c r="F5873">
        <v>7113803</v>
      </c>
      <c r="G5873" s="9">
        <v>0</v>
      </c>
      <c r="H5873">
        <v>7113803</v>
      </c>
      <c r="I5873" t="s">
        <v>6</v>
      </c>
      <c r="J5873" t="s">
        <v>151</v>
      </c>
      <c r="K5873">
        <v>6262050</v>
      </c>
      <c r="L5873" t="s">
        <v>118</v>
      </c>
      <c r="M5873" t="s">
        <v>151</v>
      </c>
      <c r="N5873" t="s">
        <v>151</v>
      </c>
      <c r="O5873" t="s">
        <v>151</v>
      </c>
      <c r="P5873">
        <v>10581731</v>
      </c>
      <c r="Q5873" t="s">
        <v>178</v>
      </c>
      <c r="R5873">
        <v>38685757</v>
      </c>
      <c r="S5873" t="s">
        <v>151</v>
      </c>
      <c r="T5873" t="s">
        <v>151</v>
      </c>
      <c r="U5873">
        <v>0</v>
      </c>
      <c r="V5873" t="s">
        <v>163</v>
      </c>
      <c r="W5873" s="2">
        <v>44986</v>
      </c>
      <c r="X5873">
        <v>11.63</v>
      </c>
      <c r="Y5873">
        <v>11.63</v>
      </c>
      <c r="Z5873" t="s">
        <v>5</v>
      </c>
      <c r="AA5873" t="s">
        <v>152</v>
      </c>
      <c r="AB5873" t="s">
        <v>3</v>
      </c>
    </row>
    <row r="5874" spans="1:28">
      <c r="A5874" t="s">
        <v>196</v>
      </c>
      <c r="B5874" t="s">
        <v>197</v>
      </c>
      <c r="C5874">
        <v>3</v>
      </c>
      <c r="D5874">
        <v>2023</v>
      </c>
      <c r="E5874" t="s">
        <v>156</v>
      </c>
      <c r="F5874">
        <v>7113803</v>
      </c>
      <c r="G5874" s="9">
        <v>0</v>
      </c>
      <c r="H5874">
        <v>7113803</v>
      </c>
      <c r="I5874" t="s">
        <v>6</v>
      </c>
      <c r="J5874" t="s">
        <v>151</v>
      </c>
      <c r="K5874">
        <v>6262050</v>
      </c>
      <c r="L5874" t="s">
        <v>118</v>
      </c>
      <c r="M5874" t="s">
        <v>151</v>
      </c>
      <c r="N5874" t="s">
        <v>151</v>
      </c>
      <c r="O5874" t="s">
        <v>151</v>
      </c>
      <c r="P5874">
        <v>10581731</v>
      </c>
      <c r="Q5874" t="s">
        <v>178</v>
      </c>
      <c r="R5874">
        <v>38685757</v>
      </c>
      <c r="S5874" t="s">
        <v>151</v>
      </c>
      <c r="T5874" t="s">
        <v>151</v>
      </c>
      <c r="U5874">
        <v>0</v>
      </c>
      <c r="V5874" t="s">
        <v>163</v>
      </c>
      <c r="W5874" s="2">
        <v>44986</v>
      </c>
      <c r="X5874">
        <v>11.63</v>
      </c>
      <c r="Y5874">
        <v>11.63</v>
      </c>
      <c r="Z5874" t="s">
        <v>5</v>
      </c>
      <c r="AA5874" t="s">
        <v>152</v>
      </c>
      <c r="AB5874" t="s">
        <v>3</v>
      </c>
    </row>
    <row r="5875" spans="1:28">
      <c r="A5875" t="s">
        <v>196</v>
      </c>
      <c r="B5875" t="s">
        <v>197</v>
      </c>
      <c r="C5875">
        <v>3</v>
      </c>
      <c r="D5875">
        <v>2023</v>
      </c>
      <c r="E5875" t="s">
        <v>156</v>
      </c>
      <c r="F5875">
        <v>7113803</v>
      </c>
      <c r="G5875" s="9">
        <v>0</v>
      </c>
      <c r="H5875">
        <v>7113803</v>
      </c>
      <c r="I5875" t="s">
        <v>6</v>
      </c>
      <c r="J5875" t="s">
        <v>151</v>
      </c>
      <c r="K5875">
        <v>6262050</v>
      </c>
      <c r="L5875" t="s">
        <v>118</v>
      </c>
      <c r="M5875" t="s">
        <v>151</v>
      </c>
      <c r="N5875" t="s">
        <v>151</v>
      </c>
      <c r="O5875" t="s">
        <v>151</v>
      </c>
      <c r="P5875">
        <v>10581731</v>
      </c>
      <c r="Q5875" t="s">
        <v>178</v>
      </c>
      <c r="R5875">
        <v>38685757</v>
      </c>
      <c r="S5875" t="s">
        <v>151</v>
      </c>
      <c r="T5875" t="s">
        <v>151</v>
      </c>
      <c r="U5875">
        <v>0</v>
      </c>
      <c r="V5875" t="s">
        <v>163</v>
      </c>
      <c r="W5875" s="2">
        <v>44986</v>
      </c>
      <c r="X5875">
        <v>11.63</v>
      </c>
      <c r="Y5875">
        <v>11.63</v>
      </c>
      <c r="Z5875" t="s">
        <v>5</v>
      </c>
      <c r="AA5875" t="s">
        <v>152</v>
      </c>
      <c r="AB5875" t="s">
        <v>3</v>
      </c>
    </row>
    <row r="5876" spans="1:28">
      <c r="A5876" t="s">
        <v>196</v>
      </c>
      <c r="B5876" t="s">
        <v>197</v>
      </c>
      <c r="C5876">
        <v>3</v>
      </c>
      <c r="D5876">
        <v>2023</v>
      </c>
      <c r="E5876" t="s">
        <v>156</v>
      </c>
      <c r="F5876">
        <v>7113803</v>
      </c>
      <c r="G5876" s="9">
        <v>0</v>
      </c>
      <c r="H5876">
        <v>7113803</v>
      </c>
      <c r="I5876" t="s">
        <v>6</v>
      </c>
      <c r="J5876" t="s">
        <v>151</v>
      </c>
      <c r="K5876">
        <v>6262050</v>
      </c>
      <c r="L5876" t="s">
        <v>118</v>
      </c>
      <c r="M5876" t="s">
        <v>151</v>
      </c>
      <c r="N5876" t="s">
        <v>151</v>
      </c>
      <c r="O5876" t="s">
        <v>151</v>
      </c>
      <c r="P5876">
        <v>10581731</v>
      </c>
      <c r="Q5876" t="s">
        <v>178</v>
      </c>
      <c r="R5876">
        <v>38685757</v>
      </c>
      <c r="S5876" t="s">
        <v>151</v>
      </c>
      <c r="T5876" t="s">
        <v>151</v>
      </c>
      <c r="U5876">
        <v>0</v>
      </c>
      <c r="V5876" t="s">
        <v>163</v>
      </c>
      <c r="W5876" s="2">
        <v>44986</v>
      </c>
      <c r="X5876">
        <v>11.63</v>
      </c>
      <c r="Y5876">
        <v>11.63</v>
      </c>
      <c r="Z5876" t="s">
        <v>5</v>
      </c>
      <c r="AA5876" t="s">
        <v>152</v>
      </c>
      <c r="AB5876" t="s">
        <v>3</v>
      </c>
    </row>
    <row r="5877" spans="1:28">
      <c r="A5877" t="s">
        <v>196</v>
      </c>
      <c r="B5877" t="s">
        <v>197</v>
      </c>
      <c r="C5877">
        <v>3</v>
      </c>
      <c r="D5877">
        <v>2023</v>
      </c>
      <c r="E5877" t="s">
        <v>156</v>
      </c>
      <c r="F5877">
        <v>7113803</v>
      </c>
      <c r="G5877" s="9">
        <v>0</v>
      </c>
      <c r="H5877">
        <v>7113803</v>
      </c>
      <c r="I5877" t="s">
        <v>6</v>
      </c>
      <c r="J5877" t="s">
        <v>151</v>
      </c>
      <c r="K5877">
        <v>6262050</v>
      </c>
      <c r="L5877" t="s">
        <v>118</v>
      </c>
      <c r="M5877" t="s">
        <v>151</v>
      </c>
      <c r="N5877" t="s">
        <v>151</v>
      </c>
      <c r="O5877" t="s">
        <v>151</v>
      </c>
      <c r="P5877">
        <v>10581731</v>
      </c>
      <c r="Q5877" t="s">
        <v>178</v>
      </c>
      <c r="R5877">
        <v>38685757</v>
      </c>
      <c r="S5877" t="s">
        <v>151</v>
      </c>
      <c r="T5877" t="s">
        <v>151</v>
      </c>
      <c r="U5877">
        <v>0</v>
      </c>
      <c r="V5877" t="s">
        <v>163</v>
      </c>
      <c r="W5877" s="2">
        <v>44986</v>
      </c>
      <c r="X5877">
        <v>11.63</v>
      </c>
      <c r="Y5877">
        <v>11.63</v>
      </c>
      <c r="Z5877" t="s">
        <v>5</v>
      </c>
      <c r="AA5877" t="s">
        <v>152</v>
      </c>
      <c r="AB5877" t="s">
        <v>3</v>
      </c>
    </row>
    <row r="5878" spans="1:28">
      <c r="A5878" t="s">
        <v>196</v>
      </c>
      <c r="B5878" t="s">
        <v>197</v>
      </c>
      <c r="C5878">
        <v>3</v>
      </c>
      <c r="D5878">
        <v>2023</v>
      </c>
      <c r="E5878" t="s">
        <v>156</v>
      </c>
      <c r="F5878">
        <v>7113803</v>
      </c>
      <c r="G5878" s="9">
        <v>0</v>
      </c>
      <c r="H5878">
        <v>7113803</v>
      </c>
      <c r="I5878" t="s">
        <v>6</v>
      </c>
      <c r="J5878" t="s">
        <v>151</v>
      </c>
      <c r="K5878">
        <v>6262050</v>
      </c>
      <c r="L5878" t="s">
        <v>118</v>
      </c>
      <c r="M5878" t="s">
        <v>151</v>
      </c>
      <c r="N5878" t="s">
        <v>151</v>
      </c>
      <c r="O5878" t="s">
        <v>151</v>
      </c>
      <c r="P5878">
        <v>10581731</v>
      </c>
      <c r="Q5878" t="s">
        <v>178</v>
      </c>
      <c r="R5878">
        <v>38685757</v>
      </c>
      <c r="S5878" t="s">
        <v>151</v>
      </c>
      <c r="T5878" t="s">
        <v>151</v>
      </c>
      <c r="U5878">
        <v>0</v>
      </c>
      <c r="V5878" t="s">
        <v>163</v>
      </c>
      <c r="W5878" s="2">
        <v>44986</v>
      </c>
      <c r="X5878">
        <v>11.63</v>
      </c>
      <c r="Y5878">
        <v>11.63</v>
      </c>
      <c r="Z5878" t="s">
        <v>5</v>
      </c>
      <c r="AA5878" t="s">
        <v>152</v>
      </c>
      <c r="AB5878" t="s">
        <v>3</v>
      </c>
    </row>
    <row r="5879" spans="1:28">
      <c r="A5879" t="s">
        <v>196</v>
      </c>
      <c r="B5879" t="s">
        <v>197</v>
      </c>
      <c r="C5879">
        <v>3</v>
      </c>
      <c r="D5879">
        <v>2023</v>
      </c>
      <c r="E5879" t="s">
        <v>156</v>
      </c>
      <c r="F5879">
        <v>7113803</v>
      </c>
      <c r="G5879" s="9">
        <v>0</v>
      </c>
      <c r="H5879">
        <v>7113803</v>
      </c>
      <c r="I5879" t="s">
        <v>6</v>
      </c>
      <c r="J5879" t="s">
        <v>151</v>
      </c>
      <c r="K5879">
        <v>6262050</v>
      </c>
      <c r="L5879" t="s">
        <v>118</v>
      </c>
      <c r="M5879" t="s">
        <v>151</v>
      </c>
      <c r="N5879" t="s">
        <v>151</v>
      </c>
      <c r="O5879" t="s">
        <v>151</v>
      </c>
      <c r="P5879">
        <v>10581731</v>
      </c>
      <c r="Q5879" t="s">
        <v>178</v>
      </c>
      <c r="R5879">
        <v>38685757</v>
      </c>
      <c r="S5879" t="s">
        <v>151</v>
      </c>
      <c r="T5879" t="s">
        <v>151</v>
      </c>
      <c r="U5879">
        <v>0</v>
      </c>
      <c r="V5879" t="s">
        <v>163</v>
      </c>
      <c r="W5879" s="2">
        <v>44986</v>
      </c>
      <c r="X5879">
        <v>11.63</v>
      </c>
      <c r="Y5879">
        <v>11.63</v>
      </c>
      <c r="Z5879" t="s">
        <v>5</v>
      </c>
      <c r="AA5879" t="s">
        <v>152</v>
      </c>
      <c r="AB5879" t="s">
        <v>3</v>
      </c>
    </row>
    <row r="5880" spans="1:28">
      <c r="A5880" t="s">
        <v>196</v>
      </c>
      <c r="B5880" t="s">
        <v>197</v>
      </c>
      <c r="C5880">
        <v>3</v>
      </c>
      <c r="D5880">
        <v>2023</v>
      </c>
      <c r="E5880" t="s">
        <v>156</v>
      </c>
      <c r="F5880">
        <v>7113803</v>
      </c>
      <c r="G5880" s="9">
        <v>0</v>
      </c>
      <c r="H5880">
        <v>7113803</v>
      </c>
      <c r="I5880" t="s">
        <v>6</v>
      </c>
      <c r="J5880" t="s">
        <v>151</v>
      </c>
      <c r="K5880">
        <v>6262050</v>
      </c>
      <c r="L5880" t="s">
        <v>118</v>
      </c>
      <c r="M5880" t="s">
        <v>151</v>
      </c>
      <c r="N5880" t="s">
        <v>151</v>
      </c>
      <c r="O5880" t="s">
        <v>151</v>
      </c>
      <c r="P5880">
        <v>10581731</v>
      </c>
      <c r="Q5880" t="s">
        <v>178</v>
      </c>
      <c r="R5880">
        <v>38685757</v>
      </c>
      <c r="S5880" t="s">
        <v>151</v>
      </c>
      <c r="T5880" t="s">
        <v>151</v>
      </c>
      <c r="U5880">
        <v>0</v>
      </c>
      <c r="V5880" t="s">
        <v>163</v>
      </c>
      <c r="W5880" s="2">
        <v>44986</v>
      </c>
      <c r="X5880">
        <v>11.63</v>
      </c>
      <c r="Y5880">
        <v>11.63</v>
      </c>
      <c r="Z5880" t="s">
        <v>5</v>
      </c>
      <c r="AA5880" t="s">
        <v>152</v>
      </c>
      <c r="AB5880" t="s">
        <v>3</v>
      </c>
    </row>
    <row r="5881" spans="1:28">
      <c r="A5881" t="s">
        <v>196</v>
      </c>
      <c r="B5881" t="s">
        <v>197</v>
      </c>
      <c r="C5881">
        <v>3</v>
      </c>
      <c r="D5881">
        <v>2023</v>
      </c>
      <c r="E5881" t="s">
        <v>156</v>
      </c>
      <c r="F5881">
        <v>7113803</v>
      </c>
      <c r="G5881" s="9">
        <v>0</v>
      </c>
      <c r="H5881">
        <v>7113803</v>
      </c>
      <c r="I5881" t="s">
        <v>6</v>
      </c>
      <c r="J5881" t="s">
        <v>151</v>
      </c>
      <c r="K5881">
        <v>6262050</v>
      </c>
      <c r="L5881" t="s">
        <v>118</v>
      </c>
      <c r="M5881" t="s">
        <v>151</v>
      </c>
      <c r="N5881" t="s">
        <v>151</v>
      </c>
      <c r="O5881" t="s">
        <v>151</v>
      </c>
      <c r="P5881">
        <v>10581731</v>
      </c>
      <c r="Q5881" t="s">
        <v>178</v>
      </c>
      <c r="R5881">
        <v>38685757</v>
      </c>
      <c r="S5881" t="s">
        <v>151</v>
      </c>
      <c r="T5881" t="s">
        <v>151</v>
      </c>
      <c r="U5881">
        <v>0</v>
      </c>
      <c r="V5881" t="s">
        <v>163</v>
      </c>
      <c r="W5881" s="2">
        <v>44986</v>
      </c>
      <c r="X5881">
        <v>11.63</v>
      </c>
      <c r="Y5881">
        <v>11.63</v>
      </c>
      <c r="Z5881" t="s">
        <v>5</v>
      </c>
      <c r="AA5881" t="s">
        <v>152</v>
      </c>
      <c r="AB5881" t="s">
        <v>3</v>
      </c>
    </row>
    <row r="5882" spans="1:28">
      <c r="A5882" t="s">
        <v>196</v>
      </c>
      <c r="B5882" t="s">
        <v>197</v>
      </c>
      <c r="C5882">
        <v>3</v>
      </c>
      <c r="D5882">
        <v>2023</v>
      </c>
      <c r="E5882" t="s">
        <v>156</v>
      </c>
      <c r="F5882">
        <v>7113803</v>
      </c>
      <c r="G5882" s="9">
        <v>0</v>
      </c>
      <c r="H5882">
        <v>7113803</v>
      </c>
      <c r="I5882" t="s">
        <v>6</v>
      </c>
      <c r="J5882" t="s">
        <v>151</v>
      </c>
      <c r="K5882">
        <v>6262050</v>
      </c>
      <c r="L5882" t="s">
        <v>118</v>
      </c>
      <c r="M5882" t="s">
        <v>151</v>
      </c>
      <c r="N5882" t="s">
        <v>151</v>
      </c>
      <c r="O5882" t="s">
        <v>151</v>
      </c>
      <c r="P5882">
        <v>10581731</v>
      </c>
      <c r="Q5882" t="s">
        <v>178</v>
      </c>
      <c r="R5882">
        <v>38685757</v>
      </c>
      <c r="S5882" t="s">
        <v>151</v>
      </c>
      <c r="T5882" t="s">
        <v>151</v>
      </c>
      <c r="U5882">
        <v>0</v>
      </c>
      <c r="V5882" t="s">
        <v>163</v>
      </c>
      <c r="W5882" s="2">
        <v>44986</v>
      </c>
      <c r="X5882">
        <v>11.63</v>
      </c>
      <c r="Y5882">
        <v>11.63</v>
      </c>
      <c r="Z5882" t="s">
        <v>5</v>
      </c>
      <c r="AA5882" t="s">
        <v>152</v>
      </c>
      <c r="AB5882" t="s">
        <v>3</v>
      </c>
    </row>
    <row r="5883" spans="1:28">
      <c r="A5883" t="s">
        <v>196</v>
      </c>
      <c r="B5883" t="s">
        <v>197</v>
      </c>
      <c r="C5883">
        <v>3</v>
      </c>
      <c r="D5883">
        <v>2023</v>
      </c>
      <c r="E5883" t="s">
        <v>156</v>
      </c>
      <c r="F5883">
        <v>7113803</v>
      </c>
      <c r="G5883" s="9">
        <v>0</v>
      </c>
      <c r="H5883">
        <v>7113803</v>
      </c>
      <c r="I5883" t="s">
        <v>6</v>
      </c>
      <c r="J5883" t="s">
        <v>151</v>
      </c>
      <c r="K5883">
        <v>6262050</v>
      </c>
      <c r="L5883" t="s">
        <v>118</v>
      </c>
      <c r="M5883" t="s">
        <v>151</v>
      </c>
      <c r="N5883" t="s">
        <v>151</v>
      </c>
      <c r="O5883" t="s">
        <v>151</v>
      </c>
      <c r="P5883">
        <v>10581731</v>
      </c>
      <c r="Q5883" t="s">
        <v>178</v>
      </c>
      <c r="R5883">
        <v>38685757</v>
      </c>
      <c r="S5883" t="s">
        <v>151</v>
      </c>
      <c r="T5883" t="s">
        <v>151</v>
      </c>
      <c r="U5883">
        <v>0</v>
      </c>
      <c r="V5883" t="s">
        <v>163</v>
      </c>
      <c r="W5883" s="2">
        <v>44986</v>
      </c>
      <c r="X5883">
        <v>11.63</v>
      </c>
      <c r="Y5883">
        <v>11.63</v>
      </c>
      <c r="Z5883" t="s">
        <v>5</v>
      </c>
      <c r="AA5883" t="s">
        <v>152</v>
      </c>
      <c r="AB5883" t="s">
        <v>3</v>
      </c>
    </row>
    <row r="5884" spans="1:28">
      <c r="A5884" t="s">
        <v>196</v>
      </c>
      <c r="B5884" t="s">
        <v>197</v>
      </c>
      <c r="C5884">
        <v>3</v>
      </c>
      <c r="D5884">
        <v>2023</v>
      </c>
      <c r="E5884" t="s">
        <v>156</v>
      </c>
      <c r="F5884">
        <v>7113803</v>
      </c>
      <c r="G5884" s="9">
        <v>0</v>
      </c>
      <c r="H5884">
        <v>7113803</v>
      </c>
      <c r="I5884" t="s">
        <v>6</v>
      </c>
      <c r="J5884" t="s">
        <v>151</v>
      </c>
      <c r="K5884">
        <v>6262050</v>
      </c>
      <c r="L5884" t="s">
        <v>118</v>
      </c>
      <c r="M5884" t="s">
        <v>151</v>
      </c>
      <c r="N5884" t="s">
        <v>151</v>
      </c>
      <c r="O5884" t="s">
        <v>151</v>
      </c>
      <c r="P5884">
        <v>10581731</v>
      </c>
      <c r="Q5884" t="s">
        <v>178</v>
      </c>
      <c r="R5884">
        <v>38685757</v>
      </c>
      <c r="S5884" t="s">
        <v>151</v>
      </c>
      <c r="T5884" t="s">
        <v>151</v>
      </c>
      <c r="U5884">
        <v>0</v>
      </c>
      <c r="V5884" t="s">
        <v>163</v>
      </c>
      <c r="W5884" s="2">
        <v>44986</v>
      </c>
      <c r="X5884">
        <v>11.63</v>
      </c>
      <c r="Y5884">
        <v>11.63</v>
      </c>
      <c r="Z5884" t="s">
        <v>5</v>
      </c>
      <c r="AA5884" t="s">
        <v>152</v>
      </c>
      <c r="AB5884" t="s">
        <v>3</v>
      </c>
    </row>
    <row r="5885" spans="1:28">
      <c r="A5885" t="s">
        <v>196</v>
      </c>
      <c r="B5885" t="s">
        <v>197</v>
      </c>
      <c r="C5885">
        <v>3</v>
      </c>
      <c r="D5885">
        <v>2023</v>
      </c>
      <c r="E5885" t="s">
        <v>156</v>
      </c>
      <c r="F5885">
        <v>7113803</v>
      </c>
      <c r="G5885" s="9">
        <v>0</v>
      </c>
      <c r="H5885">
        <v>7113803</v>
      </c>
      <c r="I5885" t="s">
        <v>6</v>
      </c>
      <c r="J5885" t="s">
        <v>151</v>
      </c>
      <c r="K5885">
        <v>6262050</v>
      </c>
      <c r="L5885" t="s">
        <v>118</v>
      </c>
      <c r="M5885" t="s">
        <v>151</v>
      </c>
      <c r="N5885" t="s">
        <v>151</v>
      </c>
      <c r="O5885" t="s">
        <v>151</v>
      </c>
      <c r="P5885">
        <v>10581731</v>
      </c>
      <c r="Q5885" t="s">
        <v>178</v>
      </c>
      <c r="R5885">
        <v>38685757</v>
      </c>
      <c r="S5885" t="s">
        <v>151</v>
      </c>
      <c r="T5885" t="s">
        <v>151</v>
      </c>
      <c r="U5885">
        <v>0</v>
      </c>
      <c r="V5885" t="s">
        <v>163</v>
      </c>
      <c r="W5885" s="2">
        <v>44986</v>
      </c>
      <c r="X5885">
        <v>11.63</v>
      </c>
      <c r="Y5885">
        <v>11.63</v>
      </c>
      <c r="Z5885" t="s">
        <v>5</v>
      </c>
      <c r="AA5885" t="s">
        <v>152</v>
      </c>
      <c r="AB5885" t="s">
        <v>3</v>
      </c>
    </row>
    <row r="5886" spans="1:28">
      <c r="A5886" t="s">
        <v>196</v>
      </c>
      <c r="B5886" t="s">
        <v>197</v>
      </c>
      <c r="C5886">
        <v>2</v>
      </c>
      <c r="D5886">
        <v>2023</v>
      </c>
      <c r="E5886" t="s">
        <v>156</v>
      </c>
      <c r="F5886">
        <v>7113803</v>
      </c>
      <c r="G5886" s="9">
        <v>0</v>
      </c>
      <c r="H5886">
        <v>7113803</v>
      </c>
      <c r="I5886" t="s">
        <v>6</v>
      </c>
      <c r="J5886" t="s">
        <v>151</v>
      </c>
      <c r="K5886">
        <v>6262050</v>
      </c>
      <c r="L5886" t="s">
        <v>118</v>
      </c>
      <c r="M5886" t="s">
        <v>151</v>
      </c>
      <c r="N5886" t="s">
        <v>151</v>
      </c>
      <c r="O5886" t="s">
        <v>151</v>
      </c>
      <c r="P5886">
        <v>10545947</v>
      </c>
      <c r="Q5886" t="s">
        <v>178</v>
      </c>
      <c r="R5886">
        <v>38510008</v>
      </c>
      <c r="S5886" t="s">
        <v>151</v>
      </c>
      <c r="T5886" t="s">
        <v>151</v>
      </c>
      <c r="U5886">
        <v>0</v>
      </c>
      <c r="V5886" t="s">
        <v>163</v>
      </c>
      <c r="W5886" s="2">
        <v>44958</v>
      </c>
      <c r="X5886">
        <v>19.989999999999998</v>
      </c>
      <c r="Y5886">
        <v>19.989999999999998</v>
      </c>
      <c r="Z5886" t="s">
        <v>5</v>
      </c>
      <c r="AA5886" t="s">
        <v>152</v>
      </c>
      <c r="AB5886" t="s">
        <v>3</v>
      </c>
    </row>
    <row r="5887" spans="1:28">
      <c r="A5887" t="s">
        <v>196</v>
      </c>
      <c r="B5887" t="s">
        <v>197</v>
      </c>
      <c r="C5887">
        <v>2</v>
      </c>
      <c r="D5887">
        <v>2023</v>
      </c>
      <c r="E5887" t="s">
        <v>156</v>
      </c>
      <c r="F5887">
        <v>7113803</v>
      </c>
      <c r="G5887" s="9">
        <v>0</v>
      </c>
      <c r="H5887">
        <v>7113803</v>
      </c>
      <c r="I5887" t="s">
        <v>6</v>
      </c>
      <c r="J5887" t="s">
        <v>151</v>
      </c>
      <c r="K5887">
        <v>6262050</v>
      </c>
      <c r="L5887" t="s">
        <v>118</v>
      </c>
      <c r="M5887" t="s">
        <v>151</v>
      </c>
      <c r="N5887" t="s">
        <v>151</v>
      </c>
      <c r="O5887" t="s">
        <v>151</v>
      </c>
      <c r="P5887">
        <v>10545947</v>
      </c>
      <c r="Q5887" t="s">
        <v>178</v>
      </c>
      <c r="R5887">
        <v>38510008</v>
      </c>
      <c r="S5887" t="s">
        <v>151</v>
      </c>
      <c r="T5887" t="s">
        <v>151</v>
      </c>
      <c r="U5887">
        <v>0</v>
      </c>
      <c r="V5887" t="s">
        <v>163</v>
      </c>
      <c r="W5887" s="2">
        <v>44958</v>
      </c>
      <c r="X5887">
        <v>19.989999999999998</v>
      </c>
      <c r="Y5887">
        <v>19.989999999999998</v>
      </c>
      <c r="Z5887" t="s">
        <v>5</v>
      </c>
      <c r="AA5887" t="s">
        <v>152</v>
      </c>
      <c r="AB5887" t="s">
        <v>3</v>
      </c>
    </row>
    <row r="5888" spans="1:28">
      <c r="A5888" t="s">
        <v>196</v>
      </c>
      <c r="B5888" t="s">
        <v>197</v>
      </c>
      <c r="C5888">
        <v>2</v>
      </c>
      <c r="D5888">
        <v>2023</v>
      </c>
      <c r="E5888" t="s">
        <v>156</v>
      </c>
      <c r="F5888">
        <v>7113803</v>
      </c>
      <c r="G5888" s="9">
        <v>0</v>
      </c>
      <c r="H5888">
        <v>7113803</v>
      </c>
      <c r="I5888" t="s">
        <v>6</v>
      </c>
      <c r="J5888" t="s">
        <v>151</v>
      </c>
      <c r="K5888">
        <v>6262050</v>
      </c>
      <c r="L5888" t="s">
        <v>118</v>
      </c>
      <c r="M5888" t="s">
        <v>151</v>
      </c>
      <c r="N5888" t="s">
        <v>151</v>
      </c>
      <c r="O5888" t="s">
        <v>151</v>
      </c>
      <c r="P5888">
        <v>10545947</v>
      </c>
      <c r="Q5888" t="s">
        <v>178</v>
      </c>
      <c r="R5888">
        <v>38510008</v>
      </c>
      <c r="S5888" t="s">
        <v>151</v>
      </c>
      <c r="T5888" t="s">
        <v>151</v>
      </c>
      <c r="U5888">
        <v>0</v>
      </c>
      <c r="V5888" t="s">
        <v>163</v>
      </c>
      <c r="W5888" s="2">
        <v>44958</v>
      </c>
      <c r="X5888">
        <v>19.989999999999998</v>
      </c>
      <c r="Y5888">
        <v>19.989999999999998</v>
      </c>
      <c r="Z5888" t="s">
        <v>5</v>
      </c>
      <c r="AA5888" t="s">
        <v>152</v>
      </c>
      <c r="AB5888" t="s">
        <v>3</v>
      </c>
    </row>
    <row r="5889" spans="1:28">
      <c r="A5889" t="s">
        <v>196</v>
      </c>
      <c r="B5889" t="s">
        <v>197</v>
      </c>
      <c r="C5889">
        <v>2</v>
      </c>
      <c r="D5889">
        <v>2023</v>
      </c>
      <c r="E5889" t="s">
        <v>156</v>
      </c>
      <c r="F5889">
        <v>7113803</v>
      </c>
      <c r="G5889" s="9">
        <v>0</v>
      </c>
      <c r="H5889">
        <v>7113803</v>
      </c>
      <c r="I5889" t="s">
        <v>6</v>
      </c>
      <c r="J5889" t="s">
        <v>151</v>
      </c>
      <c r="K5889">
        <v>6262050</v>
      </c>
      <c r="L5889" t="s">
        <v>118</v>
      </c>
      <c r="M5889" t="s">
        <v>151</v>
      </c>
      <c r="N5889" t="s">
        <v>151</v>
      </c>
      <c r="O5889" t="s">
        <v>151</v>
      </c>
      <c r="P5889">
        <v>10545947</v>
      </c>
      <c r="Q5889" t="s">
        <v>178</v>
      </c>
      <c r="R5889">
        <v>38510008</v>
      </c>
      <c r="S5889" t="s">
        <v>151</v>
      </c>
      <c r="T5889" t="s">
        <v>151</v>
      </c>
      <c r="U5889">
        <v>0</v>
      </c>
      <c r="V5889" t="s">
        <v>163</v>
      </c>
      <c r="W5889" s="2">
        <v>44958</v>
      </c>
      <c r="X5889">
        <v>19.989999999999998</v>
      </c>
      <c r="Y5889">
        <v>19.989999999999998</v>
      </c>
      <c r="Z5889" t="s">
        <v>5</v>
      </c>
      <c r="AA5889" t="s">
        <v>152</v>
      </c>
      <c r="AB5889" t="s">
        <v>3</v>
      </c>
    </row>
    <row r="5890" spans="1:28">
      <c r="A5890" t="s">
        <v>196</v>
      </c>
      <c r="B5890" t="s">
        <v>197</v>
      </c>
      <c r="C5890">
        <v>2</v>
      </c>
      <c r="D5890">
        <v>2023</v>
      </c>
      <c r="E5890" t="s">
        <v>156</v>
      </c>
      <c r="F5890">
        <v>7113803</v>
      </c>
      <c r="G5890" s="9">
        <v>0</v>
      </c>
      <c r="H5890">
        <v>7113803</v>
      </c>
      <c r="I5890" t="s">
        <v>6</v>
      </c>
      <c r="J5890" t="s">
        <v>151</v>
      </c>
      <c r="K5890">
        <v>6262050</v>
      </c>
      <c r="L5890" t="s">
        <v>118</v>
      </c>
      <c r="M5890" t="s">
        <v>151</v>
      </c>
      <c r="N5890" t="s">
        <v>151</v>
      </c>
      <c r="O5890" t="s">
        <v>151</v>
      </c>
      <c r="P5890">
        <v>10545947</v>
      </c>
      <c r="Q5890" t="s">
        <v>178</v>
      </c>
      <c r="R5890">
        <v>38510008</v>
      </c>
      <c r="S5890" t="s">
        <v>151</v>
      </c>
      <c r="T5890" t="s">
        <v>151</v>
      </c>
      <c r="U5890">
        <v>0</v>
      </c>
      <c r="V5890" t="s">
        <v>163</v>
      </c>
      <c r="W5890" s="2">
        <v>44958</v>
      </c>
      <c r="X5890">
        <v>19.989999999999998</v>
      </c>
      <c r="Y5890">
        <v>19.989999999999998</v>
      </c>
      <c r="Z5890" t="s">
        <v>5</v>
      </c>
      <c r="AA5890" t="s">
        <v>152</v>
      </c>
      <c r="AB5890" t="s">
        <v>3</v>
      </c>
    </row>
    <row r="5891" spans="1:28">
      <c r="A5891" t="s">
        <v>196</v>
      </c>
      <c r="B5891" t="s">
        <v>197</v>
      </c>
      <c r="C5891">
        <v>2</v>
      </c>
      <c r="D5891">
        <v>2023</v>
      </c>
      <c r="E5891" t="s">
        <v>156</v>
      </c>
      <c r="F5891">
        <v>7113803</v>
      </c>
      <c r="G5891" s="9">
        <v>0</v>
      </c>
      <c r="H5891">
        <v>7113803</v>
      </c>
      <c r="I5891" t="s">
        <v>6</v>
      </c>
      <c r="J5891" t="s">
        <v>151</v>
      </c>
      <c r="K5891">
        <v>6262050</v>
      </c>
      <c r="L5891" t="s">
        <v>118</v>
      </c>
      <c r="M5891" t="s">
        <v>151</v>
      </c>
      <c r="N5891" t="s">
        <v>151</v>
      </c>
      <c r="O5891" t="s">
        <v>151</v>
      </c>
      <c r="P5891">
        <v>10545947</v>
      </c>
      <c r="Q5891" t="s">
        <v>178</v>
      </c>
      <c r="R5891">
        <v>38510008</v>
      </c>
      <c r="S5891" t="s">
        <v>151</v>
      </c>
      <c r="T5891" t="s">
        <v>151</v>
      </c>
      <c r="U5891">
        <v>0</v>
      </c>
      <c r="V5891" t="s">
        <v>163</v>
      </c>
      <c r="W5891" s="2">
        <v>44958</v>
      </c>
      <c r="X5891">
        <v>19.989999999999998</v>
      </c>
      <c r="Y5891">
        <v>19.989999999999998</v>
      </c>
      <c r="Z5891" t="s">
        <v>5</v>
      </c>
      <c r="AA5891" t="s">
        <v>152</v>
      </c>
      <c r="AB5891" t="s">
        <v>3</v>
      </c>
    </row>
    <row r="5892" spans="1:28">
      <c r="A5892" t="s">
        <v>196</v>
      </c>
      <c r="B5892" t="s">
        <v>197</v>
      </c>
      <c r="C5892">
        <v>2</v>
      </c>
      <c r="D5892">
        <v>2023</v>
      </c>
      <c r="E5892" t="s">
        <v>156</v>
      </c>
      <c r="F5892">
        <v>7113803</v>
      </c>
      <c r="G5892" s="9">
        <v>0</v>
      </c>
      <c r="H5892">
        <v>7113803</v>
      </c>
      <c r="I5892" t="s">
        <v>6</v>
      </c>
      <c r="J5892" t="s">
        <v>151</v>
      </c>
      <c r="K5892">
        <v>6262050</v>
      </c>
      <c r="L5892" t="s">
        <v>118</v>
      </c>
      <c r="M5892" t="s">
        <v>151</v>
      </c>
      <c r="N5892" t="s">
        <v>151</v>
      </c>
      <c r="O5892" t="s">
        <v>151</v>
      </c>
      <c r="P5892">
        <v>10545947</v>
      </c>
      <c r="Q5892" t="s">
        <v>178</v>
      </c>
      <c r="R5892">
        <v>38510008</v>
      </c>
      <c r="S5892" t="s">
        <v>151</v>
      </c>
      <c r="T5892" t="s">
        <v>151</v>
      </c>
      <c r="U5892">
        <v>0</v>
      </c>
      <c r="V5892" t="s">
        <v>163</v>
      </c>
      <c r="W5892" s="2">
        <v>44958</v>
      </c>
      <c r="X5892">
        <v>19.989999999999998</v>
      </c>
      <c r="Y5892">
        <v>19.989999999999998</v>
      </c>
      <c r="Z5892" t="s">
        <v>5</v>
      </c>
      <c r="AA5892" t="s">
        <v>152</v>
      </c>
      <c r="AB5892" t="s">
        <v>3</v>
      </c>
    </row>
    <row r="5893" spans="1:28">
      <c r="A5893" t="s">
        <v>196</v>
      </c>
      <c r="B5893" t="s">
        <v>197</v>
      </c>
      <c r="C5893">
        <v>2</v>
      </c>
      <c r="D5893">
        <v>2023</v>
      </c>
      <c r="E5893" t="s">
        <v>156</v>
      </c>
      <c r="F5893">
        <v>7113803</v>
      </c>
      <c r="G5893" s="9">
        <v>0</v>
      </c>
      <c r="H5893">
        <v>7113803</v>
      </c>
      <c r="I5893" t="s">
        <v>6</v>
      </c>
      <c r="J5893" t="s">
        <v>151</v>
      </c>
      <c r="K5893">
        <v>6262050</v>
      </c>
      <c r="L5893" t="s">
        <v>118</v>
      </c>
      <c r="M5893" t="s">
        <v>151</v>
      </c>
      <c r="N5893" t="s">
        <v>151</v>
      </c>
      <c r="O5893" t="s">
        <v>151</v>
      </c>
      <c r="P5893">
        <v>10545944</v>
      </c>
      <c r="Q5893" t="s">
        <v>178</v>
      </c>
      <c r="R5893">
        <v>38509654</v>
      </c>
      <c r="S5893" t="s">
        <v>151</v>
      </c>
      <c r="T5893" t="s">
        <v>151</v>
      </c>
      <c r="U5893">
        <v>0</v>
      </c>
      <c r="V5893" t="s">
        <v>163</v>
      </c>
      <c r="W5893" s="2">
        <v>44958</v>
      </c>
      <c r="X5893">
        <v>19.989999999999998</v>
      </c>
      <c r="Y5893">
        <v>19.989999999999998</v>
      </c>
      <c r="Z5893" t="s">
        <v>5</v>
      </c>
      <c r="AA5893" t="s">
        <v>152</v>
      </c>
      <c r="AB5893" t="s">
        <v>3</v>
      </c>
    </row>
    <row r="5894" spans="1:28">
      <c r="A5894" t="s">
        <v>196</v>
      </c>
      <c r="B5894" t="s">
        <v>197</v>
      </c>
      <c r="C5894">
        <v>2</v>
      </c>
      <c r="D5894">
        <v>2023</v>
      </c>
      <c r="E5894" t="s">
        <v>156</v>
      </c>
      <c r="F5894">
        <v>7113803</v>
      </c>
      <c r="G5894" s="9">
        <v>0</v>
      </c>
      <c r="H5894">
        <v>7113803</v>
      </c>
      <c r="I5894" t="s">
        <v>6</v>
      </c>
      <c r="J5894" t="s">
        <v>151</v>
      </c>
      <c r="K5894">
        <v>6262050</v>
      </c>
      <c r="L5894" t="s">
        <v>118</v>
      </c>
      <c r="M5894" t="s">
        <v>151</v>
      </c>
      <c r="N5894" t="s">
        <v>151</v>
      </c>
      <c r="O5894" t="s">
        <v>151</v>
      </c>
      <c r="P5894">
        <v>10545944</v>
      </c>
      <c r="Q5894" t="s">
        <v>178</v>
      </c>
      <c r="R5894">
        <v>38509654</v>
      </c>
      <c r="S5894" t="s">
        <v>151</v>
      </c>
      <c r="T5894" t="s">
        <v>151</v>
      </c>
      <c r="U5894">
        <v>0</v>
      </c>
      <c r="V5894" t="s">
        <v>163</v>
      </c>
      <c r="W5894" s="2">
        <v>44958</v>
      </c>
      <c r="X5894">
        <v>19.989999999999998</v>
      </c>
      <c r="Y5894">
        <v>19.989999999999998</v>
      </c>
      <c r="Z5894" t="s">
        <v>5</v>
      </c>
      <c r="AA5894" t="s">
        <v>152</v>
      </c>
      <c r="AB5894" t="s">
        <v>3</v>
      </c>
    </row>
    <row r="5895" spans="1:28">
      <c r="A5895" t="s">
        <v>196</v>
      </c>
      <c r="B5895" t="s">
        <v>197</v>
      </c>
      <c r="C5895">
        <v>2</v>
      </c>
      <c r="D5895">
        <v>2023</v>
      </c>
      <c r="E5895" t="s">
        <v>156</v>
      </c>
      <c r="F5895">
        <v>7113803</v>
      </c>
      <c r="G5895" s="9">
        <v>0</v>
      </c>
      <c r="H5895">
        <v>7113803</v>
      </c>
      <c r="I5895" t="s">
        <v>6</v>
      </c>
      <c r="J5895" t="s">
        <v>151</v>
      </c>
      <c r="K5895">
        <v>6262050</v>
      </c>
      <c r="L5895" t="s">
        <v>118</v>
      </c>
      <c r="M5895" t="s">
        <v>151</v>
      </c>
      <c r="N5895" t="s">
        <v>151</v>
      </c>
      <c r="O5895" t="s">
        <v>151</v>
      </c>
      <c r="P5895">
        <v>10545944</v>
      </c>
      <c r="Q5895" t="s">
        <v>178</v>
      </c>
      <c r="R5895">
        <v>38509654</v>
      </c>
      <c r="S5895" t="s">
        <v>151</v>
      </c>
      <c r="T5895" t="s">
        <v>151</v>
      </c>
      <c r="U5895">
        <v>0</v>
      </c>
      <c r="V5895" t="s">
        <v>163</v>
      </c>
      <c r="W5895" s="2">
        <v>44958</v>
      </c>
      <c r="X5895">
        <v>19.989999999999998</v>
      </c>
      <c r="Y5895">
        <v>19.989999999999998</v>
      </c>
      <c r="Z5895" t="s">
        <v>5</v>
      </c>
      <c r="AA5895" t="s">
        <v>152</v>
      </c>
      <c r="AB5895" t="s">
        <v>3</v>
      </c>
    </row>
    <row r="5896" spans="1:28">
      <c r="A5896" t="s">
        <v>196</v>
      </c>
      <c r="B5896" t="s">
        <v>197</v>
      </c>
      <c r="C5896">
        <v>2</v>
      </c>
      <c r="D5896">
        <v>2023</v>
      </c>
      <c r="E5896" t="s">
        <v>156</v>
      </c>
      <c r="F5896">
        <v>7113803</v>
      </c>
      <c r="G5896" s="9">
        <v>0</v>
      </c>
      <c r="H5896">
        <v>7113803</v>
      </c>
      <c r="I5896" t="s">
        <v>6</v>
      </c>
      <c r="J5896" t="s">
        <v>151</v>
      </c>
      <c r="K5896">
        <v>6262050</v>
      </c>
      <c r="L5896" t="s">
        <v>118</v>
      </c>
      <c r="M5896" t="s">
        <v>151</v>
      </c>
      <c r="N5896" t="s">
        <v>151</v>
      </c>
      <c r="O5896" t="s">
        <v>151</v>
      </c>
      <c r="P5896">
        <v>10545944</v>
      </c>
      <c r="Q5896" t="s">
        <v>178</v>
      </c>
      <c r="R5896">
        <v>38509654</v>
      </c>
      <c r="S5896" t="s">
        <v>151</v>
      </c>
      <c r="T5896" t="s">
        <v>151</v>
      </c>
      <c r="U5896">
        <v>0</v>
      </c>
      <c r="V5896" t="s">
        <v>163</v>
      </c>
      <c r="W5896" s="2">
        <v>44958</v>
      </c>
      <c r="X5896">
        <v>19.989999999999998</v>
      </c>
      <c r="Y5896">
        <v>19.989999999999998</v>
      </c>
      <c r="Z5896" t="s">
        <v>5</v>
      </c>
      <c r="AA5896" t="s">
        <v>152</v>
      </c>
      <c r="AB5896" t="s">
        <v>3</v>
      </c>
    </row>
    <row r="5897" spans="1:28">
      <c r="A5897" t="s">
        <v>196</v>
      </c>
      <c r="B5897" t="s">
        <v>197</v>
      </c>
      <c r="C5897">
        <v>2</v>
      </c>
      <c r="D5897">
        <v>2023</v>
      </c>
      <c r="E5897" t="s">
        <v>156</v>
      </c>
      <c r="F5897">
        <v>7113803</v>
      </c>
      <c r="G5897" s="9">
        <v>0</v>
      </c>
      <c r="H5897">
        <v>7113803</v>
      </c>
      <c r="I5897" t="s">
        <v>6</v>
      </c>
      <c r="J5897" t="s">
        <v>151</v>
      </c>
      <c r="K5897">
        <v>6262050</v>
      </c>
      <c r="L5897" t="s">
        <v>118</v>
      </c>
      <c r="M5897" t="s">
        <v>151</v>
      </c>
      <c r="N5897" t="s">
        <v>151</v>
      </c>
      <c r="O5897" t="s">
        <v>151</v>
      </c>
      <c r="P5897">
        <v>10545944</v>
      </c>
      <c r="Q5897" t="s">
        <v>178</v>
      </c>
      <c r="R5897">
        <v>38509654</v>
      </c>
      <c r="S5897" t="s">
        <v>151</v>
      </c>
      <c r="T5897" t="s">
        <v>151</v>
      </c>
      <c r="U5897">
        <v>0</v>
      </c>
      <c r="V5897" t="s">
        <v>163</v>
      </c>
      <c r="W5897" s="2">
        <v>44958</v>
      </c>
      <c r="X5897">
        <v>19.989999999999998</v>
      </c>
      <c r="Y5897">
        <v>19.989999999999998</v>
      </c>
      <c r="Z5897" t="s">
        <v>5</v>
      </c>
      <c r="AA5897" t="s">
        <v>152</v>
      </c>
      <c r="AB5897" t="s">
        <v>3</v>
      </c>
    </row>
    <row r="5898" spans="1:28">
      <c r="A5898" t="s">
        <v>196</v>
      </c>
      <c r="B5898" t="s">
        <v>197</v>
      </c>
      <c r="C5898">
        <v>2</v>
      </c>
      <c r="D5898">
        <v>2023</v>
      </c>
      <c r="E5898" t="s">
        <v>156</v>
      </c>
      <c r="F5898">
        <v>7113803</v>
      </c>
      <c r="G5898" s="9">
        <v>0</v>
      </c>
      <c r="H5898">
        <v>7113803</v>
      </c>
      <c r="I5898" t="s">
        <v>6</v>
      </c>
      <c r="J5898" t="s">
        <v>151</v>
      </c>
      <c r="K5898">
        <v>6262050</v>
      </c>
      <c r="L5898" t="s">
        <v>118</v>
      </c>
      <c r="M5898" t="s">
        <v>151</v>
      </c>
      <c r="N5898" t="s">
        <v>151</v>
      </c>
      <c r="O5898" t="s">
        <v>151</v>
      </c>
      <c r="P5898">
        <v>10545944</v>
      </c>
      <c r="Q5898" t="s">
        <v>178</v>
      </c>
      <c r="R5898">
        <v>38509654</v>
      </c>
      <c r="S5898" t="s">
        <v>151</v>
      </c>
      <c r="T5898" t="s">
        <v>151</v>
      </c>
      <c r="U5898">
        <v>0</v>
      </c>
      <c r="V5898" t="s">
        <v>163</v>
      </c>
      <c r="W5898" s="2">
        <v>44958</v>
      </c>
      <c r="X5898">
        <v>19.989999999999998</v>
      </c>
      <c r="Y5898">
        <v>19.989999999999998</v>
      </c>
      <c r="Z5898" t="s">
        <v>5</v>
      </c>
      <c r="AA5898" t="s">
        <v>152</v>
      </c>
      <c r="AB5898" t="s">
        <v>3</v>
      </c>
    </row>
    <row r="5899" spans="1:28">
      <c r="A5899" t="s">
        <v>196</v>
      </c>
      <c r="B5899" t="s">
        <v>197</v>
      </c>
      <c r="C5899">
        <v>2</v>
      </c>
      <c r="D5899">
        <v>2023</v>
      </c>
      <c r="E5899" t="s">
        <v>156</v>
      </c>
      <c r="F5899">
        <v>7113803</v>
      </c>
      <c r="G5899" s="9">
        <v>0</v>
      </c>
      <c r="H5899">
        <v>7113803</v>
      </c>
      <c r="I5899" t="s">
        <v>6</v>
      </c>
      <c r="J5899" t="s">
        <v>151</v>
      </c>
      <c r="K5899">
        <v>6262050</v>
      </c>
      <c r="L5899" t="s">
        <v>118</v>
      </c>
      <c r="M5899" t="s">
        <v>151</v>
      </c>
      <c r="N5899" t="s">
        <v>151</v>
      </c>
      <c r="O5899" t="s">
        <v>151</v>
      </c>
      <c r="P5899">
        <v>10545944</v>
      </c>
      <c r="Q5899" t="s">
        <v>178</v>
      </c>
      <c r="R5899">
        <v>38509654</v>
      </c>
      <c r="S5899" t="s">
        <v>151</v>
      </c>
      <c r="T5899" t="s">
        <v>151</v>
      </c>
      <c r="U5899">
        <v>0</v>
      </c>
      <c r="V5899" t="s">
        <v>163</v>
      </c>
      <c r="W5899" s="2">
        <v>44958</v>
      </c>
      <c r="X5899">
        <v>19.989999999999998</v>
      </c>
      <c r="Y5899">
        <v>19.989999999999998</v>
      </c>
      <c r="Z5899" t="s">
        <v>5</v>
      </c>
      <c r="AA5899" t="s">
        <v>152</v>
      </c>
      <c r="AB5899" t="s">
        <v>3</v>
      </c>
    </row>
    <row r="5900" spans="1:28">
      <c r="A5900" t="s">
        <v>196</v>
      </c>
      <c r="B5900" t="s">
        <v>197</v>
      </c>
      <c r="C5900">
        <v>1</v>
      </c>
      <c r="D5900">
        <v>2023</v>
      </c>
      <c r="E5900" t="s">
        <v>156</v>
      </c>
      <c r="F5900">
        <v>7113803</v>
      </c>
      <c r="G5900" s="9">
        <v>0</v>
      </c>
      <c r="H5900">
        <v>7113803</v>
      </c>
      <c r="I5900" t="s">
        <v>6</v>
      </c>
      <c r="J5900" t="s">
        <v>151</v>
      </c>
      <c r="K5900">
        <v>6262050</v>
      </c>
      <c r="L5900" t="s">
        <v>118</v>
      </c>
      <c r="M5900" t="s">
        <v>151</v>
      </c>
      <c r="N5900" t="s">
        <v>151</v>
      </c>
      <c r="O5900" t="s">
        <v>151</v>
      </c>
      <c r="P5900">
        <v>10512787</v>
      </c>
      <c r="Q5900" t="s">
        <v>178</v>
      </c>
      <c r="R5900">
        <v>38371664</v>
      </c>
      <c r="S5900" t="s">
        <v>151</v>
      </c>
      <c r="T5900" t="s">
        <v>151</v>
      </c>
      <c r="U5900">
        <v>0</v>
      </c>
      <c r="V5900" t="s">
        <v>163</v>
      </c>
      <c r="W5900" s="2">
        <v>44927</v>
      </c>
      <c r="X5900">
        <v>446.52</v>
      </c>
      <c r="Y5900">
        <v>446.52</v>
      </c>
      <c r="Z5900" t="s">
        <v>5</v>
      </c>
      <c r="AA5900" t="s">
        <v>152</v>
      </c>
      <c r="AB5900" t="s">
        <v>3</v>
      </c>
    </row>
    <row r="5901" spans="1:28">
      <c r="A5901" t="s">
        <v>196</v>
      </c>
      <c r="B5901" t="s">
        <v>197</v>
      </c>
      <c r="C5901">
        <v>1</v>
      </c>
      <c r="D5901">
        <v>2023</v>
      </c>
      <c r="E5901" t="s">
        <v>156</v>
      </c>
      <c r="F5901">
        <v>7113803</v>
      </c>
      <c r="G5901" s="9">
        <v>0</v>
      </c>
      <c r="H5901">
        <v>7113803</v>
      </c>
      <c r="I5901" t="s">
        <v>6</v>
      </c>
      <c r="J5901" t="s">
        <v>151</v>
      </c>
      <c r="K5901">
        <v>6262050</v>
      </c>
      <c r="L5901" t="s">
        <v>118</v>
      </c>
      <c r="M5901" t="s">
        <v>151</v>
      </c>
      <c r="N5901" t="s">
        <v>151</v>
      </c>
      <c r="O5901" t="s">
        <v>151</v>
      </c>
      <c r="P5901">
        <v>10512787</v>
      </c>
      <c r="Q5901" t="s">
        <v>178</v>
      </c>
      <c r="R5901">
        <v>38371664</v>
      </c>
      <c r="S5901" t="s">
        <v>151</v>
      </c>
      <c r="T5901" t="s">
        <v>151</v>
      </c>
      <c r="U5901">
        <v>0</v>
      </c>
      <c r="V5901" t="s">
        <v>163</v>
      </c>
      <c r="W5901" s="2">
        <v>44927</v>
      </c>
      <c r="X5901">
        <v>155.91</v>
      </c>
      <c r="Y5901">
        <v>155.91</v>
      </c>
      <c r="Z5901" t="s">
        <v>5</v>
      </c>
      <c r="AA5901" t="s">
        <v>152</v>
      </c>
      <c r="AB5901" t="s">
        <v>3</v>
      </c>
    </row>
    <row r="5902" spans="1:28">
      <c r="A5902" t="s">
        <v>196</v>
      </c>
      <c r="B5902" t="s">
        <v>197</v>
      </c>
      <c r="C5902">
        <v>1</v>
      </c>
      <c r="D5902">
        <v>2023</v>
      </c>
      <c r="E5902" t="s">
        <v>156</v>
      </c>
      <c r="F5902">
        <v>7113803</v>
      </c>
      <c r="G5902" s="9">
        <v>0</v>
      </c>
      <c r="H5902">
        <v>7113803</v>
      </c>
      <c r="I5902" t="s">
        <v>6</v>
      </c>
      <c r="J5902" t="s">
        <v>151</v>
      </c>
      <c r="K5902">
        <v>6262050</v>
      </c>
      <c r="L5902" t="s">
        <v>118</v>
      </c>
      <c r="M5902" t="s">
        <v>151</v>
      </c>
      <c r="N5902" t="s">
        <v>151</v>
      </c>
      <c r="O5902" t="s">
        <v>151</v>
      </c>
      <c r="P5902">
        <v>10512787</v>
      </c>
      <c r="Q5902" t="s">
        <v>178</v>
      </c>
      <c r="R5902">
        <v>38371664</v>
      </c>
      <c r="S5902" t="s">
        <v>151</v>
      </c>
      <c r="T5902" t="s">
        <v>151</v>
      </c>
      <c r="U5902">
        <v>0</v>
      </c>
      <c r="V5902" t="s">
        <v>163</v>
      </c>
      <c r="W5902" s="2">
        <v>44927</v>
      </c>
      <c r="X5902">
        <v>58.28</v>
      </c>
      <c r="Y5902">
        <v>58.28</v>
      </c>
      <c r="Z5902" t="s">
        <v>5</v>
      </c>
      <c r="AA5902" t="s">
        <v>152</v>
      </c>
      <c r="AB5902" t="s">
        <v>3</v>
      </c>
    </row>
    <row r="5903" spans="1:28">
      <c r="A5903" t="s">
        <v>196</v>
      </c>
      <c r="B5903" t="s">
        <v>197</v>
      </c>
      <c r="C5903">
        <v>1</v>
      </c>
      <c r="D5903">
        <v>2023</v>
      </c>
      <c r="E5903" t="s">
        <v>156</v>
      </c>
      <c r="F5903">
        <v>7113803</v>
      </c>
      <c r="G5903" s="9">
        <v>0</v>
      </c>
      <c r="H5903">
        <v>7113803</v>
      </c>
      <c r="I5903" t="s">
        <v>6</v>
      </c>
      <c r="J5903" t="s">
        <v>151</v>
      </c>
      <c r="K5903">
        <v>6262050</v>
      </c>
      <c r="L5903" t="s">
        <v>118</v>
      </c>
      <c r="M5903" t="s">
        <v>151</v>
      </c>
      <c r="N5903" t="s">
        <v>151</v>
      </c>
      <c r="O5903" t="s">
        <v>151</v>
      </c>
      <c r="P5903">
        <v>10512787</v>
      </c>
      <c r="Q5903" t="s">
        <v>178</v>
      </c>
      <c r="R5903">
        <v>38371664</v>
      </c>
      <c r="S5903" t="s">
        <v>151</v>
      </c>
      <c r="T5903" t="s">
        <v>151</v>
      </c>
      <c r="U5903">
        <v>0</v>
      </c>
      <c r="V5903" t="s">
        <v>163</v>
      </c>
      <c r="W5903" s="2">
        <v>44927</v>
      </c>
      <c r="X5903">
        <v>58.28</v>
      </c>
      <c r="Y5903">
        <v>58.28</v>
      </c>
      <c r="Z5903" t="s">
        <v>5</v>
      </c>
      <c r="AA5903" t="s">
        <v>152</v>
      </c>
      <c r="AB5903" t="s">
        <v>3</v>
      </c>
    </row>
    <row r="5904" spans="1:28">
      <c r="A5904" t="s">
        <v>196</v>
      </c>
      <c r="B5904" t="s">
        <v>197</v>
      </c>
      <c r="C5904">
        <v>1</v>
      </c>
      <c r="D5904">
        <v>2023</v>
      </c>
      <c r="E5904" t="s">
        <v>156</v>
      </c>
      <c r="F5904">
        <v>7113803</v>
      </c>
      <c r="G5904" s="9">
        <v>0</v>
      </c>
      <c r="H5904">
        <v>7113803</v>
      </c>
      <c r="I5904" t="s">
        <v>6</v>
      </c>
      <c r="J5904" t="s">
        <v>151</v>
      </c>
      <c r="K5904">
        <v>6262050</v>
      </c>
      <c r="L5904" t="s">
        <v>118</v>
      </c>
      <c r="M5904" t="s">
        <v>151</v>
      </c>
      <c r="N5904" t="s">
        <v>151</v>
      </c>
      <c r="O5904" t="s">
        <v>151</v>
      </c>
      <c r="P5904">
        <v>10512787</v>
      </c>
      <c r="Q5904" t="s">
        <v>178</v>
      </c>
      <c r="R5904">
        <v>38371664</v>
      </c>
      <c r="S5904" t="s">
        <v>151</v>
      </c>
      <c r="T5904" t="s">
        <v>151</v>
      </c>
      <c r="U5904">
        <v>0</v>
      </c>
      <c r="V5904" t="s">
        <v>163</v>
      </c>
      <c r="W5904" s="2">
        <v>44927</v>
      </c>
      <c r="X5904">
        <v>58.28</v>
      </c>
      <c r="Y5904">
        <v>58.28</v>
      </c>
      <c r="Z5904" t="s">
        <v>5</v>
      </c>
      <c r="AA5904" t="s">
        <v>152</v>
      </c>
      <c r="AB5904" t="s">
        <v>3</v>
      </c>
    </row>
    <row r="5905" spans="1:28">
      <c r="A5905" t="s">
        <v>196</v>
      </c>
      <c r="B5905" t="s">
        <v>197</v>
      </c>
      <c r="C5905">
        <v>1</v>
      </c>
      <c r="D5905">
        <v>2023</v>
      </c>
      <c r="E5905" t="s">
        <v>156</v>
      </c>
      <c r="F5905">
        <v>7113803</v>
      </c>
      <c r="G5905" s="9">
        <v>0</v>
      </c>
      <c r="H5905">
        <v>7113803</v>
      </c>
      <c r="I5905" t="s">
        <v>6</v>
      </c>
      <c r="J5905" t="s">
        <v>151</v>
      </c>
      <c r="K5905">
        <v>6262050</v>
      </c>
      <c r="L5905" t="s">
        <v>118</v>
      </c>
      <c r="M5905" t="s">
        <v>151</v>
      </c>
      <c r="N5905" t="s">
        <v>151</v>
      </c>
      <c r="O5905" t="s">
        <v>151</v>
      </c>
      <c r="P5905">
        <v>10512787</v>
      </c>
      <c r="Q5905" t="s">
        <v>178</v>
      </c>
      <c r="R5905">
        <v>38371664</v>
      </c>
      <c r="S5905" t="s">
        <v>151</v>
      </c>
      <c r="T5905" t="s">
        <v>151</v>
      </c>
      <c r="U5905">
        <v>0</v>
      </c>
      <c r="V5905" t="s">
        <v>163</v>
      </c>
      <c r="W5905" s="2">
        <v>44927</v>
      </c>
      <c r="X5905">
        <v>104.64</v>
      </c>
      <c r="Y5905">
        <v>104.64</v>
      </c>
      <c r="Z5905" t="s">
        <v>5</v>
      </c>
      <c r="AA5905" t="s">
        <v>152</v>
      </c>
      <c r="AB5905" t="s">
        <v>3</v>
      </c>
    </row>
    <row r="5906" spans="1:28">
      <c r="A5906" t="s">
        <v>196</v>
      </c>
      <c r="B5906" t="s">
        <v>197</v>
      </c>
      <c r="C5906">
        <v>1</v>
      </c>
      <c r="D5906">
        <v>2023</v>
      </c>
      <c r="E5906" t="s">
        <v>156</v>
      </c>
      <c r="F5906">
        <v>7113803</v>
      </c>
      <c r="G5906" s="9">
        <v>0</v>
      </c>
      <c r="H5906">
        <v>7113803</v>
      </c>
      <c r="I5906" t="s">
        <v>6</v>
      </c>
      <c r="J5906" t="s">
        <v>151</v>
      </c>
      <c r="K5906">
        <v>6262050</v>
      </c>
      <c r="L5906" t="s">
        <v>118</v>
      </c>
      <c r="M5906" t="s">
        <v>151</v>
      </c>
      <c r="N5906" t="s">
        <v>151</v>
      </c>
      <c r="O5906" t="s">
        <v>151</v>
      </c>
      <c r="P5906">
        <v>10512787</v>
      </c>
      <c r="Q5906" t="s">
        <v>178</v>
      </c>
      <c r="R5906">
        <v>38371664</v>
      </c>
      <c r="S5906" t="s">
        <v>151</v>
      </c>
      <c r="T5906" t="s">
        <v>151</v>
      </c>
      <c r="U5906">
        <v>0</v>
      </c>
      <c r="V5906" t="s">
        <v>163</v>
      </c>
      <c r="W5906" s="2">
        <v>44927</v>
      </c>
      <c r="X5906">
        <v>104.64</v>
      </c>
      <c r="Y5906">
        <v>104.64</v>
      </c>
      <c r="Z5906" t="s">
        <v>5</v>
      </c>
      <c r="AA5906" t="s">
        <v>152</v>
      </c>
      <c r="AB5906" t="s">
        <v>3</v>
      </c>
    </row>
    <row r="5907" spans="1:28">
      <c r="A5907" t="s">
        <v>196</v>
      </c>
      <c r="B5907" t="s">
        <v>197</v>
      </c>
      <c r="C5907">
        <v>1</v>
      </c>
      <c r="D5907">
        <v>2023</v>
      </c>
      <c r="E5907" t="s">
        <v>156</v>
      </c>
      <c r="F5907">
        <v>7113803</v>
      </c>
      <c r="G5907" s="9">
        <v>0</v>
      </c>
      <c r="H5907">
        <v>7113803</v>
      </c>
      <c r="I5907" t="s">
        <v>6</v>
      </c>
      <c r="J5907" t="s">
        <v>151</v>
      </c>
      <c r="K5907">
        <v>6262050</v>
      </c>
      <c r="L5907" t="s">
        <v>118</v>
      </c>
      <c r="M5907" t="s">
        <v>151</v>
      </c>
      <c r="N5907" t="s">
        <v>151</v>
      </c>
      <c r="O5907" t="s">
        <v>151</v>
      </c>
      <c r="P5907">
        <v>10512787</v>
      </c>
      <c r="Q5907" t="s">
        <v>178</v>
      </c>
      <c r="R5907">
        <v>38371664</v>
      </c>
      <c r="S5907" t="s">
        <v>151</v>
      </c>
      <c r="T5907" t="s">
        <v>151</v>
      </c>
      <c r="U5907">
        <v>0</v>
      </c>
      <c r="V5907" t="s">
        <v>163</v>
      </c>
      <c r="W5907" s="2">
        <v>44927</v>
      </c>
      <c r="X5907">
        <v>104.64</v>
      </c>
      <c r="Y5907">
        <v>104.64</v>
      </c>
      <c r="Z5907" t="s">
        <v>5</v>
      </c>
      <c r="AA5907" t="s">
        <v>152</v>
      </c>
      <c r="AB5907" t="s">
        <v>3</v>
      </c>
    </row>
    <row r="5908" spans="1:28">
      <c r="A5908" t="s">
        <v>196</v>
      </c>
      <c r="B5908" t="s">
        <v>197</v>
      </c>
      <c r="C5908">
        <v>1</v>
      </c>
      <c r="D5908">
        <v>2023</v>
      </c>
      <c r="E5908" t="s">
        <v>156</v>
      </c>
      <c r="F5908">
        <v>7113803</v>
      </c>
      <c r="G5908" s="9">
        <v>0</v>
      </c>
      <c r="H5908">
        <v>7113803</v>
      </c>
      <c r="I5908" t="s">
        <v>6</v>
      </c>
      <c r="J5908" t="s">
        <v>151</v>
      </c>
      <c r="K5908">
        <v>6262050</v>
      </c>
      <c r="L5908" t="s">
        <v>118</v>
      </c>
      <c r="M5908" t="s">
        <v>151</v>
      </c>
      <c r="N5908" t="s">
        <v>151</v>
      </c>
      <c r="O5908" t="s">
        <v>151</v>
      </c>
      <c r="P5908">
        <v>10512787</v>
      </c>
      <c r="Q5908" t="s">
        <v>178</v>
      </c>
      <c r="R5908">
        <v>38371664</v>
      </c>
      <c r="S5908" t="s">
        <v>151</v>
      </c>
      <c r="T5908" t="s">
        <v>151</v>
      </c>
      <c r="U5908">
        <v>0</v>
      </c>
      <c r="V5908" t="s">
        <v>163</v>
      </c>
      <c r="W5908" s="2">
        <v>44927</v>
      </c>
      <c r="X5908">
        <v>104.64</v>
      </c>
      <c r="Y5908">
        <v>104.64</v>
      </c>
      <c r="Z5908" t="s">
        <v>5</v>
      </c>
      <c r="AA5908" t="s">
        <v>152</v>
      </c>
      <c r="AB5908" t="s">
        <v>3</v>
      </c>
    </row>
    <row r="5909" spans="1:28">
      <c r="A5909" t="s">
        <v>196</v>
      </c>
      <c r="B5909" t="s">
        <v>197</v>
      </c>
      <c r="C5909">
        <v>1</v>
      </c>
      <c r="D5909">
        <v>2023</v>
      </c>
      <c r="E5909" t="s">
        <v>156</v>
      </c>
      <c r="F5909">
        <v>7113803</v>
      </c>
      <c r="G5909" s="9">
        <v>0</v>
      </c>
      <c r="H5909">
        <v>7113803</v>
      </c>
      <c r="I5909" t="s">
        <v>6</v>
      </c>
      <c r="J5909" t="s">
        <v>151</v>
      </c>
      <c r="K5909">
        <v>6262050</v>
      </c>
      <c r="L5909" t="s">
        <v>118</v>
      </c>
      <c r="M5909" t="s">
        <v>151</v>
      </c>
      <c r="N5909" t="s">
        <v>151</v>
      </c>
      <c r="O5909" t="s">
        <v>151</v>
      </c>
      <c r="P5909">
        <v>10512787</v>
      </c>
      <c r="Q5909" t="s">
        <v>178</v>
      </c>
      <c r="R5909">
        <v>38371664</v>
      </c>
      <c r="S5909" t="s">
        <v>151</v>
      </c>
      <c r="T5909" t="s">
        <v>151</v>
      </c>
      <c r="U5909">
        <v>0</v>
      </c>
      <c r="V5909" t="s">
        <v>163</v>
      </c>
      <c r="W5909" s="2">
        <v>44927</v>
      </c>
      <c r="X5909">
        <v>104.64</v>
      </c>
      <c r="Y5909">
        <v>104.64</v>
      </c>
      <c r="Z5909" t="s">
        <v>5</v>
      </c>
      <c r="AA5909" t="s">
        <v>152</v>
      </c>
      <c r="AB5909" t="s">
        <v>3</v>
      </c>
    </row>
    <row r="5910" spans="1:28">
      <c r="A5910" t="s">
        <v>196</v>
      </c>
      <c r="B5910" t="s">
        <v>197</v>
      </c>
      <c r="C5910">
        <v>1</v>
      </c>
      <c r="D5910">
        <v>2023</v>
      </c>
      <c r="E5910" t="s">
        <v>156</v>
      </c>
      <c r="F5910">
        <v>7113803</v>
      </c>
      <c r="G5910" s="9">
        <v>0</v>
      </c>
      <c r="H5910">
        <v>7113803</v>
      </c>
      <c r="I5910" t="s">
        <v>6</v>
      </c>
      <c r="J5910" t="s">
        <v>151</v>
      </c>
      <c r="K5910">
        <v>6262050</v>
      </c>
      <c r="L5910" t="s">
        <v>118</v>
      </c>
      <c r="M5910" t="s">
        <v>151</v>
      </c>
      <c r="N5910" t="s">
        <v>151</v>
      </c>
      <c r="O5910" t="s">
        <v>151</v>
      </c>
      <c r="P5910">
        <v>10512787</v>
      </c>
      <c r="Q5910" t="s">
        <v>178</v>
      </c>
      <c r="R5910">
        <v>38371664</v>
      </c>
      <c r="S5910" t="s">
        <v>151</v>
      </c>
      <c r="T5910" t="s">
        <v>151</v>
      </c>
      <c r="U5910">
        <v>0</v>
      </c>
      <c r="V5910" t="s">
        <v>163</v>
      </c>
      <c r="W5910" s="2">
        <v>44927</v>
      </c>
      <c r="X5910">
        <v>104.64</v>
      </c>
      <c r="Y5910">
        <v>104.64</v>
      </c>
      <c r="Z5910" t="s">
        <v>5</v>
      </c>
      <c r="AA5910" t="s">
        <v>152</v>
      </c>
      <c r="AB5910" t="s">
        <v>3</v>
      </c>
    </row>
    <row r="5911" spans="1:28">
      <c r="A5911" t="s">
        <v>196</v>
      </c>
      <c r="B5911" t="s">
        <v>197</v>
      </c>
      <c r="C5911">
        <v>1</v>
      </c>
      <c r="D5911">
        <v>2023</v>
      </c>
      <c r="E5911" t="s">
        <v>156</v>
      </c>
      <c r="F5911">
        <v>7113803</v>
      </c>
      <c r="G5911" s="9">
        <v>0</v>
      </c>
      <c r="H5911">
        <v>7113803</v>
      </c>
      <c r="I5911" t="s">
        <v>6</v>
      </c>
      <c r="J5911" t="s">
        <v>151</v>
      </c>
      <c r="K5911">
        <v>6262050</v>
      </c>
      <c r="L5911" t="s">
        <v>118</v>
      </c>
      <c r="M5911" t="s">
        <v>151</v>
      </c>
      <c r="N5911" t="s">
        <v>151</v>
      </c>
      <c r="O5911" t="s">
        <v>151</v>
      </c>
      <c r="P5911">
        <v>10512787</v>
      </c>
      <c r="Q5911" t="s">
        <v>178</v>
      </c>
      <c r="R5911">
        <v>38371664</v>
      </c>
      <c r="S5911" t="s">
        <v>151</v>
      </c>
      <c r="T5911" t="s">
        <v>151</v>
      </c>
      <c r="U5911">
        <v>0</v>
      </c>
      <c r="V5911" t="s">
        <v>163</v>
      </c>
      <c r="W5911" s="2">
        <v>44927</v>
      </c>
      <c r="X5911">
        <v>104.64</v>
      </c>
      <c r="Y5911">
        <v>104.64</v>
      </c>
      <c r="Z5911" t="s">
        <v>5</v>
      </c>
      <c r="AA5911" t="s">
        <v>152</v>
      </c>
      <c r="AB5911" t="s">
        <v>3</v>
      </c>
    </row>
    <row r="5912" spans="1:28">
      <c r="A5912" t="s">
        <v>196</v>
      </c>
      <c r="B5912" t="s">
        <v>197</v>
      </c>
      <c r="C5912">
        <v>1</v>
      </c>
      <c r="D5912">
        <v>2023</v>
      </c>
      <c r="E5912" t="s">
        <v>156</v>
      </c>
      <c r="F5912">
        <v>7113803</v>
      </c>
      <c r="G5912" s="9">
        <v>0</v>
      </c>
      <c r="H5912">
        <v>7113803</v>
      </c>
      <c r="I5912" t="s">
        <v>6</v>
      </c>
      <c r="J5912" t="s">
        <v>151</v>
      </c>
      <c r="K5912">
        <v>6262050</v>
      </c>
      <c r="L5912" t="s">
        <v>118</v>
      </c>
      <c r="M5912" t="s">
        <v>151</v>
      </c>
      <c r="N5912" t="s">
        <v>151</v>
      </c>
      <c r="O5912" t="s">
        <v>151</v>
      </c>
      <c r="P5912">
        <v>10512787</v>
      </c>
      <c r="Q5912" t="s">
        <v>178</v>
      </c>
      <c r="R5912">
        <v>38371664</v>
      </c>
      <c r="S5912" t="s">
        <v>151</v>
      </c>
      <c r="T5912" t="s">
        <v>151</v>
      </c>
      <c r="U5912">
        <v>0</v>
      </c>
      <c r="V5912" t="s">
        <v>163</v>
      </c>
      <c r="W5912" s="2">
        <v>44927</v>
      </c>
      <c r="X5912">
        <v>104.64</v>
      </c>
      <c r="Y5912">
        <v>104.64</v>
      </c>
      <c r="Z5912" t="s">
        <v>5</v>
      </c>
      <c r="AA5912" t="s">
        <v>152</v>
      </c>
      <c r="AB5912" t="s">
        <v>3</v>
      </c>
    </row>
    <row r="5913" spans="1:28">
      <c r="A5913" t="s">
        <v>196</v>
      </c>
      <c r="B5913" t="s">
        <v>197</v>
      </c>
      <c r="C5913">
        <v>1</v>
      </c>
      <c r="D5913">
        <v>2023</v>
      </c>
      <c r="E5913" t="s">
        <v>156</v>
      </c>
      <c r="F5913">
        <v>7113803</v>
      </c>
      <c r="G5913" s="9">
        <v>0</v>
      </c>
      <c r="H5913">
        <v>7113803</v>
      </c>
      <c r="I5913" t="s">
        <v>6</v>
      </c>
      <c r="J5913" t="s">
        <v>151</v>
      </c>
      <c r="K5913">
        <v>6262050</v>
      </c>
      <c r="L5913" t="s">
        <v>118</v>
      </c>
      <c r="M5913" t="s">
        <v>151</v>
      </c>
      <c r="N5913" t="s">
        <v>151</v>
      </c>
      <c r="O5913" t="s">
        <v>151</v>
      </c>
      <c r="P5913">
        <v>10512787</v>
      </c>
      <c r="Q5913" t="s">
        <v>178</v>
      </c>
      <c r="R5913">
        <v>38371664</v>
      </c>
      <c r="S5913" t="s">
        <v>151</v>
      </c>
      <c r="T5913" t="s">
        <v>151</v>
      </c>
      <c r="U5913">
        <v>0</v>
      </c>
      <c r="V5913" t="s">
        <v>163</v>
      </c>
      <c r="W5913" s="2">
        <v>44927</v>
      </c>
      <c r="X5913">
        <v>104.64</v>
      </c>
      <c r="Y5913">
        <v>104.64</v>
      </c>
      <c r="Z5913" t="s">
        <v>5</v>
      </c>
      <c r="AA5913" t="s">
        <v>152</v>
      </c>
      <c r="AB5913" t="s">
        <v>3</v>
      </c>
    </row>
    <row r="5914" spans="1:28">
      <c r="A5914" t="s">
        <v>196</v>
      </c>
      <c r="B5914" t="s">
        <v>197</v>
      </c>
      <c r="C5914">
        <v>1</v>
      </c>
      <c r="D5914">
        <v>2023</v>
      </c>
      <c r="E5914" t="s">
        <v>156</v>
      </c>
      <c r="F5914">
        <v>7113803</v>
      </c>
      <c r="G5914" s="9">
        <v>0</v>
      </c>
      <c r="H5914">
        <v>7113803</v>
      </c>
      <c r="I5914" t="s">
        <v>6</v>
      </c>
      <c r="J5914" t="s">
        <v>151</v>
      </c>
      <c r="K5914">
        <v>6262050</v>
      </c>
      <c r="L5914" t="s">
        <v>118</v>
      </c>
      <c r="M5914" t="s">
        <v>151</v>
      </c>
      <c r="N5914" t="s">
        <v>151</v>
      </c>
      <c r="O5914" t="s">
        <v>151</v>
      </c>
      <c r="P5914">
        <v>10512787</v>
      </c>
      <c r="Q5914" t="s">
        <v>178</v>
      </c>
      <c r="R5914">
        <v>38371664</v>
      </c>
      <c r="S5914" t="s">
        <v>151</v>
      </c>
      <c r="T5914" t="s">
        <v>151</v>
      </c>
      <c r="U5914">
        <v>0</v>
      </c>
      <c r="V5914" t="s">
        <v>163</v>
      </c>
      <c r="W5914" s="2">
        <v>44927</v>
      </c>
      <c r="X5914">
        <v>155.91</v>
      </c>
      <c r="Y5914">
        <v>155.91</v>
      </c>
      <c r="Z5914" t="s">
        <v>5</v>
      </c>
      <c r="AA5914" t="s">
        <v>152</v>
      </c>
      <c r="AB5914" t="s">
        <v>3</v>
      </c>
    </row>
    <row r="5915" spans="1:28">
      <c r="A5915" t="s">
        <v>196</v>
      </c>
      <c r="B5915" t="s">
        <v>197</v>
      </c>
      <c r="C5915">
        <v>1</v>
      </c>
      <c r="D5915">
        <v>2023</v>
      </c>
      <c r="E5915" t="s">
        <v>156</v>
      </c>
      <c r="F5915">
        <v>7113803</v>
      </c>
      <c r="G5915" s="9">
        <v>0</v>
      </c>
      <c r="H5915">
        <v>7113803</v>
      </c>
      <c r="I5915" t="s">
        <v>6</v>
      </c>
      <c r="J5915" t="s">
        <v>151</v>
      </c>
      <c r="K5915">
        <v>6262050</v>
      </c>
      <c r="L5915" t="s">
        <v>118</v>
      </c>
      <c r="M5915" t="s">
        <v>151</v>
      </c>
      <c r="N5915" t="s">
        <v>151</v>
      </c>
      <c r="O5915" t="s">
        <v>151</v>
      </c>
      <c r="P5915">
        <v>10512787</v>
      </c>
      <c r="Q5915" t="s">
        <v>178</v>
      </c>
      <c r="R5915">
        <v>38371664</v>
      </c>
      <c r="S5915" t="s">
        <v>151</v>
      </c>
      <c r="T5915" t="s">
        <v>151</v>
      </c>
      <c r="U5915">
        <v>0</v>
      </c>
      <c r="V5915" t="s">
        <v>163</v>
      </c>
      <c r="W5915" s="2">
        <v>44927</v>
      </c>
      <c r="X5915">
        <v>104.64</v>
      </c>
      <c r="Y5915">
        <v>104.64</v>
      </c>
      <c r="Z5915" t="s">
        <v>5</v>
      </c>
      <c r="AA5915" t="s">
        <v>152</v>
      </c>
      <c r="AB5915" t="s">
        <v>3</v>
      </c>
    </row>
    <row r="5916" spans="1:28">
      <c r="A5916" t="s">
        <v>196</v>
      </c>
      <c r="B5916" t="s">
        <v>197</v>
      </c>
      <c r="C5916">
        <v>1</v>
      </c>
      <c r="D5916">
        <v>2023</v>
      </c>
      <c r="E5916" t="s">
        <v>156</v>
      </c>
      <c r="F5916">
        <v>7113803</v>
      </c>
      <c r="G5916" s="9">
        <v>0</v>
      </c>
      <c r="H5916">
        <v>7113803</v>
      </c>
      <c r="I5916" t="s">
        <v>6</v>
      </c>
      <c r="J5916" t="s">
        <v>151</v>
      </c>
      <c r="K5916">
        <v>6262050</v>
      </c>
      <c r="L5916" t="s">
        <v>118</v>
      </c>
      <c r="M5916" t="s">
        <v>151</v>
      </c>
      <c r="N5916" t="s">
        <v>151</v>
      </c>
      <c r="O5916" t="s">
        <v>151</v>
      </c>
      <c r="P5916">
        <v>10512787</v>
      </c>
      <c r="Q5916" t="s">
        <v>178</v>
      </c>
      <c r="R5916">
        <v>38371664</v>
      </c>
      <c r="S5916" t="s">
        <v>151</v>
      </c>
      <c r="T5916" t="s">
        <v>151</v>
      </c>
      <c r="U5916">
        <v>0</v>
      </c>
      <c r="V5916" t="s">
        <v>163</v>
      </c>
      <c r="W5916" s="2">
        <v>44927</v>
      </c>
      <c r="X5916">
        <v>104.64</v>
      </c>
      <c r="Y5916">
        <v>104.64</v>
      </c>
      <c r="Z5916" t="s">
        <v>5</v>
      </c>
      <c r="AA5916" t="s">
        <v>152</v>
      </c>
      <c r="AB5916" t="s">
        <v>3</v>
      </c>
    </row>
    <row r="5917" spans="1:28">
      <c r="A5917" t="s">
        <v>196</v>
      </c>
      <c r="B5917" t="s">
        <v>197</v>
      </c>
      <c r="C5917">
        <v>1</v>
      </c>
      <c r="D5917">
        <v>2023</v>
      </c>
      <c r="E5917" t="s">
        <v>156</v>
      </c>
      <c r="F5917">
        <v>7113803</v>
      </c>
      <c r="G5917" s="9">
        <v>0</v>
      </c>
      <c r="H5917">
        <v>7113803</v>
      </c>
      <c r="I5917" t="s">
        <v>6</v>
      </c>
      <c r="J5917" t="s">
        <v>151</v>
      </c>
      <c r="K5917">
        <v>6262050</v>
      </c>
      <c r="L5917" t="s">
        <v>118</v>
      </c>
      <c r="M5917" t="s">
        <v>151</v>
      </c>
      <c r="N5917" t="s">
        <v>151</v>
      </c>
      <c r="O5917" t="s">
        <v>151</v>
      </c>
      <c r="P5917">
        <v>10512787</v>
      </c>
      <c r="Q5917" t="s">
        <v>178</v>
      </c>
      <c r="R5917">
        <v>38371664</v>
      </c>
      <c r="S5917" t="s">
        <v>151</v>
      </c>
      <c r="T5917" t="s">
        <v>151</v>
      </c>
      <c r="U5917">
        <v>0</v>
      </c>
      <c r="V5917" t="s">
        <v>163</v>
      </c>
      <c r="W5917" s="2">
        <v>44927</v>
      </c>
      <c r="X5917">
        <v>155.91</v>
      </c>
      <c r="Y5917">
        <v>155.91</v>
      </c>
      <c r="Z5917" t="s">
        <v>5</v>
      </c>
      <c r="AA5917" t="s">
        <v>152</v>
      </c>
      <c r="AB5917" t="s">
        <v>3</v>
      </c>
    </row>
    <row r="5918" spans="1:28">
      <c r="A5918" t="s">
        <v>196</v>
      </c>
      <c r="B5918" t="s">
        <v>197</v>
      </c>
      <c r="C5918">
        <v>1</v>
      </c>
      <c r="D5918">
        <v>2023</v>
      </c>
      <c r="E5918" t="s">
        <v>156</v>
      </c>
      <c r="F5918">
        <v>7113803</v>
      </c>
      <c r="G5918" s="9">
        <v>0</v>
      </c>
      <c r="H5918">
        <v>7113803</v>
      </c>
      <c r="I5918" t="s">
        <v>6</v>
      </c>
      <c r="J5918" t="s">
        <v>151</v>
      </c>
      <c r="K5918">
        <v>6262050</v>
      </c>
      <c r="L5918" t="s">
        <v>118</v>
      </c>
      <c r="M5918" t="s">
        <v>151</v>
      </c>
      <c r="N5918" t="s">
        <v>151</v>
      </c>
      <c r="O5918" t="s">
        <v>151</v>
      </c>
      <c r="P5918">
        <v>10512787</v>
      </c>
      <c r="Q5918" t="s">
        <v>178</v>
      </c>
      <c r="R5918">
        <v>38371664</v>
      </c>
      <c r="S5918" t="s">
        <v>151</v>
      </c>
      <c r="T5918" t="s">
        <v>151</v>
      </c>
      <c r="U5918">
        <v>0</v>
      </c>
      <c r="V5918" t="s">
        <v>163</v>
      </c>
      <c r="W5918" s="2">
        <v>44927</v>
      </c>
      <c r="X5918">
        <v>104.64</v>
      </c>
      <c r="Y5918">
        <v>104.64</v>
      </c>
      <c r="Z5918" t="s">
        <v>5</v>
      </c>
      <c r="AA5918" t="s">
        <v>152</v>
      </c>
      <c r="AB5918" t="s">
        <v>3</v>
      </c>
    </row>
    <row r="5919" spans="1:28">
      <c r="A5919" t="s">
        <v>196</v>
      </c>
      <c r="B5919" t="s">
        <v>197</v>
      </c>
      <c r="C5919">
        <v>1</v>
      </c>
      <c r="D5919">
        <v>2023</v>
      </c>
      <c r="E5919" t="s">
        <v>156</v>
      </c>
      <c r="F5919">
        <v>7113803</v>
      </c>
      <c r="G5919" s="9">
        <v>0</v>
      </c>
      <c r="H5919">
        <v>7113803</v>
      </c>
      <c r="I5919" t="s">
        <v>6</v>
      </c>
      <c r="J5919" t="s">
        <v>151</v>
      </c>
      <c r="K5919">
        <v>6262050</v>
      </c>
      <c r="L5919" t="s">
        <v>118</v>
      </c>
      <c r="M5919" t="s">
        <v>151</v>
      </c>
      <c r="N5919" t="s">
        <v>151</v>
      </c>
      <c r="O5919" t="s">
        <v>151</v>
      </c>
      <c r="P5919">
        <v>10512787</v>
      </c>
      <c r="Q5919" t="s">
        <v>178</v>
      </c>
      <c r="R5919">
        <v>38371664</v>
      </c>
      <c r="S5919" t="s">
        <v>151</v>
      </c>
      <c r="T5919" t="s">
        <v>151</v>
      </c>
      <c r="U5919">
        <v>0</v>
      </c>
      <c r="V5919" t="s">
        <v>163</v>
      </c>
      <c r="W5919" s="2">
        <v>44927</v>
      </c>
      <c r="X5919">
        <v>77.959999999999994</v>
      </c>
      <c r="Y5919">
        <v>77.959999999999994</v>
      </c>
      <c r="Z5919" t="s">
        <v>5</v>
      </c>
      <c r="AA5919" t="s">
        <v>152</v>
      </c>
      <c r="AB5919" t="s">
        <v>3</v>
      </c>
    </row>
    <row r="5920" spans="1:28">
      <c r="A5920" t="s">
        <v>196</v>
      </c>
      <c r="B5920" t="s">
        <v>197</v>
      </c>
      <c r="C5920">
        <v>1</v>
      </c>
      <c r="D5920">
        <v>2023</v>
      </c>
      <c r="E5920" t="s">
        <v>156</v>
      </c>
      <c r="F5920">
        <v>7113803</v>
      </c>
      <c r="G5920" s="9">
        <v>0</v>
      </c>
      <c r="H5920">
        <v>7113803</v>
      </c>
      <c r="I5920" t="s">
        <v>6</v>
      </c>
      <c r="J5920" t="s">
        <v>151</v>
      </c>
      <c r="K5920">
        <v>6262050</v>
      </c>
      <c r="L5920" t="s">
        <v>118</v>
      </c>
      <c r="M5920" t="s">
        <v>151</v>
      </c>
      <c r="N5920" t="s">
        <v>151</v>
      </c>
      <c r="O5920" t="s">
        <v>151</v>
      </c>
      <c r="P5920">
        <v>10512787</v>
      </c>
      <c r="Q5920" t="s">
        <v>178</v>
      </c>
      <c r="R5920">
        <v>38371664</v>
      </c>
      <c r="S5920" t="s">
        <v>151</v>
      </c>
      <c r="T5920" t="s">
        <v>151</v>
      </c>
      <c r="U5920">
        <v>0</v>
      </c>
      <c r="V5920" t="s">
        <v>163</v>
      </c>
      <c r="W5920" s="2">
        <v>44927</v>
      </c>
      <c r="X5920">
        <v>77.959999999999994</v>
      </c>
      <c r="Y5920">
        <v>77.959999999999994</v>
      </c>
      <c r="Z5920" t="s">
        <v>5</v>
      </c>
      <c r="AA5920" t="s">
        <v>152</v>
      </c>
      <c r="AB5920" t="s">
        <v>3</v>
      </c>
    </row>
    <row r="5921" spans="1:28">
      <c r="A5921" t="s">
        <v>196</v>
      </c>
      <c r="B5921" t="s">
        <v>197</v>
      </c>
      <c r="C5921">
        <v>1</v>
      </c>
      <c r="D5921">
        <v>2023</v>
      </c>
      <c r="E5921" t="s">
        <v>156</v>
      </c>
      <c r="F5921">
        <v>7113803</v>
      </c>
      <c r="G5921" s="9">
        <v>0</v>
      </c>
      <c r="H5921">
        <v>7113803</v>
      </c>
      <c r="I5921" t="s">
        <v>6</v>
      </c>
      <c r="J5921" t="s">
        <v>151</v>
      </c>
      <c r="K5921">
        <v>6262050</v>
      </c>
      <c r="L5921" t="s">
        <v>118</v>
      </c>
      <c r="M5921" t="s">
        <v>151</v>
      </c>
      <c r="N5921" t="s">
        <v>151</v>
      </c>
      <c r="O5921" t="s">
        <v>151</v>
      </c>
      <c r="P5921">
        <v>10512787</v>
      </c>
      <c r="Q5921" t="s">
        <v>178</v>
      </c>
      <c r="R5921">
        <v>38371664</v>
      </c>
      <c r="S5921" t="s">
        <v>151</v>
      </c>
      <c r="T5921" t="s">
        <v>151</v>
      </c>
      <c r="U5921">
        <v>0</v>
      </c>
      <c r="V5921" t="s">
        <v>163</v>
      </c>
      <c r="W5921" s="2">
        <v>44927</v>
      </c>
      <c r="X5921">
        <v>155.91</v>
      </c>
      <c r="Y5921">
        <v>155.91</v>
      </c>
      <c r="Z5921" t="s">
        <v>5</v>
      </c>
      <c r="AA5921" t="s">
        <v>152</v>
      </c>
      <c r="AB5921" t="s">
        <v>3</v>
      </c>
    </row>
    <row r="5922" spans="1:28">
      <c r="A5922" t="s">
        <v>196</v>
      </c>
      <c r="B5922" t="s">
        <v>197</v>
      </c>
      <c r="C5922">
        <v>1</v>
      </c>
      <c r="D5922">
        <v>2023</v>
      </c>
      <c r="E5922" t="s">
        <v>156</v>
      </c>
      <c r="F5922">
        <v>7113803</v>
      </c>
      <c r="G5922" s="9">
        <v>0</v>
      </c>
      <c r="H5922">
        <v>7113803</v>
      </c>
      <c r="I5922" t="s">
        <v>6</v>
      </c>
      <c r="J5922" t="s">
        <v>151</v>
      </c>
      <c r="K5922">
        <v>6262050</v>
      </c>
      <c r="L5922" t="s">
        <v>118</v>
      </c>
      <c r="M5922" t="s">
        <v>151</v>
      </c>
      <c r="N5922" t="s">
        <v>151</v>
      </c>
      <c r="O5922" t="s">
        <v>151</v>
      </c>
      <c r="P5922">
        <v>10512787</v>
      </c>
      <c r="Q5922" t="s">
        <v>178</v>
      </c>
      <c r="R5922">
        <v>38371664</v>
      </c>
      <c r="S5922" t="s">
        <v>151</v>
      </c>
      <c r="T5922" t="s">
        <v>151</v>
      </c>
      <c r="U5922">
        <v>0</v>
      </c>
      <c r="V5922" t="s">
        <v>163</v>
      </c>
      <c r="W5922" s="2">
        <v>44927</v>
      </c>
      <c r="X5922">
        <v>155.91</v>
      </c>
      <c r="Y5922">
        <v>155.91</v>
      </c>
      <c r="Z5922" t="s">
        <v>5</v>
      </c>
      <c r="AA5922" t="s">
        <v>152</v>
      </c>
      <c r="AB5922" t="s">
        <v>3</v>
      </c>
    </row>
    <row r="5923" spans="1:28">
      <c r="A5923" t="s">
        <v>196</v>
      </c>
      <c r="B5923" t="s">
        <v>197</v>
      </c>
      <c r="C5923">
        <v>1</v>
      </c>
      <c r="D5923">
        <v>2023</v>
      </c>
      <c r="E5923" t="s">
        <v>156</v>
      </c>
      <c r="F5923">
        <v>7113803</v>
      </c>
      <c r="G5923" s="9">
        <v>0</v>
      </c>
      <c r="H5923">
        <v>7113803</v>
      </c>
      <c r="I5923" t="s">
        <v>6</v>
      </c>
      <c r="J5923" t="s">
        <v>151</v>
      </c>
      <c r="K5923">
        <v>6262050</v>
      </c>
      <c r="L5923" t="s">
        <v>118</v>
      </c>
      <c r="M5923" t="s">
        <v>151</v>
      </c>
      <c r="N5923" t="s">
        <v>151</v>
      </c>
      <c r="O5923" t="s">
        <v>151</v>
      </c>
      <c r="P5923">
        <v>10512787</v>
      </c>
      <c r="Q5923" t="s">
        <v>178</v>
      </c>
      <c r="R5923">
        <v>38371664</v>
      </c>
      <c r="S5923" t="s">
        <v>151</v>
      </c>
      <c r="T5923" t="s">
        <v>151</v>
      </c>
      <c r="U5923">
        <v>0</v>
      </c>
      <c r="V5923" t="s">
        <v>163</v>
      </c>
      <c r="W5923" s="2">
        <v>44927</v>
      </c>
      <c r="X5923">
        <v>155.91</v>
      </c>
      <c r="Y5923">
        <v>155.91</v>
      </c>
      <c r="Z5923" t="s">
        <v>5</v>
      </c>
      <c r="AA5923" t="s">
        <v>152</v>
      </c>
      <c r="AB5923" t="s">
        <v>3</v>
      </c>
    </row>
    <row r="5924" spans="1:28">
      <c r="A5924" t="s">
        <v>196</v>
      </c>
      <c r="B5924" t="s">
        <v>197</v>
      </c>
      <c r="C5924">
        <v>1</v>
      </c>
      <c r="D5924">
        <v>2023</v>
      </c>
      <c r="E5924" t="s">
        <v>156</v>
      </c>
      <c r="F5924">
        <v>7113803</v>
      </c>
      <c r="G5924" s="9">
        <v>0</v>
      </c>
      <c r="H5924">
        <v>7113803</v>
      </c>
      <c r="I5924" t="s">
        <v>6</v>
      </c>
      <c r="J5924" t="s">
        <v>151</v>
      </c>
      <c r="K5924">
        <v>6262050</v>
      </c>
      <c r="L5924" t="s">
        <v>118</v>
      </c>
      <c r="M5924" t="s">
        <v>151</v>
      </c>
      <c r="N5924" t="s">
        <v>151</v>
      </c>
      <c r="O5924" t="s">
        <v>151</v>
      </c>
      <c r="P5924">
        <v>10512787</v>
      </c>
      <c r="Q5924" t="s">
        <v>178</v>
      </c>
      <c r="R5924">
        <v>38371664</v>
      </c>
      <c r="S5924" t="s">
        <v>151</v>
      </c>
      <c r="T5924" t="s">
        <v>151</v>
      </c>
      <c r="U5924">
        <v>0</v>
      </c>
      <c r="V5924" t="s">
        <v>163</v>
      </c>
      <c r="W5924" s="2">
        <v>44927</v>
      </c>
      <c r="X5924">
        <v>77.959999999999994</v>
      </c>
      <c r="Y5924">
        <v>77.959999999999994</v>
      </c>
      <c r="Z5924" t="s">
        <v>5</v>
      </c>
      <c r="AA5924" t="s">
        <v>152</v>
      </c>
      <c r="AB5924" t="s">
        <v>3</v>
      </c>
    </row>
    <row r="5925" spans="1:28">
      <c r="A5925" t="s">
        <v>196</v>
      </c>
      <c r="B5925" t="s">
        <v>197</v>
      </c>
      <c r="C5925">
        <v>1</v>
      </c>
      <c r="D5925">
        <v>2023</v>
      </c>
      <c r="E5925" t="s">
        <v>156</v>
      </c>
      <c r="F5925">
        <v>7113803</v>
      </c>
      <c r="G5925" s="9">
        <v>0</v>
      </c>
      <c r="H5925">
        <v>7113803</v>
      </c>
      <c r="I5925" t="s">
        <v>6</v>
      </c>
      <c r="J5925" t="s">
        <v>151</v>
      </c>
      <c r="K5925">
        <v>6262050</v>
      </c>
      <c r="L5925" t="s">
        <v>118</v>
      </c>
      <c r="M5925" t="s">
        <v>151</v>
      </c>
      <c r="N5925" t="s">
        <v>151</v>
      </c>
      <c r="O5925" t="s">
        <v>151</v>
      </c>
      <c r="P5925">
        <v>10512787</v>
      </c>
      <c r="Q5925" t="s">
        <v>178</v>
      </c>
      <c r="R5925">
        <v>38371664</v>
      </c>
      <c r="S5925" t="s">
        <v>151</v>
      </c>
      <c r="T5925" t="s">
        <v>151</v>
      </c>
      <c r="U5925">
        <v>0</v>
      </c>
      <c r="V5925" t="s">
        <v>163</v>
      </c>
      <c r="W5925" s="2">
        <v>44927</v>
      </c>
      <c r="X5925">
        <v>58.28</v>
      </c>
      <c r="Y5925">
        <v>58.28</v>
      </c>
      <c r="Z5925" t="s">
        <v>5</v>
      </c>
      <c r="AA5925" t="s">
        <v>152</v>
      </c>
      <c r="AB5925" t="s">
        <v>3</v>
      </c>
    </row>
    <row r="5926" spans="1:28">
      <c r="A5926" t="s">
        <v>196</v>
      </c>
      <c r="B5926" t="s">
        <v>197</v>
      </c>
      <c r="C5926">
        <v>7</v>
      </c>
      <c r="D5926">
        <v>2023</v>
      </c>
      <c r="E5926" t="s">
        <v>156</v>
      </c>
      <c r="F5926">
        <v>7113803</v>
      </c>
      <c r="G5926" s="9">
        <v>0</v>
      </c>
      <c r="H5926">
        <v>7113803</v>
      </c>
      <c r="I5926" t="s">
        <v>6</v>
      </c>
      <c r="J5926" t="s">
        <v>151</v>
      </c>
      <c r="K5926">
        <v>6261050</v>
      </c>
      <c r="L5926" t="s">
        <v>117</v>
      </c>
      <c r="M5926" t="s">
        <v>151</v>
      </c>
      <c r="N5926" t="s">
        <v>151</v>
      </c>
      <c r="O5926" t="s">
        <v>151</v>
      </c>
      <c r="P5926">
        <v>10707589</v>
      </c>
      <c r="Q5926" t="s">
        <v>178</v>
      </c>
      <c r="R5926">
        <v>39378502</v>
      </c>
      <c r="S5926" t="s">
        <v>151</v>
      </c>
      <c r="T5926" t="s">
        <v>151</v>
      </c>
      <c r="U5926">
        <v>0</v>
      </c>
      <c r="V5926" t="s">
        <v>163</v>
      </c>
      <c r="W5926" s="2">
        <v>45108</v>
      </c>
      <c r="X5926">
        <v>16.940000000000001</v>
      </c>
      <c r="Y5926">
        <v>16.940000000000001</v>
      </c>
      <c r="Z5926" t="s">
        <v>5</v>
      </c>
      <c r="AA5926" t="s">
        <v>152</v>
      </c>
      <c r="AB5926" t="s">
        <v>3</v>
      </c>
    </row>
    <row r="5927" spans="1:28">
      <c r="A5927" t="s">
        <v>196</v>
      </c>
      <c r="B5927" t="s">
        <v>197</v>
      </c>
      <c r="C5927">
        <v>3</v>
      </c>
      <c r="D5927">
        <v>2023</v>
      </c>
      <c r="E5927" t="s">
        <v>156</v>
      </c>
      <c r="F5927">
        <v>7113803</v>
      </c>
      <c r="G5927" s="9">
        <v>0</v>
      </c>
      <c r="H5927">
        <v>7113803</v>
      </c>
      <c r="I5927" t="s">
        <v>6</v>
      </c>
      <c r="J5927" t="s">
        <v>151</v>
      </c>
      <c r="K5927">
        <v>6261050</v>
      </c>
      <c r="L5927" t="s">
        <v>117</v>
      </c>
      <c r="M5927" t="s">
        <v>151</v>
      </c>
      <c r="N5927" t="s">
        <v>151</v>
      </c>
      <c r="O5927" t="s">
        <v>151</v>
      </c>
      <c r="P5927">
        <v>10581731</v>
      </c>
      <c r="Q5927" t="s">
        <v>178</v>
      </c>
      <c r="R5927">
        <v>38685757</v>
      </c>
      <c r="S5927" t="s">
        <v>151</v>
      </c>
      <c r="T5927" t="s">
        <v>151</v>
      </c>
      <c r="U5927">
        <v>0</v>
      </c>
      <c r="V5927" t="s">
        <v>163</v>
      </c>
      <c r="W5927" s="2">
        <v>44986</v>
      </c>
      <c r="X5927">
        <v>1.17</v>
      </c>
      <c r="Y5927">
        <v>1.17</v>
      </c>
      <c r="Z5927" t="s">
        <v>5</v>
      </c>
      <c r="AA5927" t="s">
        <v>152</v>
      </c>
      <c r="AB5927" t="s">
        <v>3</v>
      </c>
    </row>
    <row r="5928" spans="1:28">
      <c r="A5928" t="s">
        <v>196</v>
      </c>
      <c r="B5928" t="s">
        <v>197</v>
      </c>
      <c r="C5928">
        <v>3</v>
      </c>
      <c r="D5928">
        <v>2023</v>
      </c>
      <c r="E5928" t="s">
        <v>156</v>
      </c>
      <c r="F5928">
        <v>7113803</v>
      </c>
      <c r="G5928" s="9">
        <v>0</v>
      </c>
      <c r="H5928">
        <v>7113803</v>
      </c>
      <c r="I5928" t="s">
        <v>6</v>
      </c>
      <c r="J5928" t="s">
        <v>151</v>
      </c>
      <c r="K5928">
        <v>6261050</v>
      </c>
      <c r="L5928" t="s">
        <v>117</v>
      </c>
      <c r="M5928" t="s">
        <v>151</v>
      </c>
      <c r="N5928" t="s">
        <v>151</v>
      </c>
      <c r="O5928" t="s">
        <v>151</v>
      </c>
      <c r="P5928">
        <v>10581731</v>
      </c>
      <c r="Q5928" t="s">
        <v>178</v>
      </c>
      <c r="R5928">
        <v>38685757</v>
      </c>
      <c r="S5928" t="s">
        <v>151</v>
      </c>
      <c r="T5928" t="s">
        <v>151</v>
      </c>
      <c r="U5928">
        <v>0</v>
      </c>
      <c r="V5928" t="s">
        <v>163</v>
      </c>
      <c r="W5928" s="2">
        <v>44986</v>
      </c>
      <c r="X5928">
        <v>1.17</v>
      </c>
      <c r="Y5928">
        <v>1.17</v>
      </c>
      <c r="Z5928" t="s">
        <v>5</v>
      </c>
      <c r="AA5928" t="s">
        <v>152</v>
      </c>
      <c r="AB5928" t="s">
        <v>3</v>
      </c>
    </row>
    <row r="5929" spans="1:28">
      <c r="A5929" t="s">
        <v>196</v>
      </c>
      <c r="B5929" t="s">
        <v>197</v>
      </c>
      <c r="C5929">
        <v>3</v>
      </c>
      <c r="D5929">
        <v>2023</v>
      </c>
      <c r="E5929" t="s">
        <v>156</v>
      </c>
      <c r="F5929">
        <v>7113803</v>
      </c>
      <c r="G5929" s="9">
        <v>0</v>
      </c>
      <c r="H5929">
        <v>7113803</v>
      </c>
      <c r="I5929" t="s">
        <v>6</v>
      </c>
      <c r="J5929" t="s">
        <v>151</v>
      </c>
      <c r="K5929">
        <v>6261050</v>
      </c>
      <c r="L5929" t="s">
        <v>117</v>
      </c>
      <c r="M5929" t="s">
        <v>151</v>
      </c>
      <c r="N5929" t="s">
        <v>151</v>
      </c>
      <c r="O5929" t="s">
        <v>151</v>
      </c>
      <c r="P5929">
        <v>10581731</v>
      </c>
      <c r="Q5929" t="s">
        <v>178</v>
      </c>
      <c r="R5929">
        <v>38685757</v>
      </c>
      <c r="S5929" t="s">
        <v>151</v>
      </c>
      <c r="T5929" t="s">
        <v>151</v>
      </c>
      <c r="U5929">
        <v>0</v>
      </c>
      <c r="V5929" t="s">
        <v>163</v>
      </c>
      <c r="W5929" s="2">
        <v>44986</v>
      </c>
      <c r="X5929">
        <v>1.17</v>
      </c>
      <c r="Y5929">
        <v>1.17</v>
      </c>
      <c r="Z5929" t="s">
        <v>5</v>
      </c>
      <c r="AA5929" t="s">
        <v>152</v>
      </c>
      <c r="AB5929" t="s">
        <v>3</v>
      </c>
    </row>
    <row r="5930" spans="1:28">
      <c r="A5930" t="s">
        <v>196</v>
      </c>
      <c r="B5930" t="s">
        <v>197</v>
      </c>
      <c r="C5930">
        <v>3</v>
      </c>
      <c r="D5930">
        <v>2023</v>
      </c>
      <c r="E5930" t="s">
        <v>156</v>
      </c>
      <c r="F5930">
        <v>7113803</v>
      </c>
      <c r="G5930" s="9">
        <v>0</v>
      </c>
      <c r="H5930">
        <v>7113803</v>
      </c>
      <c r="I5930" t="s">
        <v>6</v>
      </c>
      <c r="J5930" t="s">
        <v>151</v>
      </c>
      <c r="K5930">
        <v>6261050</v>
      </c>
      <c r="L5930" t="s">
        <v>117</v>
      </c>
      <c r="M5930" t="s">
        <v>151</v>
      </c>
      <c r="N5930" t="s">
        <v>151</v>
      </c>
      <c r="O5930" t="s">
        <v>151</v>
      </c>
      <c r="P5930">
        <v>10581731</v>
      </c>
      <c r="Q5930" t="s">
        <v>178</v>
      </c>
      <c r="R5930">
        <v>38685757</v>
      </c>
      <c r="S5930" t="s">
        <v>151</v>
      </c>
      <c r="T5930" t="s">
        <v>151</v>
      </c>
      <c r="U5930">
        <v>0</v>
      </c>
      <c r="V5930" t="s">
        <v>163</v>
      </c>
      <c r="W5930" s="2">
        <v>44986</v>
      </c>
      <c r="X5930">
        <v>1.22</v>
      </c>
      <c r="Y5930">
        <v>1.22</v>
      </c>
      <c r="Z5930" t="s">
        <v>5</v>
      </c>
      <c r="AA5930" t="s">
        <v>152</v>
      </c>
      <c r="AB5930" t="s">
        <v>3</v>
      </c>
    </row>
    <row r="5931" spans="1:28">
      <c r="A5931" t="s">
        <v>196</v>
      </c>
      <c r="B5931" t="s">
        <v>197</v>
      </c>
      <c r="C5931">
        <v>3</v>
      </c>
      <c r="D5931">
        <v>2023</v>
      </c>
      <c r="E5931" t="s">
        <v>156</v>
      </c>
      <c r="F5931">
        <v>7113803</v>
      </c>
      <c r="G5931" s="9">
        <v>0</v>
      </c>
      <c r="H5931">
        <v>7113803</v>
      </c>
      <c r="I5931" t="s">
        <v>6</v>
      </c>
      <c r="J5931" t="s">
        <v>151</v>
      </c>
      <c r="K5931">
        <v>6261050</v>
      </c>
      <c r="L5931" t="s">
        <v>117</v>
      </c>
      <c r="M5931" t="s">
        <v>151</v>
      </c>
      <c r="N5931" t="s">
        <v>151</v>
      </c>
      <c r="O5931" t="s">
        <v>151</v>
      </c>
      <c r="P5931">
        <v>10581731</v>
      </c>
      <c r="Q5931" t="s">
        <v>178</v>
      </c>
      <c r="R5931">
        <v>38685757</v>
      </c>
      <c r="S5931" t="s">
        <v>151</v>
      </c>
      <c r="T5931" t="s">
        <v>151</v>
      </c>
      <c r="U5931">
        <v>0</v>
      </c>
      <c r="V5931" t="s">
        <v>163</v>
      </c>
      <c r="W5931" s="2">
        <v>44986</v>
      </c>
      <c r="X5931">
        <v>1.22</v>
      </c>
      <c r="Y5931">
        <v>1.22</v>
      </c>
      <c r="Z5931" t="s">
        <v>5</v>
      </c>
      <c r="AA5931" t="s">
        <v>152</v>
      </c>
      <c r="AB5931" t="s">
        <v>3</v>
      </c>
    </row>
    <row r="5932" spans="1:28">
      <c r="A5932" t="s">
        <v>196</v>
      </c>
      <c r="B5932" t="s">
        <v>197</v>
      </c>
      <c r="C5932">
        <v>3</v>
      </c>
      <c r="D5932">
        <v>2023</v>
      </c>
      <c r="E5932" t="s">
        <v>156</v>
      </c>
      <c r="F5932">
        <v>7113803</v>
      </c>
      <c r="G5932" s="9">
        <v>0</v>
      </c>
      <c r="H5932">
        <v>7113803</v>
      </c>
      <c r="I5932" t="s">
        <v>6</v>
      </c>
      <c r="J5932" t="s">
        <v>151</v>
      </c>
      <c r="K5932">
        <v>6261050</v>
      </c>
      <c r="L5932" t="s">
        <v>117</v>
      </c>
      <c r="M5932" t="s">
        <v>151</v>
      </c>
      <c r="N5932" t="s">
        <v>151</v>
      </c>
      <c r="O5932" t="s">
        <v>151</v>
      </c>
      <c r="P5932">
        <v>10581731</v>
      </c>
      <c r="Q5932" t="s">
        <v>178</v>
      </c>
      <c r="R5932">
        <v>38685757</v>
      </c>
      <c r="S5932" t="s">
        <v>151</v>
      </c>
      <c r="T5932" t="s">
        <v>151</v>
      </c>
      <c r="U5932">
        <v>0</v>
      </c>
      <c r="V5932" t="s">
        <v>163</v>
      </c>
      <c r="W5932" s="2">
        <v>44986</v>
      </c>
      <c r="X5932">
        <v>1.22</v>
      </c>
      <c r="Y5932">
        <v>1.22</v>
      </c>
      <c r="Z5932" t="s">
        <v>5</v>
      </c>
      <c r="AA5932" t="s">
        <v>152</v>
      </c>
      <c r="AB5932" t="s">
        <v>3</v>
      </c>
    </row>
    <row r="5933" spans="1:28">
      <c r="A5933" t="s">
        <v>196</v>
      </c>
      <c r="B5933" t="s">
        <v>197</v>
      </c>
      <c r="C5933">
        <v>3</v>
      </c>
      <c r="D5933">
        <v>2023</v>
      </c>
      <c r="E5933" t="s">
        <v>156</v>
      </c>
      <c r="F5933">
        <v>7113803</v>
      </c>
      <c r="G5933" s="9">
        <v>0</v>
      </c>
      <c r="H5933">
        <v>7113803</v>
      </c>
      <c r="I5933" t="s">
        <v>6</v>
      </c>
      <c r="J5933" t="s">
        <v>151</v>
      </c>
      <c r="K5933">
        <v>6261050</v>
      </c>
      <c r="L5933" t="s">
        <v>117</v>
      </c>
      <c r="M5933" t="s">
        <v>151</v>
      </c>
      <c r="N5933" t="s">
        <v>151</v>
      </c>
      <c r="O5933" t="s">
        <v>151</v>
      </c>
      <c r="P5933">
        <v>10581731</v>
      </c>
      <c r="Q5933" t="s">
        <v>178</v>
      </c>
      <c r="R5933">
        <v>38685757</v>
      </c>
      <c r="S5933" t="s">
        <v>151</v>
      </c>
      <c r="T5933" t="s">
        <v>151</v>
      </c>
      <c r="U5933">
        <v>0</v>
      </c>
      <c r="V5933" t="s">
        <v>163</v>
      </c>
      <c r="W5933" s="2">
        <v>44986</v>
      </c>
      <c r="X5933">
        <v>1.22</v>
      </c>
      <c r="Y5933">
        <v>1.22</v>
      </c>
      <c r="Z5933" t="s">
        <v>5</v>
      </c>
      <c r="AA5933" t="s">
        <v>152</v>
      </c>
      <c r="AB5933" t="s">
        <v>3</v>
      </c>
    </row>
    <row r="5934" spans="1:28">
      <c r="A5934" t="s">
        <v>196</v>
      </c>
      <c r="B5934" t="s">
        <v>197</v>
      </c>
      <c r="C5934">
        <v>3</v>
      </c>
      <c r="D5934">
        <v>2023</v>
      </c>
      <c r="E5934" t="s">
        <v>156</v>
      </c>
      <c r="F5934">
        <v>7113803</v>
      </c>
      <c r="G5934" s="9">
        <v>0</v>
      </c>
      <c r="H5934">
        <v>7113803</v>
      </c>
      <c r="I5934" t="s">
        <v>6</v>
      </c>
      <c r="J5934" t="s">
        <v>151</v>
      </c>
      <c r="K5934">
        <v>6261050</v>
      </c>
      <c r="L5934" t="s">
        <v>117</v>
      </c>
      <c r="M5934" t="s">
        <v>151</v>
      </c>
      <c r="N5934" t="s">
        <v>151</v>
      </c>
      <c r="O5934" t="s">
        <v>151</v>
      </c>
      <c r="P5934">
        <v>10581731</v>
      </c>
      <c r="Q5934" t="s">
        <v>178</v>
      </c>
      <c r="R5934">
        <v>38685757</v>
      </c>
      <c r="S5934" t="s">
        <v>151</v>
      </c>
      <c r="T5934" t="s">
        <v>151</v>
      </c>
      <c r="U5934">
        <v>0</v>
      </c>
      <c r="V5934" t="s">
        <v>163</v>
      </c>
      <c r="W5934" s="2">
        <v>44986</v>
      </c>
      <c r="X5934">
        <v>1.22</v>
      </c>
      <c r="Y5934">
        <v>1.22</v>
      </c>
      <c r="Z5934" t="s">
        <v>5</v>
      </c>
      <c r="AA5934" t="s">
        <v>152</v>
      </c>
      <c r="AB5934" t="s">
        <v>3</v>
      </c>
    </row>
    <row r="5935" spans="1:28">
      <c r="A5935" t="s">
        <v>196</v>
      </c>
      <c r="B5935" t="s">
        <v>197</v>
      </c>
      <c r="C5935">
        <v>3</v>
      </c>
      <c r="D5935">
        <v>2023</v>
      </c>
      <c r="E5935" t="s">
        <v>156</v>
      </c>
      <c r="F5935">
        <v>7113803</v>
      </c>
      <c r="G5935" s="9">
        <v>0</v>
      </c>
      <c r="H5935">
        <v>7113803</v>
      </c>
      <c r="I5935" t="s">
        <v>6</v>
      </c>
      <c r="J5935" t="s">
        <v>151</v>
      </c>
      <c r="K5935">
        <v>6261050</v>
      </c>
      <c r="L5935" t="s">
        <v>117</v>
      </c>
      <c r="M5935" t="s">
        <v>151</v>
      </c>
      <c r="N5935" t="s">
        <v>151</v>
      </c>
      <c r="O5935" t="s">
        <v>151</v>
      </c>
      <c r="P5935">
        <v>10581731</v>
      </c>
      <c r="Q5935" t="s">
        <v>178</v>
      </c>
      <c r="R5935">
        <v>38685757</v>
      </c>
      <c r="S5935" t="s">
        <v>151</v>
      </c>
      <c r="T5935" t="s">
        <v>151</v>
      </c>
      <c r="U5935">
        <v>0</v>
      </c>
      <c r="V5935" t="s">
        <v>163</v>
      </c>
      <c r="W5935" s="2">
        <v>44986</v>
      </c>
      <c r="X5935">
        <v>1.22</v>
      </c>
      <c r="Y5935">
        <v>1.22</v>
      </c>
      <c r="Z5935" t="s">
        <v>5</v>
      </c>
      <c r="AA5935" t="s">
        <v>152</v>
      </c>
      <c r="AB5935" t="s">
        <v>3</v>
      </c>
    </row>
    <row r="5936" spans="1:28">
      <c r="A5936" t="s">
        <v>196</v>
      </c>
      <c r="B5936" t="s">
        <v>197</v>
      </c>
      <c r="C5936">
        <v>3</v>
      </c>
      <c r="D5936">
        <v>2023</v>
      </c>
      <c r="E5936" t="s">
        <v>156</v>
      </c>
      <c r="F5936">
        <v>7113803</v>
      </c>
      <c r="G5936" s="9">
        <v>0</v>
      </c>
      <c r="H5936">
        <v>7113803</v>
      </c>
      <c r="I5936" t="s">
        <v>6</v>
      </c>
      <c r="J5936" t="s">
        <v>151</v>
      </c>
      <c r="K5936">
        <v>6261050</v>
      </c>
      <c r="L5936" t="s">
        <v>117</v>
      </c>
      <c r="M5936" t="s">
        <v>151</v>
      </c>
      <c r="N5936" t="s">
        <v>151</v>
      </c>
      <c r="O5936" t="s">
        <v>151</v>
      </c>
      <c r="P5936">
        <v>10581731</v>
      </c>
      <c r="Q5936" t="s">
        <v>178</v>
      </c>
      <c r="R5936">
        <v>38685757</v>
      </c>
      <c r="S5936" t="s">
        <v>151</v>
      </c>
      <c r="T5936" t="s">
        <v>151</v>
      </c>
      <c r="U5936">
        <v>0</v>
      </c>
      <c r="V5936" t="s">
        <v>163</v>
      </c>
      <c r="W5936" s="2">
        <v>44986</v>
      </c>
      <c r="X5936">
        <v>1.22</v>
      </c>
      <c r="Y5936">
        <v>1.22</v>
      </c>
      <c r="Z5936" t="s">
        <v>5</v>
      </c>
      <c r="AA5936" t="s">
        <v>152</v>
      </c>
      <c r="AB5936" t="s">
        <v>3</v>
      </c>
    </row>
    <row r="5937" spans="1:28">
      <c r="A5937" t="s">
        <v>196</v>
      </c>
      <c r="B5937" t="s">
        <v>197</v>
      </c>
      <c r="C5937">
        <v>3</v>
      </c>
      <c r="D5937">
        <v>2023</v>
      </c>
      <c r="E5937" t="s">
        <v>156</v>
      </c>
      <c r="F5937">
        <v>7113803</v>
      </c>
      <c r="G5937" s="9">
        <v>0</v>
      </c>
      <c r="H5937">
        <v>7113803</v>
      </c>
      <c r="I5937" t="s">
        <v>6</v>
      </c>
      <c r="J5937" t="s">
        <v>151</v>
      </c>
      <c r="K5937">
        <v>6261050</v>
      </c>
      <c r="L5937" t="s">
        <v>117</v>
      </c>
      <c r="M5937" t="s">
        <v>151</v>
      </c>
      <c r="N5937" t="s">
        <v>151</v>
      </c>
      <c r="O5937" t="s">
        <v>151</v>
      </c>
      <c r="P5937">
        <v>10581731</v>
      </c>
      <c r="Q5937" t="s">
        <v>178</v>
      </c>
      <c r="R5937">
        <v>38685757</v>
      </c>
      <c r="S5937" t="s">
        <v>151</v>
      </c>
      <c r="T5937" t="s">
        <v>151</v>
      </c>
      <c r="U5937">
        <v>0</v>
      </c>
      <c r="V5937" t="s">
        <v>163</v>
      </c>
      <c r="W5937" s="2">
        <v>44986</v>
      </c>
      <c r="X5937">
        <v>1.22</v>
      </c>
      <c r="Y5937">
        <v>1.22</v>
      </c>
      <c r="Z5937" t="s">
        <v>5</v>
      </c>
      <c r="AA5937" t="s">
        <v>152</v>
      </c>
      <c r="AB5937" t="s">
        <v>3</v>
      </c>
    </row>
    <row r="5938" spans="1:28">
      <c r="A5938" t="s">
        <v>196</v>
      </c>
      <c r="B5938" t="s">
        <v>197</v>
      </c>
      <c r="C5938">
        <v>3</v>
      </c>
      <c r="D5938">
        <v>2023</v>
      </c>
      <c r="E5938" t="s">
        <v>156</v>
      </c>
      <c r="F5938">
        <v>7113803</v>
      </c>
      <c r="G5938" s="9">
        <v>0</v>
      </c>
      <c r="H5938">
        <v>7113803</v>
      </c>
      <c r="I5938" t="s">
        <v>6</v>
      </c>
      <c r="J5938" t="s">
        <v>151</v>
      </c>
      <c r="K5938">
        <v>6261050</v>
      </c>
      <c r="L5938" t="s">
        <v>117</v>
      </c>
      <c r="M5938" t="s">
        <v>151</v>
      </c>
      <c r="N5938" t="s">
        <v>151</v>
      </c>
      <c r="O5938" t="s">
        <v>151</v>
      </c>
      <c r="P5938">
        <v>10581731</v>
      </c>
      <c r="Q5938" t="s">
        <v>178</v>
      </c>
      <c r="R5938">
        <v>38685757</v>
      </c>
      <c r="S5938" t="s">
        <v>151</v>
      </c>
      <c r="T5938" t="s">
        <v>151</v>
      </c>
      <c r="U5938">
        <v>0</v>
      </c>
      <c r="V5938" t="s">
        <v>163</v>
      </c>
      <c r="W5938" s="2">
        <v>44986</v>
      </c>
      <c r="X5938">
        <v>1.17</v>
      </c>
      <c r="Y5938">
        <v>1.17</v>
      </c>
      <c r="Z5938" t="s">
        <v>5</v>
      </c>
      <c r="AA5938" t="s">
        <v>152</v>
      </c>
      <c r="AB5938" t="s">
        <v>3</v>
      </c>
    </row>
    <row r="5939" spans="1:28">
      <c r="A5939" t="s">
        <v>196</v>
      </c>
      <c r="B5939" t="s">
        <v>197</v>
      </c>
      <c r="C5939">
        <v>3</v>
      </c>
      <c r="D5939">
        <v>2023</v>
      </c>
      <c r="E5939" t="s">
        <v>156</v>
      </c>
      <c r="F5939">
        <v>7113803</v>
      </c>
      <c r="G5939" s="9">
        <v>0</v>
      </c>
      <c r="H5939">
        <v>7113803</v>
      </c>
      <c r="I5939" t="s">
        <v>6</v>
      </c>
      <c r="J5939" t="s">
        <v>151</v>
      </c>
      <c r="K5939">
        <v>6261050</v>
      </c>
      <c r="L5939" t="s">
        <v>117</v>
      </c>
      <c r="M5939" t="s">
        <v>151</v>
      </c>
      <c r="N5939" t="s">
        <v>151</v>
      </c>
      <c r="O5939" t="s">
        <v>151</v>
      </c>
      <c r="P5939">
        <v>10581731</v>
      </c>
      <c r="Q5939" t="s">
        <v>178</v>
      </c>
      <c r="R5939">
        <v>38685757</v>
      </c>
      <c r="S5939" t="s">
        <v>151</v>
      </c>
      <c r="T5939" t="s">
        <v>151</v>
      </c>
      <c r="U5939">
        <v>0</v>
      </c>
      <c r="V5939" t="s">
        <v>163</v>
      </c>
      <c r="W5939" s="2">
        <v>44986</v>
      </c>
      <c r="X5939">
        <v>1.17</v>
      </c>
      <c r="Y5939">
        <v>1.17</v>
      </c>
      <c r="Z5939" t="s">
        <v>5</v>
      </c>
      <c r="AA5939" t="s">
        <v>152</v>
      </c>
      <c r="AB5939" t="s">
        <v>3</v>
      </c>
    </row>
    <row r="5940" spans="1:28">
      <c r="A5940" t="s">
        <v>196</v>
      </c>
      <c r="B5940" t="s">
        <v>197</v>
      </c>
      <c r="C5940">
        <v>3</v>
      </c>
      <c r="D5940">
        <v>2023</v>
      </c>
      <c r="E5940" t="s">
        <v>156</v>
      </c>
      <c r="F5940">
        <v>7113803</v>
      </c>
      <c r="G5940" s="9">
        <v>0</v>
      </c>
      <c r="H5940">
        <v>7113803</v>
      </c>
      <c r="I5940" t="s">
        <v>6</v>
      </c>
      <c r="J5940" t="s">
        <v>151</v>
      </c>
      <c r="K5940">
        <v>6261050</v>
      </c>
      <c r="L5940" t="s">
        <v>117</v>
      </c>
      <c r="M5940" t="s">
        <v>151</v>
      </c>
      <c r="N5940" t="s">
        <v>151</v>
      </c>
      <c r="O5940" t="s">
        <v>151</v>
      </c>
      <c r="P5940">
        <v>10581731</v>
      </c>
      <c r="Q5940" t="s">
        <v>178</v>
      </c>
      <c r="R5940">
        <v>38685757</v>
      </c>
      <c r="S5940" t="s">
        <v>151</v>
      </c>
      <c r="T5940" t="s">
        <v>151</v>
      </c>
      <c r="U5940">
        <v>0</v>
      </c>
      <c r="V5940" t="s">
        <v>163</v>
      </c>
      <c r="W5940" s="2">
        <v>44986</v>
      </c>
      <c r="X5940">
        <v>1.17</v>
      </c>
      <c r="Y5940">
        <v>1.17</v>
      </c>
      <c r="Z5940" t="s">
        <v>5</v>
      </c>
      <c r="AA5940" t="s">
        <v>152</v>
      </c>
      <c r="AB5940" t="s">
        <v>3</v>
      </c>
    </row>
    <row r="5941" spans="1:28">
      <c r="A5941" t="s">
        <v>196</v>
      </c>
      <c r="B5941" t="s">
        <v>197</v>
      </c>
      <c r="C5941">
        <v>3</v>
      </c>
      <c r="D5941">
        <v>2023</v>
      </c>
      <c r="E5941" t="s">
        <v>156</v>
      </c>
      <c r="F5941">
        <v>7113803</v>
      </c>
      <c r="G5941" s="9">
        <v>0</v>
      </c>
      <c r="H5941">
        <v>7113803</v>
      </c>
      <c r="I5941" t="s">
        <v>6</v>
      </c>
      <c r="J5941" t="s">
        <v>151</v>
      </c>
      <c r="K5941">
        <v>6261050</v>
      </c>
      <c r="L5941" t="s">
        <v>117</v>
      </c>
      <c r="M5941" t="s">
        <v>151</v>
      </c>
      <c r="N5941" t="s">
        <v>151</v>
      </c>
      <c r="O5941" t="s">
        <v>151</v>
      </c>
      <c r="P5941">
        <v>10581731</v>
      </c>
      <c r="Q5941" t="s">
        <v>178</v>
      </c>
      <c r="R5941">
        <v>38685757</v>
      </c>
      <c r="S5941" t="s">
        <v>151</v>
      </c>
      <c r="T5941" t="s">
        <v>151</v>
      </c>
      <c r="U5941">
        <v>0</v>
      </c>
      <c r="V5941" t="s">
        <v>163</v>
      </c>
      <c r="W5941" s="2">
        <v>44986</v>
      </c>
      <c r="X5941">
        <v>1.17</v>
      </c>
      <c r="Y5941">
        <v>1.17</v>
      </c>
      <c r="Z5941" t="s">
        <v>5</v>
      </c>
      <c r="AA5941" t="s">
        <v>152</v>
      </c>
      <c r="AB5941" t="s">
        <v>3</v>
      </c>
    </row>
    <row r="5942" spans="1:28">
      <c r="A5942" t="s">
        <v>196</v>
      </c>
      <c r="B5942" t="s">
        <v>197</v>
      </c>
      <c r="C5942">
        <v>3</v>
      </c>
      <c r="D5942">
        <v>2023</v>
      </c>
      <c r="E5942" t="s">
        <v>156</v>
      </c>
      <c r="F5942">
        <v>7113803</v>
      </c>
      <c r="G5942" s="9">
        <v>0</v>
      </c>
      <c r="H5942">
        <v>7113803</v>
      </c>
      <c r="I5942" t="s">
        <v>6</v>
      </c>
      <c r="J5942" t="s">
        <v>151</v>
      </c>
      <c r="K5942">
        <v>6261050</v>
      </c>
      <c r="L5942" t="s">
        <v>117</v>
      </c>
      <c r="M5942" t="s">
        <v>151</v>
      </c>
      <c r="N5942" t="s">
        <v>151</v>
      </c>
      <c r="O5942" t="s">
        <v>151</v>
      </c>
      <c r="P5942">
        <v>10581731</v>
      </c>
      <c r="Q5942" t="s">
        <v>178</v>
      </c>
      <c r="R5942">
        <v>38685757</v>
      </c>
      <c r="S5942" t="s">
        <v>151</v>
      </c>
      <c r="T5942" t="s">
        <v>151</v>
      </c>
      <c r="U5942">
        <v>0</v>
      </c>
      <c r="V5942" t="s">
        <v>163</v>
      </c>
      <c r="W5942" s="2">
        <v>44986</v>
      </c>
      <c r="X5942">
        <v>2.33</v>
      </c>
      <c r="Y5942">
        <v>2.33</v>
      </c>
      <c r="Z5942" t="s">
        <v>5</v>
      </c>
      <c r="AA5942" t="s">
        <v>152</v>
      </c>
      <c r="AB5942" t="s">
        <v>3</v>
      </c>
    </row>
    <row r="5943" spans="1:28">
      <c r="A5943" t="s">
        <v>196</v>
      </c>
      <c r="B5943" t="s">
        <v>197</v>
      </c>
      <c r="C5943">
        <v>3</v>
      </c>
      <c r="D5943">
        <v>2023</v>
      </c>
      <c r="E5943" t="s">
        <v>156</v>
      </c>
      <c r="F5943">
        <v>7113803</v>
      </c>
      <c r="G5943" s="9">
        <v>0</v>
      </c>
      <c r="H5943">
        <v>7113803</v>
      </c>
      <c r="I5943" t="s">
        <v>6</v>
      </c>
      <c r="J5943" t="s">
        <v>151</v>
      </c>
      <c r="K5943">
        <v>6261050</v>
      </c>
      <c r="L5943" t="s">
        <v>117</v>
      </c>
      <c r="M5943" t="s">
        <v>151</v>
      </c>
      <c r="N5943" t="s">
        <v>151</v>
      </c>
      <c r="O5943" t="s">
        <v>151</v>
      </c>
      <c r="P5943">
        <v>10581731</v>
      </c>
      <c r="Q5943" t="s">
        <v>178</v>
      </c>
      <c r="R5943">
        <v>38685757</v>
      </c>
      <c r="S5943" t="s">
        <v>151</v>
      </c>
      <c r="T5943" t="s">
        <v>151</v>
      </c>
      <c r="U5943">
        <v>0</v>
      </c>
      <c r="V5943" t="s">
        <v>163</v>
      </c>
      <c r="W5943" s="2">
        <v>44986</v>
      </c>
      <c r="X5943">
        <v>1.17</v>
      </c>
      <c r="Y5943">
        <v>1.17</v>
      </c>
      <c r="Z5943" t="s">
        <v>5</v>
      </c>
      <c r="AA5943" t="s">
        <v>152</v>
      </c>
      <c r="AB5943" t="s">
        <v>3</v>
      </c>
    </row>
    <row r="5944" spans="1:28">
      <c r="A5944" t="s">
        <v>196</v>
      </c>
      <c r="B5944" t="s">
        <v>197</v>
      </c>
      <c r="C5944">
        <v>3</v>
      </c>
      <c r="D5944">
        <v>2023</v>
      </c>
      <c r="E5944" t="s">
        <v>156</v>
      </c>
      <c r="F5944">
        <v>7113803</v>
      </c>
      <c r="G5944" s="9">
        <v>0</v>
      </c>
      <c r="H5944">
        <v>7113803</v>
      </c>
      <c r="I5944" t="s">
        <v>6</v>
      </c>
      <c r="J5944" t="s">
        <v>151</v>
      </c>
      <c r="K5944">
        <v>6261050</v>
      </c>
      <c r="L5944" t="s">
        <v>117</v>
      </c>
      <c r="M5944" t="s">
        <v>151</v>
      </c>
      <c r="N5944" t="s">
        <v>151</v>
      </c>
      <c r="O5944" t="s">
        <v>151</v>
      </c>
      <c r="P5944">
        <v>10581731</v>
      </c>
      <c r="Q5944" t="s">
        <v>178</v>
      </c>
      <c r="R5944">
        <v>38685757</v>
      </c>
      <c r="S5944" t="s">
        <v>151</v>
      </c>
      <c r="T5944" t="s">
        <v>151</v>
      </c>
      <c r="U5944">
        <v>0</v>
      </c>
      <c r="V5944" t="s">
        <v>163</v>
      </c>
      <c r="W5944" s="2">
        <v>44986</v>
      </c>
      <c r="X5944">
        <v>1.17</v>
      </c>
      <c r="Y5944">
        <v>1.17</v>
      </c>
      <c r="Z5944" t="s">
        <v>5</v>
      </c>
      <c r="AA5944" t="s">
        <v>152</v>
      </c>
      <c r="AB5944" t="s">
        <v>3</v>
      </c>
    </row>
    <row r="5945" spans="1:28">
      <c r="A5945" t="s">
        <v>196</v>
      </c>
      <c r="B5945" t="s">
        <v>197</v>
      </c>
      <c r="C5945">
        <v>3</v>
      </c>
      <c r="D5945">
        <v>2023</v>
      </c>
      <c r="E5945" t="s">
        <v>156</v>
      </c>
      <c r="F5945">
        <v>7113803</v>
      </c>
      <c r="G5945" s="9">
        <v>0</v>
      </c>
      <c r="H5945">
        <v>7113803</v>
      </c>
      <c r="I5945" t="s">
        <v>6</v>
      </c>
      <c r="J5945" t="s">
        <v>151</v>
      </c>
      <c r="K5945">
        <v>6261050</v>
      </c>
      <c r="L5945" t="s">
        <v>117</v>
      </c>
      <c r="M5945" t="s">
        <v>151</v>
      </c>
      <c r="N5945" t="s">
        <v>151</v>
      </c>
      <c r="O5945" t="s">
        <v>151</v>
      </c>
      <c r="P5945">
        <v>10581731</v>
      </c>
      <c r="Q5945" t="s">
        <v>178</v>
      </c>
      <c r="R5945">
        <v>38685757</v>
      </c>
      <c r="S5945" t="s">
        <v>151</v>
      </c>
      <c r="T5945" t="s">
        <v>151</v>
      </c>
      <c r="U5945">
        <v>0</v>
      </c>
      <c r="V5945" t="s">
        <v>163</v>
      </c>
      <c r="W5945" s="2">
        <v>44986</v>
      </c>
      <c r="X5945">
        <v>1.17</v>
      </c>
      <c r="Y5945">
        <v>1.17</v>
      </c>
      <c r="Z5945" t="s">
        <v>5</v>
      </c>
      <c r="AA5945" t="s">
        <v>152</v>
      </c>
      <c r="AB5945" t="s">
        <v>3</v>
      </c>
    </row>
    <row r="5946" spans="1:28">
      <c r="A5946" t="s">
        <v>196</v>
      </c>
      <c r="B5946" t="s">
        <v>197</v>
      </c>
      <c r="C5946">
        <v>3</v>
      </c>
      <c r="D5946">
        <v>2023</v>
      </c>
      <c r="E5946" t="s">
        <v>156</v>
      </c>
      <c r="F5946">
        <v>7113803</v>
      </c>
      <c r="G5946" s="9">
        <v>0</v>
      </c>
      <c r="H5946">
        <v>7113803</v>
      </c>
      <c r="I5946" t="s">
        <v>6</v>
      </c>
      <c r="J5946" t="s">
        <v>151</v>
      </c>
      <c r="K5946">
        <v>6261050</v>
      </c>
      <c r="L5946" t="s">
        <v>117</v>
      </c>
      <c r="M5946" t="s">
        <v>151</v>
      </c>
      <c r="N5946" t="s">
        <v>151</v>
      </c>
      <c r="O5946" t="s">
        <v>151</v>
      </c>
      <c r="P5946">
        <v>10581731</v>
      </c>
      <c r="Q5946" t="s">
        <v>178</v>
      </c>
      <c r="R5946">
        <v>38685757</v>
      </c>
      <c r="S5946" t="s">
        <v>151</v>
      </c>
      <c r="T5946" t="s">
        <v>151</v>
      </c>
      <c r="U5946">
        <v>0</v>
      </c>
      <c r="V5946" t="s">
        <v>163</v>
      </c>
      <c r="W5946" s="2">
        <v>44986</v>
      </c>
      <c r="X5946">
        <v>2.33</v>
      </c>
      <c r="Y5946">
        <v>2.33</v>
      </c>
      <c r="Z5946" t="s">
        <v>5</v>
      </c>
      <c r="AA5946" t="s">
        <v>152</v>
      </c>
      <c r="AB5946" t="s">
        <v>3</v>
      </c>
    </row>
    <row r="5947" spans="1:28">
      <c r="A5947" t="s">
        <v>196</v>
      </c>
      <c r="B5947" t="s">
        <v>197</v>
      </c>
      <c r="C5947">
        <v>3</v>
      </c>
      <c r="D5947">
        <v>2023</v>
      </c>
      <c r="E5947" t="s">
        <v>156</v>
      </c>
      <c r="F5947">
        <v>7113803</v>
      </c>
      <c r="G5947" s="9">
        <v>0</v>
      </c>
      <c r="H5947">
        <v>7113803</v>
      </c>
      <c r="I5947" t="s">
        <v>6</v>
      </c>
      <c r="J5947" t="s">
        <v>151</v>
      </c>
      <c r="K5947">
        <v>6261050</v>
      </c>
      <c r="L5947" t="s">
        <v>117</v>
      </c>
      <c r="M5947" t="s">
        <v>151</v>
      </c>
      <c r="N5947" t="s">
        <v>151</v>
      </c>
      <c r="O5947" t="s">
        <v>151</v>
      </c>
      <c r="P5947">
        <v>10581731</v>
      </c>
      <c r="Q5947" t="s">
        <v>178</v>
      </c>
      <c r="R5947">
        <v>38685757</v>
      </c>
      <c r="S5947" t="s">
        <v>151</v>
      </c>
      <c r="T5947" t="s">
        <v>151</v>
      </c>
      <c r="U5947">
        <v>0</v>
      </c>
      <c r="V5947" t="s">
        <v>163</v>
      </c>
      <c r="W5947" s="2">
        <v>44986</v>
      </c>
      <c r="X5947">
        <v>1.17</v>
      </c>
      <c r="Y5947">
        <v>1.17</v>
      </c>
      <c r="Z5947" t="s">
        <v>5</v>
      </c>
      <c r="AA5947" t="s">
        <v>152</v>
      </c>
      <c r="AB5947" t="s">
        <v>3</v>
      </c>
    </row>
    <row r="5948" spans="1:28">
      <c r="A5948" t="s">
        <v>196</v>
      </c>
      <c r="B5948" t="s">
        <v>197</v>
      </c>
      <c r="C5948">
        <v>3</v>
      </c>
      <c r="D5948">
        <v>2023</v>
      </c>
      <c r="E5948" t="s">
        <v>156</v>
      </c>
      <c r="F5948">
        <v>7113803</v>
      </c>
      <c r="G5948" s="9">
        <v>0</v>
      </c>
      <c r="H5948">
        <v>7113803</v>
      </c>
      <c r="I5948" t="s">
        <v>6</v>
      </c>
      <c r="J5948" t="s">
        <v>151</v>
      </c>
      <c r="K5948">
        <v>6261050</v>
      </c>
      <c r="L5948" t="s">
        <v>117</v>
      </c>
      <c r="M5948" t="s">
        <v>151</v>
      </c>
      <c r="N5948" t="s">
        <v>151</v>
      </c>
      <c r="O5948" t="s">
        <v>151</v>
      </c>
      <c r="P5948">
        <v>10581731</v>
      </c>
      <c r="Q5948" t="s">
        <v>178</v>
      </c>
      <c r="R5948">
        <v>38685757</v>
      </c>
      <c r="S5948" t="s">
        <v>151</v>
      </c>
      <c r="T5948" t="s">
        <v>151</v>
      </c>
      <c r="U5948">
        <v>0</v>
      </c>
      <c r="V5948" t="s">
        <v>163</v>
      </c>
      <c r="W5948" s="2">
        <v>44986</v>
      </c>
      <c r="X5948">
        <v>1.17</v>
      </c>
      <c r="Y5948">
        <v>1.17</v>
      </c>
      <c r="Z5948" t="s">
        <v>5</v>
      </c>
      <c r="AA5948" t="s">
        <v>152</v>
      </c>
      <c r="AB5948" t="s">
        <v>3</v>
      </c>
    </row>
    <row r="5949" spans="1:28">
      <c r="A5949" t="s">
        <v>196</v>
      </c>
      <c r="B5949" t="s">
        <v>197</v>
      </c>
      <c r="C5949">
        <v>3</v>
      </c>
      <c r="D5949">
        <v>2023</v>
      </c>
      <c r="E5949" t="s">
        <v>156</v>
      </c>
      <c r="F5949">
        <v>7113803</v>
      </c>
      <c r="G5949" s="9">
        <v>0</v>
      </c>
      <c r="H5949">
        <v>7113803</v>
      </c>
      <c r="I5949" t="s">
        <v>6</v>
      </c>
      <c r="J5949" t="s">
        <v>151</v>
      </c>
      <c r="K5949">
        <v>6261050</v>
      </c>
      <c r="L5949" t="s">
        <v>117</v>
      </c>
      <c r="M5949" t="s">
        <v>151</v>
      </c>
      <c r="N5949" t="s">
        <v>151</v>
      </c>
      <c r="O5949" t="s">
        <v>151</v>
      </c>
      <c r="P5949">
        <v>10581731</v>
      </c>
      <c r="Q5949" t="s">
        <v>178</v>
      </c>
      <c r="R5949">
        <v>38685757</v>
      </c>
      <c r="S5949" t="s">
        <v>151</v>
      </c>
      <c r="T5949" t="s">
        <v>151</v>
      </c>
      <c r="U5949">
        <v>0</v>
      </c>
      <c r="V5949" t="s">
        <v>163</v>
      </c>
      <c r="W5949" s="2">
        <v>44986</v>
      </c>
      <c r="X5949">
        <v>1.17</v>
      </c>
      <c r="Y5949">
        <v>1.17</v>
      </c>
      <c r="Z5949" t="s">
        <v>5</v>
      </c>
      <c r="AA5949" t="s">
        <v>152</v>
      </c>
      <c r="AB5949" t="s">
        <v>3</v>
      </c>
    </row>
    <row r="5950" spans="1:28">
      <c r="A5950" t="s">
        <v>196</v>
      </c>
      <c r="B5950" t="s">
        <v>197</v>
      </c>
      <c r="C5950">
        <v>3</v>
      </c>
      <c r="D5950">
        <v>2023</v>
      </c>
      <c r="E5950" t="s">
        <v>156</v>
      </c>
      <c r="F5950">
        <v>7113803</v>
      </c>
      <c r="G5950" s="9">
        <v>0</v>
      </c>
      <c r="H5950">
        <v>7113803</v>
      </c>
      <c r="I5950" t="s">
        <v>6</v>
      </c>
      <c r="J5950" t="s">
        <v>151</v>
      </c>
      <c r="K5950">
        <v>6261050</v>
      </c>
      <c r="L5950" t="s">
        <v>117</v>
      </c>
      <c r="M5950" t="s">
        <v>151</v>
      </c>
      <c r="N5950" t="s">
        <v>151</v>
      </c>
      <c r="O5950" t="s">
        <v>151</v>
      </c>
      <c r="P5950">
        <v>10581731</v>
      </c>
      <c r="Q5950" t="s">
        <v>178</v>
      </c>
      <c r="R5950">
        <v>38685757</v>
      </c>
      <c r="S5950" t="s">
        <v>151</v>
      </c>
      <c r="T5950" t="s">
        <v>151</v>
      </c>
      <c r="U5950">
        <v>0</v>
      </c>
      <c r="V5950" t="s">
        <v>163</v>
      </c>
      <c r="W5950" s="2">
        <v>44986</v>
      </c>
      <c r="X5950">
        <v>1.17</v>
      </c>
      <c r="Y5950">
        <v>1.17</v>
      </c>
      <c r="Z5950" t="s">
        <v>5</v>
      </c>
      <c r="AA5950" t="s">
        <v>152</v>
      </c>
      <c r="AB5950" t="s">
        <v>3</v>
      </c>
    </row>
    <row r="5951" spans="1:28">
      <c r="A5951" t="s">
        <v>196</v>
      </c>
      <c r="B5951" t="s">
        <v>197</v>
      </c>
      <c r="C5951">
        <v>3</v>
      </c>
      <c r="D5951">
        <v>2023</v>
      </c>
      <c r="E5951" t="s">
        <v>156</v>
      </c>
      <c r="F5951">
        <v>7113803</v>
      </c>
      <c r="G5951" s="9">
        <v>0</v>
      </c>
      <c r="H5951">
        <v>7113803</v>
      </c>
      <c r="I5951" t="s">
        <v>6</v>
      </c>
      <c r="J5951" t="s">
        <v>151</v>
      </c>
      <c r="K5951">
        <v>6261050</v>
      </c>
      <c r="L5951" t="s">
        <v>117</v>
      </c>
      <c r="M5951" t="s">
        <v>151</v>
      </c>
      <c r="N5951" t="s">
        <v>151</v>
      </c>
      <c r="O5951" t="s">
        <v>151</v>
      </c>
      <c r="P5951">
        <v>10581731</v>
      </c>
      <c r="Q5951" t="s">
        <v>178</v>
      </c>
      <c r="R5951">
        <v>38685757</v>
      </c>
      <c r="S5951" t="s">
        <v>151</v>
      </c>
      <c r="T5951" t="s">
        <v>151</v>
      </c>
      <c r="U5951">
        <v>0</v>
      </c>
      <c r="V5951" t="s">
        <v>163</v>
      </c>
      <c r="W5951" s="2">
        <v>44986</v>
      </c>
      <c r="X5951">
        <v>1.17</v>
      </c>
      <c r="Y5951">
        <v>1.17</v>
      </c>
      <c r="Z5951" t="s">
        <v>5</v>
      </c>
      <c r="AA5951" t="s">
        <v>152</v>
      </c>
      <c r="AB5951" t="s">
        <v>3</v>
      </c>
    </row>
    <row r="5952" spans="1:28">
      <c r="A5952" t="s">
        <v>196</v>
      </c>
      <c r="B5952" t="s">
        <v>197</v>
      </c>
      <c r="C5952">
        <v>3</v>
      </c>
      <c r="D5952">
        <v>2023</v>
      </c>
      <c r="E5952" t="s">
        <v>156</v>
      </c>
      <c r="F5952">
        <v>7113803</v>
      </c>
      <c r="G5952" s="9">
        <v>0</v>
      </c>
      <c r="H5952">
        <v>7113803</v>
      </c>
      <c r="I5952" t="s">
        <v>6</v>
      </c>
      <c r="J5952" t="s">
        <v>151</v>
      </c>
      <c r="K5952">
        <v>6261050</v>
      </c>
      <c r="L5952" t="s">
        <v>117</v>
      </c>
      <c r="M5952" t="s">
        <v>151</v>
      </c>
      <c r="N5952" t="s">
        <v>151</v>
      </c>
      <c r="O5952" t="s">
        <v>151</v>
      </c>
      <c r="P5952">
        <v>10581731</v>
      </c>
      <c r="Q5952" t="s">
        <v>178</v>
      </c>
      <c r="R5952">
        <v>38685757</v>
      </c>
      <c r="S5952" t="s">
        <v>151</v>
      </c>
      <c r="T5952" t="s">
        <v>151</v>
      </c>
      <c r="U5952">
        <v>0</v>
      </c>
      <c r="V5952" t="s">
        <v>163</v>
      </c>
      <c r="W5952" s="2">
        <v>44986</v>
      </c>
      <c r="X5952">
        <v>1.17</v>
      </c>
      <c r="Y5952">
        <v>1.17</v>
      </c>
      <c r="Z5952" t="s">
        <v>5</v>
      </c>
      <c r="AA5952" t="s">
        <v>152</v>
      </c>
      <c r="AB5952" t="s">
        <v>3</v>
      </c>
    </row>
    <row r="5953" spans="1:28">
      <c r="A5953" t="s">
        <v>196</v>
      </c>
      <c r="B5953" t="s">
        <v>197</v>
      </c>
      <c r="C5953">
        <v>3</v>
      </c>
      <c r="D5953">
        <v>2023</v>
      </c>
      <c r="E5953" t="s">
        <v>156</v>
      </c>
      <c r="F5953">
        <v>7113803</v>
      </c>
      <c r="G5953" s="9">
        <v>0</v>
      </c>
      <c r="H5953">
        <v>7113803</v>
      </c>
      <c r="I5953" t="s">
        <v>6</v>
      </c>
      <c r="J5953" t="s">
        <v>151</v>
      </c>
      <c r="K5953">
        <v>6261050</v>
      </c>
      <c r="L5953" t="s">
        <v>117</v>
      </c>
      <c r="M5953" t="s">
        <v>151</v>
      </c>
      <c r="N5953" t="s">
        <v>151</v>
      </c>
      <c r="O5953" t="s">
        <v>151</v>
      </c>
      <c r="P5953">
        <v>10581731</v>
      </c>
      <c r="Q5953" t="s">
        <v>178</v>
      </c>
      <c r="R5953">
        <v>38685757</v>
      </c>
      <c r="S5953" t="s">
        <v>151</v>
      </c>
      <c r="T5953" t="s">
        <v>151</v>
      </c>
      <c r="U5953">
        <v>0</v>
      </c>
      <c r="V5953" t="s">
        <v>163</v>
      </c>
      <c r="W5953" s="2">
        <v>44986</v>
      </c>
      <c r="X5953">
        <v>1.17</v>
      </c>
      <c r="Y5953">
        <v>1.17</v>
      </c>
      <c r="Z5953" t="s">
        <v>5</v>
      </c>
      <c r="AA5953" t="s">
        <v>152</v>
      </c>
      <c r="AB5953" t="s">
        <v>3</v>
      </c>
    </row>
    <row r="5954" spans="1:28">
      <c r="A5954" t="s">
        <v>196</v>
      </c>
      <c r="B5954" t="s">
        <v>197</v>
      </c>
      <c r="C5954">
        <v>3</v>
      </c>
      <c r="D5954">
        <v>2023</v>
      </c>
      <c r="E5954" t="s">
        <v>156</v>
      </c>
      <c r="F5954">
        <v>7113803</v>
      </c>
      <c r="G5954" s="9">
        <v>0</v>
      </c>
      <c r="H5954">
        <v>7113803</v>
      </c>
      <c r="I5954" t="s">
        <v>6</v>
      </c>
      <c r="J5954" t="s">
        <v>151</v>
      </c>
      <c r="K5954">
        <v>6261050</v>
      </c>
      <c r="L5954" t="s">
        <v>117</v>
      </c>
      <c r="M5954" t="s">
        <v>151</v>
      </c>
      <c r="N5954" t="s">
        <v>151</v>
      </c>
      <c r="O5954" t="s">
        <v>151</v>
      </c>
      <c r="P5954">
        <v>10581731</v>
      </c>
      <c r="Q5954" t="s">
        <v>178</v>
      </c>
      <c r="R5954">
        <v>38685757</v>
      </c>
      <c r="S5954" t="s">
        <v>151</v>
      </c>
      <c r="T5954" t="s">
        <v>151</v>
      </c>
      <c r="U5954">
        <v>0</v>
      </c>
      <c r="V5954" t="s">
        <v>163</v>
      </c>
      <c r="W5954" s="2">
        <v>44986</v>
      </c>
      <c r="X5954">
        <v>1.17</v>
      </c>
      <c r="Y5954">
        <v>1.17</v>
      </c>
      <c r="Z5954" t="s">
        <v>5</v>
      </c>
      <c r="AA5954" t="s">
        <v>152</v>
      </c>
      <c r="AB5954" t="s">
        <v>3</v>
      </c>
    </row>
    <row r="5955" spans="1:28">
      <c r="A5955" t="s">
        <v>196</v>
      </c>
      <c r="B5955" t="s">
        <v>197</v>
      </c>
      <c r="C5955">
        <v>3</v>
      </c>
      <c r="D5955">
        <v>2023</v>
      </c>
      <c r="E5955" t="s">
        <v>156</v>
      </c>
      <c r="F5955">
        <v>7113803</v>
      </c>
      <c r="G5955" s="9">
        <v>0</v>
      </c>
      <c r="H5955">
        <v>7113803</v>
      </c>
      <c r="I5955" t="s">
        <v>6</v>
      </c>
      <c r="J5955" t="s">
        <v>151</v>
      </c>
      <c r="K5955">
        <v>6261050</v>
      </c>
      <c r="L5955" t="s">
        <v>117</v>
      </c>
      <c r="M5955" t="s">
        <v>151</v>
      </c>
      <c r="N5955" t="s">
        <v>151</v>
      </c>
      <c r="O5955" t="s">
        <v>151</v>
      </c>
      <c r="P5955">
        <v>10581731</v>
      </c>
      <c r="Q5955" t="s">
        <v>178</v>
      </c>
      <c r="R5955">
        <v>38685757</v>
      </c>
      <c r="S5955" t="s">
        <v>151</v>
      </c>
      <c r="T5955" t="s">
        <v>151</v>
      </c>
      <c r="U5955">
        <v>0</v>
      </c>
      <c r="V5955" t="s">
        <v>163</v>
      </c>
      <c r="W5955" s="2">
        <v>44986</v>
      </c>
      <c r="X5955">
        <v>1.17</v>
      </c>
      <c r="Y5955">
        <v>1.17</v>
      </c>
      <c r="Z5955" t="s">
        <v>5</v>
      </c>
      <c r="AA5955" t="s">
        <v>152</v>
      </c>
      <c r="AB5955" t="s">
        <v>3</v>
      </c>
    </row>
    <row r="5956" spans="1:28">
      <c r="A5956" t="s">
        <v>196</v>
      </c>
      <c r="B5956" t="s">
        <v>197</v>
      </c>
      <c r="C5956">
        <v>3</v>
      </c>
      <c r="D5956">
        <v>2023</v>
      </c>
      <c r="E5956" t="s">
        <v>156</v>
      </c>
      <c r="F5956">
        <v>7113803</v>
      </c>
      <c r="G5956" s="9">
        <v>0</v>
      </c>
      <c r="H5956">
        <v>7113803</v>
      </c>
      <c r="I5956" t="s">
        <v>6</v>
      </c>
      <c r="J5956" t="s">
        <v>151</v>
      </c>
      <c r="K5956">
        <v>6261050</v>
      </c>
      <c r="L5956" t="s">
        <v>117</v>
      </c>
      <c r="M5956" t="s">
        <v>151</v>
      </c>
      <c r="N5956" t="s">
        <v>151</v>
      </c>
      <c r="O5956" t="s">
        <v>151</v>
      </c>
      <c r="P5956">
        <v>10581731</v>
      </c>
      <c r="Q5956" t="s">
        <v>178</v>
      </c>
      <c r="R5956">
        <v>38685757</v>
      </c>
      <c r="S5956" t="s">
        <v>151</v>
      </c>
      <c r="T5956" t="s">
        <v>151</v>
      </c>
      <c r="U5956">
        <v>0</v>
      </c>
      <c r="V5956" t="s">
        <v>163</v>
      </c>
      <c r="W5956" s="2">
        <v>44986</v>
      </c>
      <c r="X5956">
        <v>1.17</v>
      </c>
      <c r="Y5956">
        <v>1.17</v>
      </c>
      <c r="Z5956" t="s">
        <v>5</v>
      </c>
      <c r="AA5956" t="s">
        <v>152</v>
      </c>
      <c r="AB5956" t="s">
        <v>3</v>
      </c>
    </row>
    <row r="5957" spans="1:28">
      <c r="A5957" t="s">
        <v>196</v>
      </c>
      <c r="B5957" t="s">
        <v>197</v>
      </c>
      <c r="C5957">
        <v>3</v>
      </c>
      <c r="D5957">
        <v>2023</v>
      </c>
      <c r="E5957" t="s">
        <v>156</v>
      </c>
      <c r="F5957">
        <v>7113803</v>
      </c>
      <c r="G5957" s="9">
        <v>0</v>
      </c>
      <c r="H5957">
        <v>7113803</v>
      </c>
      <c r="I5957" t="s">
        <v>6</v>
      </c>
      <c r="J5957" t="s">
        <v>151</v>
      </c>
      <c r="K5957">
        <v>6261050</v>
      </c>
      <c r="L5957" t="s">
        <v>117</v>
      </c>
      <c r="M5957" t="s">
        <v>151</v>
      </c>
      <c r="N5957" t="s">
        <v>151</v>
      </c>
      <c r="O5957" t="s">
        <v>151</v>
      </c>
      <c r="P5957">
        <v>10581731</v>
      </c>
      <c r="Q5957" t="s">
        <v>178</v>
      </c>
      <c r="R5957">
        <v>38685757</v>
      </c>
      <c r="S5957" t="s">
        <v>151</v>
      </c>
      <c r="T5957" t="s">
        <v>151</v>
      </c>
      <c r="U5957">
        <v>0</v>
      </c>
      <c r="V5957" t="s">
        <v>163</v>
      </c>
      <c r="W5957" s="2">
        <v>44986</v>
      </c>
      <c r="X5957">
        <v>1.17</v>
      </c>
      <c r="Y5957">
        <v>1.17</v>
      </c>
      <c r="Z5957" t="s">
        <v>5</v>
      </c>
      <c r="AA5957" t="s">
        <v>152</v>
      </c>
      <c r="AB5957" t="s">
        <v>3</v>
      </c>
    </row>
    <row r="5958" spans="1:28">
      <c r="A5958" t="s">
        <v>196</v>
      </c>
      <c r="B5958" t="s">
        <v>197</v>
      </c>
      <c r="C5958">
        <v>3</v>
      </c>
      <c r="D5958">
        <v>2023</v>
      </c>
      <c r="E5958" t="s">
        <v>156</v>
      </c>
      <c r="F5958">
        <v>7113803</v>
      </c>
      <c r="G5958" s="9">
        <v>0</v>
      </c>
      <c r="H5958">
        <v>7113803</v>
      </c>
      <c r="I5958" t="s">
        <v>6</v>
      </c>
      <c r="J5958" t="s">
        <v>151</v>
      </c>
      <c r="K5958">
        <v>6261050</v>
      </c>
      <c r="L5958" t="s">
        <v>117</v>
      </c>
      <c r="M5958" t="s">
        <v>151</v>
      </c>
      <c r="N5958" t="s">
        <v>151</v>
      </c>
      <c r="O5958" t="s">
        <v>151</v>
      </c>
      <c r="P5958">
        <v>10581731</v>
      </c>
      <c r="Q5958" t="s">
        <v>178</v>
      </c>
      <c r="R5958">
        <v>38685757</v>
      </c>
      <c r="S5958" t="s">
        <v>151</v>
      </c>
      <c r="T5958" t="s">
        <v>151</v>
      </c>
      <c r="U5958">
        <v>0</v>
      </c>
      <c r="V5958" t="s">
        <v>163</v>
      </c>
      <c r="W5958" s="2">
        <v>44986</v>
      </c>
      <c r="X5958">
        <v>1.17</v>
      </c>
      <c r="Y5958">
        <v>1.17</v>
      </c>
      <c r="Z5958" t="s">
        <v>5</v>
      </c>
      <c r="AA5958" t="s">
        <v>152</v>
      </c>
      <c r="AB5958" t="s">
        <v>3</v>
      </c>
    </row>
    <row r="5959" spans="1:28">
      <c r="A5959" t="s">
        <v>196</v>
      </c>
      <c r="B5959" t="s">
        <v>197</v>
      </c>
      <c r="C5959">
        <v>3</v>
      </c>
      <c r="D5959">
        <v>2023</v>
      </c>
      <c r="E5959" t="s">
        <v>156</v>
      </c>
      <c r="F5959">
        <v>7113803</v>
      </c>
      <c r="G5959" s="9">
        <v>0</v>
      </c>
      <c r="H5959">
        <v>7113803</v>
      </c>
      <c r="I5959" t="s">
        <v>6</v>
      </c>
      <c r="J5959" t="s">
        <v>151</v>
      </c>
      <c r="K5959">
        <v>6261050</v>
      </c>
      <c r="L5959" t="s">
        <v>117</v>
      </c>
      <c r="M5959" t="s">
        <v>151</v>
      </c>
      <c r="N5959" t="s">
        <v>151</v>
      </c>
      <c r="O5959" t="s">
        <v>151</v>
      </c>
      <c r="P5959">
        <v>10581731</v>
      </c>
      <c r="Q5959" t="s">
        <v>178</v>
      </c>
      <c r="R5959">
        <v>38685757</v>
      </c>
      <c r="S5959" t="s">
        <v>151</v>
      </c>
      <c r="T5959" t="s">
        <v>151</v>
      </c>
      <c r="U5959">
        <v>0</v>
      </c>
      <c r="V5959" t="s">
        <v>163</v>
      </c>
      <c r="W5959" s="2">
        <v>44986</v>
      </c>
      <c r="X5959">
        <v>1.17</v>
      </c>
      <c r="Y5959">
        <v>1.17</v>
      </c>
      <c r="Z5959" t="s">
        <v>5</v>
      </c>
      <c r="AA5959" t="s">
        <v>152</v>
      </c>
      <c r="AB5959" t="s">
        <v>3</v>
      </c>
    </row>
    <row r="5960" spans="1:28">
      <c r="A5960" t="s">
        <v>196</v>
      </c>
      <c r="B5960" t="s">
        <v>197</v>
      </c>
      <c r="C5960">
        <v>3</v>
      </c>
      <c r="D5960">
        <v>2023</v>
      </c>
      <c r="E5960" t="s">
        <v>156</v>
      </c>
      <c r="F5960">
        <v>7113803</v>
      </c>
      <c r="G5960" s="9">
        <v>0</v>
      </c>
      <c r="H5960">
        <v>7113803</v>
      </c>
      <c r="I5960" t="s">
        <v>6</v>
      </c>
      <c r="J5960" t="s">
        <v>151</v>
      </c>
      <c r="K5960">
        <v>6261050</v>
      </c>
      <c r="L5960" t="s">
        <v>117</v>
      </c>
      <c r="M5960" t="s">
        <v>151</v>
      </c>
      <c r="N5960" t="s">
        <v>151</v>
      </c>
      <c r="O5960" t="s">
        <v>151</v>
      </c>
      <c r="P5960">
        <v>10581731</v>
      </c>
      <c r="Q5960" t="s">
        <v>178</v>
      </c>
      <c r="R5960">
        <v>38685757</v>
      </c>
      <c r="S5960" t="s">
        <v>151</v>
      </c>
      <c r="T5960" t="s">
        <v>151</v>
      </c>
      <c r="U5960">
        <v>0</v>
      </c>
      <c r="V5960" t="s">
        <v>163</v>
      </c>
      <c r="W5960" s="2">
        <v>44986</v>
      </c>
      <c r="X5960">
        <v>1.17</v>
      </c>
      <c r="Y5960">
        <v>1.17</v>
      </c>
      <c r="Z5960" t="s">
        <v>5</v>
      </c>
      <c r="AA5960" t="s">
        <v>152</v>
      </c>
      <c r="AB5960" t="s">
        <v>3</v>
      </c>
    </row>
    <row r="5961" spans="1:28">
      <c r="A5961" t="s">
        <v>196</v>
      </c>
      <c r="B5961" t="s">
        <v>197</v>
      </c>
      <c r="C5961">
        <v>3</v>
      </c>
      <c r="D5961">
        <v>2023</v>
      </c>
      <c r="E5961" t="s">
        <v>156</v>
      </c>
      <c r="F5961">
        <v>7113803</v>
      </c>
      <c r="G5961" s="9">
        <v>0</v>
      </c>
      <c r="H5961">
        <v>7113803</v>
      </c>
      <c r="I5961" t="s">
        <v>6</v>
      </c>
      <c r="J5961" t="s">
        <v>151</v>
      </c>
      <c r="K5961">
        <v>6261050</v>
      </c>
      <c r="L5961" t="s">
        <v>117</v>
      </c>
      <c r="M5961" t="s">
        <v>151</v>
      </c>
      <c r="N5961" t="s">
        <v>151</v>
      </c>
      <c r="O5961" t="s">
        <v>151</v>
      </c>
      <c r="P5961">
        <v>10581731</v>
      </c>
      <c r="Q5961" t="s">
        <v>178</v>
      </c>
      <c r="R5961">
        <v>38685757</v>
      </c>
      <c r="S5961" t="s">
        <v>151</v>
      </c>
      <c r="T5961" t="s">
        <v>151</v>
      </c>
      <c r="U5961">
        <v>0</v>
      </c>
      <c r="V5961" t="s">
        <v>163</v>
      </c>
      <c r="W5961" s="2">
        <v>44986</v>
      </c>
      <c r="X5961">
        <v>1.17</v>
      </c>
      <c r="Y5961">
        <v>1.17</v>
      </c>
      <c r="Z5961" t="s">
        <v>5</v>
      </c>
      <c r="AA5961" t="s">
        <v>152</v>
      </c>
      <c r="AB5961" t="s">
        <v>3</v>
      </c>
    </row>
    <row r="5962" spans="1:28">
      <c r="A5962" t="s">
        <v>196</v>
      </c>
      <c r="B5962" t="s">
        <v>197</v>
      </c>
      <c r="C5962">
        <v>3</v>
      </c>
      <c r="D5962">
        <v>2023</v>
      </c>
      <c r="E5962" t="s">
        <v>156</v>
      </c>
      <c r="F5962">
        <v>7113803</v>
      </c>
      <c r="G5962" s="9">
        <v>0</v>
      </c>
      <c r="H5962">
        <v>7113803</v>
      </c>
      <c r="I5962" t="s">
        <v>6</v>
      </c>
      <c r="J5962" t="s">
        <v>151</v>
      </c>
      <c r="K5962">
        <v>6261050</v>
      </c>
      <c r="L5962" t="s">
        <v>117</v>
      </c>
      <c r="M5962" t="s">
        <v>151</v>
      </c>
      <c r="N5962" t="s">
        <v>151</v>
      </c>
      <c r="O5962" t="s">
        <v>151</v>
      </c>
      <c r="P5962">
        <v>10581731</v>
      </c>
      <c r="Q5962" t="s">
        <v>178</v>
      </c>
      <c r="R5962">
        <v>38685757</v>
      </c>
      <c r="S5962" t="s">
        <v>151</v>
      </c>
      <c r="T5962" t="s">
        <v>151</v>
      </c>
      <c r="U5962">
        <v>0</v>
      </c>
      <c r="V5962" t="s">
        <v>163</v>
      </c>
      <c r="W5962" s="2">
        <v>44986</v>
      </c>
      <c r="X5962">
        <v>1.17</v>
      </c>
      <c r="Y5962">
        <v>1.17</v>
      </c>
      <c r="Z5962" t="s">
        <v>5</v>
      </c>
      <c r="AA5962" t="s">
        <v>152</v>
      </c>
      <c r="AB5962" t="s">
        <v>3</v>
      </c>
    </row>
    <row r="5963" spans="1:28">
      <c r="A5963" t="s">
        <v>196</v>
      </c>
      <c r="B5963" t="s">
        <v>197</v>
      </c>
      <c r="C5963">
        <v>3</v>
      </c>
      <c r="D5963">
        <v>2023</v>
      </c>
      <c r="E5963" t="s">
        <v>156</v>
      </c>
      <c r="F5963">
        <v>7113803</v>
      </c>
      <c r="G5963" s="9">
        <v>0</v>
      </c>
      <c r="H5963">
        <v>7113803</v>
      </c>
      <c r="I5963" t="s">
        <v>6</v>
      </c>
      <c r="J5963" t="s">
        <v>151</v>
      </c>
      <c r="K5963">
        <v>6261050</v>
      </c>
      <c r="L5963" t="s">
        <v>117</v>
      </c>
      <c r="M5963" t="s">
        <v>151</v>
      </c>
      <c r="N5963" t="s">
        <v>151</v>
      </c>
      <c r="O5963" t="s">
        <v>151</v>
      </c>
      <c r="P5963">
        <v>10581731</v>
      </c>
      <c r="Q5963" t="s">
        <v>178</v>
      </c>
      <c r="R5963">
        <v>38685757</v>
      </c>
      <c r="S5963" t="s">
        <v>151</v>
      </c>
      <c r="T5963" t="s">
        <v>151</v>
      </c>
      <c r="U5963">
        <v>0</v>
      </c>
      <c r="V5963" t="s">
        <v>163</v>
      </c>
      <c r="W5963" s="2">
        <v>44986</v>
      </c>
      <c r="X5963">
        <v>1.17</v>
      </c>
      <c r="Y5963">
        <v>1.17</v>
      </c>
      <c r="Z5963" t="s">
        <v>5</v>
      </c>
      <c r="AA5963" t="s">
        <v>152</v>
      </c>
      <c r="AB5963" t="s">
        <v>3</v>
      </c>
    </row>
    <row r="5964" spans="1:28">
      <c r="A5964" t="s">
        <v>196</v>
      </c>
      <c r="B5964" t="s">
        <v>197</v>
      </c>
      <c r="C5964">
        <v>2</v>
      </c>
      <c r="D5964">
        <v>2023</v>
      </c>
      <c r="E5964" t="s">
        <v>156</v>
      </c>
      <c r="F5964">
        <v>7113803</v>
      </c>
      <c r="G5964" s="9">
        <v>0</v>
      </c>
      <c r="H5964">
        <v>7113803</v>
      </c>
      <c r="I5964" t="s">
        <v>6</v>
      </c>
      <c r="J5964" t="s">
        <v>151</v>
      </c>
      <c r="K5964">
        <v>6261050</v>
      </c>
      <c r="L5964" t="s">
        <v>117</v>
      </c>
      <c r="M5964" t="s">
        <v>151</v>
      </c>
      <c r="N5964" t="s">
        <v>151</v>
      </c>
      <c r="O5964" t="s">
        <v>151</v>
      </c>
      <c r="P5964">
        <v>10545947</v>
      </c>
      <c r="Q5964" t="s">
        <v>178</v>
      </c>
      <c r="R5964">
        <v>38510008</v>
      </c>
      <c r="S5964" t="s">
        <v>151</v>
      </c>
      <c r="T5964" t="s">
        <v>151</v>
      </c>
      <c r="U5964">
        <v>0</v>
      </c>
      <c r="V5964" t="s">
        <v>163</v>
      </c>
      <c r="W5964" s="2">
        <v>44958</v>
      </c>
      <c r="X5964">
        <v>1.86</v>
      </c>
      <c r="Y5964">
        <v>1.86</v>
      </c>
      <c r="Z5964" t="s">
        <v>5</v>
      </c>
      <c r="AA5964" t="s">
        <v>152</v>
      </c>
      <c r="AB5964" t="s">
        <v>3</v>
      </c>
    </row>
    <row r="5965" spans="1:28">
      <c r="A5965" t="s">
        <v>196</v>
      </c>
      <c r="B5965" t="s">
        <v>197</v>
      </c>
      <c r="C5965">
        <v>2</v>
      </c>
      <c r="D5965">
        <v>2023</v>
      </c>
      <c r="E5965" t="s">
        <v>156</v>
      </c>
      <c r="F5965">
        <v>7113803</v>
      </c>
      <c r="G5965" s="9">
        <v>0</v>
      </c>
      <c r="H5965">
        <v>7113803</v>
      </c>
      <c r="I5965" t="s">
        <v>6</v>
      </c>
      <c r="J5965" t="s">
        <v>151</v>
      </c>
      <c r="K5965">
        <v>6261050</v>
      </c>
      <c r="L5965" t="s">
        <v>117</v>
      </c>
      <c r="M5965" t="s">
        <v>151</v>
      </c>
      <c r="N5965" t="s">
        <v>151</v>
      </c>
      <c r="O5965" t="s">
        <v>151</v>
      </c>
      <c r="P5965">
        <v>10545947</v>
      </c>
      <c r="Q5965" t="s">
        <v>178</v>
      </c>
      <c r="R5965">
        <v>38510008</v>
      </c>
      <c r="S5965" t="s">
        <v>151</v>
      </c>
      <c r="T5965" t="s">
        <v>151</v>
      </c>
      <c r="U5965">
        <v>0</v>
      </c>
      <c r="V5965" t="s">
        <v>163</v>
      </c>
      <c r="W5965" s="2">
        <v>44958</v>
      </c>
      <c r="X5965">
        <v>1.86</v>
      </c>
      <c r="Y5965">
        <v>1.86</v>
      </c>
      <c r="Z5965" t="s">
        <v>5</v>
      </c>
      <c r="AA5965" t="s">
        <v>152</v>
      </c>
      <c r="AB5965" t="s">
        <v>3</v>
      </c>
    </row>
    <row r="5966" spans="1:28">
      <c r="A5966" t="s">
        <v>196</v>
      </c>
      <c r="B5966" t="s">
        <v>197</v>
      </c>
      <c r="C5966">
        <v>2</v>
      </c>
      <c r="D5966">
        <v>2023</v>
      </c>
      <c r="E5966" t="s">
        <v>156</v>
      </c>
      <c r="F5966">
        <v>7113803</v>
      </c>
      <c r="G5966" s="9">
        <v>0</v>
      </c>
      <c r="H5966">
        <v>7113803</v>
      </c>
      <c r="I5966" t="s">
        <v>6</v>
      </c>
      <c r="J5966" t="s">
        <v>151</v>
      </c>
      <c r="K5966">
        <v>6261050</v>
      </c>
      <c r="L5966" t="s">
        <v>117</v>
      </c>
      <c r="M5966" t="s">
        <v>151</v>
      </c>
      <c r="N5966" t="s">
        <v>151</v>
      </c>
      <c r="O5966" t="s">
        <v>151</v>
      </c>
      <c r="P5966">
        <v>10545947</v>
      </c>
      <c r="Q5966" t="s">
        <v>178</v>
      </c>
      <c r="R5966">
        <v>38510008</v>
      </c>
      <c r="S5966" t="s">
        <v>151</v>
      </c>
      <c r="T5966" t="s">
        <v>151</v>
      </c>
      <c r="U5966">
        <v>0</v>
      </c>
      <c r="V5966" t="s">
        <v>163</v>
      </c>
      <c r="W5966" s="2">
        <v>44958</v>
      </c>
      <c r="X5966">
        <v>1.86</v>
      </c>
      <c r="Y5966">
        <v>1.86</v>
      </c>
      <c r="Z5966" t="s">
        <v>5</v>
      </c>
      <c r="AA5966" t="s">
        <v>152</v>
      </c>
      <c r="AB5966" t="s">
        <v>3</v>
      </c>
    </row>
    <row r="5967" spans="1:28">
      <c r="A5967" t="s">
        <v>196</v>
      </c>
      <c r="B5967" t="s">
        <v>197</v>
      </c>
      <c r="C5967">
        <v>2</v>
      </c>
      <c r="D5967">
        <v>2023</v>
      </c>
      <c r="E5967" t="s">
        <v>156</v>
      </c>
      <c r="F5967">
        <v>7113803</v>
      </c>
      <c r="G5967" s="9">
        <v>0</v>
      </c>
      <c r="H5967">
        <v>7113803</v>
      </c>
      <c r="I5967" t="s">
        <v>6</v>
      </c>
      <c r="J5967" t="s">
        <v>151</v>
      </c>
      <c r="K5967">
        <v>6261050</v>
      </c>
      <c r="L5967" t="s">
        <v>117</v>
      </c>
      <c r="M5967" t="s">
        <v>151</v>
      </c>
      <c r="N5967" t="s">
        <v>151</v>
      </c>
      <c r="O5967" t="s">
        <v>151</v>
      </c>
      <c r="P5967">
        <v>10545947</v>
      </c>
      <c r="Q5967" t="s">
        <v>178</v>
      </c>
      <c r="R5967">
        <v>38510008</v>
      </c>
      <c r="S5967" t="s">
        <v>151</v>
      </c>
      <c r="T5967" t="s">
        <v>151</v>
      </c>
      <c r="U5967">
        <v>0</v>
      </c>
      <c r="V5967" t="s">
        <v>163</v>
      </c>
      <c r="W5967" s="2">
        <v>44958</v>
      </c>
      <c r="X5967">
        <v>1.86</v>
      </c>
      <c r="Y5967">
        <v>1.86</v>
      </c>
      <c r="Z5967" t="s">
        <v>5</v>
      </c>
      <c r="AA5967" t="s">
        <v>152</v>
      </c>
      <c r="AB5967" t="s">
        <v>3</v>
      </c>
    </row>
    <row r="5968" spans="1:28">
      <c r="A5968" t="s">
        <v>196</v>
      </c>
      <c r="B5968" t="s">
        <v>197</v>
      </c>
      <c r="C5968">
        <v>2</v>
      </c>
      <c r="D5968">
        <v>2023</v>
      </c>
      <c r="E5968" t="s">
        <v>156</v>
      </c>
      <c r="F5968">
        <v>7113803</v>
      </c>
      <c r="G5968" s="9">
        <v>0</v>
      </c>
      <c r="H5968">
        <v>7113803</v>
      </c>
      <c r="I5968" t="s">
        <v>6</v>
      </c>
      <c r="J5968" t="s">
        <v>151</v>
      </c>
      <c r="K5968">
        <v>6261050</v>
      </c>
      <c r="L5968" t="s">
        <v>117</v>
      </c>
      <c r="M5968" t="s">
        <v>151</v>
      </c>
      <c r="N5968" t="s">
        <v>151</v>
      </c>
      <c r="O5968" t="s">
        <v>151</v>
      </c>
      <c r="P5968">
        <v>10545947</v>
      </c>
      <c r="Q5968" t="s">
        <v>178</v>
      </c>
      <c r="R5968">
        <v>38510008</v>
      </c>
      <c r="S5968" t="s">
        <v>151</v>
      </c>
      <c r="T5968" t="s">
        <v>151</v>
      </c>
      <c r="U5968">
        <v>0</v>
      </c>
      <c r="V5968" t="s">
        <v>163</v>
      </c>
      <c r="W5968" s="2">
        <v>44958</v>
      </c>
      <c r="X5968">
        <v>1.86</v>
      </c>
      <c r="Y5968">
        <v>1.86</v>
      </c>
      <c r="Z5968" t="s">
        <v>5</v>
      </c>
      <c r="AA5968" t="s">
        <v>152</v>
      </c>
      <c r="AB5968" t="s">
        <v>3</v>
      </c>
    </row>
    <row r="5969" spans="1:28">
      <c r="A5969" t="s">
        <v>196</v>
      </c>
      <c r="B5969" t="s">
        <v>197</v>
      </c>
      <c r="C5969">
        <v>2</v>
      </c>
      <c r="D5969">
        <v>2023</v>
      </c>
      <c r="E5969" t="s">
        <v>156</v>
      </c>
      <c r="F5969">
        <v>7113803</v>
      </c>
      <c r="G5969" s="9">
        <v>0</v>
      </c>
      <c r="H5969">
        <v>7113803</v>
      </c>
      <c r="I5969" t="s">
        <v>6</v>
      </c>
      <c r="J5969" t="s">
        <v>151</v>
      </c>
      <c r="K5969">
        <v>6261050</v>
      </c>
      <c r="L5969" t="s">
        <v>117</v>
      </c>
      <c r="M5969" t="s">
        <v>151</v>
      </c>
      <c r="N5969" t="s">
        <v>151</v>
      </c>
      <c r="O5969" t="s">
        <v>151</v>
      </c>
      <c r="P5969">
        <v>10545947</v>
      </c>
      <c r="Q5969" t="s">
        <v>178</v>
      </c>
      <c r="R5969">
        <v>38510008</v>
      </c>
      <c r="S5969" t="s">
        <v>151</v>
      </c>
      <c r="T5969" t="s">
        <v>151</v>
      </c>
      <c r="U5969">
        <v>0</v>
      </c>
      <c r="V5969" t="s">
        <v>163</v>
      </c>
      <c r="W5969" s="2">
        <v>44958</v>
      </c>
      <c r="X5969">
        <v>1.86</v>
      </c>
      <c r="Y5969">
        <v>1.86</v>
      </c>
      <c r="Z5969" t="s">
        <v>5</v>
      </c>
      <c r="AA5969" t="s">
        <v>152</v>
      </c>
      <c r="AB5969" t="s">
        <v>3</v>
      </c>
    </row>
    <row r="5970" spans="1:28">
      <c r="A5970" t="s">
        <v>196</v>
      </c>
      <c r="B5970" t="s">
        <v>197</v>
      </c>
      <c r="C5970">
        <v>2</v>
      </c>
      <c r="D5970">
        <v>2023</v>
      </c>
      <c r="E5970" t="s">
        <v>156</v>
      </c>
      <c r="F5970">
        <v>7113803</v>
      </c>
      <c r="G5970" s="9">
        <v>0</v>
      </c>
      <c r="H5970">
        <v>7113803</v>
      </c>
      <c r="I5970" t="s">
        <v>6</v>
      </c>
      <c r="J5970" t="s">
        <v>151</v>
      </c>
      <c r="K5970">
        <v>6261050</v>
      </c>
      <c r="L5970" t="s">
        <v>117</v>
      </c>
      <c r="M5970" t="s">
        <v>151</v>
      </c>
      <c r="N5970" t="s">
        <v>151</v>
      </c>
      <c r="O5970" t="s">
        <v>151</v>
      </c>
      <c r="P5970">
        <v>10545947</v>
      </c>
      <c r="Q5970" t="s">
        <v>178</v>
      </c>
      <c r="R5970">
        <v>38510008</v>
      </c>
      <c r="S5970" t="s">
        <v>151</v>
      </c>
      <c r="T5970" t="s">
        <v>151</v>
      </c>
      <c r="U5970">
        <v>0</v>
      </c>
      <c r="V5970" t="s">
        <v>163</v>
      </c>
      <c r="W5970" s="2">
        <v>44958</v>
      </c>
      <c r="X5970">
        <v>1.86</v>
      </c>
      <c r="Y5970">
        <v>1.86</v>
      </c>
      <c r="Z5970" t="s">
        <v>5</v>
      </c>
      <c r="AA5970" t="s">
        <v>152</v>
      </c>
      <c r="AB5970" t="s">
        <v>3</v>
      </c>
    </row>
    <row r="5971" spans="1:28">
      <c r="A5971" t="s">
        <v>196</v>
      </c>
      <c r="B5971" t="s">
        <v>197</v>
      </c>
      <c r="C5971">
        <v>2</v>
      </c>
      <c r="D5971">
        <v>2023</v>
      </c>
      <c r="E5971" t="s">
        <v>156</v>
      </c>
      <c r="F5971">
        <v>7113803</v>
      </c>
      <c r="G5971" s="9">
        <v>0</v>
      </c>
      <c r="H5971">
        <v>7113803</v>
      </c>
      <c r="I5971" t="s">
        <v>6</v>
      </c>
      <c r="J5971" t="s">
        <v>151</v>
      </c>
      <c r="K5971">
        <v>6261050</v>
      </c>
      <c r="L5971" t="s">
        <v>117</v>
      </c>
      <c r="M5971" t="s">
        <v>151</v>
      </c>
      <c r="N5971" t="s">
        <v>151</v>
      </c>
      <c r="O5971" t="s">
        <v>151</v>
      </c>
      <c r="P5971">
        <v>10545944</v>
      </c>
      <c r="Q5971" t="s">
        <v>178</v>
      </c>
      <c r="R5971">
        <v>38509654</v>
      </c>
      <c r="S5971" t="s">
        <v>151</v>
      </c>
      <c r="T5971" t="s">
        <v>151</v>
      </c>
      <c r="U5971">
        <v>0</v>
      </c>
      <c r="V5971" t="s">
        <v>163</v>
      </c>
      <c r="W5971" s="2">
        <v>44958</v>
      </c>
      <c r="X5971">
        <v>1.86</v>
      </c>
      <c r="Y5971">
        <v>1.86</v>
      </c>
      <c r="Z5971" t="s">
        <v>5</v>
      </c>
      <c r="AA5971" t="s">
        <v>152</v>
      </c>
      <c r="AB5971" t="s">
        <v>3</v>
      </c>
    </row>
    <row r="5972" spans="1:28">
      <c r="A5972" t="s">
        <v>196</v>
      </c>
      <c r="B5972" t="s">
        <v>197</v>
      </c>
      <c r="C5972">
        <v>2</v>
      </c>
      <c r="D5972">
        <v>2023</v>
      </c>
      <c r="E5972" t="s">
        <v>156</v>
      </c>
      <c r="F5972">
        <v>7113803</v>
      </c>
      <c r="G5972" s="9">
        <v>0</v>
      </c>
      <c r="H5972">
        <v>7113803</v>
      </c>
      <c r="I5972" t="s">
        <v>6</v>
      </c>
      <c r="J5972" t="s">
        <v>151</v>
      </c>
      <c r="K5972">
        <v>6261050</v>
      </c>
      <c r="L5972" t="s">
        <v>117</v>
      </c>
      <c r="M5972" t="s">
        <v>151</v>
      </c>
      <c r="N5972" t="s">
        <v>151</v>
      </c>
      <c r="O5972" t="s">
        <v>151</v>
      </c>
      <c r="P5972">
        <v>10545944</v>
      </c>
      <c r="Q5972" t="s">
        <v>178</v>
      </c>
      <c r="R5972">
        <v>38509654</v>
      </c>
      <c r="S5972" t="s">
        <v>151</v>
      </c>
      <c r="T5972" t="s">
        <v>151</v>
      </c>
      <c r="U5972">
        <v>0</v>
      </c>
      <c r="V5972" t="s">
        <v>163</v>
      </c>
      <c r="W5972" s="2">
        <v>44958</v>
      </c>
      <c r="X5972">
        <v>1.86</v>
      </c>
      <c r="Y5972">
        <v>1.86</v>
      </c>
      <c r="Z5972" t="s">
        <v>5</v>
      </c>
      <c r="AA5972" t="s">
        <v>152</v>
      </c>
      <c r="AB5972" t="s">
        <v>3</v>
      </c>
    </row>
    <row r="5973" spans="1:28">
      <c r="A5973" t="s">
        <v>196</v>
      </c>
      <c r="B5973" t="s">
        <v>197</v>
      </c>
      <c r="C5973">
        <v>2</v>
      </c>
      <c r="D5973">
        <v>2023</v>
      </c>
      <c r="E5973" t="s">
        <v>156</v>
      </c>
      <c r="F5973">
        <v>7113803</v>
      </c>
      <c r="G5973" s="9">
        <v>0</v>
      </c>
      <c r="H5973">
        <v>7113803</v>
      </c>
      <c r="I5973" t="s">
        <v>6</v>
      </c>
      <c r="J5973" t="s">
        <v>151</v>
      </c>
      <c r="K5973">
        <v>6261050</v>
      </c>
      <c r="L5973" t="s">
        <v>117</v>
      </c>
      <c r="M5973" t="s">
        <v>151</v>
      </c>
      <c r="N5973" t="s">
        <v>151</v>
      </c>
      <c r="O5973" t="s">
        <v>151</v>
      </c>
      <c r="P5973">
        <v>10545944</v>
      </c>
      <c r="Q5973" t="s">
        <v>178</v>
      </c>
      <c r="R5973">
        <v>38509654</v>
      </c>
      <c r="S5973" t="s">
        <v>151</v>
      </c>
      <c r="T5973" t="s">
        <v>151</v>
      </c>
      <c r="U5973">
        <v>0</v>
      </c>
      <c r="V5973" t="s">
        <v>163</v>
      </c>
      <c r="W5973" s="2">
        <v>44958</v>
      </c>
      <c r="X5973">
        <v>1.86</v>
      </c>
      <c r="Y5973">
        <v>1.86</v>
      </c>
      <c r="Z5973" t="s">
        <v>5</v>
      </c>
      <c r="AA5973" t="s">
        <v>152</v>
      </c>
      <c r="AB5973" t="s">
        <v>3</v>
      </c>
    </row>
    <row r="5974" spans="1:28">
      <c r="A5974" t="s">
        <v>196</v>
      </c>
      <c r="B5974" t="s">
        <v>197</v>
      </c>
      <c r="C5974">
        <v>2</v>
      </c>
      <c r="D5974">
        <v>2023</v>
      </c>
      <c r="E5974" t="s">
        <v>156</v>
      </c>
      <c r="F5974">
        <v>7113803</v>
      </c>
      <c r="G5974" s="9">
        <v>0</v>
      </c>
      <c r="H5974">
        <v>7113803</v>
      </c>
      <c r="I5974" t="s">
        <v>6</v>
      </c>
      <c r="J5974" t="s">
        <v>151</v>
      </c>
      <c r="K5974">
        <v>6261050</v>
      </c>
      <c r="L5974" t="s">
        <v>117</v>
      </c>
      <c r="M5974" t="s">
        <v>151</v>
      </c>
      <c r="N5974" t="s">
        <v>151</v>
      </c>
      <c r="O5974" t="s">
        <v>151</v>
      </c>
      <c r="P5974">
        <v>10545944</v>
      </c>
      <c r="Q5974" t="s">
        <v>178</v>
      </c>
      <c r="R5974">
        <v>38509654</v>
      </c>
      <c r="S5974" t="s">
        <v>151</v>
      </c>
      <c r="T5974" t="s">
        <v>151</v>
      </c>
      <c r="U5974">
        <v>0</v>
      </c>
      <c r="V5974" t="s">
        <v>163</v>
      </c>
      <c r="W5974" s="2">
        <v>44958</v>
      </c>
      <c r="X5974">
        <v>1.86</v>
      </c>
      <c r="Y5974">
        <v>1.86</v>
      </c>
      <c r="Z5974" t="s">
        <v>5</v>
      </c>
      <c r="AA5974" t="s">
        <v>152</v>
      </c>
      <c r="AB5974" t="s">
        <v>3</v>
      </c>
    </row>
    <row r="5975" spans="1:28">
      <c r="A5975" t="s">
        <v>196</v>
      </c>
      <c r="B5975" t="s">
        <v>197</v>
      </c>
      <c r="C5975">
        <v>2</v>
      </c>
      <c r="D5975">
        <v>2023</v>
      </c>
      <c r="E5975" t="s">
        <v>156</v>
      </c>
      <c r="F5975">
        <v>7113803</v>
      </c>
      <c r="G5975" s="9">
        <v>0</v>
      </c>
      <c r="H5975">
        <v>7113803</v>
      </c>
      <c r="I5975" t="s">
        <v>6</v>
      </c>
      <c r="J5975" t="s">
        <v>151</v>
      </c>
      <c r="K5975">
        <v>6261050</v>
      </c>
      <c r="L5975" t="s">
        <v>117</v>
      </c>
      <c r="M5975" t="s">
        <v>151</v>
      </c>
      <c r="N5975" t="s">
        <v>151</v>
      </c>
      <c r="O5975" t="s">
        <v>151</v>
      </c>
      <c r="P5975">
        <v>10545944</v>
      </c>
      <c r="Q5975" t="s">
        <v>178</v>
      </c>
      <c r="R5975">
        <v>38509654</v>
      </c>
      <c r="S5975" t="s">
        <v>151</v>
      </c>
      <c r="T5975" t="s">
        <v>151</v>
      </c>
      <c r="U5975">
        <v>0</v>
      </c>
      <c r="V5975" t="s">
        <v>163</v>
      </c>
      <c r="W5975" s="2">
        <v>44958</v>
      </c>
      <c r="X5975">
        <v>1.86</v>
      </c>
      <c r="Y5975">
        <v>1.86</v>
      </c>
      <c r="Z5975" t="s">
        <v>5</v>
      </c>
      <c r="AA5975" t="s">
        <v>152</v>
      </c>
      <c r="AB5975" t="s">
        <v>3</v>
      </c>
    </row>
    <row r="5976" spans="1:28">
      <c r="A5976" t="s">
        <v>196</v>
      </c>
      <c r="B5976" t="s">
        <v>197</v>
      </c>
      <c r="C5976">
        <v>2</v>
      </c>
      <c r="D5976">
        <v>2023</v>
      </c>
      <c r="E5976" t="s">
        <v>156</v>
      </c>
      <c r="F5976">
        <v>7113803</v>
      </c>
      <c r="G5976" s="9">
        <v>0</v>
      </c>
      <c r="H5976">
        <v>7113803</v>
      </c>
      <c r="I5976" t="s">
        <v>6</v>
      </c>
      <c r="J5976" t="s">
        <v>151</v>
      </c>
      <c r="K5976">
        <v>6261050</v>
      </c>
      <c r="L5976" t="s">
        <v>117</v>
      </c>
      <c r="M5976" t="s">
        <v>151</v>
      </c>
      <c r="N5976" t="s">
        <v>151</v>
      </c>
      <c r="O5976" t="s">
        <v>151</v>
      </c>
      <c r="P5976">
        <v>10545944</v>
      </c>
      <c r="Q5976" t="s">
        <v>178</v>
      </c>
      <c r="R5976">
        <v>38509654</v>
      </c>
      <c r="S5976" t="s">
        <v>151</v>
      </c>
      <c r="T5976" t="s">
        <v>151</v>
      </c>
      <c r="U5976">
        <v>0</v>
      </c>
      <c r="V5976" t="s">
        <v>163</v>
      </c>
      <c r="W5976" s="2">
        <v>44958</v>
      </c>
      <c r="X5976">
        <v>1.86</v>
      </c>
      <c r="Y5976">
        <v>1.86</v>
      </c>
      <c r="Z5976" t="s">
        <v>5</v>
      </c>
      <c r="AA5976" t="s">
        <v>152</v>
      </c>
      <c r="AB5976" t="s">
        <v>3</v>
      </c>
    </row>
    <row r="5977" spans="1:28">
      <c r="A5977" t="s">
        <v>196</v>
      </c>
      <c r="B5977" t="s">
        <v>197</v>
      </c>
      <c r="C5977">
        <v>2</v>
      </c>
      <c r="D5977">
        <v>2023</v>
      </c>
      <c r="E5977" t="s">
        <v>156</v>
      </c>
      <c r="F5977">
        <v>7113803</v>
      </c>
      <c r="G5977" s="9">
        <v>0</v>
      </c>
      <c r="H5977">
        <v>7113803</v>
      </c>
      <c r="I5977" t="s">
        <v>6</v>
      </c>
      <c r="J5977" t="s">
        <v>151</v>
      </c>
      <c r="K5977">
        <v>6261050</v>
      </c>
      <c r="L5977" t="s">
        <v>117</v>
      </c>
      <c r="M5977" t="s">
        <v>151</v>
      </c>
      <c r="N5977" t="s">
        <v>151</v>
      </c>
      <c r="O5977" t="s">
        <v>151</v>
      </c>
      <c r="P5977">
        <v>10545944</v>
      </c>
      <c r="Q5977" t="s">
        <v>178</v>
      </c>
      <c r="R5977">
        <v>38509654</v>
      </c>
      <c r="S5977" t="s">
        <v>151</v>
      </c>
      <c r="T5977" t="s">
        <v>151</v>
      </c>
      <c r="U5977">
        <v>0</v>
      </c>
      <c r="V5977" t="s">
        <v>163</v>
      </c>
      <c r="W5977" s="2">
        <v>44958</v>
      </c>
      <c r="X5977">
        <v>1.86</v>
      </c>
      <c r="Y5977">
        <v>1.86</v>
      </c>
      <c r="Z5977" t="s">
        <v>5</v>
      </c>
      <c r="AA5977" t="s">
        <v>152</v>
      </c>
      <c r="AB5977" t="s">
        <v>3</v>
      </c>
    </row>
    <row r="5978" spans="1:28">
      <c r="A5978" t="s">
        <v>196</v>
      </c>
      <c r="B5978" t="s">
        <v>197</v>
      </c>
      <c r="C5978">
        <v>1</v>
      </c>
      <c r="D5978">
        <v>2023</v>
      </c>
      <c r="E5978" t="s">
        <v>156</v>
      </c>
      <c r="F5978">
        <v>7113803</v>
      </c>
      <c r="G5978" s="9">
        <v>0</v>
      </c>
      <c r="H5978">
        <v>7113803</v>
      </c>
      <c r="I5978" t="s">
        <v>6</v>
      </c>
      <c r="J5978" t="s">
        <v>151</v>
      </c>
      <c r="K5978">
        <v>6261050</v>
      </c>
      <c r="L5978" t="s">
        <v>117</v>
      </c>
      <c r="M5978" t="s">
        <v>151</v>
      </c>
      <c r="N5978" t="s">
        <v>151</v>
      </c>
      <c r="O5978" t="s">
        <v>151</v>
      </c>
      <c r="P5978">
        <v>10512787</v>
      </c>
      <c r="Q5978" t="s">
        <v>178</v>
      </c>
      <c r="R5978">
        <v>38371664</v>
      </c>
      <c r="S5978" t="s">
        <v>151</v>
      </c>
      <c r="T5978" t="s">
        <v>151</v>
      </c>
      <c r="U5978">
        <v>0</v>
      </c>
      <c r="V5978" t="s">
        <v>163</v>
      </c>
      <c r="W5978" s="2">
        <v>44927</v>
      </c>
      <c r="X5978">
        <v>102.32</v>
      </c>
      <c r="Y5978">
        <v>102.32</v>
      </c>
      <c r="Z5978" t="s">
        <v>5</v>
      </c>
      <c r="AA5978" t="s">
        <v>152</v>
      </c>
      <c r="AB5978" t="s">
        <v>3</v>
      </c>
    </row>
    <row r="5979" spans="1:28">
      <c r="A5979" t="s">
        <v>196</v>
      </c>
      <c r="B5979" t="s">
        <v>197</v>
      </c>
      <c r="C5979">
        <v>1</v>
      </c>
      <c r="D5979">
        <v>2023</v>
      </c>
      <c r="E5979" t="s">
        <v>156</v>
      </c>
      <c r="F5979">
        <v>7113803</v>
      </c>
      <c r="G5979" s="9">
        <v>0</v>
      </c>
      <c r="H5979">
        <v>7113803</v>
      </c>
      <c r="I5979" t="s">
        <v>6</v>
      </c>
      <c r="J5979" t="s">
        <v>151</v>
      </c>
      <c r="K5979">
        <v>6261050</v>
      </c>
      <c r="L5979" t="s">
        <v>117</v>
      </c>
      <c r="M5979" t="s">
        <v>151</v>
      </c>
      <c r="N5979" t="s">
        <v>151</v>
      </c>
      <c r="O5979" t="s">
        <v>151</v>
      </c>
      <c r="P5979">
        <v>10512787</v>
      </c>
      <c r="Q5979" t="s">
        <v>178</v>
      </c>
      <c r="R5979">
        <v>38371664</v>
      </c>
      <c r="S5979" t="s">
        <v>151</v>
      </c>
      <c r="T5979" t="s">
        <v>151</v>
      </c>
      <c r="U5979">
        <v>0</v>
      </c>
      <c r="V5979" t="s">
        <v>163</v>
      </c>
      <c r="W5979" s="2">
        <v>44927</v>
      </c>
      <c r="X5979">
        <v>41.74</v>
      </c>
      <c r="Y5979">
        <v>41.74</v>
      </c>
      <c r="Z5979" t="s">
        <v>5</v>
      </c>
      <c r="AA5979" t="s">
        <v>152</v>
      </c>
      <c r="AB5979" t="s">
        <v>3</v>
      </c>
    </row>
    <row r="5980" spans="1:28">
      <c r="A5980" t="s">
        <v>196</v>
      </c>
      <c r="B5980" t="s">
        <v>197</v>
      </c>
      <c r="C5980">
        <v>1</v>
      </c>
      <c r="D5980">
        <v>2023</v>
      </c>
      <c r="E5980" t="s">
        <v>156</v>
      </c>
      <c r="F5980">
        <v>7113803</v>
      </c>
      <c r="G5980" s="9">
        <v>0</v>
      </c>
      <c r="H5980">
        <v>7113803</v>
      </c>
      <c r="I5980" t="s">
        <v>6</v>
      </c>
      <c r="J5980" t="s">
        <v>151</v>
      </c>
      <c r="K5980">
        <v>6261050</v>
      </c>
      <c r="L5980" t="s">
        <v>117</v>
      </c>
      <c r="M5980" t="s">
        <v>151</v>
      </c>
      <c r="N5980" t="s">
        <v>151</v>
      </c>
      <c r="O5980" t="s">
        <v>151</v>
      </c>
      <c r="P5980">
        <v>10512787</v>
      </c>
      <c r="Q5980" t="s">
        <v>178</v>
      </c>
      <c r="R5980">
        <v>38371664</v>
      </c>
      <c r="S5980" t="s">
        <v>151</v>
      </c>
      <c r="T5980" t="s">
        <v>151</v>
      </c>
      <c r="U5980">
        <v>0</v>
      </c>
      <c r="V5980" t="s">
        <v>163</v>
      </c>
      <c r="W5980" s="2">
        <v>44927</v>
      </c>
      <c r="X5980">
        <v>18.28</v>
      </c>
      <c r="Y5980">
        <v>18.28</v>
      </c>
      <c r="Z5980" t="s">
        <v>5</v>
      </c>
      <c r="AA5980" t="s">
        <v>152</v>
      </c>
      <c r="AB5980" t="s">
        <v>3</v>
      </c>
    </row>
    <row r="5981" spans="1:28">
      <c r="A5981" t="s">
        <v>196</v>
      </c>
      <c r="B5981" t="s">
        <v>197</v>
      </c>
      <c r="C5981">
        <v>1</v>
      </c>
      <c r="D5981">
        <v>2023</v>
      </c>
      <c r="E5981" t="s">
        <v>156</v>
      </c>
      <c r="F5981">
        <v>7113803</v>
      </c>
      <c r="G5981" s="9">
        <v>0</v>
      </c>
      <c r="H5981">
        <v>7113803</v>
      </c>
      <c r="I5981" t="s">
        <v>6</v>
      </c>
      <c r="J5981" t="s">
        <v>151</v>
      </c>
      <c r="K5981">
        <v>6261050</v>
      </c>
      <c r="L5981" t="s">
        <v>117</v>
      </c>
      <c r="M5981" t="s">
        <v>151</v>
      </c>
      <c r="N5981" t="s">
        <v>151</v>
      </c>
      <c r="O5981" t="s">
        <v>151</v>
      </c>
      <c r="P5981">
        <v>10512787</v>
      </c>
      <c r="Q5981" t="s">
        <v>178</v>
      </c>
      <c r="R5981">
        <v>38371664</v>
      </c>
      <c r="S5981" t="s">
        <v>151</v>
      </c>
      <c r="T5981" t="s">
        <v>151</v>
      </c>
      <c r="U5981">
        <v>0</v>
      </c>
      <c r="V5981" t="s">
        <v>163</v>
      </c>
      <c r="W5981" s="2">
        <v>44927</v>
      </c>
      <c r="X5981">
        <v>18.28</v>
      </c>
      <c r="Y5981">
        <v>18.28</v>
      </c>
      <c r="Z5981" t="s">
        <v>5</v>
      </c>
      <c r="AA5981" t="s">
        <v>152</v>
      </c>
      <c r="AB5981" t="s">
        <v>3</v>
      </c>
    </row>
    <row r="5982" spans="1:28">
      <c r="A5982" t="s">
        <v>196</v>
      </c>
      <c r="B5982" t="s">
        <v>197</v>
      </c>
      <c r="C5982">
        <v>1</v>
      </c>
      <c r="D5982">
        <v>2023</v>
      </c>
      <c r="E5982" t="s">
        <v>156</v>
      </c>
      <c r="F5982">
        <v>7113803</v>
      </c>
      <c r="G5982" s="9">
        <v>0</v>
      </c>
      <c r="H5982">
        <v>7113803</v>
      </c>
      <c r="I5982" t="s">
        <v>6</v>
      </c>
      <c r="J5982" t="s">
        <v>151</v>
      </c>
      <c r="K5982">
        <v>6261050</v>
      </c>
      <c r="L5982" t="s">
        <v>117</v>
      </c>
      <c r="M5982" t="s">
        <v>151</v>
      </c>
      <c r="N5982" t="s">
        <v>151</v>
      </c>
      <c r="O5982" t="s">
        <v>151</v>
      </c>
      <c r="P5982">
        <v>10512787</v>
      </c>
      <c r="Q5982" t="s">
        <v>178</v>
      </c>
      <c r="R5982">
        <v>38371664</v>
      </c>
      <c r="S5982" t="s">
        <v>151</v>
      </c>
      <c r="T5982" t="s">
        <v>151</v>
      </c>
      <c r="U5982">
        <v>0</v>
      </c>
      <c r="V5982" t="s">
        <v>163</v>
      </c>
      <c r="W5982" s="2">
        <v>44927</v>
      </c>
      <c r="X5982">
        <v>18.28</v>
      </c>
      <c r="Y5982">
        <v>18.28</v>
      </c>
      <c r="Z5982" t="s">
        <v>5</v>
      </c>
      <c r="AA5982" t="s">
        <v>152</v>
      </c>
      <c r="AB5982" t="s">
        <v>3</v>
      </c>
    </row>
    <row r="5983" spans="1:28">
      <c r="A5983" t="s">
        <v>196</v>
      </c>
      <c r="B5983" t="s">
        <v>197</v>
      </c>
      <c r="C5983">
        <v>1</v>
      </c>
      <c r="D5983">
        <v>2023</v>
      </c>
      <c r="E5983" t="s">
        <v>156</v>
      </c>
      <c r="F5983">
        <v>7113803</v>
      </c>
      <c r="G5983" s="9">
        <v>0</v>
      </c>
      <c r="H5983">
        <v>7113803</v>
      </c>
      <c r="I5983" t="s">
        <v>6</v>
      </c>
      <c r="J5983" t="s">
        <v>151</v>
      </c>
      <c r="K5983">
        <v>6261050</v>
      </c>
      <c r="L5983" t="s">
        <v>117</v>
      </c>
      <c r="M5983" t="s">
        <v>151</v>
      </c>
      <c r="N5983" t="s">
        <v>151</v>
      </c>
      <c r="O5983" t="s">
        <v>151</v>
      </c>
      <c r="P5983">
        <v>10512787</v>
      </c>
      <c r="Q5983" t="s">
        <v>178</v>
      </c>
      <c r="R5983">
        <v>38371664</v>
      </c>
      <c r="S5983" t="s">
        <v>151</v>
      </c>
      <c r="T5983" t="s">
        <v>151</v>
      </c>
      <c r="U5983">
        <v>0</v>
      </c>
      <c r="V5983" t="s">
        <v>163</v>
      </c>
      <c r="W5983" s="2">
        <v>44927</v>
      </c>
      <c r="X5983">
        <v>24.52</v>
      </c>
      <c r="Y5983">
        <v>24.52</v>
      </c>
      <c r="Z5983" t="s">
        <v>5</v>
      </c>
      <c r="AA5983" t="s">
        <v>152</v>
      </c>
      <c r="AB5983" t="s">
        <v>3</v>
      </c>
    </row>
    <row r="5984" spans="1:28">
      <c r="A5984" t="s">
        <v>196</v>
      </c>
      <c r="B5984" t="s">
        <v>197</v>
      </c>
      <c r="C5984">
        <v>1</v>
      </c>
      <c r="D5984">
        <v>2023</v>
      </c>
      <c r="E5984" t="s">
        <v>156</v>
      </c>
      <c r="F5984">
        <v>7113803</v>
      </c>
      <c r="G5984" s="9">
        <v>0</v>
      </c>
      <c r="H5984">
        <v>7113803</v>
      </c>
      <c r="I5984" t="s">
        <v>6</v>
      </c>
      <c r="J5984" t="s">
        <v>151</v>
      </c>
      <c r="K5984">
        <v>6261050</v>
      </c>
      <c r="L5984" t="s">
        <v>117</v>
      </c>
      <c r="M5984" t="s">
        <v>151</v>
      </c>
      <c r="N5984" t="s">
        <v>151</v>
      </c>
      <c r="O5984" t="s">
        <v>151</v>
      </c>
      <c r="P5984">
        <v>10512787</v>
      </c>
      <c r="Q5984" t="s">
        <v>178</v>
      </c>
      <c r="R5984">
        <v>38371664</v>
      </c>
      <c r="S5984" t="s">
        <v>151</v>
      </c>
      <c r="T5984" t="s">
        <v>151</v>
      </c>
      <c r="U5984">
        <v>0</v>
      </c>
      <c r="V5984" t="s">
        <v>163</v>
      </c>
      <c r="W5984" s="2">
        <v>44927</v>
      </c>
      <c r="X5984">
        <v>24.52</v>
      </c>
      <c r="Y5984">
        <v>24.52</v>
      </c>
      <c r="Z5984" t="s">
        <v>5</v>
      </c>
      <c r="AA5984" t="s">
        <v>152</v>
      </c>
      <c r="AB5984" t="s">
        <v>3</v>
      </c>
    </row>
    <row r="5985" spans="1:28">
      <c r="A5985" t="s">
        <v>196</v>
      </c>
      <c r="B5985" t="s">
        <v>197</v>
      </c>
      <c r="C5985">
        <v>1</v>
      </c>
      <c r="D5985">
        <v>2023</v>
      </c>
      <c r="E5985" t="s">
        <v>156</v>
      </c>
      <c r="F5985">
        <v>7113803</v>
      </c>
      <c r="G5985" s="9">
        <v>0</v>
      </c>
      <c r="H5985">
        <v>7113803</v>
      </c>
      <c r="I5985" t="s">
        <v>6</v>
      </c>
      <c r="J5985" t="s">
        <v>151</v>
      </c>
      <c r="K5985">
        <v>6261050</v>
      </c>
      <c r="L5985" t="s">
        <v>117</v>
      </c>
      <c r="M5985" t="s">
        <v>151</v>
      </c>
      <c r="N5985" t="s">
        <v>151</v>
      </c>
      <c r="O5985" t="s">
        <v>151</v>
      </c>
      <c r="P5985">
        <v>10512787</v>
      </c>
      <c r="Q5985" t="s">
        <v>178</v>
      </c>
      <c r="R5985">
        <v>38371664</v>
      </c>
      <c r="S5985" t="s">
        <v>151</v>
      </c>
      <c r="T5985" t="s">
        <v>151</v>
      </c>
      <c r="U5985">
        <v>0</v>
      </c>
      <c r="V5985" t="s">
        <v>163</v>
      </c>
      <c r="W5985" s="2">
        <v>44927</v>
      </c>
      <c r="X5985">
        <v>24.52</v>
      </c>
      <c r="Y5985">
        <v>24.52</v>
      </c>
      <c r="Z5985" t="s">
        <v>5</v>
      </c>
      <c r="AA5985" t="s">
        <v>152</v>
      </c>
      <c r="AB5985" t="s">
        <v>3</v>
      </c>
    </row>
    <row r="5986" spans="1:28">
      <c r="A5986" t="s">
        <v>196</v>
      </c>
      <c r="B5986" t="s">
        <v>197</v>
      </c>
      <c r="C5986">
        <v>1</v>
      </c>
      <c r="D5986">
        <v>2023</v>
      </c>
      <c r="E5986" t="s">
        <v>156</v>
      </c>
      <c r="F5986">
        <v>7113803</v>
      </c>
      <c r="G5986" s="9">
        <v>0</v>
      </c>
      <c r="H5986">
        <v>7113803</v>
      </c>
      <c r="I5986" t="s">
        <v>6</v>
      </c>
      <c r="J5986" t="s">
        <v>151</v>
      </c>
      <c r="K5986">
        <v>6261050</v>
      </c>
      <c r="L5986" t="s">
        <v>117</v>
      </c>
      <c r="M5986" t="s">
        <v>151</v>
      </c>
      <c r="N5986" t="s">
        <v>151</v>
      </c>
      <c r="O5986" t="s">
        <v>151</v>
      </c>
      <c r="P5986">
        <v>10512787</v>
      </c>
      <c r="Q5986" t="s">
        <v>178</v>
      </c>
      <c r="R5986">
        <v>38371664</v>
      </c>
      <c r="S5986" t="s">
        <v>151</v>
      </c>
      <c r="T5986" t="s">
        <v>151</v>
      </c>
      <c r="U5986">
        <v>0</v>
      </c>
      <c r="V5986" t="s">
        <v>163</v>
      </c>
      <c r="W5986" s="2">
        <v>44927</v>
      </c>
      <c r="X5986">
        <v>24.52</v>
      </c>
      <c r="Y5986">
        <v>24.52</v>
      </c>
      <c r="Z5986" t="s">
        <v>5</v>
      </c>
      <c r="AA5986" t="s">
        <v>152</v>
      </c>
      <c r="AB5986" t="s">
        <v>3</v>
      </c>
    </row>
    <row r="5987" spans="1:28">
      <c r="A5987" t="s">
        <v>196</v>
      </c>
      <c r="B5987" t="s">
        <v>197</v>
      </c>
      <c r="C5987">
        <v>1</v>
      </c>
      <c r="D5987">
        <v>2023</v>
      </c>
      <c r="E5987" t="s">
        <v>156</v>
      </c>
      <c r="F5987">
        <v>7113803</v>
      </c>
      <c r="G5987" s="9">
        <v>0</v>
      </c>
      <c r="H5987">
        <v>7113803</v>
      </c>
      <c r="I5987" t="s">
        <v>6</v>
      </c>
      <c r="J5987" t="s">
        <v>151</v>
      </c>
      <c r="K5987">
        <v>6261050</v>
      </c>
      <c r="L5987" t="s">
        <v>117</v>
      </c>
      <c r="M5987" t="s">
        <v>151</v>
      </c>
      <c r="N5987" t="s">
        <v>151</v>
      </c>
      <c r="O5987" t="s">
        <v>151</v>
      </c>
      <c r="P5987">
        <v>10512787</v>
      </c>
      <c r="Q5987" t="s">
        <v>178</v>
      </c>
      <c r="R5987">
        <v>38371664</v>
      </c>
      <c r="S5987" t="s">
        <v>151</v>
      </c>
      <c r="T5987" t="s">
        <v>151</v>
      </c>
      <c r="U5987">
        <v>0</v>
      </c>
      <c r="V5987" t="s">
        <v>163</v>
      </c>
      <c r="W5987" s="2">
        <v>44927</v>
      </c>
      <c r="X5987">
        <v>24.52</v>
      </c>
      <c r="Y5987">
        <v>24.52</v>
      </c>
      <c r="Z5987" t="s">
        <v>5</v>
      </c>
      <c r="AA5987" t="s">
        <v>152</v>
      </c>
      <c r="AB5987" t="s">
        <v>3</v>
      </c>
    </row>
    <row r="5988" spans="1:28">
      <c r="A5988" t="s">
        <v>196</v>
      </c>
      <c r="B5988" t="s">
        <v>197</v>
      </c>
      <c r="C5988">
        <v>1</v>
      </c>
      <c r="D5988">
        <v>2023</v>
      </c>
      <c r="E5988" t="s">
        <v>156</v>
      </c>
      <c r="F5988">
        <v>7113803</v>
      </c>
      <c r="G5988" s="9">
        <v>0</v>
      </c>
      <c r="H5988">
        <v>7113803</v>
      </c>
      <c r="I5988" t="s">
        <v>6</v>
      </c>
      <c r="J5988" t="s">
        <v>151</v>
      </c>
      <c r="K5988">
        <v>6261050</v>
      </c>
      <c r="L5988" t="s">
        <v>117</v>
      </c>
      <c r="M5988" t="s">
        <v>151</v>
      </c>
      <c r="N5988" t="s">
        <v>151</v>
      </c>
      <c r="O5988" t="s">
        <v>151</v>
      </c>
      <c r="P5988">
        <v>10512787</v>
      </c>
      <c r="Q5988" t="s">
        <v>178</v>
      </c>
      <c r="R5988">
        <v>38371664</v>
      </c>
      <c r="S5988" t="s">
        <v>151</v>
      </c>
      <c r="T5988" t="s">
        <v>151</v>
      </c>
      <c r="U5988">
        <v>0</v>
      </c>
      <c r="V5988" t="s">
        <v>163</v>
      </c>
      <c r="W5988" s="2">
        <v>44927</v>
      </c>
      <c r="X5988">
        <v>24.52</v>
      </c>
      <c r="Y5988">
        <v>24.52</v>
      </c>
      <c r="Z5988" t="s">
        <v>5</v>
      </c>
      <c r="AA5988" t="s">
        <v>152</v>
      </c>
      <c r="AB5988" t="s">
        <v>3</v>
      </c>
    </row>
    <row r="5989" spans="1:28">
      <c r="A5989" t="s">
        <v>196</v>
      </c>
      <c r="B5989" t="s">
        <v>197</v>
      </c>
      <c r="C5989">
        <v>1</v>
      </c>
      <c r="D5989">
        <v>2023</v>
      </c>
      <c r="E5989" t="s">
        <v>156</v>
      </c>
      <c r="F5989">
        <v>7113803</v>
      </c>
      <c r="G5989" s="9">
        <v>0</v>
      </c>
      <c r="H5989">
        <v>7113803</v>
      </c>
      <c r="I5989" t="s">
        <v>6</v>
      </c>
      <c r="J5989" t="s">
        <v>151</v>
      </c>
      <c r="K5989">
        <v>6261050</v>
      </c>
      <c r="L5989" t="s">
        <v>117</v>
      </c>
      <c r="M5989" t="s">
        <v>151</v>
      </c>
      <c r="N5989" t="s">
        <v>151</v>
      </c>
      <c r="O5989" t="s">
        <v>151</v>
      </c>
      <c r="P5989">
        <v>10512787</v>
      </c>
      <c r="Q5989" t="s">
        <v>178</v>
      </c>
      <c r="R5989">
        <v>38371664</v>
      </c>
      <c r="S5989" t="s">
        <v>151</v>
      </c>
      <c r="T5989" t="s">
        <v>151</v>
      </c>
      <c r="U5989">
        <v>0</v>
      </c>
      <c r="V5989" t="s">
        <v>163</v>
      </c>
      <c r="W5989" s="2">
        <v>44927</v>
      </c>
      <c r="X5989">
        <v>24.52</v>
      </c>
      <c r="Y5989">
        <v>24.52</v>
      </c>
      <c r="Z5989" t="s">
        <v>5</v>
      </c>
      <c r="AA5989" t="s">
        <v>152</v>
      </c>
      <c r="AB5989" t="s">
        <v>3</v>
      </c>
    </row>
    <row r="5990" spans="1:28">
      <c r="A5990" t="s">
        <v>196</v>
      </c>
      <c r="B5990" t="s">
        <v>197</v>
      </c>
      <c r="C5990">
        <v>1</v>
      </c>
      <c r="D5990">
        <v>2023</v>
      </c>
      <c r="E5990" t="s">
        <v>156</v>
      </c>
      <c r="F5990">
        <v>7113803</v>
      </c>
      <c r="G5990" s="9">
        <v>0</v>
      </c>
      <c r="H5990">
        <v>7113803</v>
      </c>
      <c r="I5990" t="s">
        <v>6</v>
      </c>
      <c r="J5990" t="s">
        <v>151</v>
      </c>
      <c r="K5990">
        <v>6261050</v>
      </c>
      <c r="L5990" t="s">
        <v>117</v>
      </c>
      <c r="M5990" t="s">
        <v>151</v>
      </c>
      <c r="N5990" t="s">
        <v>151</v>
      </c>
      <c r="O5990" t="s">
        <v>151</v>
      </c>
      <c r="P5990">
        <v>10512787</v>
      </c>
      <c r="Q5990" t="s">
        <v>178</v>
      </c>
      <c r="R5990">
        <v>38371664</v>
      </c>
      <c r="S5990" t="s">
        <v>151</v>
      </c>
      <c r="T5990" t="s">
        <v>151</v>
      </c>
      <c r="U5990">
        <v>0</v>
      </c>
      <c r="V5990" t="s">
        <v>163</v>
      </c>
      <c r="W5990" s="2">
        <v>44927</v>
      </c>
      <c r="X5990">
        <v>24.52</v>
      </c>
      <c r="Y5990">
        <v>24.52</v>
      </c>
      <c r="Z5990" t="s">
        <v>5</v>
      </c>
      <c r="AA5990" t="s">
        <v>152</v>
      </c>
      <c r="AB5990" t="s">
        <v>3</v>
      </c>
    </row>
    <row r="5991" spans="1:28">
      <c r="A5991" t="s">
        <v>196</v>
      </c>
      <c r="B5991" t="s">
        <v>197</v>
      </c>
      <c r="C5991">
        <v>1</v>
      </c>
      <c r="D5991">
        <v>2023</v>
      </c>
      <c r="E5991" t="s">
        <v>156</v>
      </c>
      <c r="F5991">
        <v>7113803</v>
      </c>
      <c r="G5991" s="9">
        <v>0</v>
      </c>
      <c r="H5991">
        <v>7113803</v>
      </c>
      <c r="I5991" t="s">
        <v>6</v>
      </c>
      <c r="J5991" t="s">
        <v>151</v>
      </c>
      <c r="K5991">
        <v>6261050</v>
      </c>
      <c r="L5991" t="s">
        <v>117</v>
      </c>
      <c r="M5991" t="s">
        <v>151</v>
      </c>
      <c r="N5991" t="s">
        <v>151</v>
      </c>
      <c r="O5991" t="s">
        <v>151</v>
      </c>
      <c r="P5991">
        <v>10512787</v>
      </c>
      <c r="Q5991" t="s">
        <v>178</v>
      </c>
      <c r="R5991">
        <v>38371664</v>
      </c>
      <c r="S5991" t="s">
        <v>151</v>
      </c>
      <c r="T5991" t="s">
        <v>151</v>
      </c>
      <c r="U5991">
        <v>0</v>
      </c>
      <c r="V5991" t="s">
        <v>163</v>
      </c>
      <c r="W5991" s="2">
        <v>44927</v>
      </c>
      <c r="X5991">
        <v>24.52</v>
      </c>
      <c r="Y5991">
        <v>24.52</v>
      </c>
      <c r="Z5991" t="s">
        <v>5</v>
      </c>
      <c r="AA5991" t="s">
        <v>152</v>
      </c>
      <c r="AB5991" t="s">
        <v>3</v>
      </c>
    </row>
    <row r="5992" spans="1:28">
      <c r="A5992" t="s">
        <v>196</v>
      </c>
      <c r="B5992" t="s">
        <v>197</v>
      </c>
      <c r="C5992">
        <v>1</v>
      </c>
      <c r="D5992">
        <v>2023</v>
      </c>
      <c r="E5992" t="s">
        <v>156</v>
      </c>
      <c r="F5992">
        <v>7113803</v>
      </c>
      <c r="G5992" s="9">
        <v>0</v>
      </c>
      <c r="H5992">
        <v>7113803</v>
      </c>
      <c r="I5992" t="s">
        <v>6</v>
      </c>
      <c r="J5992" t="s">
        <v>151</v>
      </c>
      <c r="K5992">
        <v>6261050</v>
      </c>
      <c r="L5992" t="s">
        <v>117</v>
      </c>
      <c r="M5992" t="s">
        <v>151</v>
      </c>
      <c r="N5992" t="s">
        <v>151</v>
      </c>
      <c r="O5992" t="s">
        <v>151</v>
      </c>
      <c r="P5992">
        <v>10512787</v>
      </c>
      <c r="Q5992" t="s">
        <v>178</v>
      </c>
      <c r="R5992">
        <v>38371664</v>
      </c>
      <c r="S5992" t="s">
        <v>151</v>
      </c>
      <c r="T5992" t="s">
        <v>151</v>
      </c>
      <c r="U5992">
        <v>0</v>
      </c>
      <c r="V5992" t="s">
        <v>163</v>
      </c>
      <c r="W5992" s="2">
        <v>44927</v>
      </c>
      <c r="X5992">
        <v>41.74</v>
      </c>
      <c r="Y5992">
        <v>41.74</v>
      </c>
      <c r="Z5992" t="s">
        <v>5</v>
      </c>
      <c r="AA5992" t="s">
        <v>152</v>
      </c>
      <c r="AB5992" t="s">
        <v>3</v>
      </c>
    </row>
    <row r="5993" spans="1:28">
      <c r="A5993" t="s">
        <v>196</v>
      </c>
      <c r="B5993" t="s">
        <v>197</v>
      </c>
      <c r="C5993">
        <v>1</v>
      </c>
      <c r="D5993">
        <v>2023</v>
      </c>
      <c r="E5993" t="s">
        <v>156</v>
      </c>
      <c r="F5993">
        <v>7113803</v>
      </c>
      <c r="G5993" s="9">
        <v>0</v>
      </c>
      <c r="H5993">
        <v>7113803</v>
      </c>
      <c r="I5993" t="s">
        <v>6</v>
      </c>
      <c r="J5993" t="s">
        <v>151</v>
      </c>
      <c r="K5993">
        <v>6261050</v>
      </c>
      <c r="L5993" t="s">
        <v>117</v>
      </c>
      <c r="M5993" t="s">
        <v>151</v>
      </c>
      <c r="N5993" t="s">
        <v>151</v>
      </c>
      <c r="O5993" t="s">
        <v>151</v>
      </c>
      <c r="P5993">
        <v>10512787</v>
      </c>
      <c r="Q5993" t="s">
        <v>178</v>
      </c>
      <c r="R5993">
        <v>38371664</v>
      </c>
      <c r="S5993" t="s">
        <v>151</v>
      </c>
      <c r="T5993" t="s">
        <v>151</v>
      </c>
      <c r="U5993">
        <v>0</v>
      </c>
      <c r="V5993" t="s">
        <v>163</v>
      </c>
      <c r="W5993" s="2">
        <v>44927</v>
      </c>
      <c r="X5993">
        <v>24.52</v>
      </c>
      <c r="Y5993">
        <v>24.52</v>
      </c>
      <c r="Z5993" t="s">
        <v>5</v>
      </c>
      <c r="AA5993" t="s">
        <v>152</v>
      </c>
      <c r="AB5993" t="s">
        <v>3</v>
      </c>
    </row>
    <row r="5994" spans="1:28">
      <c r="A5994" t="s">
        <v>196</v>
      </c>
      <c r="B5994" t="s">
        <v>197</v>
      </c>
      <c r="C5994">
        <v>1</v>
      </c>
      <c r="D5994">
        <v>2023</v>
      </c>
      <c r="E5994" t="s">
        <v>156</v>
      </c>
      <c r="F5994">
        <v>7113803</v>
      </c>
      <c r="G5994" s="9">
        <v>0</v>
      </c>
      <c r="H5994">
        <v>7113803</v>
      </c>
      <c r="I5994" t="s">
        <v>6</v>
      </c>
      <c r="J5994" t="s">
        <v>151</v>
      </c>
      <c r="K5994">
        <v>6261050</v>
      </c>
      <c r="L5994" t="s">
        <v>117</v>
      </c>
      <c r="M5994" t="s">
        <v>151</v>
      </c>
      <c r="N5994" t="s">
        <v>151</v>
      </c>
      <c r="O5994" t="s">
        <v>151</v>
      </c>
      <c r="P5994">
        <v>10512787</v>
      </c>
      <c r="Q5994" t="s">
        <v>178</v>
      </c>
      <c r="R5994">
        <v>38371664</v>
      </c>
      <c r="S5994" t="s">
        <v>151</v>
      </c>
      <c r="T5994" t="s">
        <v>151</v>
      </c>
      <c r="U5994">
        <v>0</v>
      </c>
      <c r="V5994" t="s">
        <v>163</v>
      </c>
      <c r="W5994" s="2">
        <v>44927</v>
      </c>
      <c r="X5994">
        <v>24.52</v>
      </c>
      <c r="Y5994">
        <v>24.52</v>
      </c>
      <c r="Z5994" t="s">
        <v>5</v>
      </c>
      <c r="AA5994" t="s">
        <v>152</v>
      </c>
      <c r="AB5994" t="s">
        <v>3</v>
      </c>
    </row>
    <row r="5995" spans="1:28">
      <c r="A5995" t="s">
        <v>196</v>
      </c>
      <c r="B5995" t="s">
        <v>197</v>
      </c>
      <c r="C5995">
        <v>1</v>
      </c>
      <c r="D5995">
        <v>2023</v>
      </c>
      <c r="E5995" t="s">
        <v>156</v>
      </c>
      <c r="F5995">
        <v>7113803</v>
      </c>
      <c r="G5995" s="9">
        <v>0</v>
      </c>
      <c r="H5995">
        <v>7113803</v>
      </c>
      <c r="I5995" t="s">
        <v>6</v>
      </c>
      <c r="J5995" t="s">
        <v>151</v>
      </c>
      <c r="K5995">
        <v>6261050</v>
      </c>
      <c r="L5995" t="s">
        <v>117</v>
      </c>
      <c r="M5995" t="s">
        <v>151</v>
      </c>
      <c r="N5995" t="s">
        <v>151</v>
      </c>
      <c r="O5995" t="s">
        <v>151</v>
      </c>
      <c r="P5995">
        <v>10512787</v>
      </c>
      <c r="Q5995" t="s">
        <v>178</v>
      </c>
      <c r="R5995">
        <v>38371664</v>
      </c>
      <c r="S5995" t="s">
        <v>151</v>
      </c>
      <c r="T5995" t="s">
        <v>151</v>
      </c>
      <c r="U5995">
        <v>0</v>
      </c>
      <c r="V5995" t="s">
        <v>163</v>
      </c>
      <c r="W5995" s="2">
        <v>44927</v>
      </c>
      <c r="X5995">
        <v>41.74</v>
      </c>
      <c r="Y5995">
        <v>41.74</v>
      </c>
      <c r="Z5995" t="s">
        <v>5</v>
      </c>
      <c r="AA5995" t="s">
        <v>152</v>
      </c>
      <c r="AB5995" t="s">
        <v>3</v>
      </c>
    </row>
    <row r="5996" spans="1:28">
      <c r="A5996" t="s">
        <v>196</v>
      </c>
      <c r="B5996" t="s">
        <v>197</v>
      </c>
      <c r="C5996">
        <v>1</v>
      </c>
      <c r="D5996">
        <v>2023</v>
      </c>
      <c r="E5996" t="s">
        <v>156</v>
      </c>
      <c r="F5996">
        <v>7113803</v>
      </c>
      <c r="G5996" s="9">
        <v>0</v>
      </c>
      <c r="H5996">
        <v>7113803</v>
      </c>
      <c r="I5996" t="s">
        <v>6</v>
      </c>
      <c r="J5996" t="s">
        <v>151</v>
      </c>
      <c r="K5996">
        <v>6261050</v>
      </c>
      <c r="L5996" t="s">
        <v>117</v>
      </c>
      <c r="M5996" t="s">
        <v>151</v>
      </c>
      <c r="N5996" t="s">
        <v>151</v>
      </c>
      <c r="O5996" t="s">
        <v>151</v>
      </c>
      <c r="P5996">
        <v>10512787</v>
      </c>
      <c r="Q5996" t="s">
        <v>178</v>
      </c>
      <c r="R5996">
        <v>38371664</v>
      </c>
      <c r="S5996" t="s">
        <v>151</v>
      </c>
      <c r="T5996" t="s">
        <v>151</v>
      </c>
      <c r="U5996">
        <v>0</v>
      </c>
      <c r="V5996" t="s">
        <v>163</v>
      </c>
      <c r="W5996" s="2">
        <v>44927</v>
      </c>
      <c r="X5996">
        <v>24.52</v>
      </c>
      <c r="Y5996">
        <v>24.52</v>
      </c>
      <c r="Z5996" t="s">
        <v>5</v>
      </c>
      <c r="AA5996" t="s">
        <v>152</v>
      </c>
      <c r="AB5996" t="s">
        <v>3</v>
      </c>
    </row>
    <row r="5997" spans="1:28">
      <c r="A5997" t="s">
        <v>196</v>
      </c>
      <c r="B5997" t="s">
        <v>197</v>
      </c>
      <c r="C5997">
        <v>1</v>
      </c>
      <c r="D5997">
        <v>2023</v>
      </c>
      <c r="E5997" t="s">
        <v>156</v>
      </c>
      <c r="F5997">
        <v>7113803</v>
      </c>
      <c r="G5997" s="9">
        <v>0</v>
      </c>
      <c r="H5997">
        <v>7113803</v>
      </c>
      <c r="I5997" t="s">
        <v>6</v>
      </c>
      <c r="J5997" t="s">
        <v>151</v>
      </c>
      <c r="K5997">
        <v>6261050</v>
      </c>
      <c r="L5997" t="s">
        <v>117</v>
      </c>
      <c r="M5997" t="s">
        <v>151</v>
      </c>
      <c r="N5997" t="s">
        <v>151</v>
      </c>
      <c r="O5997" t="s">
        <v>151</v>
      </c>
      <c r="P5997">
        <v>10512787</v>
      </c>
      <c r="Q5997" t="s">
        <v>178</v>
      </c>
      <c r="R5997">
        <v>38371664</v>
      </c>
      <c r="S5997" t="s">
        <v>151</v>
      </c>
      <c r="T5997" t="s">
        <v>151</v>
      </c>
      <c r="U5997">
        <v>0</v>
      </c>
      <c r="V5997" t="s">
        <v>163</v>
      </c>
      <c r="W5997" s="2">
        <v>44927</v>
      </c>
      <c r="X5997">
        <v>20.87</v>
      </c>
      <c r="Y5997">
        <v>20.87</v>
      </c>
      <c r="Z5997" t="s">
        <v>5</v>
      </c>
      <c r="AA5997" t="s">
        <v>152</v>
      </c>
      <c r="AB5997" t="s">
        <v>3</v>
      </c>
    </row>
    <row r="5998" spans="1:28">
      <c r="A5998" t="s">
        <v>196</v>
      </c>
      <c r="B5998" t="s">
        <v>197</v>
      </c>
      <c r="C5998">
        <v>1</v>
      </c>
      <c r="D5998">
        <v>2023</v>
      </c>
      <c r="E5998" t="s">
        <v>156</v>
      </c>
      <c r="F5998">
        <v>7113803</v>
      </c>
      <c r="G5998" s="9">
        <v>0</v>
      </c>
      <c r="H5998">
        <v>7113803</v>
      </c>
      <c r="I5998" t="s">
        <v>6</v>
      </c>
      <c r="J5998" t="s">
        <v>151</v>
      </c>
      <c r="K5998">
        <v>6261050</v>
      </c>
      <c r="L5998" t="s">
        <v>117</v>
      </c>
      <c r="M5998" t="s">
        <v>151</v>
      </c>
      <c r="N5998" t="s">
        <v>151</v>
      </c>
      <c r="O5998" t="s">
        <v>151</v>
      </c>
      <c r="P5998">
        <v>10512787</v>
      </c>
      <c r="Q5998" t="s">
        <v>178</v>
      </c>
      <c r="R5998">
        <v>38371664</v>
      </c>
      <c r="S5998" t="s">
        <v>151</v>
      </c>
      <c r="T5998" t="s">
        <v>151</v>
      </c>
      <c r="U5998">
        <v>0</v>
      </c>
      <c r="V5998" t="s">
        <v>163</v>
      </c>
      <c r="W5998" s="2">
        <v>44927</v>
      </c>
      <c r="X5998">
        <v>20.87</v>
      </c>
      <c r="Y5998">
        <v>20.87</v>
      </c>
      <c r="Z5998" t="s">
        <v>5</v>
      </c>
      <c r="AA5998" t="s">
        <v>152</v>
      </c>
      <c r="AB5998" t="s">
        <v>3</v>
      </c>
    </row>
    <row r="5999" spans="1:28">
      <c r="A5999" t="s">
        <v>196</v>
      </c>
      <c r="B5999" t="s">
        <v>197</v>
      </c>
      <c r="C5999">
        <v>1</v>
      </c>
      <c r="D5999">
        <v>2023</v>
      </c>
      <c r="E5999" t="s">
        <v>156</v>
      </c>
      <c r="F5999">
        <v>7113803</v>
      </c>
      <c r="G5999" s="9">
        <v>0</v>
      </c>
      <c r="H5999">
        <v>7113803</v>
      </c>
      <c r="I5999" t="s">
        <v>6</v>
      </c>
      <c r="J5999" t="s">
        <v>151</v>
      </c>
      <c r="K5999">
        <v>6261050</v>
      </c>
      <c r="L5999" t="s">
        <v>117</v>
      </c>
      <c r="M5999" t="s">
        <v>151</v>
      </c>
      <c r="N5999" t="s">
        <v>151</v>
      </c>
      <c r="O5999" t="s">
        <v>151</v>
      </c>
      <c r="P5999">
        <v>10512787</v>
      </c>
      <c r="Q5999" t="s">
        <v>178</v>
      </c>
      <c r="R5999">
        <v>38371664</v>
      </c>
      <c r="S5999" t="s">
        <v>151</v>
      </c>
      <c r="T5999" t="s">
        <v>151</v>
      </c>
      <c r="U5999">
        <v>0</v>
      </c>
      <c r="V5999" t="s">
        <v>163</v>
      </c>
      <c r="W5999" s="2">
        <v>44927</v>
      </c>
      <c r="X5999">
        <v>41.74</v>
      </c>
      <c r="Y5999">
        <v>41.74</v>
      </c>
      <c r="Z5999" t="s">
        <v>5</v>
      </c>
      <c r="AA5999" t="s">
        <v>152</v>
      </c>
      <c r="AB5999" t="s">
        <v>3</v>
      </c>
    </row>
    <row r="6000" spans="1:28">
      <c r="A6000" t="s">
        <v>196</v>
      </c>
      <c r="B6000" t="s">
        <v>197</v>
      </c>
      <c r="C6000">
        <v>1</v>
      </c>
      <c r="D6000">
        <v>2023</v>
      </c>
      <c r="E6000" t="s">
        <v>156</v>
      </c>
      <c r="F6000">
        <v>7113803</v>
      </c>
      <c r="G6000" s="9">
        <v>0</v>
      </c>
      <c r="H6000">
        <v>7113803</v>
      </c>
      <c r="I6000" t="s">
        <v>6</v>
      </c>
      <c r="J6000" t="s">
        <v>151</v>
      </c>
      <c r="K6000">
        <v>6261050</v>
      </c>
      <c r="L6000" t="s">
        <v>117</v>
      </c>
      <c r="M6000" t="s">
        <v>151</v>
      </c>
      <c r="N6000" t="s">
        <v>151</v>
      </c>
      <c r="O6000" t="s">
        <v>151</v>
      </c>
      <c r="P6000">
        <v>10512787</v>
      </c>
      <c r="Q6000" t="s">
        <v>178</v>
      </c>
      <c r="R6000">
        <v>38371664</v>
      </c>
      <c r="S6000" t="s">
        <v>151</v>
      </c>
      <c r="T6000" t="s">
        <v>151</v>
      </c>
      <c r="U6000">
        <v>0</v>
      </c>
      <c r="V6000" t="s">
        <v>163</v>
      </c>
      <c r="W6000" s="2">
        <v>44927</v>
      </c>
      <c r="X6000">
        <v>41.74</v>
      </c>
      <c r="Y6000">
        <v>41.74</v>
      </c>
      <c r="Z6000" t="s">
        <v>5</v>
      </c>
      <c r="AA6000" t="s">
        <v>152</v>
      </c>
      <c r="AB6000" t="s">
        <v>3</v>
      </c>
    </row>
    <row r="6001" spans="1:28">
      <c r="A6001" t="s">
        <v>196</v>
      </c>
      <c r="B6001" t="s">
        <v>197</v>
      </c>
      <c r="C6001">
        <v>1</v>
      </c>
      <c r="D6001">
        <v>2023</v>
      </c>
      <c r="E6001" t="s">
        <v>156</v>
      </c>
      <c r="F6001">
        <v>7113803</v>
      </c>
      <c r="G6001" s="9">
        <v>0</v>
      </c>
      <c r="H6001">
        <v>7113803</v>
      </c>
      <c r="I6001" t="s">
        <v>6</v>
      </c>
      <c r="J6001" t="s">
        <v>151</v>
      </c>
      <c r="K6001">
        <v>6261050</v>
      </c>
      <c r="L6001" t="s">
        <v>117</v>
      </c>
      <c r="M6001" t="s">
        <v>151</v>
      </c>
      <c r="N6001" t="s">
        <v>151</v>
      </c>
      <c r="O6001" t="s">
        <v>151</v>
      </c>
      <c r="P6001">
        <v>10512787</v>
      </c>
      <c r="Q6001" t="s">
        <v>178</v>
      </c>
      <c r="R6001">
        <v>38371664</v>
      </c>
      <c r="S6001" t="s">
        <v>151</v>
      </c>
      <c r="T6001" t="s">
        <v>151</v>
      </c>
      <c r="U6001">
        <v>0</v>
      </c>
      <c r="V6001" t="s">
        <v>163</v>
      </c>
      <c r="W6001" s="2">
        <v>44927</v>
      </c>
      <c r="X6001">
        <v>41.74</v>
      </c>
      <c r="Y6001">
        <v>41.74</v>
      </c>
      <c r="Z6001" t="s">
        <v>5</v>
      </c>
      <c r="AA6001" t="s">
        <v>152</v>
      </c>
      <c r="AB6001" t="s">
        <v>3</v>
      </c>
    </row>
    <row r="6002" spans="1:28">
      <c r="A6002" t="s">
        <v>198</v>
      </c>
      <c r="B6002" t="s">
        <v>199</v>
      </c>
      <c r="C6002">
        <v>6</v>
      </c>
      <c r="D6002">
        <v>2023</v>
      </c>
      <c r="E6002" t="s">
        <v>153</v>
      </c>
      <c r="F6002">
        <v>4335545</v>
      </c>
      <c r="G6002" s="9">
        <v>530000312494</v>
      </c>
      <c r="H6002">
        <v>910004546351</v>
      </c>
      <c r="I6002" t="s">
        <v>38</v>
      </c>
      <c r="J6002" t="s">
        <v>151</v>
      </c>
      <c r="K6002">
        <v>6110030</v>
      </c>
      <c r="L6002" t="s">
        <v>79</v>
      </c>
      <c r="M6002" t="s">
        <v>151</v>
      </c>
      <c r="N6002" t="s">
        <v>151</v>
      </c>
      <c r="O6002" t="s">
        <v>151</v>
      </c>
      <c r="P6002">
        <v>21741248</v>
      </c>
      <c r="Q6002" t="s">
        <v>151</v>
      </c>
      <c r="R6002">
        <v>224970940</v>
      </c>
      <c r="S6002" t="s">
        <v>151</v>
      </c>
      <c r="T6002" t="s">
        <v>151</v>
      </c>
      <c r="U6002">
        <v>3.7309999999999999</v>
      </c>
      <c r="V6002" t="s">
        <v>163</v>
      </c>
      <c r="W6002" s="2">
        <v>45107</v>
      </c>
      <c r="X6002">
        <v>482.9</v>
      </c>
      <c r="Y6002">
        <v>482.9</v>
      </c>
      <c r="Z6002" t="s">
        <v>5</v>
      </c>
      <c r="AA6002" t="s">
        <v>152</v>
      </c>
      <c r="AB6002" t="s">
        <v>3</v>
      </c>
    </row>
    <row r="6003" spans="1:28">
      <c r="A6003" t="s">
        <v>198</v>
      </c>
      <c r="B6003" t="s">
        <v>199</v>
      </c>
      <c r="C6003">
        <v>6</v>
      </c>
      <c r="D6003">
        <v>2023</v>
      </c>
      <c r="E6003" t="s">
        <v>153</v>
      </c>
      <c r="F6003">
        <v>4335545</v>
      </c>
      <c r="G6003" s="9">
        <v>530000312494</v>
      </c>
      <c r="H6003">
        <v>910004546388</v>
      </c>
      <c r="I6003" t="s">
        <v>38</v>
      </c>
      <c r="J6003" t="s">
        <v>151</v>
      </c>
      <c r="K6003">
        <v>6110030</v>
      </c>
      <c r="L6003" t="s">
        <v>79</v>
      </c>
      <c r="M6003" t="s">
        <v>151</v>
      </c>
      <c r="N6003" t="s">
        <v>151</v>
      </c>
      <c r="O6003" t="s">
        <v>151</v>
      </c>
      <c r="P6003">
        <v>21741251</v>
      </c>
      <c r="Q6003" t="s">
        <v>151</v>
      </c>
      <c r="R6003">
        <v>224970943</v>
      </c>
      <c r="S6003" t="s">
        <v>151</v>
      </c>
      <c r="T6003" t="s">
        <v>151</v>
      </c>
      <c r="U6003">
        <v>0.76900000000000002</v>
      </c>
      <c r="V6003" t="s">
        <v>163</v>
      </c>
      <c r="W6003" s="2">
        <v>45107</v>
      </c>
      <c r="X6003">
        <v>99.53</v>
      </c>
      <c r="Y6003">
        <v>99.53</v>
      </c>
      <c r="Z6003" t="s">
        <v>5</v>
      </c>
      <c r="AA6003" t="s">
        <v>152</v>
      </c>
      <c r="AB6003" t="s">
        <v>3</v>
      </c>
    </row>
    <row r="6004" spans="1:28">
      <c r="A6004" t="s">
        <v>196</v>
      </c>
      <c r="B6004" t="s">
        <v>197</v>
      </c>
      <c r="C6004">
        <v>1</v>
      </c>
      <c r="D6004">
        <v>2023</v>
      </c>
      <c r="E6004" t="s">
        <v>156</v>
      </c>
      <c r="F6004">
        <v>7113803</v>
      </c>
      <c r="G6004" s="9">
        <v>0</v>
      </c>
      <c r="H6004">
        <v>7113803</v>
      </c>
      <c r="I6004" t="s">
        <v>6</v>
      </c>
      <c r="J6004" t="s">
        <v>151</v>
      </c>
      <c r="K6004">
        <v>6261050</v>
      </c>
      <c r="L6004" t="s">
        <v>117</v>
      </c>
      <c r="M6004" t="s">
        <v>151</v>
      </c>
      <c r="N6004" t="s">
        <v>151</v>
      </c>
      <c r="O6004" t="s">
        <v>151</v>
      </c>
      <c r="P6004">
        <v>10512787</v>
      </c>
      <c r="Q6004" t="s">
        <v>178</v>
      </c>
      <c r="R6004">
        <v>38371664</v>
      </c>
      <c r="S6004" t="s">
        <v>151</v>
      </c>
      <c r="T6004" t="s">
        <v>151</v>
      </c>
      <c r="U6004">
        <v>0</v>
      </c>
      <c r="V6004" t="s">
        <v>163</v>
      </c>
      <c r="W6004" s="2">
        <v>44927</v>
      </c>
      <c r="X6004">
        <v>20.87</v>
      </c>
      <c r="Y6004">
        <v>20.87</v>
      </c>
      <c r="Z6004" t="s">
        <v>5</v>
      </c>
      <c r="AA6004" t="s">
        <v>152</v>
      </c>
      <c r="AB6004" t="s">
        <v>3</v>
      </c>
    </row>
    <row r="6005" spans="1:28">
      <c r="A6005" t="s">
        <v>196</v>
      </c>
      <c r="B6005" t="s">
        <v>197</v>
      </c>
      <c r="C6005">
        <v>1</v>
      </c>
      <c r="D6005">
        <v>2023</v>
      </c>
      <c r="E6005" t="s">
        <v>156</v>
      </c>
      <c r="F6005">
        <v>7113803</v>
      </c>
      <c r="G6005" s="9">
        <v>0</v>
      </c>
      <c r="H6005">
        <v>7113803</v>
      </c>
      <c r="I6005" t="s">
        <v>6</v>
      </c>
      <c r="J6005" t="s">
        <v>151</v>
      </c>
      <c r="K6005">
        <v>6261050</v>
      </c>
      <c r="L6005" t="s">
        <v>117</v>
      </c>
      <c r="M6005" t="s">
        <v>151</v>
      </c>
      <c r="N6005" t="s">
        <v>151</v>
      </c>
      <c r="O6005" t="s">
        <v>151</v>
      </c>
      <c r="P6005">
        <v>10512787</v>
      </c>
      <c r="Q6005" t="s">
        <v>178</v>
      </c>
      <c r="R6005">
        <v>38371664</v>
      </c>
      <c r="S6005" t="s">
        <v>151</v>
      </c>
      <c r="T6005" t="s">
        <v>151</v>
      </c>
      <c r="U6005">
        <v>0</v>
      </c>
      <c r="V6005" t="s">
        <v>163</v>
      </c>
      <c r="W6005" s="2">
        <v>44927</v>
      </c>
      <c r="X6005">
        <v>18.28</v>
      </c>
      <c r="Y6005">
        <v>18.28</v>
      </c>
      <c r="Z6005" t="s">
        <v>5</v>
      </c>
      <c r="AA6005" t="s">
        <v>152</v>
      </c>
      <c r="AB6005" t="s">
        <v>3</v>
      </c>
    </row>
    <row r="6006" spans="1:28">
      <c r="A6006" t="s">
        <v>196</v>
      </c>
      <c r="B6006" t="s">
        <v>197</v>
      </c>
      <c r="C6006">
        <v>7</v>
      </c>
      <c r="D6006">
        <v>2023</v>
      </c>
      <c r="E6006" t="s">
        <v>156</v>
      </c>
      <c r="F6006">
        <v>7113803</v>
      </c>
      <c r="G6006" s="9">
        <v>0</v>
      </c>
      <c r="H6006">
        <v>7113803</v>
      </c>
      <c r="I6006" t="s">
        <v>6</v>
      </c>
      <c r="J6006" t="s">
        <v>151</v>
      </c>
      <c r="K6006">
        <v>6110130</v>
      </c>
      <c r="L6006" t="s">
        <v>80</v>
      </c>
      <c r="M6006" t="s">
        <v>151</v>
      </c>
      <c r="N6006" t="s">
        <v>151</v>
      </c>
      <c r="O6006" t="s">
        <v>151</v>
      </c>
      <c r="P6006">
        <v>10707589</v>
      </c>
      <c r="Q6006" t="s">
        <v>178</v>
      </c>
      <c r="R6006">
        <v>39378502</v>
      </c>
      <c r="S6006" t="s">
        <v>151</v>
      </c>
      <c r="T6006" t="s">
        <v>151</v>
      </c>
      <c r="U6006">
        <v>4</v>
      </c>
      <c r="V6006" t="s">
        <v>163</v>
      </c>
      <c r="W6006" s="2">
        <v>45108</v>
      </c>
      <c r="X6006">
        <v>584.44000000000005</v>
      </c>
      <c r="Y6006">
        <v>584.44000000000005</v>
      </c>
      <c r="Z6006" t="s">
        <v>5</v>
      </c>
      <c r="AA6006" t="s">
        <v>152</v>
      </c>
      <c r="AB6006" t="s">
        <v>3</v>
      </c>
    </row>
    <row r="6007" spans="1:28">
      <c r="A6007" t="s">
        <v>196</v>
      </c>
      <c r="B6007" t="s">
        <v>197</v>
      </c>
      <c r="C6007">
        <v>3</v>
      </c>
      <c r="D6007">
        <v>2023</v>
      </c>
      <c r="E6007" t="s">
        <v>156</v>
      </c>
      <c r="F6007">
        <v>7113803</v>
      </c>
      <c r="G6007" s="9">
        <v>0</v>
      </c>
      <c r="H6007">
        <v>7113803</v>
      </c>
      <c r="I6007" t="s">
        <v>6</v>
      </c>
      <c r="J6007" t="s">
        <v>151</v>
      </c>
      <c r="K6007">
        <v>6110130</v>
      </c>
      <c r="L6007" t="s">
        <v>80</v>
      </c>
      <c r="M6007" t="s">
        <v>151</v>
      </c>
      <c r="N6007" t="s">
        <v>151</v>
      </c>
      <c r="O6007" t="s">
        <v>151</v>
      </c>
      <c r="P6007">
        <v>10581731</v>
      </c>
      <c r="Q6007" t="s">
        <v>178</v>
      </c>
      <c r="R6007">
        <v>38685757</v>
      </c>
      <c r="S6007" t="s">
        <v>151</v>
      </c>
      <c r="T6007" t="s">
        <v>151</v>
      </c>
      <c r="U6007">
        <v>1</v>
      </c>
      <c r="V6007" t="s">
        <v>163</v>
      </c>
      <c r="W6007" s="2">
        <v>44986</v>
      </c>
      <c r="X6007">
        <v>142.04</v>
      </c>
      <c r="Y6007">
        <v>142.04</v>
      </c>
      <c r="Z6007" t="s">
        <v>5</v>
      </c>
      <c r="AA6007" t="s">
        <v>152</v>
      </c>
      <c r="AB6007" t="s">
        <v>3</v>
      </c>
    </row>
    <row r="6008" spans="1:28">
      <c r="A6008" t="s">
        <v>196</v>
      </c>
      <c r="B6008" t="s">
        <v>197</v>
      </c>
      <c r="C6008">
        <v>2</v>
      </c>
      <c r="D6008">
        <v>2023</v>
      </c>
      <c r="E6008" t="s">
        <v>156</v>
      </c>
      <c r="F6008">
        <v>7113803</v>
      </c>
      <c r="G6008" s="9">
        <v>0</v>
      </c>
      <c r="H6008">
        <v>7113803</v>
      </c>
      <c r="I6008" t="s">
        <v>6</v>
      </c>
      <c r="J6008" t="s">
        <v>151</v>
      </c>
      <c r="K6008">
        <v>6110130</v>
      </c>
      <c r="L6008" t="s">
        <v>80</v>
      </c>
      <c r="M6008" t="s">
        <v>151</v>
      </c>
      <c r="N6008" t="s">
        <v>151</v>
      </c>
      <c r="O6008" t="s">
        <v>151</v>
      </c>
      <c r="P6008">
        <v>10545947</v>
      </c>
      <c r="Q6008" t="s">
        <v>178</v>
      </c>
      <c r="R6008">
        <v>38510008</v>
      </c>
      <c r="S6008" t="s">
        <v>151</v>
      </c>
      <c r="T6008" t="s">
        <v>151</v>
      </c>
      <c r="U6008">
        <v>2</v>
      </c>
      <c r="V6008" t="s">
        <v>163</v>
      </c>
      <c r="W6008" s="2">
        <v>44958</v>
      </c>
      <c r="X6008">
        <v>237.76</v>
      </c>
      <c r="Y6008">
        <v>237.76</v>
      </c>
      <c r="Z6008" t="s">
        <v>5</v>
      </c>
      <c r="AA6008" t="s">
        <v>152</v>
      </c>
      <c r="AB6008" t="s">
        <v>3</v>
      </c>
    </row>
    <row r="6009" spans="1:28">
      <c r="A6009" t="s">
        <v>196</v>
      </c>
      <c r="B6009" t="s">
        <v>197</v>
      </c>
      <c r="C6009">
        <v>2</v>
      </c>
      <c r="D6009">
        <v>2023</v>
      </c>
      <c r="E6009" t="s">
        <v>156</v>
      </c>
      <c r="F6009">
        <v>7113803</v>
      </c>
      <c r="G6009" s="9">
        <v>0</v>
      </c>
      <c r="H6009">
        <v>7113803</v>
      </c>
      <c r="I6009" t="s">
        <v>6</v>
      </c>
      <c r="J6009" t="s">
        <v>151</v>
      </c>
      <c r="K6009">
        <v>6110130</v>
      </c>
      <c r="L6009" t="s">
        <v>80</v>
      </c>
      <c r="M6009" t="s">
        <v>151</v>
      </c>
      <c r="N6009" t="s">
        <v>151</v>
      </c>
      <c r="O6009" t="s">
        <v>151</v>
      </c>
      <c r="P6009">
        <v>10545947</v>
      </c>
      <c r="Q6009" t="s">
        <v>178</v>
      </c>
      <c r="R6009">
        <v>38510008</v>
      </c>
      <c r="S6009" t="s">
        <v>151</v>
      </c>
      <c r="T6009" t="s">
        <v>151</v>
      </c>
      <c r="U6009">
        <v>2</v>
      </c>
      <c r="V6009" t="s">
        <v>163</v>
      </c>
      <c r="W6009" s="2">
        <v>44958</v>
      </c>
      <c r="X6009">
        <v>237.76</v>
      </c>
      <c r="Y6009">
        <v>237.76</v>
      </c>
      <c r="Z6009" t="s">
        <v>5</v>
      </c>
      <c r="AA6009" t="s">
        <v>152</v>
      </c>
      <c r="AB6009" t="s">
        <v>3</v>
      </c>
    </row>
    <row r="6010" spans="1:28">
      <c r="A6010" t="s">
        <v>196</v>
      </c>
      <c r="B6010" t="s">
        <v>197</v>
      </c>
      <c r="C6010">
        <v>2</v>
      </c>
      <c r="D6010">
        <v>2023</v>
      </c>
      <c r="E6010" t="s">
        <v>156</v>
      </c>
      <c r="F6010">
        <v>7113803</v>
      </c>
      <c r="G6010" s="9">
        <v>0</v>
      </c>
      <c r="H6010">
        <v>7113803</v>
      </c>
      <c r="I6010" t="s">
        <v>6</v>
      </c>
      <c r="J6010" t="s">
        <v>151</v>
      </c>
      <c r="K6010">
        <v>6110130</v>
      </c>
      <c r="L6010" t="s">
        <v>80</v>
      </c>
      <c r="M6010" t="s">
        <v>151</v>
      </c>
      <c r="N6010" t="s">
        <v>151</v>
      </c>
      <c r="O6010" t="s">
        <v>151</v>
      </c>
      <c r="P6010">
        <v>10545947</v>
      </c>
      <c r="Q6010" t="s">
        <v>178</v>
      </c>
      <c r="R6010">
        <v>38510008</v>
      </c>
      <c r="S6010" t="s">
        <v>151</v>
      </c>
      <c r="T6010" t="s">
        <v>151</v>
      </c>
      <c r="U6010">
        <v>2</v>
      </c>
      <c r="V6010" t="s">
        <v>163</v>
      </c>
      <c r="W6010" s="2">
        <v>44958</v>
      </c>
      <c r="X6010">
        <v>237.76</v>
      </c>
      <c r="Y6010">
        <v>237.76</v>
      </c>
      <c r="Z6010" t="s">
        <v>5</v>
      </c>
      <c r="AA6010" t="s">
        <v>152</v>
      </c>
      <c r="AB6010" t="s">
        <v>3</v>
      </c>
    </row>
    <row r="6011" spans="1:28">
      <c r="A6011" t="s">
        <v>196</v>
      </c>
      <c r="B6011" t="s">
        <v>197</v>
      </c>
      <c r="C6011">
        <v>2</v>
      </c>
      <c r="D6011">
        <v>2023</v>
      </c>
      <c r="E6011" t="s">
        <v>156</v>
      </c>
      <c r="F6011">
        <v>7113803</v>
      </c>
      <c r="G6011" s="9">
        <v>0</v>
      </c>
      <c r="H6011">
        <v>7113803</v>
      </c>
      <c r="I6011" t="s">
        <v>6</v>
      </c>
      <c r="J6011" t="s">
        <v>151</v>
      </c>
      <c r="K6011">
        <v>6110130</v>
      </c>
      <c r="L6011" t="s">
        <v>80</v>
      </c>
      <c r="M6011" t="s">
        <v>151</v>
      </c>
      <c r="N6011" t="s">
        <v>151</v>
      </c>
      <c r="O6011" t="s">
        <v>151</v>
      </c>
      <c r="P6011">
        <v>10545947</v>
      </c>
      <c r="Q6011" t="s">
        <v>178</v>
      </c>
      <c r="R6011">
        <v>38510008</v>
      </c>
      <c r="S6011" t="s">
        <v>151</v>
      </c>
      <c r="T6011" t="s">
        <v>151</v>
      </c>
      <c r="U6011">
        <v>2</v>
      </c>
      <c r="V6011" t="s">
        <v>163</v>
      </c>
      <c r="W6011" s="2">
        <v>44958</v>
      </c>
      <c r="X6011">
        <v>237.76</v>
      </c>
      <c r="Y6011">
        <v>237.76</v>
      </c>
      <c r="Z6011" t="s">
        <v>5</v>
      </c>
      <c r="AA6011" t="s">
        <v>152</v>
      </c>
      <c r="AB6011" t="s">
        <v>3</v>
      </c>
    </row>
    <row r="6012" spans="1:28">
      <c r="A6012" t="s">
        <v>196</v>
      </c>
      <c r="B6012" t="s">
        <v>197</v>
      </c>
      <c r="C6012">
        <v>2</v>
      </c>
      <c r="D6012">
        <v>2023</v>
      </c>
      <c r="E6012" t="s">
        <v>156</v>
      </c>
      <c r="F6012">
        <v>7113803</v>
      </c>
      <c r="G6012" s="9">
        <v>0</v>
      </c>
      <c r="H6012">
        <v>7113803</v>
      </c>
      <c r="I6012" t="s">
        <v>6</v>
      </c>
      <c r="J6012" t="s">
        <v>151</v>
      </c>
      <c r="K6012">
        <v>6110130</v>
      </c>
      <c r="L6012" t="s">
        <v>80</v>
      </c>
      <c r="M6012" t="s">
        <v>151</v>
      </c>
      <c r="N6012" t="s">
        <v>151</v>
      </c>
      <c r="O6012" t="s">
        <v>151</v>
      </c>
      <c r="P6012">
        <v>10545947</v>
      </c>
      <c r="Q6012" t="s">
        <v>178</v>
      </c>
      <c r="R6012">
        <v>38510008</v>
      </c>
      <c r="S6012" t="s">
        <v>151</v>
      </c>
      <c r="T6012" t="s">
        <v>151</v>
      </c>
      <c r="U6012">
        <v>2</v>
      </c>
      <c r="V6012" t="s">
        <v>163</v>
      </c>
      <c r="W6012" s="2">
        <v>44958</v>
      </c>
      <c r="X6012">
        <v>237.76</v>
      </c>
      <c r="Y6012">
        <v>237.76</v>
      </c>
      <c r="Z6012" t="s">
        <v>5</v>
      </c>
      <c r="AA6012" t="s">
        <v>152</v>
      </c>
      <c r="AB6012" t="s">
        <v>3</v>
      </c>
    </row>
    <row r="6013" spans="1:28">
      <c r="A6013" t="s">
        <v>196</v>
      </c>
      <c r="B6013" t="s">
        <v>197</v>
      </c>
      <c r="C6013">
        <v>2</v>
      </c>
      <c r="D6013">
        <v>2023</v>
      </c>
      <c r="E6013" t="s">
        <v>156</v>
      </c>
      <c r="F6013">
        <v>7113803</v>
      </c>
      <c r="G6013" s="9">
        <v>0</v>
      </c>
      <c r="H6013">
        <v>7113803</v>
      </c>
      <c r="I6013" t="s">
        <v>6</v>
      </c>
      <c r="J6013" t="s">
        <v>151</v>
      </c>
      <c r="K6013">
        <v>6110130</v>
      </c>
      <c r="L6013" t="s">
        <v>80</v>
      </c>
      <c r="M6013" t="s">
        <v>151</v>
      </c>
      <c r="N6013" t="s">
        <v>151</v>
      </c>
      <c r="O6013" t="s">
        <v>151</v>
      </c>
      <c r="P6013">
        <v>10545947</v>
      </c>
      <c r="Q6013" t="s">
        <v>178</v>
      </c>
      <c r="R6013">
        <v>38510008</v>
      </c>
      <c r="S6013" t="s">
        <v>151</v>
      </c>
      <c r="T6013" t="s">
        <v>151</v>
      </c>
      <c r="U6013">
        <v>2</v>
      </c>
      <c r="V6013" t="s">
        <v>163</v>
      </c>
      <c r="W6013" s="2">
        <v>44958</v>
      </c>
      <c r="X6013">
        <v>237.76</v>
      </c>
      <c r="Y6013">
        <v>237.76</v>
      </c>
      <c r="Z6013" t="s">
        <v>5</v>
      </c>
      <c r="AA6013" t="s">
        <v>152</v>
      </c>
      <c r="AB6013" t="s">
        <v>3</v>
      </c>
    </row>
    <row r="6014" spans="1:28">
      <c r="A6014" t="s">
        <v>196</v>
      </c>
      <c r="B6014" t="s">
        <v>197</v>
      </c>
      <c r="C6014">
        <v>2</v>
      </c>
      <c r="D6014">
        <v>2023</v>
      </c>
      <c r="E6014" t="s">
        <v>156</v>
      </c>
      <c r="F6014">
        <v>7113803</v>
      </c>
      <c r="G6014" s="9">
        <v>0</v>
      </c>
      <c r="H6014">
        <v>7113803</v>
      </c>
      <c r="I6014" t="s">
        <v>6</v>
      </c>
      <c r="J6014" t="s">
        <v>151</v>
      </c>
      <c r="K6014">
        <v>6110130</v>
      </c>
      <c r="L6014" t="s">
        <v>80</v>
      </c>
      <c r="M6014" t="s">
        <v>151</v>
      </c>
      <c r="N6014" t="s">
        <v>151</v>
      </c>
      <c r="O6014" t="s">
        <v>151</v>
      </c>
      <c r="P6014">
        <v>10545947</v>
      </c>
      <c r="Q6014" t="s">
        <v>178</v>
      </c>
      <c r="R6014">
        <v>38510008</v>
      </c>
      <c r="S6014" t="s">
        <v>151</v>
      </c>
      <c r="T6014" t="s">
        <v>151</v>
      </c>
      <c r="U6014">
        <v>2</v>
      </c>
      <c r="V6014" t="s">
        <v>163</v>
      </c>
      <c r="W6014" s="2">
        <v>44958</v>
      </c>
      <c r="X6014">
        <v>237.76</v>
      </c>
      <c r="Y6014">
        <v>237.76</v>
      </c>
      <c r="Z6014" t="s">
        <v>5</v>
      </c>
      <c r="AA6014" t="s">
        <v>152</v>
      </c>
      <c r="AB6014" t="s">
        <v>3</v>
      </c>
    </row>
    <row r="6015" spans="1:28">
      <c r="A6015" t="s">
        <v>196</v>
      </c>
      <c r="B6015" t="s">
        <v>197</v>
      </c>
      <c r="C6015">
        <v>2</v>
      </c>
      <c r="D6015">
        <v>2023</v>
      </c>
      <c r="E6015" t="s">
        <v>156</v>
      </c>
      <c r="F6015">
        <v>7113803</v>
      </c>
      <c r="G6015" s="9">
        <v>0</v>
      </c>
      <c r="H6015">
        <v>7113803</v>
      </c>
      <c r="I6015" t="s">
        <v>6</v>
      </c>
      <c r="J6015" t="s">
        <v>151</v>
      </c>
      <c r="K6015">
        <v>6110130</v>
      </c>
      <c r="L6015" t="s">
        <v>80</v>
      </c>
      <c r="M6015" t="s">
        <v>151</v>
      </c>
      <c r="N6015" t="s">
        <v>151</v>
      </c>
      <c r="O6015" t="s">
        <v>151</v>
      </c>
      <c r="P6015">
        <v>10545944</v>
      </c>
      <c r="Q6015" t="s">
        <v>178</v>
      </c>
      <c r="R6015">
        <v>38509654</v>
      </c>
      <c r="S6015" t="s">
        <v>151</v>
      </c>
      <c r="T6015" t="s">
        <v>151</v>
      </c>
      <c r="U6015">
        <v>2</v>
      </c>
      <c r="V6015" t="s">
        <v>163</v>
      </c>
      <c r="W6015" s="2">
        <v>44958</v>
      </c>
      <c r="X6015">
        <v>237.76</v>
      </c>
      <c r="Y6015">
        <v>237.76</v>
      </c>
      <c r="Z6015" t="s">
        <v>5</v>
      </c>
      <c r="AA6015" t="s">
        <v>152</v>
      </c>
      <c r="AB6015" t="s">
        <v>3</v>
      </c>
    </row>
    <row r="6016" spans="1:28">
      <c r="A6016" t="s">
        <v>196</v>
      </c>
      <c r="B6016" t="s">
        <v>197</v>
      </c>
      <c r="C6016">
        <v>2</v>
      </c>
      <c r="D6016">
        <v>2023</v>
      </c>
      <c r="E6016" t="s">
        <v>156</v>
      </c>
      <c r="F6016">
        <v>7113803</v>
      </c>
      <c r="G6016" s="9">
        <v>0</v>
      </c>
      <c r="H6016">
        <v>7113803</v>
      </c>
      <c r="I6016" t="s">
        <v>6</v>
      </c>
      <c r="J6016" t="s">
        <v>151</v>
      </c>
      <c r="K6016">
        <v>6110130</v>
      </c>
      <c r="L6016" t="s">
        <v>80</v>
      </c>
      <c r="M6016" t="s">
        <v>151</v>
      </c>
      <c r="N6016" t="s">
        <v>151</v>
      </c>
      <c r="O6016" t="s">
        <v>151</v>
      </c>
      <c r="P6016">
        <v>10545944</v>
      </c>
      <c r="Q6016" t="s">
        <v>178</v>
      </c>
      <c r="R6016">
        <v>38509654</v>
      </c>
      <c r="S6016" t="s">
        <v>151</v>
      </c>
      <c r="T6016" t="s">
        <v>151</v>
      </c>
      <c r="U6016">
        <v>2</v>
      </c>
      <c r="V6016" t="s">
        <v>163</v>
      </c>
      <c r="W6016" s="2">
        <v>44958</v>
      </c>
      <c r="X6016">
        <v>237.76</v>
      </c>
      <c r="Y6016">
        <v>237.76</v>
      </c>
      <c r="Z6016" t="s">
        <v>5</v>
      </c>
      <c r="AA6016" t="s">
        <v>152</v>
      </c>
      <c r="AB6016" t="s">
        <v>3</v>
      </c>
    </row>
    <row r="6017" spans="1:28">
      <c r="A6017" t="s">
        <v>196</v>
      </c>
      <c r="B6017" t="s">
        <v>197</v>
      </c>
      <c r="C6017">
        <v>2</v>
      </c>
      <c r="D6017">
        <v>2023</v>
      </c>
      <c r="E6017" t="s">
        <v>156</v>
      </c>
      <c r="F6017">
        <v>7113803</v>
      </c>
      <c r="G6017" s="9">
        <v>0</v>
      </c>
      <c r="H6017">
        <v>7113803</v>
      </c>
      <c r="I6017" t="s">
        <v>6</v>
      </c>
      <c r="J6017" t="s">
        <v>151</v>
      </c>
      <c r="K6017">
        <v>6110130</v>
      </c>
      <c r="L6017" t="s">
        <v>80</v>
      </c>
      <c r="M6017" t="s">
        <v>151</v>
      </c>
      <c r="N6017" t="s">
        <v>151</v>
      </c>
      <c r="O6017" t="s">
        <v>151</v>
      </c>
      <c r="P6017">
        <v>10545944</v>
      </c>
      <c r="Q6017" t="s">
        <v>178</v>
      </c>
      <c r="R6017">
        <v>38509654</v>
      </c>
      <c r="S6017" t="s">
        <v>151</v>
      </c>
      <c r="T6017" t="s">
        <v>151</v>
      </c>
      <c r="U6017">
        <v>2</v>
      </c>
      <c r="V6017" t="s">
        <v>163</v>
      </c>
      <c r="W6017" s="2">
        <v>44958</v>
      </c>
      <c r="X6017">
        <v>237.76</v>
      </c>
      <c r="Y6017">
        <v>237.76</v>
      </c>
      <c r="Z6017" t="s">
        <v>5</v>
      </c>
      <c r="AA6017" t="s">
        <v>152</v>
      </c>
      <c r="AB6017" t="s">
        <v>3</v>
      </c>
    </row>
    <row r="6018" spans="1:28">
      <c r="A6018" t="s">
        <v>196</v>
      </c>
      <c r="B6018" t="s">
        <v>197</v>
      </c>
      <c r="C6018">
        <v>2</v>
      </c>
      <c r="D6018">
        <v>2023</v>
      </c>
      <c r="E6018" t="s">
        <v>156</v>
      </c>
      <c r="F6018">
        <v>7113803</v>
      </c>
      <c r="G6018" s="9">
        <v>0</v>
      </c>
      <c r="H6018">
        <v>7113803</v>
      </c>
      <c r="I6018" t="s">
        <v>6</v>
      </c>
      <c r="J6018" t="s">
        <v>151</v>
      </c>
      <c r="K6018">
        <v>6110130</v>
      </c>
      <c r="L6018" t="s">
        <v>80</v>
      </c>
      <c r="M6018" t="s">
        <v>151</v>
      </c>
      <c r="N6018" t="s">
        <v>151</v>
      </c>
      <c r="O6018" t="s">
        <v>151</v>
      </c>
      <c r="P6018">
        <v>10545944</v>
      </c>
      <c r="Q6018" t="s">
        <v>178</v>
      </c>
      <c r="R6018">
        <v>38509654</v>
      </c>
      <c r="S6018" t="s">
        <v>151</v>
      </c>
      <c r="T6018" t="s">
        <v>151</v>
      </c>
      <c r="U6018">
        <v>2</v>
      </c>
      <c r="V6018" t="s">
        <v>163</v>
      </c>
      <c r="W6018" s="2">
        <v>44958</v>
      </c>
      <c r="X6018">
        <v>237.76</v>
      </c>
      <c r="Y6018">
        <v>237.76</v>
      </c>
      <c r="Z6018" t="s">
        <v>5</v>
      </c>
      <c r="AA6018" t="s">
        <v>152</v>
      </c>
      <c r="AB6018" t="s">
        <v>3</v>
      </c>
    </row>
    <row r="6019" spans="1:28">
      <c r="A6019" t="s">
        <v>196</v>
      </c>
      <c r="B6019" t="s">
        <v>197</v>
      </c>
      <c r="C6019">
        <v>2</v>
      </c>
      <c r="D6019">
        <v>2023</v>
      </c>
      <c r="E6019" t="s">
        <v>156</v>
      </c>
      <c r="F6019">
        <v>7113803</v>
      </c>
      <c r="G6019" s="9">
        <v>0</v>
      </c>
      <c r="H6019">
        <v>7113803</v>
      </c>
      <c r="I6019" t="s">
        <v>6</v>
      </c>
      <c r="J6019" t="s">
        <v>151</v>
      </c>
      <c r="K6019">
        <v>6110130</v>
      </c>
      <c r="L6019" t="s">
        <v>80</v>
      </c>
      <c r="M6019" t="s">
        <v>151</v>
      </c>
      <c r="N6019" t="s">
        <v>151</v>
      </c>
      <c r="O6019" t="s">
        <v>151</v>
      </c>
      <c r="P6019">
        <v>10545944</v>
      </c>
      <c r="Q6019" t="s">
        <v>178</v>
      </c>
      <c r="R6019">
        <v>38509654</v>
      </c>
      <c r="S6019" t="s">
        <v>151</v>
      </c>
      <c r="T6019" t="s">
        <v>151</v>
      </c>
      <c r="U6019">
        <v>2</v>
      </c>
      <c r="V6019" t="s">
        <v>163</v>
      </c>
      <c r="W6019" s="2">
        <v>44958</v>
      </c>
      <c r="X6019">
        <v>237.76</v>
      </c>
      <c r="Y6019">
        <v>237.76</v>
      </c>
      <c r="Z6019" t="s">
        <v>5</v>
      </c>
      <c r="AA6019" t="s">
        <v>152</v>
      </c>
      <c r="AB6019" t="s">
        <v>3</v>
      </c>
    </row>
    <row r="6020" spans="1:28">
      <c r="A6020" t="s">
        <v>196</v>
      </c>
      <c r="B6020" t="s">
        <v>197</v>
      </c>
      <c r="C6020">
        <v>2</v>
      </c>
      <c r="D6020">
        <v>2023</v>
      </c>
      <c r="E6020" t="s">
        <v>156</v>
      </c>
      <c r="F6020">
        <v>7113803</v>
      </c>
      <c r="G6020" s="9">
        <v>0</v>
      </c>
      <c r="H6020">
        <v>7113803</v>
      </c>
      <c r="I6020" t="s">
        <v>6</v>
      </c>
      <c r="J6020" t="s">
        <v>151</v>
      </c>
      <c r="K6020">
        <v>6110130</v>
      </c>
      <c r="L6020" t="s">
        <v>80</v>
      </c>
      <c r="M6020" t="s">
        <v>151</v>
      </c>
      <c r="N6020" t="s">
        <v>151</v>
      </c>
      <c r="O6020" t="s">
        <v>151</v>
      </c>
      <c r="P6020">
        <v>10545944</v>
      </c>
      <c r="Q6020" t="s">
        <v>178</v>
      </c>
      <c r="R6020">
        <v>38509654</v>
      </c>
      <c r="S6020" t="s">
        <v>151</v>
      </c>
      <c r="T6020" t="s">
        <v>151</v>
      </c>
      <c r="U6020">
        <v>2</v>
      </c>
      <c r="V6020" t="s">
        <v>163</v>
      </c>
      <c r="W6020" s="2">
        <v>44958</v>
      </c>
      <c r="X6020">
        <v>237.76</v>
      </c>
      <c r="Y6020">
        <v>237.76</v>
      </c>
      <c r="Z6020" t="s">
        <v>5</v>
      </c>
      <c r="AA6020" t="s">
        <v>152</v>
      </c>
      <c r="AB6020" t="s">
        <v>3</v>
      </c>
    </row>
    <row r="6021" spans="1:28">
      <c r="A6021" t="s">
        <v>196</v>
      </c>
      <c r="B6021" t="s">
        <v>197</v>
      </c>
      <c r="C6021">
        <v>2</v>
      </c>
      <c r="D6021">
        <v>2023</v>
      </c>
      <c r="E6021" t="s">
        <v>156</v>
      </c>
      <c r="F6021">
        <v>7113803</v>
      </c>
      <c r="G6021" s="9">
        <v>0</v>
      </c>
      <c r="H6021">
        <v>7113803</v>
      </c>
      <c r="I6021" t="s">
        <v>6</v>
      </c>
      <c r="J6021" t="s">
        <v>151</v>
      </c>
      <c r="K6021">
        <v>6110130</v>
      </c>
      <c r="L6021" t="s">
        <v>80</v>
      </c>
      <c r="M6021" t="s">
        <v>151</v>
      </c>
      <c r="N6021" t="s">
        <v>151</v>
      </c>
      <c r="O6021" t="s">
        <v>151</v>
      </c>
      <c r="P6021">
        <v>10545944</v>
      </c>
      <c r="Q6021" t="s">
        <v>178</v>
      </c>
      <c r="R6021">
        <v>38509654</v>
      </c>
      <c r="S6021" t="s">
        <v>151</v>
      </c>
      <c r="T6021" t="s">
        <v>151</v>
      </c>
      <c r="U6021">
        <v>2</v>
      </c>
      <c r="V6021" t="s">
        <v>163</v>
      </c>
      <c r="W6021" s="2">
        <v>44958</v>
      </c>
      <c r="X6021">
        <v>237.76</v>
      </c>
      <c r="Y6021">
        <v>237.76</v>
      </c>
      <c r="Z6021" t="s">
        <v>5</v>
      </c>
      <c r="AA6021" t="s">
        <v>152</v>
      </c>
      <c r="AB6021" t="s">
        <v>3</v>
      </c>
    </row>
    <row r="6022" spans="1:28">
      <c r="A6022" t="s">
        <v>196</v>
      </c>
      <c r="B6022" t="s">
        <v>197</v>
      </c>
      <c r="C6022">
        <v>7</v>
      </c>
      <c r="D6022">
        <v>2023</v>
      </c>
      <c r="E6022" t="s">
        <v>156</v>
      </c>
      <c r="F6022">
        <v>7113803</v>
      </c>
      <c r="G6022" s="9">
        <v>0</v>
      </c>
      <c r="H6022">
        <v>7113803</v>
      </c>
      <c r="I6022" t="s">
        <v>6</v>
      </c>
      <c r="J6022" t="s">
        <v>151</v>
      </c>
      <c r="K6022">
        <v>6110110</v>
      </c>
      <c r="L6022" t="s">
        <v>84</v>
      </c>
      <c r="M6022" t="s">
        <v>151</v>
      </c>
      <c r="N6022" t="s">
        <v>151</v>
      </c>
      <c r="O6022" t="s">
        <v>151</v>
      </c>
      <c r="P6022">
        <v>10707589</v>
      </c>
      <c r="Q6022" t="s">
        <v>178</v>
      </c>
      <c r="R6022">
        <v>39378502</v>
      </c>
      <c r="S6022" t="s">
        <v>151</v>
      </c>
      <c r="T6022" t="s">
        <v>151</v>
      </c>
      <c r="U6022">
        <v>4</v>
      </c>
      <c r="V6022" t="s">
        <v>163</v>
      </c>
      <c r="W6022" s="2">
        <v>45108</v>
      </c>
      <c r="X6022">
        <v>234.6</v>
      </c>
      <c r="Y6022">
        <v>234.6</v>
      </c>
      <c r="Z6022" t="s">
        <v>5</v>
      </c>
      <c r="AA6022" t="s">
        <v>152</v>
      </c>
      <c r="AB6022" t="s">
        <v>3</v>
      </c>
    </row>
    <row r="6023" spans="1:28">
      <c r="A6023" t="s">
        <v>196</v>
      </c>
      <c r="B6023" t="s">
        <v>197</v>
      </c>
      <c r="C6023">
        <v>4</v>
      </c>
      <c r="D6023">
        <v>2023</v>
      </c>
      <c r="E6023" t="s">
        <v>156</v>
      </c>
      <c r="F6023">
        <v>7113803</v>
      </c>
      <c r="G6023" s="9">
        <v>0</v>
      </c>
      <c r="H6023">
        <v>7113803</v>
      </c>
      <c r="I6023" t="s">
        <v>6</v>
      </c>
      <c r="J6023" t="s">
        <v>151</v>
      </c>
      <c r="K6023">
        <v>6110110</v>
      </c>
      <c r="L6023" t="s">
        <v>84</v>
      </c>
      <c r="M6023" t="s">
        <v>151</v>
      </c>
      <c r="N6023" t="s">
        <v>151</v>
      </c>
      <c r="O6023" t="s">
        <v>151</v>
      </c>
      <c r="P6023">
        <v>10609785</v>
      </c>
      <c r="Q6023" t="s">
        <v>178</v>
      </c>
      <c r="R6023">
        <v>38845956</v>
      </c>
      <c r="S6023" t="s">
        <v>151</v>
      </c>
      <c r="T6023" t="s">
        <v>151</v>
      </c>
      <c r="U6023">
        <v>3</v>
      </c>
      <c r="V6023" t="s">
        <v>163</v>
      </c>
      <c r="W6023" s="2">
        <v>45017</v>
      </c>
      <c r="X6023">
        <v>215.55</v>
      </c>
      <c r="Y6023">
        <v>215.55</v>
      </c>
      <c r="Z6023" t="s">
        <v>5</v>
      </c>
      <c r="AA6023" t="s">
        <v>152</v>
      </c>
      <c r="AB6023" t="s">
        <v>3</v>
      </c>
    </row>
    <row r="6024" spans="1:28">
      <c r="A6024" t="s">
        <v>196</v>
      </c>
      <c r="B6024" t="s">
        <v>197</v>
      </c>
      <c r="C6024">
        <v>4</v>
      </c>
      <c r="D6024">
        <v>2023</v>
      </c>
      <c r="E6024" t="s">
        <v>156</v>
      </c>
      <c r="F6024">
        <v>7113803</v>
      </c>
      <c r="G6024" s="9">
        <v>0</v>
      </c>
      <c r="H6024">
        <v>7113803</v>
      </c>
      <c r="I6024" t="s">
        <v>6</v>
      </c>
      <c r="J6024" t="s">
        <v>151</v>
      </c>
      <c r="K6024">
        <v>6110110</v>
      </c>
      <c r="L6024" t="s">
        <v>84</v>
      </c>
      <c r="M6024" t="s">
        <v>151</v>
      </c>
      <c r="N6024" t="s">
        <v>151</v>
      </c>
      <c r="O6024" t="s">
        <v>151</v>
      </c>
      <c r="P6024">
        <v>10609785</v>
      </c>
      <c r="Q6024" t="s">
        <v>178</v>
      </c>
      <c r="R6024">
        <v>38845956</v>
      </c>
      <c r="S6024" t="s">
        <v>151</v>
      </c>
      <c r="T6024" t="s">
        <v>151</v>
      </c>
      <c r="U6024">
        <v>3</v>
      </c>
      <c r="V6024" t="s">
        <v>163</v>
      </c>
      <c r="W6024" s="2">
        <v>45017</v>
      </c>
      <c r="X6024">
        <v>215.55</v>
      </c>
      <c r="Y6024">
        <v>215.55</v>
      </c>
      <c r="Z6024" t="s">
        <v>5</v>
      </c>
      <c r="AA6024" t="s">
        <v>152</v>
      </c>
      <c r="AB6024" t="s">
        <v>3</v>
      </c>
    </row>
    <row r="6025" spans="1:28">
      <c r="A6025" t="s">
        <v>196</v>
      </c>
      <c r="B6025" t="s">
        <v>197</v>
      </c>
      <c r="C6025">
        <v>4</v>
      </c>
      <c r="D6025">
        <v>2023</v>
      </c>
      <c r="E6025" t="s">
        <v>156</v>
      </c>
      <c r="F6025">
        <v>7113803</v>
      </c>
      <c r="G6025" s="9">
        <v>0</v>
      </c>
      <c r="H6025">
        <v>7113803</v>
      </c>
      <c r="I6025" t="s">
        <v>6</v>
      </c>
      <c r="J6025" t="s">
        <v>151</v>
      </c>
      <c r="K6025">
        <v>6110110</v>
      </c>
      <c r="L6025" t="s">
        <v>84</v>
      </c>
      <c r="M6025" t="s">
        <v>151</v>
      </c>
      <c r="N6025" t="s">
        <v>151</v>
      </c>
      <c r="O6025" t="s">
        <v>151</v>
      </c>
      <c r="P6025">
        <v>10609785</v>
      </c>
      <c r="Q6025" t="s">
        <v>178</v>
      </c>
      <c r="R6025">
        <v>38845956</v>
      </c>
      <c r="S6025" t="s">
        <v>151</v>
      </c>
      <c r="T6025" t="s">
        <v>151</v>
      </c>
      <c r="U6025">
        <v>3</v>
      </c>
      <c r="V6025" t="s">
        <v>163</v>
      </c>
      <c r="W6025" s="2">
        <v>45017</v>
      </c>
      <c r="X6025">
        <v>215.55</v>
      </c>
      <c r="Y6025">
        <v>215.55</v>
      </c>
      <c r="Z6025" t="s">
        <v>5</v>
      </c>
      <c r="AA6025" t="s">
        <v>152</v>
      </c>
      <c r="AB6025" t="s">
        <v>3</v>
      </c>
    </row>
    <row r="6026" spans="1:28">
      <c r="A6026" t="s">
        <v>196</v>
      </c>
      <c r="B6026" t="s">
        <v>197</v>
      </c>
      <c r="C6026">
        <v>4</v>
      </c>
      <c r="D6026">
        <v>2023</v>
      </c>
      <c r="E6026" t="s">
        <v>156</v>
      </c>
      <c r="F6026">
        <v>7113803</v>
      </c>
      <c r="G6026" s="9">
        <v>0</v>
      </c>
      <c r="H6026">
        <v>7113803</v>
      </c>
      <c r="I6026" t="s">
        <v>6</v>
      </c>
      <c r="J6026" t="s">
        <v>151</v>
      </c>
      <c r="K6026">
        <v>6110110</v>
      </c>
      <c r="L6026" t="s">
        <v>84</v>
      </c>
      <c r="M6026" t="s">
        <v>151</v>
      </c>
      <c r="N6026" t="s">
        <v>151</v>
      </c>
      <c r="O6026" t="s">
        <v>151</v>
      </c>
      <c r="P6026">
        <v>10609785</v>
      </c>
      <c r="Q6026" t="s">
        <v>178</v>
      </c>
      <c r="R6026">
        <v>38845956</v>
      </c>
      <c r="S6026" t="s">
        <v>151</v>
      </c>
      <c r="T6026" t="s">
        <v>151</v>
      </c>
      <c r="U6026">
        <v>3</v>
      </c>
      <c r="V6026" t="s">
        <v>163</v>
      </c>
      <c r="W6026" s="2">
        <v>45017</v>
      </c>
      <c r="X6026">
        <v>215.55</v>
      </c>
      <c r="Y6026">
        <v>215.55</v>
      </c>
      <c r="Z6026" t="s">
        <v>5</v>
      </c>
      <c r="AA6026" t="s">
        <v>152</v>
      </c>
      <c r="AB6026" t="s">
        <v>3</v>
      </c>
    </row>
    <row r="6027" spans="1:28">
      <c r="A6027" t="s">
        <v>196</v>
      </c>
      <c r="B6027" t="s">
        <v>197</v>
      </c>
      <c r="C6027">
        <v>3</v>
      </c>
      <c r="D6027">
        <v>2023</v>
      </c>
      <c r="E6027" t="s">
        <v>156</v>
      </c>
      <c r="F6027">
        <v>7113803</v>
      </c>
      <c r="G6027" s="9">
        <v>0</v>
      </c>
      <c r="H6027">
        <v>7113803</v>
      </c>
      <c r="I6027" t="s">
        <v>6</v>
      </c>
      <c r="J6027" t="s">
        <v>151</v>
      </c>
      <c r="K6027">
        <v>6110110</v>
      </c>
      <c r="L6027" t="s">
        <v>84</v>
      </c>
      <c r="M6027" t="s">
        <v>151</v>
      </c>
      <c r="N6027" t="s">
        <v>151</v>
      </c>
      <c r="O6027" t="s">
        <v>151</v>
      </c>
      <c r="P6027">
        <v>10581731</v>
      </c>
      <c r="Q6027" t="s">
        <v>178</v>
      </c>
      <c r="R6027">
        <v>38685757</v>
      </c>
      <c r="S6027" t="s">
        <v>151</v>
      </c>
      <c r="T6027" t="s">
        <v>151</v>
      </c>
      <c r="U6027">
        <v>1</v>
      </c>
      <c r="V6027" t="s">
        <v>163</v>
      </c>
      <c r="W6027" s="2">
        <v>44986</v>
      </c>
      <c r="X6027">
        <v>63.03</v>
      </c>
      <c r="Y6027">
        <v>63.03</v>
      </c>
      <c r="Z6027" t="s">
        <v>5</v>
      </c>
      <c r="AA6027" t="s">
        <v>152</v>
      </c>
      <c r="AB6027" t="s">
        <v>3</v>
      </c>
    </row>
    <row r="6028" spans="1:28">
      <c r="A6028" t="s">
        <v>196</v>
      </c>
      <c r="B6028" t="s">
        <v>197</v>
      </c>
      <c r="C6028">
        <v>3</v>
      </c>
      <c r="D6028">
        <v>2023</v>
      </c>
      <c r="E6028" t="s">
        <v>156</v>
      </c>
      <c r="F6028">
        <v>7113803</v>
      </c>
      <c r="G6028" s="9">
        <v>0</v>
      </c>
      <c r="H6028">
        <v>7113803</v>
      </c>
      <c r="I6028" t="s">
        <v>6</v>
      </c>
      <c r="J6028" t="s">
        <v>151</v>
      </c>
      <c r="K6028">
        <v>6110110</v>
      </c>
      <c r="L6028" t="s">
        <v>84</v>
      </c>
      <c r="M6028" t="s">
        <v>151</v>
      </c>
      <c r="N6028" t="s">
        <v>151</v>
      </c>
      <c r="O6028" t="s">
        <v>151</v>
      </c>
      <c r="P6028">
        <v>10581731</v>
      </c>
      <c r="Q6028" t="s">
        <v>178</v>
      </c>
      <c r="R6028">
        <v>38685757</v>
      </c>
      <c r="S6028" t="s">
        <v>151</v>
      </c>
      <c r="T6028" t="s">
        <v>151</v>
      </c>
      <c r="U6028">
        <v>1</v>
      </c>
      <c r="V6028" t="s">
        <v>163</v>
      </c>
      <c r="W6028" s="2">
        <v>44986</v>
      </c>
      <c r="X6028">
        <v>63.03</v>
      </c>
      <c r="Y6028">
        <v>63.03</v>
      </c>
      <c r="Z6028" t="s">
        <v>5</v>
      </c>
      <c r="AA6028" t="s">
        <v>152</v>
      </c>
      <c r="AB6028" t="s">
        <v>3</v>
      </c>
    </row>
    <row r="6029" spans="1:28">
      <c r="A6029" t="s">
        <v>196</v>
      </c>
      <c r="B6029" t="s">
        <v>197</v>
      </c>
      <c r="C6029">
        <v>3</v>
      </c>
      <c r="D6029">
        <v>2023</v>
      </c>
      <c r="E6029" t="s">
        <v>156</v>
      </c>
      <c r="F6029">
        <v>7113803</v>
      </c>
      <c r="G6029" s="9">
        <v>0</v>
      </c>
      <c r="H6029">
        <v>7113803</v>
      </c>
      <c r="I6029" t="s">
        <v>6</v>
      </c>
      <c r="J6029" t="s">
        <v>151</v>
      </c>
      <c r="K6029">
        <v>6110110</v>
      </c>
      <c r="L6029" t="s">
        <v>84</v>
      </c>
      <c r="M6029" t="s">
        <v>151</v>
      </c>
      <c r="N6029" t="s">
        <v>151</v>
      </c>
      <c r="O6029" t="s">
        <v>151</v>
      </c>
      <c r="P6029">
        <v>10581731</v>
      </c>
      <c r="Q6029" t="s">
        <v>178</v>
      </c>
      <c r="R6029">
        <v>38685757</v>
      </c>
      <c r="S6029" t="s">
        <v>151</v>
      </c>
      <c r="T6029" t="s">
        <v>151</v>
      </c>
      <c r="U6029">
        <v>1</v>
      </c>
      <c r="V6029" t="s">
        <v>163</v>
      </c>
      <c r="W6029" s="2">
        <v>44986</v>
      </c>
      <c r="X6029">
        <v>63.03</v>
      </c>
      <c r="Y6029">
        <v>63.03</v>
      </c>
      <c r="Z6029" t="s">
        <v>5</v>
      </c>
      <c r="AA6029" t="s">
        <v>152</v>
      </c>
      <c r="AB6029" t="s">
        <v>3</v>
      </c>
    </row>
    <row r="6030" spans="1:28">
      <c r="A6030" t="s">
        <v>196</v>
      </c>
      <c r="B6030" t="s">
        <v>197</v>
      </c>
      <c r="C6030">
        <v>3</v>
      </c>
      <c r="D6030">
        <v>2023</v>
      </c>
      <c r="E6030" t="s">
        <v>156</v>
      </c>
      <c r="F6030">
        <v>7113803</v>
      </c>
      <c r="G6030" s="9">
        <v>0</v>
      </c>
      <c r="H6030">
        <v>7113803</v>
      </c>
      <c r="I6030" t="s">
        <v>6</v>
      </c>
      <c r="J6030" t="s">
        <v>151</v>
      </c>
      <c r="K6030">
        <v>6110110</v>
      </c>
      <c r="L6030" t="s">
        <v>84</v>
      </c>
      <c r="M6030" t="s">
        <v>151</v>
      </c>
      <c r="N6030" t="s">
        <v>151</v>
      </c>
      <c r="O6030" t="s">
        <v>151</v>
      </c>
      <c r="P6030">
        <v>10581731</v>
      </c>
      <c r="Q6030" t="s">
        <v>178</v>
      </c>
      <c r="R6030">
        <v>38685757</v>
      </c>
      <c r="S6030" t="s">
        <v>151</v>
      </c>
      <c r="T6030" t="s">
        <v>151</v>
      </c>
      <c r="U6030">
        <v>1</v>
      </c>
      <c r="V6030" t="s">
        <v>163</v>
      </c>
      <c r="W6030" s="2">
        <v>44986</v>
      </c>
      <c r="X6030">
        <v>63.03</v>
      </c>
      <c r="Y6030">
        <v>63.03</v>
      </c>
      <c r="Z6030" t="s">
        <v>5</v>
      </c>
      <c r="AA6030" t="s">
        <v>152</v>
      </c>
      <c r="AB6030" t="s">
        <v>3</v>
      </c>
    </row>
    <row r="6031" spans="1:28">
      <c r="A6031" t="s">
        <v>196</v>
      </c>
      <c r="B6031" t="s">
        <v>197</v>
      </c>
      <c r="C6031">
        <v>3</v>
      </c>
      <c r="D6031">
        <v>2023</v>
      </c>
      <c r="E6031" t="s">
        <v>156</v>
      </c>
      <c r="F6031">
        <v>7113803</v>
      </c>
      <c r="G6031" s="9">
        <v>0</v>
      </c>
      <c r="H6031">
        <v>7113803</v>
      </c>
      <c r="I6031" t="s">
        <v>6</v>
      </c>
      <c r="J6031" t="s">
        <v>151</v>
      </c>
      <c r="K6031">
        <v>6110110</v>
      </c>
      <c r="L6031" t="s">
        <v>84</v>
      </c>
      <c r="M6031" t="s">
        <v>151</v>
      </c>
      <c r="N6031" t="s">
        <v>151</v>
      </c>
      <c r="O6031" t="s">
        <v>151</v>
      </c>
      <c r="P6031">
        <v>10581731</v>
      </c>
      <c r="Q6031" t="s">
        <v>178</v>
      </c>
      <c r="R6031">
        <v>38685757</v>
      </c>
      <c r="S6031" t="s">
        <v>151</v>
      </c>
      <c r="T6031" t="s">
        <v>151</v>
      </c>
      <c r="U6031">
        <v>1</v>
      </c>
      <c r="V6031" t="s">
        <v>163</v>
      </c>
      <c r="W6031" s="2">
        <v>44986</v>
      </c>
      <c r="X6031">
        <v>63.03</v>
      </c>
      <c r="Y6031">
        <v>63.03</v>
      </c>
      <c r="Z6031" t="s">
        <v>5</v>
      </c>
      <c r="AA6031" t="s">
        <v>152</v>
      </c>
      <c r="AB6031" t="s">
        <v>3</v>
      </c>
    </row>
    <row r="6032" spans="1:28">
      <c r="A6032" t="s">
        <v>196</v>
      </c>
      <c r="B6032" t="s">
        <v>197</v>
      </c>
      <c r="C6032">
        <v>3</v>
      </c>
      <c r="D6032">
        <v>2023</v>
      </c>
      <c r="E6032" t="s">
        <v>156</v>
      </c>
      <c r="F6032">
        <v>7113803</v>
      </c>
      <c r="G6032" s="9">
        <v>0</v>
      </c>
      <c r="H6032">
        <v>7113803</v>
      </c>
      <c r="I6032" t="s">
        <v>6</v>
      </c>
      <c r="J6032" t="s">
        <v>151</v>
      </c>
      <c r="K6032">
        <v>6110110</v>
      </c>
      <c r="L6032" t="s">
        <v>84</v>
      </c>
      <c r="M6032" t="s">
        <v>151</v>
      </c>
      <c r="N6032" t="s">
        <v>151</v>
      </c>
      <c r="O6032" t="s">
        <v>151</v>
      </c>
      <c r="P6032">
        <v>10581731</v>
      </c>
      <c r="Q6032" t="s">
        <v>178</v>
      </c>
      <c r="R6032">
        <v>38685757</v>
      </c>
      <c r="S6032" t="s">
        <v>151</v>
      </c>
      <c r="T6032" t="s">
        <v>151</v>
      </c>
      <c r="U6032">
        <v>1</v>
      </c>
      <c r="V6032" t="s">
        <v>163</v>
      </c>
      <c r="W6032" s="2">
        <v>44986</v>
      </c>
      <c r="X6032">
        <v>63.03</v>
      </c>
      <c r="Y6032">
        <v>63.03</v>
      </c>
      <c r="Z6032" t="s">
        <v>5</v>
      </c>
      <c r="AA6032" t="s">
        <v>152</v>
      </c>
      <c r="AB6032" t="s">
        <v>3</v>
      </c>
    </row>
    <row r="6033" spans="1:28">
      <c r="A6033" t="s">
        <v>196</v>
      </c>
      <c r="B6033" t="s">
        <v>197</v>
      </c>
      <c r="C6033">
        <v>3</v>
      </c>
      <c r="D6033">
        <v>2023</v>
      </c>
      <c r="E6033" t="s">
        <v>156</v>
      </c>
      <c r="F6033">
        <v>7113803</v>
      </c>
      <c r="G6033" s="9">
        <v>0</v>
      </c>
      <c r="H6033">
        <v>7113803</v>
      </c>
      <c r="I6033" t="s">
        <v>6</v>
      </c>
      <c r="J6033" t="s">
        <v>151</v>
      </c>
      <c r="K6033">
        <v>6110110</v>
      </c>
      <c r="L6033" t="s">
        <v>84</v>
      </c>
      <c r="M6033" t="s">
        <v>151</v>
      </c>
      <c r="N6033" t="s">
        <v>151</v>
      </c>
      <c r="O6033" t="s">
        <v>151</v>
      </c>
      <c r="P6033">
        <v>10581731</v>
      </c>
      <c r="Q6033" t="s">
        <v>178</v>
      </c>
      <c r="R6033">
        <v>38685757</v>
      </c>
      <c r="S6033" t="s">
        <v>151</v>
      </c>
      <c r="T6033" t="s">
        <v>151</v>
      </c>
      <c r="U6033">
        <v>1</v>
      </c>
      <c r="V6033" t="s">
        <v>163</v>
      </c>
      <c r="W6033" s="2">
        <v>44986</v>
      </c>
      <c r="X6033">
        <v>63.03</v>
      </c>
      <c r="Y6033">
        <v>63.03</v>
      </c>
      <c r="Z6033" t="s">
        <v>5</v>
      </c>
      <c r="AA6033" t="s">
        <v>152</v>
      </c>
      <c r="AB6033" t="s">
        <v>3</v>
      </c>
    </row>
    <row r="6034" spans="1:28">
      <c r="A6034" t="s">
        <v>196</v>
      </c>
      <c r="B6034" t="s">
        <v>197</v>
      </c>
      <c r="C6034">
        <v>3</v>
      </c>
      <c r="D6034">
        <v>2023</v>
      </c>
      <c r="E6034" t="s">
        <v>156</v>
      </c>
      <c r="F6034">
        <v>7113803</v>
      </c>
      <c r="G6034" s="9">
        <v>0</v>
      </c>
      <c r="H6034">
        <v>7113803</v>
      </c>
      <c r="I6034" t="s">
        <v>6</v>
      </c>
      <c r="J6034" t="s">
        <v>151</v>
      </c>
      <c r="K6034">
        <v>6110110</v>
      </c>
      <c r="L6034" t="s">
        <v>84</v>
      </c>
      <c r="M6034" t="s">
        <v>151</v>
      </c>
      <c r="N6034" t="s">
        <v>151</v>
      </c>
      <c r="O6034" t="s">
        <v>151</v>
      </c>
      <c r="P6034">
        <v>10581731</v>
      </c>
      <c r="Q6034" t="s">
        <v>178</v>
      </c>
      <c r="R6034">
        <v>38685757</v>
      </c>
      <c r="S6034" t="s">
        <v>151</v>
      </c>
      <c r="T6034" t="s">
        <v>151</v>
      </c>
      <c r="U6034">
        <v>1</v>
      </c>
      <c r="V6034" t="s">
        <v>163</v>
      </c>
      <c r="W6034" s="2">
        <v>44986</v>
      </c>
      <c r="X6034">
        <v>63.03</v>
      </c>
      <c r="Y6034">
        <v>63.03</v>
      </c>
      <c r="Z6034" t="s">
        <v>5</v>
      </c>
      <c r="AA6034" t="s">
        <v>152</v>
      </c>
      <c r="AB6034" t="s">
        <v>3</v>
      </c>
    </row>
    <row r="6035" spans="1:28">
      <c r="A6035" t="s">
        <v>196</v>
      </c>
      <c r="B6035" t="s">
        <v>197</v>
      </c>
      <c r="C6035">
        <v>3</v>
      </c>
      <c r="D6035">
        <v>2023</v>
      </c>
      <c r="E6035" t="s">
        <v>156</v>
      </c>
      <c r="F6035">
        <v>7113803</v>
      </c>
      <c r="G6035" s="9">
        <v>0</v>
      </c>
      <c r="H6035">
        <v>7113803</v>
      </c>
      <c r="I6035" t="s">
        <v>6</v>
      </c>
      <c r="J6035" t="s">
        <v>151</v>
      </c>
      <c r="K6035">
        <v>6110110</v>
      </c>
      <c r="L6035" t="s">
        <v>84</v>
      </c>
      <c r="M6035" t="s">
        <v>151</v>
      </c>
      <c r="N6035" t="s">
        <v>151</v>
      </c>
      <c r="O6035" t="s">
        <v>151</v>
      </c>
      <c r="P6035">
        <v>10581731</v>
      </c>
      <c r="Q6035" t="s">
        <v>178</v>
      </c>
      <c r="R6035">
        <v>38685757</v>
      </c>
      <c r="S6035" t="s">
        <v>151</v>
      </c>
      <c r="T6035" t="s">
        <v>151</v>
      </c>
      <c r="U6035">
        <v>1</v>
      </c>
      <c r="V6035" t="s">
        <v>163</v>
      </c>
      <c r="W6035" s="2">
        <v>44986</v>
      </c>
      <c r="X6035">
        <v>63.03</v>
      </c>
      <c r="Y6035">
        <v>63.03</v>
      </c>
      <c r="Z6035" t="s">
        <v>5</v>
      </c>
      <c r="AA6035" t="s">
        <v>152</v>
      </c>
      <c r="AB6035" t="s">
        <v>3</v>
      </c>
    </row>
    <row r="6036" spans="1:28">
      <c r="A6036" t="s">
        <v>196</v>
      </c>
      <c r="B6036" t="s">
        <v>197</v>
      </c>
      <c r="C6036">
        <v>3</v>
      </c>
      <c r="D6036">
        <v>2023</v>
      </c>
      <c r="E6036" t="s">
        <v>156</v>
      </c>
      <c r="F6036">
        <v>7113803</v>
      </c>
      <c r="G6036" s="9">
        <v>0</v>
      </c>
      <c r="H6036">
        <v>7113803</v>
      </c>
      <c r="I6036" t="s">
        <v>6</v>
      </c>
      <c r="J6036" t="s">
        <v>151</v>
      </c>
      <c r="K6036">
        <v>6110110</v>
      </c>
      <c r="L6036" t="s">
        <v>84</v>
      </c>
      <c r="M6036" t="s">
        <v>151</v>
      </c>
      <c r="N6036" t="s">
        <v>151</v>
      </c>
      <c r="O6036" t="s">
        <v>151</v>
      </c>
      <c r="P6036">
        <v>10581731</v>
      </c>
      <c r="Q6036" t="s">
        <v>178</v>
      </c>
      <c r="R6036">
        <v>38685757</v>
      </c>
      <c r="S6036" t="s">
        <v>151</v>
      </c>
      <c r="T6036" t="s">
        <v>151</v>
      </c>
      <c r="U6036">
        <v>1</v>
      </c>
      <c r="V6036" t="s">
        <v>163</v>
      </c>
      <c r="W6036" s="2">
        <v>44986</v>
      </c>
      <c r="X6036">
        <v>63.03</v>
      </c>
      <c r="Y6036">
        <v>63.03</v>
      </c>
      <c r="Z6036" t="s">
        <v>5</v>
      </c>
      <c r="AA6036" t="s">
        <v>152</v>
      </c>
      <c r="AB6036" t="s">
        <v>3</v>
      </c>
    </row>
    <row r="6037" spans="1:28">
      <c r="A6037" t="s">
        <v>196</v>
      </c>
      <c r="B6037" t="s">
        <v>197</v>
      </c>
      <c r="C6037">
        <v>3</v>
      </c>
      <c r="D6037">
        <v>2023</v>
      </c>
      <c r="E6037" t="s">
        <v>156</v>
      </c>
      <c r="F6037">
        <v>7113803</v>
      </c>
      <c r="G6037" s="9">
        <v>0</v>
      </c>
      <c r="H6037">
        <v>7113803</v>
      </c>
      <c r="I6037" t="s">
        <v>6</v>
      </c>
      <c r="J6037" t="s">
        <v>151</v>
      </c>
      <c r="K6037">
        <v>6110110</v>
      </c>
      <c r="L6037" t="s">
        <v>84</v>
      </c>
      <c r="M6037" t="s">
        <v>151</v>
      </c>
      <c r="N6037" t="s">
        <v>151</v>
      </c>
      <c r="O6037" t="s">
        <v>151</v>
      </c>
      <c r="P6037">
        <v>10581731</v>
      </c>
      <c r="Q6037" t="s">
        <v>178</v>
      </c>
      <c r="R6037">
        <v>38685757</v>
      </c>
      <c r="S6037" t="s">
        <v>151</v>
      </c>
      <c r="T6037" t="s">
        <v>151</v>
      </c>
      <c r="U6037">
        <v>1</v>
      </c>
      <c r="V6037" t="s">
        <v>163</v>
      </c>
      <c r="W6037" s="2">
        <v>44986</v>
      </c>
      <c r="X6037">
        <v>63.03</v>
      </c>
      <c r="Y6037">
        <v>63.03</v>
      </c>
      <c r="Z6037" t="s">
        <v>5</v>
      </c>
      <c r="AA6037" t="s">
        <v>152</v>
      </c>
      <c r="AB6037" t="s">
        <v>3</v>
      </c>
    </row>
    <row r="6038" spans="1:28">
      <c r="A6038" t="s">
        <v>196</v>
      </c>
      <c r="B6038" t="s">
        <v>197</v>
      </c>
      <c r="C6038">
        <v>3</v>
      </c>
      <c r="D6038">
        <v>2023</v>
      </c>
      <c r="E6038" t="s">
        <v>156</v>
      </c>
      <c r="F6038">
        <v>7113803</v>
      </c>
      <c r="G6038" s="9">
        <v>0</v>
      </c>
      <c r="H6038">
        <v>7113803</v>
      </c>
      <c r="I6038" t="s">
        <v>6</v>
      </c>
      <c r="J6038" t="s">
        <v>151</v>
      </c>
      <c r="K6038">
        <v>6110110</v>
      </c>
      <c r="L6038" t="s">
        <v>84</v>
      </c>
      <c r="M6038" t="s">
        <v>151</v>
      </c>
      <c r="N6038" t="s">
        <v>151</v>
      </c>
      <c r="O6038" t="s">
        <v>151</v>
      </c>
      <c r="P6038">
        <v>10581731</v>
      </c>
      <c r="Q6038" t="s">
        <v>178</v>
      </c>
      <c r="R6038">
        <v>38685757</v>
      </c>
      <c r="S6038" t="s">
        <v>151</v>
      </c>
      <c r="T6038" t="s">
        <v>151</v>
      </c>
      <c r="U6038">
        <v>1</v>
      </c>
      <c r="V6038" t="s">
        <v>163</v>
      </c>
      <c r="W6038" s="2">
        <v>44986</v>
      </c>
      <c r="X6038">
        <v>63.03</v>
      </c>
      <c r="Y6038">
        <v>63.03</v>
      </c>
      <c r="Z6038" t="s">
        <v>5</v>
      </c>
      <c r="AA6038" t="s">
        <v>152</v>
      </c>
      <c r="AB6038" t="s">
        <v>3</v>
      </c>
    </row>
    <row r="6039" spans="1:28">
      <c r="A6039" t="s">
        <v>196</v>
      </c>
      <c r="B6039" t="s">
        <v>197</v>
      </c>
      <c r="C6039">
        <v>3</v>
      </c>
      <c r="D6039">
        <v>2023</v>
      </c>
      <c r="E6039" t="s">
        <v>156</v>
      </c>
      <c r="F6039">
        <v>7113803</v>
      </c>
      <c r="G6039" s="9">
        <v>0</v>
      </c>
      <c r="H6039">
        <v>7113803</v>
      </c>
      <c r="I6039" t="s">
        <v>6</v>
      </c>
      <c r="J6039" t="s">
        <v>151</v>
      </c>
      <c r="K6039">
        <v>6110110</v>
      </c>
      <c r="L6039" t="s">
        <v>84</v>
      </c>
      <c r="M6039" t="s">
        <v>151</v>
      </c>
      <c r="N6039" t="s">
        <v>151</v>
      </c>
      <c r="O6039" t="s">
        <v>151</v>
      </c>
      <c r="P6039">
        <v>10581731</v>
      </c>
      <c r="Q6039" t="s">
        <v>178</v>
      </c>
      <c r="R6039">
        <v>38685757</v>
      </c>
      <c r="S6039" t="s">
        <v>151</v>
      </c>
      <c r="T6039" t="s">
        <v>151</v>
      </c>
      <c r="U6039">
        <v>1</v>
      </c>
      <c r="V6039" t="s">
        <v>163</v>
      </c>
      <c r="W6039" s="2">
        <v>44986</v>
      </c>
      <c r="X6039">
        <v>63.03</v>
      </c>
      <c r="Y6039">
        <v>63.03</v>
      </c>
      <c r="Z6039" t="s">
        <v>5</v>
      </c>
      <c r="AA6039" t="s">
        <v>152</v>
      </c>
      <c r="AB6039" t="s">
        <v>3</v>
      </c>
    </row>
    <row r="6040" spans="1:28">
      <c r="A6040" t="s">
        <v>196</v>
      </c>
      <c r="B6040" t="s">
        <v>197</v>
      </c>
      <c r="C6040">
        <v>3</v>
      </c>
      <c r="D6040">
        <v>2023</v>
      </c>
      <c r="E6040" t="s">
        <v>156</v>
      </c>
      <c r="F6040">
        <v>7113803</v>
      </c>
      <c r="G6040" s="9">
        <v>0</v>
      </c>
      <c r="H6040">
        <v>7113803</v>
      </c>
      <c r="I6040" t="s">
        <v>6</v>
      </c>
      <c r="J6040" t="s">
        <v>151</v>
      </c>
      <c r="K6040">
        <v>6110110</v>
      </c>
      <c r="L6040" t="s">
        <v>84</v>
      </c>
      <c r="M6040" t="s">
        <v>151</v>
      </c>
      <c r="N6040" t="s">
        <v>151</v>
      </c>
      <c r="O6040" t="s">
        <v>151</v>
      </c>
      <c r="P6040">
        <v>10581731</v>
      </c>
      <c r="Q6040" t="s">
        <v>178</v>
      </c>
      <c r="R6040">
        <v>38685757</v>
      </c>
      <c r="S6040" t="s">
        <v>151</v>
      </c>
      <c r="T6040" t="s">
        <v>151</v>
      </c>
      <c r="U6040">
        <v>1</v>
      </c>
      <c r="V6040" t="s">
        <v>163</v>
      </c>
      <c r="W6040" s="2">
        <v>44986</v>
      </c>
      <c r="X6040">
        <v>63.03</v>
      </c>
      <c r="Y6040">
        <v>63.03</v>
      </c>
      <c r="Z6040" t="s">
        <v>5</v>
      </c>
      <c r="AA6040" t="s">
        <v>152</v>
      </c>
      <c r="AB6040" t="s">
        <v>3</v>
      </c>
    </row>
    <row r="6041" spans="1:28">
      <c r="A6041" t="s">
        <v>196</v>
      </c>
      <c r="B6041" t="s">
        <v>197</v>
      </c>
      <c r="C6041">
        <v>3</v>
      </c>
      <c r="D6041">
        <v>2023</v>
      </c>
      <c r="E6041" t="s">
        <v>156</v>
      </c>
      <c r="F6041">
        <v>7113803</v>
      </c>
      <c r="G6041" s="9">
        <v>0</v>
      </c>
      <c r="H6041">
        <v>7113803</v>
      </c>
      <c r="I6041" t="s">
        <v>6</v>
      </c>
      <c r="J6041" t="s">
        <v>151</v>
      </c>
      <c r="K6041">
        <v>6110110</v>
      </c>
      <c r="L6041" t="s">
        <v>84</v>
      </c>
      <c r="M6041" t="s">
        <v>151</v>
      </c>
      <c r="N6041" t="s">
        <v>151</v>
      </c>
      <c r="O6041" t="s">
        <v>151</v>
      </c>
      <c r="P6041">
        <v>10581731</v>
      </c>
      <c r="Q6041" t="s">
        <v>178</v>
      </c>
      <c r="R6041">
        <v>38685757</v>
      </c>
      <c r="S6041" t="s">
        <v>151</v>
      </c>
      <c r="T6041" t="s">
        <v>151</v>
      </c>
      <c r="U6041">
        <v>1</v>
      </c>
      <c r="V6041" t="s">
        <v>163</v>
      </c>
      <c r="W6041" s="2">
        <v>44986</v>
      </c>
      <c r="X6041">
        <v>63.03</v>
      </c>
      <c r="Y6041">
        <v>63.03</v>
      </c>
      <c r="Z6041" t="s">
        <v>5</v>
      </c>
      <c r="AA6041" t="s">
        <v>152</v>
      </c>
      <c r="AB6041" t="s">
        <v>3</v>
      </c>
    </row>
    <row r="6042" spans="1:28">
      <c r="A6042" t="s">
        <v>196</v>
      </c>
      <c r="B6042" t="s">
        <v>197</v>
      </c>
      <c r="C6042">
        <v>3</v>
      </c>
      <c r="D6042">
        <v>2023</v>
      </c>
      <c r="E6042" t="s">
        <v>156</v>
      </c>
      <c r="F6042">
        <v>7113803</v>
      </c>
      <c r="G6042" s="9">
        <v>0</v>
      </c>
      <c r="H6042">
        <v>7113803</v>
      </c>
      <c r="I6042" t="s">
        <v>6</v>
      </c>
      <c r="J6042" t="s">
        <v>151</v>
      </c>
      <c r="K6042">
        <v>6110110</v>
      </c>
      <c r="L6042" t="s">
        <v>84</v>
      </c>
      <c r="M6042" t="s">
        <v>151</v>
      </c>
      <c r="N6042" t="s">
        <v>151</v>
      </c>
      <c r="O6042" t="s">
        <v>151</v>
      </c>
      <c r="P6042">
        <v>10581731</v>
      </c>
      <c r="Q6042" t="s">
        <v>178</v>
      </c>
      <c r="R6042">
        <v>38685757</v>
      </c>
      <c r="S6042" t="s">
        <v>151</v>
      </c>
      <c r="T6042" t="s">
        <v>151</v>
      </c>
      <c r="U6042">
        <v>2</v>
      </c>
      <c r="V6042" t="s">
        <v>163</v>
      </c>
      <c r="W6042" s="2">
        <v>44986</v>
      </c>
      <c r="X6042">
        <v>126.05</v>
      </c>
      <c r="Y6042">
        <v>126.05</v>
      </c>
      <c r="Z6042" t="s">
        <v>5</v>
      </c>
      <c r="AA6042" t="s">
        <v>152</v>
      </c>
      <c r="AB6042" t="s">
        <v>3</v>
      </c>
    </row>
    <row r="6043" spans="1:28">
      <c r="A6043" t="s">
        <v>196</v>
      </c>
      <c r="B6043" t="s">
        <v>197</v>
      </c>
      <c r="C6043">
        <v>3</v>
      </c>
      <c r="D6043">
        <v>2023</v>
      </c>
      <c r="E6043" t="s">
        <v>156</v>
      </c>
      <c r="F6043">
        <v>7113803</v>
      </c>
      <c r="G6043" s="9">
        <v>0</v>
      </c>
      <c r="H6043">
        <v>7113803</v>
      </c>
      <c r="I6043" t="s">
        <v>6</v>
      </c>
      <c r="J6043" t="s">
        <v>151</v>
      </c>
      <c r="K6043">
        <v>6110110</v>
      </c>
      <c r="L6043" t="s">
        <v>84</v>
      </c>
      <c r="M6043" t="s">
        <v>151</v>
      </c>
      <c r="N6043" t="s">
        <v>151</v>
      </c>
      <c r="O6043" t="s">
        <v>151</v>
      </c>
      <c r="P6043">
        <v>10581731</v>
      </c>
      <c r="Q6043" t="s">
        <v>178</v>
      </c>
      <c r="R6043">
        <v>38685757</v>
      </c>
      <c r="S6043" t="s">
        <v>151</v>
      </c>
      <c r="T6043" t="s">
        <v>151</v>
      </c>
      <c r="U6043">
        <v>1</v>
      </c>
      <c r="V6043" t="s">
        <v>163</v>
      </c>
      <c r="W6043" s="2">
        <v>44986</v>
      </c>
      <c r="X6043">
        <v>63.03</v>
      </c>
      <c r="Y6043">
        <v>63.03</v>
      </c>
      <c r="Z6043" t="s">
        <v>5</v>
      </c>
      <c r="AA6043" t="s">
        <v>152</v>
      </c>
      <c r="AB6043" t="s">
        <v>3</v>
      </c>
    </row>
    <row r="6044" spans="1:28">
      <c r="A6044" t="s">
        <v>196</v>
      </c>
      <c r="B6044" t="s">
        <v>197</v>
      </c>
      <c r="C6044">
        <v>3</v>
      </c>
      <c r="D6044">
        <v>2023</v>
      </c>
      <c r="E6044" t="s">
        <v>156</v>
      </c>
      <c r="F6044">
        <v>7113803</v>
      </c>
      <c r="G6044" s="9">
        <v>0</v>
      </c>
      <c r="H6044">
        <v>7113803</v>
      </c>
      <c r="I6044" t="s">
        <v>6</v>
      </c>
      <c r="J6044" t="s">
        <v>151</v>
      </c>
      <c r="K6044">
        <v>6110110</v>
      </c>
      <c r="L6044" t="s">
        <v>84</v>
      </c>
      <c r="M6044" t="s">
        <v>151</v>
      </c>
      <c r="N6044" t="s">
        <v>151</v>
      </c>
      <c r="O6044" t="s">
        <v>151</v>
      </c>
      <c r="P6044">
        <v>10581731</v>
      </c>
      <c r="Q6044" t="s">
        <v>178</v>
      </c>
      <c r="R6044">
        <v>38685757</v>
      </c>
      <c r="S6044" t="s">
        <v>151</v>
      </c>
      <c r="T6044" t="s">
        <v>151</v>
      </c>
      <c r="U6044">
        <v>1</v>
      </c>
      <c r="V6044" t="s">
        <v>163</v>
      </c>
      <c r="W6044" s="2">
        <v>44986</v>
      </c>
      <c r="X6044">
        <v>63.03</v>
      </c>
      <c r="Y6044">
        <v>63.03</v>
      </c>
      <c r="Z6044" t="s">
        <v>5</v>
      </c>
      <c r="AA6044" t="s">
        <v>152</v>
      </c>
      <c r="AB6044" t="s">
        <v>3</v>
      </c>
    </row>
    <row r="6045" spans="1:28">
      <c r="A6045" t="s">
        <v>196</v>
      </c>
      <c r="B6045" t="s">
        <v>197</v>
      </c>
      <c r="C6045">
        <v>3</v>
      </c>
      <c r="D6045">
        <v>2023</v>
      </c>
      <c r="E6045" t="s">
        <v>156</v>
      </c>
      <c r="F6045">
        <v>7113803</v>
      </c>
      <c r="G6045" s="9">
        <v>0</v>
      </c>
      <c r="H6045">
        <v>7113803</v>
      </c>
      <c r="I6045" t="s">
        <v>6</v>
      </c>
      <c r="J6045" t="s">
        <v>151</v>
      </c>
      <c r="K6045">
        <v>6110110</v>
      </c>
      <c r="L6045" t="s">
        <v>84</v>
      </c>
      <c r="M6045" t="s">
        <v>151</v>
      </c>
      <c r="N6045" t="s">
        <v>151</v>
      </c>
      <c r="O6045" t="s">
        <v>151</v>
      </c>
      <c r="P6045">
        <v>10581731</v>
      </c>
      <c r="Q6045" t="s">
        <v>178</v>
      </c>
      <c r="R6045">
        <v>38685757</v>
      </c>
      <c r="S6045" t="s">
        <v>151</v>
      </c>
      <c r="T6045" t="s">
        <v>151</v>
      </c>
      <c r="U6045">
        <v>1</v>
      </c>
      <c r="V6045" t="s">
        <v>163</v>
      </c>
      <c r="W6045" s="2">
        <v>44986</v>
      </c>
      <c r="X6045">
        <v>63.03</v>
      </c>
      <c r="Y6045">
        <v>63.03</v>
      </c>
      <c r="Z6045" t="s">
        <v>5</v>
      </c>
      <c r="AA6045" t="s">
        <v>152</v>
      </c>
      <c r="AB6045" t="s">
        <v>3</v>
      </c>
    </row>
    <row r="6046" spans="1:28">
      <c r="A6046" t="s">
        <v>196</v>
      </c>
      <c r="B6046" t="s">
        <v>197</v>
      </c>
      <c r="C6046">
        <v>3</v>
      </c>
      <c r="D6046">
        <v>2023</v>
      </c>
      <c r="E6046" t="s">
        <v>156</v>
      </c>
      <c r="F6046">
        <v>7113803</v>
      </c>
      <c r="G6046" s="9">
        <v>0</v>
      </c>
      <c r="H6046">
        <v>7113803</v>
      </c>
      <c r="I6046" t="s">
        <v>6</v>
      </c>
      <c r="J6046" t="s">
        <v>151</v>
      </c>
      <c r="K6046">
        <v>6110110</v>
      </c>
      <c r="L6046" t="s">
        <v>84</v>
      </c>
      <c r="M6046" t="s">
        <v>151</v>
      </c>
      <c r="N6046" t="s">
        <v>151</v>
      </c>
      <c r="O6046" t="s">
        <v>151</v>
      </c>
      <c r="P6046">
        <v>10581731</v>
      </c>
      <c r="Q6046" t="s">
        <v>178</v>
      </c>
      <c r="R6046">
        <v>38685757</v>
      </c>
      <c r="S6046" t="s">
        <v>151</v>
      </c>
      <c r="T6046" t="s">
        <v>151</v>
      </c>
      <c r="U6046">
        <v>2</v>
      </c>
      <c r="V6046" t="s">
        <v>163</v>
      </c>
      <c r="W6046" s="2">
        <v>44986</v>
      </c>
      <c r="X6046">
        <v>126.05</v>
      </c>
      <c r="Y6046">
        <v>126.05</v>
      </c>
      <c r="Z6046" t="s">
        <v>5</v>
      </c>
      <c r="AA6046" t="s">
        <v>152</v>
      </c>
      <c r="AB6046" t="s">
        <v>3</v>
      </c>
    </row>
    <row r="6047" spans="1:28">
      <c r="A6047" t="s">
        <v>196</v>
      </c>
      <c r="B6047" t="s">
        <v>197</v>
      </c>
      <c r="C6047">
        <v>3</v>
      </c>
      <c r="D6047">
        <v>2023</v>
      </c>
      <c r="E6047" t="s">
        <v>156</v>
      </c>
      <c r="F6047">
        <v>7113803</v>
      </c>
      <c r="G6047" s="9">
        <v>0</v>
      </c>
      <c r="H6047">
        <v>7113803</v>
      </c>
      <c r="I6047" t="s">
        <v>6</v>
      </c>
      <c r="J6047" t="s">
        <v>151</v>
      </c>
      <c r="K6047">
        <v>6110110</v>
      </c>
      <c r="L6047" t="s">
        <v>84</v>
      </c>
      <c r="M6047" t="s">
        <v>151</v>
      </c>
      <c r="N6047" t="s">
        <v>151</v>
      </c>
      <c r="O6047" t="s">
        <v>151</v>
      </c>
      <c r="P6047">
        <v>10581731</v>
      </c>
      <c r="Q6047" t="s">
        <v>178</v>
      </c>
      <c r="R6047">
        <v>38685757</v>
      </c>
      <c r="S6047" t="s">
        <v>151</v>
      </c>
      <c r="T6047" t="s">
        <v>151</v>
      </c>
      <c r="U6047">
        <v>1</v>
      </c>
      <c r="V6047" t="s">
        <v>163</v>
      </c>
      <c r="W6047" s="2">
        <v>44986</v>
      </c>
      <c r="X6047">
        <v>63.03</v>
      </c>
      <c r="Y6047">
        <v>63.03</v>
      </c>
      <c r="Z6047" t="s">
        <v>5</v>
      </c>
      <c r="AA6047" t="s">
        <v>152</v>
      </c>
      <c r="AB6047" t="s">
        <v>3</v>
      </c>
    </row>
    <row r="6048" spans="1:28">
      <c r="A6048" t="s">
        <v>196</v>
      </c>
      <c r="B6048" t="s">
        <v>197</v>
      </c>
      <c r="C6048">
        <v>3</v>
      </c>
      <c r="D6048">
        <v>2023</v>
      </c>
      <c r="E6048" t="s">
        <v>156</v>
      </c>
      <c r="F6048">
        <v>7113803</v>
      </c>
      <c r="G6048" s="9">
        <v>0</v>
      </c>
      <c r="H6048">
        <v>7113803</v>
      </c>
      <c r="I6048" t="s">
        <v>6</v>
      </c>
      <c r="J6048" t="s">
        <v>151</v>
      </c>
      <c r="K6048">
        <v>6110110</v>
      </c>
      <c r="L6048" t="s">
        <v>84</v>
      </c>
      <c r="M6048" t="s">
        <v>151</v>
      </c>
      <c r="N6048" t="s">
        <v>151</v>
      </c>
      <c r="O6048" t="s">
        <v>151</v>
      </c>
      <c r="P6048">
        <v>10581731</v>
      </c>
      <c r="Q6048" t="s">
        <v>178</v>
      </c>
      <c r="R6048">
        <v>38685757</v>
      </c>
      <c r="S6048" t="s">
        <v>151</v>
      </c>
      <c r="T6048" t="s">
        <v>151</v>
      </c>
      <c r="U6048">
        <v>1</v>
      </c>
      <c r="V6048" t="s">
        <v>163</v>
      </c>
      <c r="W6048" s="2">
        <v>44986</v>
      </c>
      <c r="X6048">
        <v>63.03</v>
      </c>
      <c r="Y6048">
        <v>63.03</v>
      </c>
      <c r="Z6048" t="s">
        <v>5</v>
      </c>
      <c r="AA6048" t="s">
        <v>152</v>
      </c>
      <c r="AB6048" t="s">
        <v>3</v>
      </c>
    </row>
    <row r="6049" spans="1:28">
      <c r="A6049" t="s">
        <v>196</v>
      </c>
      <c r="B6049" t="s">
        <v>197</v>
      </c>
      <c r="C6049">
        <v>3</v>
      </c>
      <c r="D6049">
        <v>2023</v>
      </c>
      <c r="E6049" t="s">
        <v>156</v>
      </c>
      <c r="F6049">
        <v>7113803</v>
      </c>
      <c r="G6049" s="9">
        <v>0</v>
      </c>
      <c r="H6049">
        <v>7113803</v>
      </c>
      <c r="I6049" t="s">
        <v>6</v>
      </c>
      <c r="J6049" t="s">
        <v>151</v>
      </c>
      <c r="K6049">
        <v>6110110</v>
      </c>
      <c r="L6049" t="s">
        <v>84</v>
      </c>
      <c r="M6049" t="s">
        <v>151</v>
      </c>
      <c r="N6049" t="s">
        <v>151</v>
      </c>
      <c r="O6049" t="s">
        <v>151</v>
      </c>
      <c r="P6049">
        <v>10581731</v>
      </c>
      <c r="Q6049" t="s">
        <v>178</v>
      </c>
      <c r="R6049">
        <v>38685757</v>
      </c>
      <c r="S6049" t="s">
        <v>151</v>
      </c>
      <c r="T6049" t="s">
        <v>151</v>
      </c>
      <c r="U6049">
        <v>1</v>
      </c>
      <c r="V6049" t="s">
        <v>163</v>
      </c>
      <c r="W6049" s="2">
        <v>44986</v>
      </c>
      <c r="X6049">
        <v>63.03</v>
      </c>
      <c r="Y6049">
        <v>63.03</v>
      </c>
      <c r="Z6049" t="s">
        <v>5</v>
      </c>
      <c r="AA6049" t="s">
        <v>152</v>
      </c>
      <c r="AB6049" t="s">
        <v>3</v>
      </c>
    </row>
    <row r="6050" spans="1:28">
      <c r="A6050" t="s">
        <v>196</v>
      </c>
      <c r="B6050" t="s">
        <v>197</v>
      </c>
      <c r="C6050">
        <v>3</v>
      </c>
      <c r="D6050">
        <v>2023</v>
      </c>
      <c r="E6050" t="s">
        <v>156</v>
      </c>
      <c r="F6050">
        <v>7113803</v>
      </c>
      <c r="G6050" s="9">
        <v>0</v>
      </c>
      <c r="H6050">
        <v>7113803</v>
      </c>
      <c r="I6050" t="s">
        <v>6</v>
      </c>
      <c r="J6050" t="s">
        <v>151</v>
      </c>
      <c r="K6050">
        <v>6110110</v>
      </c>
      <c r="L6050" t="s">
        <v>84</v>
      </c>
      <c r="M6050" t="s">
        <v>151</v>
      </c>
      <c r="N6050" t="s">
        <v>151</v>
      </c>
      <c r="O6050" t="s">
        <v>151</v>
      </c>
      <c r="P6050">
        <v>10581731</v>
      </c>
      <c r="Q6050" t="s">
        <v>178</v>
      </c>
      <c r="R6050">
        <v>38685757</v>
      </c>
      <c r="S6050" t="s">
        <v>151</v>
      </c>
      <c r="T6050" t="s">
        <v>151</v>
      </c>
      <c r="U6050">
        <v>1</v>
      </c>
      <c r="V6050" t="s">
        <v>163</v>
      </c>
      <c r="W6050" s="2">
        <v>44986</v>
      </c>
      <c r="X6050">
        <v>63.03</v>
      </c>
      <c r="Y6050">
        <v>63.03</v>
      </c>
      <c r="Z6050" t="s">
        <v>5</v>
      </c>
      <c r="AA6050" t="s">
        <v>152</v>
      </c>
      <c r="AB6050" t="s">
        <v>3</v>
      </c>
    </row>
    <row r="6051" spans="1:28">
      <c r="A6051" t="s">
        <v>196</v>
      </c>
      <c r="B6051" t="s">
        <v>197</v>
      </c>
      <c r="C6051">
        <v>3</v>
      </c>
      <c r="D6051">
        <v>2023</v>
      </c>
      <c r="E6051" t="s">
        <v>156</v>
      </c>
      <c r="F6051">
        <v>7113803</v>
      </c>
      <c r="G6051" s="9">
        <v>0</v>
      </c>
      <c r="H6051">
        <v>7113803</v>
      </c>
      <c r="I6051" t="s">
        <v>6</v>
      </c>
      <c r="J6051" t="s">
        <v>151</v>
      </c>
      <c r="K6051">
        <v>6110110</v>
      </c>
      <c r="L6051" t="s">
        <v>84</v>
      </c>
      <c r="M6051" t="s">
        <v>151</v>
      </c>
      <c r="N6051" t="s">
        <v>151</v>
      </c>
      <c r="O6051" t="s">
        <v>151</v>
      </c>
      <c r="P6051">
        <v>10581731</v>
      </c>
      <c r="Q6051" t="s">
        <v>178</v>
      </c>
      <c r="R6051">
        <v>38685757</v>
      </c>
      <c r="S6051" t="s">
        <v>151</v>
      </c>
      <c r="T6051" t="s">
        <v>151</v>
      </c>
      <c r="U6051">
        <v>1</v>
      </c>
      <c r="V6051" t="s">
        <v>163</v>
      </c>
      <c r="W6051" s="2">
        <v>44986</v>
      </c>
      <c r="X6051">
        <v>63.03</v>
      </c>
      <c r="Y6051">
        <v>63.03</v>
      </c>
      <c r="Z6051" t="s">
        <v>5</v>
      </c>
      <c r="AA6051" t="s">
        <v>152</v>
      </c>
      <c r="AB6051" t="s">
        <v>3</v>
      </c>
    </row>
    <row r="6052" spans="1:28">
      <c r="A6052" t="s">
        <v>196</v>
      </c>
      <c r="B6052" t="s">
        <v>197</v>
      </c>
      <c r="C6052">
        <v>3</v>
      </c>
      <c r="D6052">
        <v>2023</v>
      </c>
      <c r="E6052" t="s">
        <v>156</v>
      </c>
      <c r="F6052">
        <v>7113803</v>
      </c>
      <c r="G6052" s="9">
        <v>0</v>
      </c>
      <c r="H6052">
        <v>7113803</v>
      </c>
      <c r="I6052" t="s">
        <v>6</v>
      </c>
      <c r="J6052" t="s">
        <v>151</v>
      </c>
      <c r="K6052">
        <v>6110110</v>
      </c>
      <c r="L6052" t="s">
        <v>84</v>
      </c>
      <c r="M6052" t="s">
        <v>151</v>
      </c>
      <c r="N6052" t="s">
        <v>151</v>
      </c>
      <c r="O6052" t="s">
        <v>151</v>
      </c>
      <c r="P6052">
        <v>10581731</v>
      </c>
      <c r="Q6052" t="s">
        <v>178</v>
      </c>
      <c r="R6052">
        <v>38685757</v>
      </c>
      <c r="S6052" t="s">
        <v>151</v>
      </c>
      <c r="T6052" t="s">
        <v>151</v>
      </c>
      <c r="U6052">
        <v>1</v>
      </c>
      <c r="V6052" t="s">
        <v>163</v>
      </c>
      <c r="W6052" s="2">
        <v>44986</v>
      </c>
      <c r="X6052">
        <v>63.03</v>
      </c>
      <c r="Y6052">
        <v>63.03</v>
      </c>
      <c r="Z6052" t="s">
        <v>5</v>
      </c>
      <c r="AA6052" t="s">
        <v>152</v>
      </c>
      <c r="AB6052" t="s">
        <v>3</v>
      </c>
    </row>
    <row r="6053" spans="1:28">
      <c r="A6053" t="s">
        <v>196</v>
      </c>
      <c r="B6053" t="s">
        <v>197</v>
      </c>
      <c r="C6053">
        <v>3</v>
      </c>
      <c r="D6053">
        <v>2023</v>
      </c>
      <c r="E6053" t="s">
        <v>156</v>
      </c>
      <c r="F6053">
        <v>7113803</v>
      </c>
      <c r="G6053" s="9">
        <v>0</v>
      </c>
      <c r="H6053">
        <v>7113803</v>
      </c>
      <c r="I6053" t="s">
        <v>6</v>
      </c>
      <c r="J6053" t="s">
        <v>151</v>
      </c>
      <c r="K6053">
        <v>6110110</v>
      </c>
      <c r="L6053" t="s">
        <v>84</v>
      </c>
      <c r="M6053" t="s">
        <v>151</v>
      </c>
      <c r="N6053" t="s">
        <v>151</v>
      </c>
      <c r="O6053" t="s">
        <v>151</v>
      </c>
      <c r="P6053">
        <v>10581731</v>
      </c>
      <c r="Q6053" t="s">
        <v>178</v>
      </c>
      <c r="R6053">
        <v>38685757</v>
      </c>
      <c r="S6053" t="s">
        <v>151</v>
      </c>
      <c r="T6053" t="s">
        <v>151</v>
      </c>
      <c r="U6053">
        <v>1</v>
      </c>
      <c r="V6053" t="s">
        <v>163</v>
      </c>
      <c r="W6053" s="2">
        <v>44986</v>
      </c>
      <c r="X6053">
        <v>63.03</v>
      </c>
      <c r="Y6053">
        <v>63.03</v>
      </c>
      <c r="Z6053" t="s">
        <v>5</v>
      </c>
      <c r="AA6053" t="s">
        <v>152</v>
      </c>
      <c r="AB6053" t="s">
        <v>3</v>
      </c>
    </row>
    <row r="6054" spans="1:28">
      <c r="A6054" t="s">
        <v>196</v>
      </c>
      <c r="B6054" t="s">
        <v>197</v>
      </c>
      <c r="C6054">
        <v>3</v>
      </c>
      <c r="D6054">
        <v>2023</v>
      </c>
      <c r="E6054" t="s">
        <v>156</v>
      </c>
      <c r="F6054">
        <v>7113803</v>
      </c>
      <c r="G6054" s="9">
        <v>0</v>
      </c>
      <c r="H6054">
        <v>7113803</v>
      </c>
      <c r="I6054" t="s">
        <v>6</v>
      </c>
      <c r="J6054" t="s">
        <v>151</v>
      </c>
      <c r="K6054">
        <v>6110110</v>
      </c>
      <c r="L6054" t="s">
        <v>84</v>
      </c>
      <c r="M6054" t="s">
        <v>151</v>
      </c>
      <c r="N6054" t="s">
        <v>151</v>
      </c>
      <c r="O6054" t="s">
        <v>151</v>
      </c>
      <c r="P6054">
        <v>10581731</v>
      </c>
      <c r="Q6054" t="s">
        <v>178</v>
      </c>
      <c r="R6054">
        <v>38685757</v>
      </c>
      <c r="S6054" t="s">
        <v>151</v>
      </c>
      <c r="T6054" t="s">
        <v>151</v>
      </c>
      <c r="U6054">
        <v>1</v>
      </c>
      <c r="V6054" t="s">
        <v>163</v>
      </c>
      <c r="W6054" s="2">
        <v>44986</v>
      </c>
      <c r="X6054">
        <v>63.03</v>
      </c>
      <c r="Y6054">
        <v>63.03</v>
      </c>
      <c r="Z6054" t="s">
        <v>5</v>
      </c>
      <c r="AA6054" t="s">
        <v>152</v>
      </c>
      <c r="AB6054" t="s">
        <v>3</v>
      </c>
    </row>
    <row r="6055" spans="1:28">
      <c r="A6055" t="s">
        <v>196</v>
      </c>
      <c r="B6055" t="s">
        <v>197</v>
      </c>
      <c r="C6055">
        <v>3</v>
      </c>
      <c r="D6055">
        <v>2023</v>
      </c>
      <c r="E6055" t="s">
        <v>156</v>
      </c>
      <c r="F6055">
        <v>7113803</v>
      </c>
      <c r="G6055" s="9">
        <v>0</v>
      </c>
      <c r="H6055">
        <v>7113803</v>
      </c>
      <c r="I6055" t="s">
        <v>6</v>
      </c>
      <c r="J6055" t="s">
        <v>151</v>
      </c>
      <c r="K6055">
        <v>6110110</v>
      </c>
      <c r="L6055" t="s">
        <v>84</v>
      </c>
      <c r="M6055" t="s">
        <v>151</v>
      </c>
      <c r="N6055" t="s">
        <v>151</v>
      </c>
      <c r="O6055" t="s">
        <v>151</v>
      </c>
      <c r="P6055">
        <v>10581731</v>
      </c>
      <c r="Q6055" t="s">
        <v>178</v>
      </c>
      <c r="R6055">
        <v>38685757</v>
      </c>
      <c r="S6055" t="s">
        <v>151</v>
      </c>
      <c r="T6055" t="s">
        <v>151</v>
      </c>
      <c r="U6055">
        <v>1</v>
      </c>
      <c r="V6055" t="s">
        <v>163</v>
      </c>
      <c r="W6055" s="2">
        <v>44986</v>
      </c>
      <c r="X6055">
        <v>63.03</v>
      </c>
      <c r="Y6055">
        <v>63.03</v>
      </c>
      <c r="Z6055" t="s">
        <v>5</v>
      </c>
      <c r="AA6055" t="s">
        <v>152</v>
      </c>
      <c r="AB6055" t="s">
        <v>3</v>
      </c>
    </row>
    <row r="6056" spans="1:28">
      <c r="A6056" t="s">
        <v>196</v>
      </c>
      <c r="B6056" t="s">
        <v>197</v>
      </c>
      <c r="C6056">
        <v>3</v>
      </c>
      <c r="D6056">
        <v>2023</v>
      </c>
      <c r="E6056" t="s">
        <v>156</v>
      </c>
      <c r="F6056">
        <v>7113803</v>
      </c>
      <c r="G6056" s="9">
        <v>0</v>
      </c>
      <c r="H6056">
        <v>7113803</v>
      </c>
      <c r="I6056" t="s">
        <v>6</v>
      </c>
      <c r="J6056" t="s">
        <v>151</v>
      </c>
      <c r="K6056">
        <v>6110110</v>
      </c>
      <c r="L6056" t="s">
        <v>84</v>
      </c>
      <c r="M6056" t="s">
        <v>151</v>
      </c>
      <c r="N6056" t="s">
        <v>151</v>
      </c>
      <c r="O6056" t="s">
        <v>151</v>
      </c>
      <c r="P6056">
        <v>10581731</v>
      </c>
      <c r="Q6056" t="s">
        <v>178</v>
      </c>
      <c r="R6056">
        <v>38685757</v>
      </c>
      <c r="S6056" t="s">
        <v>151</v>
      </c>
      <c r="T6056" t="s">
        <v>151</v>
      </c>
      <c r="U6056">
        <v>1</v>
      </c>
      <c r="V6056" t="s">
        <v>163</v>
      </c>
      <c r="W6056" s="2">
        <v>44986</v>
      </c>
      <c r="X6056">
        <v>63.03</v>
      </c>
      <c r="Y6056">
        <v>63.03</v>
      </c>
      <c r="Z6056" t="s">
        <v>5</v>
      </c>
      <c r="AA6056" t="s">
        <v>152</v>
      </c>
      <c r="AB6056" t="s">
        <v>3</v>
      </c>
    </row>
    <row r="6057" spans="1:28">
      <c r="A6057" t="s">
        <v>196</v>
      </c>
      <c r="B6057" t="s">
        <v>197</v>
      </c>
      <c r="C6057">
        <v>3</v>
      </c>
      <c r="D6057">
        <v>2023</v>
      </c>
      <c r="E6057" t="s">
        <v>156</v>
      </c>
      <c r="F6057">
        <v>7113803</v>
      </c>
      <c r="G6057" s="9">
        <v>0</v>
      </c>
      <c r="H6057">
        <v>7113803</v>
      </c>
      <c r="I6057" t="s">
        <v>6</v>
      </c>
      <c r="J6057" t="s">
        <v>151</v>
      </c>
      <c r="K6057">
        <v>6110110</v>
      </c>
      <c r="L6057" t="s">
        <v>84</v>
      </c>
      <c r="M6057" t="s">
        <v>151</v>
      </c>
      <c r="N6057" t="s">
        <v>151</v>
      </c>
      <c r="O6057" t="s">
        <v>151</v>
      </c>
      <c r="P6057">
        <v>10581731</v>
      </c>
      <c r="Q6057" t="s">
        <v>178</v>
      </c>
      <c r="R6057">
        <v>38685757</v>
      </c>
      <c r="S6057" t="s">
        <v>151</v>
      </c>
      <c r="T6057" t="s">
        <v>151</v>
      </c>
      <c r="U6057">
        <v>1</v>
      </c>
      <c r="V6057" t="s">
        <v>163</v>
      </c>
      <c r="W6057" s="2">
        <v>44986</v>
      </c>
      <c r="X6057">
        <v>63.03</v>
      </c>
      <c r="Y6057">
        <v>63.03</v>
      </c>
      <c r="Z6057" t="s">
        <v>5</v>
      </c>
      <c r="AA6057" t="s">
        <v>152</v>
      </c>
      <c r="AB6057" t="s">
        <v>3</v>
      </c>
    </row>
    <row r="6058" spans="1:28">
      <c r="A6058" t="s">
        <v>196</v>
      </c>
      <c r="B6058" t="s">
        <v>197</v>
      </c>
      <c r="C6058">
        <v>3</v>
      </c>
      <c r="D6058">
        <v>2023</v>
      </c>
      <c r="E6058" t="s">
        <v>156</v>
      </c>
      <c r="F6058">
        <v>7113803</v>
      </c>
      <c r="G6058" s="9">
        <v>0</v>
      </c>
      <c r="H6058">
        <v>7113803</v>
      </c>
      <c r="I6058" t="s">
        <v>6</v>
      </c>
      <c r="J6058" t="s">
        <v>151</v>
      </c>
      <c r="K6058">
        <v>6110110</v>
      </c>
      <c r="L6058" t="s">
        <v>84</v>
      </c>
      <c r="M6058" t="s">
        <v>151</v>
      </c>
      <c r="N6058" t="s">
        <v>151</v>
      </c>
      <c r="O6058" t="s">
        <v>151</v>
      </c>
      <c r="P6058">
        <v>10581731</v>
      </c>
      <c r="Q6058" t="s">
        <v>178</v>
      </c>
      <c r="R6058">
        <v>38685757</v>
      </c>
      <c r="S6058" t="s">
        <v>151</v>
      </c>
      <c r="T6058" t="s">
        <v>151</v>
      </c>
      <c r="U6058">
        <v>1</v>
      </c>
      <c r="V6058" t="s">
        <v>163</v>
      </c>
      <c r="W6058" s="2">
        <v>44986</v>
      </c>
      <c r="X6058">
        <v>63.03</v>
      </c>
      <c r="Y6058">
        <v>63.03</v>
      </c>
      <c r="Z6058" t="s">
        <v>5</v>
      </c>
      <c r="AA6058" t="s">
        <v>152</v>
      </c>
      <c r="AB6058" t="s">
        <v>3</v>
      </c>
    </row>
    <row r="6059" spans="1:28">
      <c r="A6059" t="s">
        <v>196</v>
      </c>
      <c r="B6059" t="s">
        <v>197</v>
      </c>
      <c r="C6059">
        <v>3</v>
      </c>
      <c r="D6059">
        <v>2023</v>
      </c>
      <c r="E6059" t="s">
        <v>156</v>
      </c>
      <c r="F6059">
        <v>7113803</v>
      </c>
      <c r="G6059" s="9">
        <v>0</v>
      </c>
      <c r="H6059">
        <v>7113803</v>
      </c>
      <c r="I6059" t="s">
        <v>6</v>
      </c>
      <c r="J6059" t="s">
        <v>151</v>
      </c>
      <c r="K6059">
        <v>6110110</v>
      </c>
      <c r="L6059" t="s">
        <v>84</v>
      </c>
      <c r="M6059" t="s">
        <v>151</v>
      </c>
      <c r="N6059" t="s">
        <v>151</v>
      </c>
      <c r="O6059" t="s">
        <v>151</v>
      </c>
      <c r="P6059">
        <v>10581731</v>
      </c>
      <c r="Q6059" t="s">
        <v>178</v>
      </c>
      <c r="R6059">
        <v>38685757</v>
      </c>
      <c r="S6059" t="s">
        <v>151</v>
      </c>
      <c r="T6059" t="s">
        <v>151</v>
      </c>
      <c r="U6059">
        <v>1</v>
      </c>
      <c r="V6059" t="s">
        <v>163</v>
      </c>
      <c r="W6059" s="2">
        <v>44986</v>
      </c>
      <c r="X6059">
        <v>63.03</v>
      </c>
      <c r="Y6059">
        <v>63.03</v>
      </c>
      <c r="Z6059" t="s">
        <v>5</v>
      </c>
      <c r="AA6059" t="s">
        <v>152</v>
      </c>
      <c r="AB6059" t="s">
        <v>3</v>
      </c>
    </row>
    <row r="6060" spans="1:28">
      <c r="A6060" t="s">
        <v>196</v>
      </c>
      <c r="B6060" t="s">
        <v>197</v>
      </c>
      <c r="C6060">
        <v>3</v>
      </c>
      <c r="D6060">
        <v>2023</v>
      </c>
      <c r="E6060" t="s">
        <v>156</v>
      </c>
      <c r="F6060">
        <v>7113803</v>
      </c>
      <c r="G6060" s="9">
        <v>0</v>
      </c>
      <c r="H6060">
        <v>7113803</v>
      </c>
      <c r="I6060" t="s">
        <v>6</v>
      </c>
      <c r="J6060" t="s">
        <v>151</v>
      </c>
      <c r="K6060">
        <v>6110110</v>
      </c>
      <c r="L6060" t="s">
        <v>84</v>
      </c>
      <c r="M6060" t="s">
        <v>151</v>
      </c>
      <c r="N6060" t="s">
        <v>151</v>
      </c>
      <c r="O6060" t="s">
        <v>151</v>
      </c>
      <c r="P6060">
        <v>10581731</v>
      </c>
      <c r="Q6060" t="s">
        <v>178</v>
      </c>
      <c r="R6060">
        <v>38685757</v>
      </c>
      <c r="S6060" t="s">
        <v>151</v>
      </c>
      <c r="T6060" t="s">
        <v>151</v>
      </c>
      <c r="U6060">
        <v>1</v>
      </c>
      <c r="V6060" t="s">
        <v>163</v>
      </c>
      <c r="W6060" s="2">
        <v>44986</v>
      </c>
      <c r="X6060">
        <v>63.03</v>
      </c>
      <c r="Y6060">
        <v>63.03</v>
      </c>
      <c r="Z6060" t="s">
        <v>5</v>
      </c>
      <c r="AA6060" t="s">
        <v>152</v>
      </c>
      <c r="AB6060" t="s">
        <v>3</v>
      </c>
    </row>
    <row r="6061" spans="1:28">
      <c r="A6061" t="s">
        <v>196</v>
      </c>
      <c r="B6061" t="s">
        <v>197</v>
      </c>
      <c r="C6061">
        <v>3</v>
      </c>
      <c r="D6061">
        <v>2023</v>
      </c>
      <c r="E6061" t="s">
        <v>156</v>
      </c>
      <c r="F6061">
        <v>7113803</v>
      </c>
      <c r="G6061" s="9">
        <v>0</v>
      </c>
      <c r="H6061">
        <v>7113803</v>
      </c>
      <c r="I6061" t="s">
        <v>6</v>
      </c>
      <c r="J6061" t="s">
        <v>151</v>
      </c>
      <c r="K6061">
        <v>6110110</v>
      </c>
      <c r="L6061" t="s">
        <v>84</v>
      </c>
      <c r="M6061" t="s">
        <v>151</v>
      </c>
      <c r="N6061" t="s">
        <v>151</v>
      </c>
      <c r="O6061" t="s">
        <v>151</v>
      </c>
      <c r="P6061">
        <v>10581731</v>
      </c>
      <c r="Q6061" t="s">
        <v>178</v>
      </c>
      <c r="R6061">
        <v>38685757</v>
      </c>
      <c r="S6061" t="s">
        <v>151</v>
      </c>
      <c r="T6061" t="s">
        <v>151</v>
      </c>
      <c r="U6061">
        <v>1</v>
      </c>
      <c r="V6061" t="s">
        <v>163</v>
      </c>
      <c r="W6061" s="2">
        <v>44986</v>
      </c>
      <c r="X6061">
        <v>63.03</v>
      </c>
      <c r="Y6061">
        <v>63.03</v>
      </c>
      <c r="Z6061" t="s">
        <v>5</v>
      </c>
      <c r="AA6061" t="s">
        <v>152</v>
      </c>
      <c r="AB6061" t="s">
        <v>3</v>
      </c>
    </row>
    <row r="6062" spans="1:28">
      <c r="A6062" t="s">
        <v>196</v>
      </c>
      <c r="B6062" t="s">
        <v>197</v>
      </c>
      <c r="C6062">
        <v>3</v>
      </c>
      <c r="D6062">
        <v>2023</v>
      </c>
      <c r="E6062" t="s">
        <v>156</v>
      </c>
      <c r="F6062">
        <v>7113803</v>
      </c>
      <c r="G6062" s="9">
        <v>0</v>
      </c>
      <c r="H6062">
        <v>7113803</v>
      </c>
      <c r="I6062" t="s">
        <v>6</v>
      </c>
      <c r="J6062" t="s">
        <v>151</v>
      </c>
      <c r="K6062">
        <v>6110110</v>
      </c>
      <c r="L6062" t="s">
        <v>84</v>
      </c>
      <c r="M6062" t="s">
        <v>151</v>
      </c>
      <c r="N6062" t="s">
        <v>151</v>
      </c>
      <c r="O6062" t="s">
        <v>151</v>
      </c>
      <c r="P6062">
        <v>10581731</v>
      </c>
      <c r="Q6062" t="s">
        <v>178</v>
      </c>
      <c r="R6062">
        <v>38685757</v>
      </c>
      <c r="S6062" t="s">
        <v>151</v>
      </c>
      <c r="T6062" t="s">
        <v>151</v>
      </c>
      <c r="U6062">
        <v>1</v>
      </c>
      <c r="V6062" t="s">
        <v>163</v>
      </c>
      <c r="W6062" s="2">
        <v>44986</v>
      </c>
      <c r="X6062">
        <v>63.03</v>
      </c>
      <c r="Y6062">
        <v>63.03</v>
      </c>
      <c r="Z6062" t="s">
        <v>5</v>
      </c>
      <c r="AA6062" t="s">
        <v>152</v>
      </c>
      <c r="AB6062" t="s">
        <v>3</v>
      </c>
    </row>
    <row r="6063" spans="1:28">
      <c r="A6063" t="s">
        <v>196</v>
      </c>
      <c r="B6063" t="s">
        <v>197</v>
      </c>
      <c r="C6063">
        <v>3</v>
      </c>
      <c r="D6063">
        <v>2023</v>
      </c>
      <c r="E6063" t="s">
        <v>156</v>
      </c>
      <c r="F6063">
        <v>7113803</v>
      </c>
      <c r="G6063" s="9">
        <v>0</v>
      </c>
      <c r="H6063">
        <v>7113803</v>
      </c>
      <c r="I6063" t="s">
        <v>6</v>
      </c>
      <c r="J6063" t="s">
        <v>151</v>
      </c>
      <c r="K6063">
        <v>6110110</v>
      </c>
      <c r="L6063" t="s">
        <v>84</v>
      </c>
      <c r="M6063" t="s">
        <v>151</v>
      </c>
      <c r="N6063" t="s">
        <v>151</v>
      </c>
      <c r="O6063" t="s">
        <v>151</v>
      </c>
      <c r="P6063">
        <v>10581731</v>
      </c>
      <c r="Q6063" t="s">
        <v>178</v>
      </c>
      <c r="R6063">
        <v>38685757</v>
      </c>
      <c r="S6063" t="s">
        <v>151</v>
      </c>
      <c r="T6063" t="s">
        <v>151</v>
      </c>
      <c r="U6063">
        <v>1</v>
      </c>
      <c r="V6063" t="s">
        <v>163</v>
      </c>
      <c r="W6063" s="2">
        <v>44986</v>
      </c>
      <c r="X6063">
        <v>63.03</v>
      </c>
      <c r="Y6063">
        <v>63.03</v>
      </c>
      <c r="Z6063" t="s">
        <v>5</v>
      </c>
      <c r="AA6063" t="s">
        <v>152</v>
      </c>
      <c r="AB6063" t="s">
        <v>3</v>
      </c>
    </row>
    <row r="6064" spans="1:28">
      <c r="A6064" t="s">
        <v>196</v>
      </c>
      <c r="B6064" t="s">
        <v>197</v>
      </c>
      <c r="C6064">
        <v>1</v>
      </c>
      <c r="D6064">
        <v>2023</v>
      </c>
      <c r="E6064" t="s">
        <v>156</v>
      </c>
      <c r="F6064">
        <v>7113803</v>
      </c>
      <c r="G6064" s="9">
        <v>0</v>
      </c>
      <c r="H6064">
        <v>7113803</v>
      </c>
      <c r="I6064" t="s">
        <v>6</v>
      </c>
      <c r="J6064" t="s">
        <v>151</v>
      </c>
      <c r="K6064">
        <v>6110110</v>
      </c>
      <c r="L6064" t="s">
        <v>84</v>
      </c>
      <c r="M6064" t="s">
        <v>151</v>
      </c>
      <c r="N6064" t="s">
        <v>151</v>
      </c>
      <c r="O6064" t="s">
        <v>151</v>
      </c>
      <c r="P6064">
        <v>10512787</v>
      </c>
      <c r="Q6064" t="s">
        <v>178</v>
      </c>
      <c r="R6064">
        <v>38371664</v>
      </c>
      <c r="S6064" t="s">
        <v>151</v>
      </c>
      <c r="T6064" t="s">
        <v>151</v>
      </c>
      <c r="U6064">
        <v>20</v>
      </c>
      <c r="V6064" t="s">
        <v>163</v>
      </c>
      <c r="W6064" s="2">
        <v>44927</v>
      </c>
      <c r="X6064">
        <v>1084.8800000000001</v>
      </c>
      <c r="Y6064">
        <v>1084.8800000000001</v>
      </c>
      <c r="Z6064" t="s">
        <v>5</v>
      </c>
      <c r="AA6064" t="s">
        <v>152</v>
      </c>
      <c r="AB6064" t="s">
        <v>3</v>
      </c>
    </row>
    <row r="6065" spans="1:28">
      <c r="A6065" t="s">
        <v>196</v>
      </c>
      <c r="B6065" t="s">
        <v>197</v>
      </c>
      <c r="C6065">
        <v>1</v>
      </c>
      <c r="D6065">
        <v>2023</v>
      </c>
      <c r="E6065" t="s">
        <v>156</v>
      </c>
      <c r="F6065">
        <v>7113803</v>
      </c>
      <c r="G6065" s="9">
        <v>0</v>
      </c>
      <c r="H6065">
        <v>7113803</v>
      </c>
      <c r="I6065" t="s">
        <v>6</v>
      </c>
      <c r="J6065" t="s">
        <v>151</v>
      </c>
      <c r="K6065">
        <v>6110110</v>
      </c>
      <c r="L6065" t="s">
        <v>84</v>
      </c>
      <c r="M6065" t="s">
        <v>151</v>
      </c>
      <c r="N6065" t="s">
        <v>151</v>
      </c>
      <c r="O6065" t="s">
        <v>151</v>
      </c>
      <c r="P6065">
        <v>10512787</v>
      </c>
      <c r="Q6065" t="s">
        <v>178</v>
      </c>
      <c r="R6065">
        <v>38371664</v>
      </c>
      <c r="S6065" t="s">
        <v>151</v>
      </c>
      <c r="T6065" t="s">
        <v>151</v>
      </c>
      <c r="U6065">
        <v>4</v>
      </c>
      <c r="V6065" t="s">
        <v>163</v>
      </c>
      <c r="W6065" s="2">
        <v>44927</v>
      </c>
      <c r="X6065">
        <v>263.60000000000002</v>
      </c>
      <c r="Y6065">
        <v>263.60000000000002</v>
      </c>
      <c r="Z6065" t="s">
        <v>5</v>
      </c>
      <c r="AA6065" t="s">
        <v>152</v>
      </c>
      <c r="AB6065" t="s">
        <v>3</v>
      </c>
    </row>
    <row r="6066" spans="1:28">
      <c r="A6066" t="s">
        <v>196</v>
      </c>
      <c r="B6066" t="s">
        <v>197</v>
      </c>
      <c r="C6066">
        <v>1</v>
      </c>
      <c r="D6066">
        <v>2023</v>
      </c>
      <c r="E6066" t="s">
        <v>156</v>
      </c>
      <c r="F6066">
        <v>7113803</v>
      </c>
      <c r="G6066" s="9">
        <v>0</v>
      </c>
      <c r="H6066">
        <v>7113803</v>
      </c>
      <c r="I6066" t="s">
        <v>6</v>
      </c>
      <c r="J6066" t="s">
        <v>151</v>
      </c>
      <c r="K6066">
        <v>6110110</v>
      </c>
      <c r="L6066" t="s">
        <v>84</v>
      </c>
      <c r="M6066" t="s">
        <v>151</v>
      </c>
      <c r="N6066" t="s">
        <v>151</v>
      </c>
      <c r="O6066" t="s">
        <v>151</v>
      </c>
      <c r="P6066">
        <v>10512787</v>
      </c>
      <c r="Q6066" t="s">
        <v>178</v>
      </c>
      <c r="R6066">
        <v>38371664</v>
      </c>
      <c r="S6066" t="s">
        <v>151</v>
      </c>
      <c r="T6066" t="s">
        <v>151</v>
      </c>
      <c r="U6066">
        <v>6</v>
      </c>
      <c r="V6066" t="s">
        <v>163</v>
      </c>
      <c r="W6066" s="2">
        <v>44927</v>
      </c>
      <c r="X6066">
        <v>320.14</v>
      </c>
      <c r="Y6066">
        <v>320.14</v>
      </c>
      <c r="Z6066" t="s">
        <v>5</v>
      </c>
      <c r="AA6066" t="s">
        <v>152</v>
      </c>
      <c r="AB6066" t="s">
        <v>3</v>
      </c>
    </row>
    <row r="6067" spans="1:28">
      <c r="A6067" t="s">
        <v>196</v>
      </c>
      <c r="B6067" t="s">
        <v>197</v>
      </c>
      <c r="C6067">
        <v>1</v>
      </c>
      <c r="D6067">
        <v>2023</v>
      </c>
      <c r="E6067" t="s">
        <v>156</v>
      </c>
      <c r="F6067">
        <v>7113803</v>
      </c>
      <c r="G6067" s="9">
        <v>0</v>
      </c>
      <c r="H6067">
        <v>7113803</v>
      </c>
      <c r="I6067" t="s">
        <v>6</v>
      </c>
      <c r="J6067" t="s">
        <v>151</v>
      </c>
      <c r="K6067">
        <v>6110110</v>
      </c>
      <c r="L6067" t="s">
        <v>84</v>
      </c>
      <c r="M6067" t="s">
        <v>151</v>
      </c>
      <c r="N6067" t="s">
        <v>151</v>
      </c>
      <c r="O6067" t="s">
        <v>151</v>
      </c>
      <c r="P6067">
        <v>10512787</v>
      </c>
      <c r="Q6067" t="s">
        <v>178</v>
      </c>
      <c r="R6067">
        <v>38371664</v>
      </c>
      <c r="S6067" t="s">
        <v>151</v>
      </c>
      <c r="T6067" t="s">
        <v>151</v>
      </c>
      <c r="U6067">
        <v>6</v>
      </c>
      <c r="V6067" t="s">
        <v>163</v>
      </c>
      <c r="W6067" s="2">
        <v>44927</v>
      </c>
      <c r="X6067">
        <v>320.14</v>
      </c>
      <c r="Y6067">
        <v>320.14</v>
      </c>
      <c r="Z6067" t="s">
        <v>5</v>
      </c>
      <c r="AA6067" t="s">
        <v>152</v>
      </c>
      <c r="AB6067" t="s">
        <v>3</v>
      </c>
    </row>
    <row r="6068" spans="1:28">
      <c r="A6068" t="s">
        <v>196</v>
      </c>
      <c r="B6068" t="s">
        <v>197</v>
      </c>
      <c r="C6068">
        <v>1</v>
      </c>
      <c r="D6068">
        <v>2023</v>
      </c>
      <c r="E6068" t="s">
        <v>156</v>
      </c>
      <c r="F6068">
        <v>7113803</v>
      </c>
      <c r="G6068" s="9">
        <v>0</v>
      </c>
      <c r="H6068">
        <v>7113803</v>
      </c>
      <c r="I6068" t="s">
        <v>6</v>
      </c>
      <c r="J6068" t="s">
        <v>151</v>
      </c>
      <c r="K6068">
        <v>6110110</v>
      </c>
      <c r="L6068" t="s">
        <v>84</v>
      </c>
      <c r="M6068" t="s">
        <v>151</v>
      </c>
      <c r="N6068" t="s">
        <v>151</v>
      </c>
      <c r="O6068" t="s">
        <v>151</v>
      </c>
      <c r="P6068">
        <v>10512787</v>
      </c>
      <c r="Q6068" t="s">
        <v>178</v>
      </c>
      <c r="R6068">
        <v>38371664</v>
      </c>
      <c r="S6068" t="s">
        <v>151</v>
      </c>
      <c r="T6068" t="s">
        <v>151</v>
      </c>
      <c r="U6068">
        <v>6</v>
      </c>
      <c r="V6068" t="s">
        <v>163</v>
      </c>
      <c r="W6068" s="2">
        <v>44927</v>
      </c>
      <c r="X6068">
        <v>320.14</v>
      </c>
      <c r="Y6068">
        <v>320.14</v>
      </c>
      <c r="Z6068" t="s">
        <v>5</v>
      </c>
      <c r="AA6068" t="s">
        <v>152</v>
      </c>
      <c r="AB6068" t="s">
        <v>3</v>
      </c>
    </row>
    <row r="6069" spans="1:28">
      <c r="A6069" t="s">
        <v>196</v>
      </c>
      <c r="B6069" t="s">
        <v>197</v>
      </c>
      <c r="C6069">
        <v>1</v>
      </c>
      <c r="D6069">
        <v>2023</v>
      </c>
      <c r="E6069" t="s">
        <v>156</v>
      </c>
      <c r="F6069">
        <v>7113803</v>
      </c>
      <c r="G6069" s="9">
        <v>0</v>
      </c>
      <c r="H6069">
        <v>7113803</v>
      </c>
      <c r="I6069" t="s">
        <v>6</v>
      </c>
      <c r="J6069" t="s">
        <v>151</v>
      </c>
      <c r="K6069">
        <v>6110110</v>
      </c>
      <c r="L6069" t="s">
        <v>84</v>
      </c>
      <c r="M6069" t="s">
        <v>151</v>
      </c>
      <c r="N6069" t="s">
        <v>151</v>
      </c>
      <c r="O6069" t="s">
        <v>151</v>
      </c>
      <c r="P6069">
        <v>10512787</v>
      </c>
      <c r="Q6069" t="s">
        <v>178</v>
      </c>
      <c r="R6069">
        <v>38371664</v>
      </c>
      <c r="S6069" t="s">
        <v>151</v>
      </c>
      <c r="T6069" t="s">
        <v>151</v>
      </c>
      <c r="U6069">
        <v>1.5</v>
      </c>
      <c r="V6069" t="s">
        <v>163</v>
      </c>
      <c r="W6069" s="2">
        <v>44927</v>
      </c>
      <c r="X6069">
        <v>83.23</v>
      </c>
      <c r="Y6069">
        <v>83.23</v>
      </c>
      <c r="Z6069" t="s">
        <v>5</v>
      </c>
      <c r="AA6069" t="s">
        <v>152</v>
      </c>
      <c r="AB6069" t="s">
        <v>3</v>
      </c>
    </row>
    <row r="6070" spans="1:28">
      <c r="A6070" t="s">
        <v>196</v>
      </c>
      <c r="B6070" t="s">
        <v>197</v>
      </c>
      <c r="C6070">
        <v>1</v>
      </c>
      <c r="D6070">
        <v>2023</v>
      </c>
      <c r="E6070" t="s">
        <v>156</v>
      </c>
      <c r="F6070">
        <v>7113803</v>
      </c>
      <c r="G6070" s="9">
        <v>0</v>
      </c>
      <c r="H6070">
        <v>7113803</v>
      </c>
      <c r="I6070" t="s">
        <v>6</v>
      </c>
      <c r="J6070" t="s">
        <v>151</v>
      </c>
      <c r="K6070">
        <v>6110110</v>
      </c>
      <c r="L6070" t="s">
        <v>84</v>
      </c>
      <c r="M6070" t="s">
        <v>151</v>
      </c>
      <c r="N6070" t="s">
        <v>151</v>
      </c>
      <c r="O6070" t="s">
        <v>151</v>
      </c>
      <c r="P6070">
        <v>10512787</v>
      </c>
      <c r="Q6070" t="s">
        <v>178</v>
      </c>
      <c r="R6070">
        <v>38371664</v>
      </c>
      <c r="S6070" t="s">
        <v>151</v>
      </c>
      <c r="T6070" t="s">
        <v>151</v>
      </c>
      <c r="U6070">
        <v>1.5</v>
      </c>
      <c r="V6070" t="s">
        <v>163</v>
      </c>
      <c r="W6070" s="2">
        <v>44927</v>
      </c>
      <c r="X6070">
        <v>83.23</v>
      </c>
      <c r="Y6070">
        <v>83.23</v>
      </c>
      <c r="Z6070" t="s">
        <v>5</v>
      </c>
      <c r="AA6070" t="s">
        <v>152</v>
      </c>
      <c r="AB6070" t="s">
        <v>3</v>
      </c>
    </row>
    <row r="6071" spans="1:28">
      <c r="A6071" t="s">
        <v>196</v>
      </c>
      <c r="B6071" t="s">
        <v>197</v>
      </c>
      <c r="C6071">
        <v>1</v>
      </c>
      <c r="D6071">
        <v>2023</v>
      </c>
      <c r="E6071" t="s">
        <v>156</v>
      </c>
      <c r="F6071">
        <v>7113803</v>
      </c>
      <c r="G6071" s="9">
        <v>0</v>
      </c>
      <c r="H6071">
        <v>7113803</v>
      </c>
      <c r="I6071" t="s">
        <v>6</v>
      </c>
      <c r="J6071" t="s">
        <v>151</v>
      </c>
      <c r="K6071">
        <v>6110110</v>
      </c>
      <c r="L6071" t="s">
        <v>84</v>
      </c>
      <c r="M6071" t="s">
        <v>151</v>
      </c>
      <c r="N6071" t="s">
        <v>151</v>
      </c>
      <c r="O6071" t="s">
        <v>151</v>
      </c>
      <c r="P6071">
        <v>10512787</v>
      </c>
      <c r="Q6071" t="s">
        <v>178</v>
      </c>
      <c r="R6071">
        <v>38371664</v>
      </c>
      <c r="S6071" t="s">
        <v>151</v>
      </c>
      <c r="T6071" t="s">
        <v>151</v>
      </c>
      <c r="U6071">
        <v>1.5</v>
      </c>
      <c r="V6071" t="s">
        <v>163</v>
      </c>
      <c r="W6071" s="2">
        <v>44927</v>
      </c>
      <c r="X6071">
        <v>83.23</v>
      </c>
      <c r="Y6071">
        <v>83.23</v>
      </c>
      <c r="Z6071" t="s">
        <v>5</v>
      </c>
      <c r="AA6071" t="s">
        <v>152</v>
      </c>
      <c r="AB6071" t="s">
        <v>3</v>
      </c>
    </row>
    <row r="6072" spans="1:28">
      <c r="A6072" t="s">
        <v>196</v>
      </c>
      <c r="B6072" t="s">
        <v>197</v>
      </c>
      <c r="C6072">
        <v>1</v>
      </c>
      <c r="D6072">
        <v>2023</v>
      </c>
      <c r="E6072" t="s">
        <v>156</v>
      </c>
      <c r="F6072">
        <v>7113803</v>
      </c>
      <c r="G6072" s="9">
        <v>0</v>
      </c>
      <c r="H6072">
        <v>7113803</v>
      </c>
      <c r="I6072" t="s">
        <v>6</v>
      </c>
      <c r="J6072" t="s">
        <v>151</v>
      </c>
      <c r="K6072">
        <v>6110110</v>
      </c>
      <c r="L6072" t="s">
        <v>84</v>
      </c>
      <c r="M6072" t="s">
        <v>151</v>
      </c>
      <c r="N6072" t="s">
        <v>151</v>
      </c>
      <c r="O6072" t="s">
        <v>151</v>
      </c>
      <c r="P6072">
        <v>10512787</v>
      </c>
      <c r="Q6072" t="s">
        <v>178</v>
      </c>
      <c r="R6072">
        <v>38371664</v>
      </c>
      <c r="S6072" t="s">
        <v>151</v>
      </c>
      <c r="T6072" t="s">
        <v>151</v>
      </c>
      <c r="U6072">
        <v>1.5</v>
      </c>
      <c r="V6072" t="s">
        <v>163</v>
      </c>
      <c r="W6072" s="2">
        <v>44927</v>
      </c>
      <c r="X6072">
        <v>83.23</v>
      </c>
      <c r="Y6072">
        <v>83.23</v>
      </c>
      <c r="Z6072" t="s">
        <v>5</v>
      </c>
      <c r="AA6072" t="s">
        <v>152</v>
      </c>
      <c r="AB6072" t="s">
        <v>3</v>
      </c>
    </row>
    <row r="6073" spans="1:28">
      <c r="A6073" t="s">
        <v>196</v>
      </c>
      <c r="B6073" t="s">
        <v>197</v>
      </c>
      <c r="C6073">
        <v>1</v>
      </c>
      <c r="D6073">
        <v>2023</v>
      </c>
      <c r="E6073" t="s">
        <v>156</v>
      </c>
      <c r="F6073">
        <v>7113803</v>
      </c>
      <c r="G6073" s="9">
        <v>0</v>
      </c>
      <c r="H6073">
        <v>7113803</v>
      </c>
      <c r="I6073" t="s">
        <v>6</v>
      </c>
      <c r="J6073" t="s">
        <v>151</v>
      </c>
      <c r="K6073">
        <v>6110110</v>
      </c>
      <c r="L6073" t="s">
        <v>84</v>
      </c>
      <c r="M6073" t="s">
        <v>151</v>
      </c>
      <c r="N6073" t="s">
        <v>151</v>
      </c>
      <c r="O6073" t="s">
        <v>151</v>
      </c>
      <c r="P6073">
        <v>10512787</v>
      </c>
      <c r="Q6073" t="s">
        <v>178</v>
      </c>
      <c r="R6073">
        <v>38371664</v>
      </c>
      <c r="S6073" t="s">
        <v>151</v>
      </c>
      <c r="T6073" t="s">
        <v>151</v>
      </c>
      <c r="U6073">
        <v>1.5</v>
      </c>
      <c r="V6073" t="s">
        <v>163</v>
      </c>
      <c r="W6073" s="2">
        <v>44927</v>
      </c>
      <c r="X6073">
        <v>83.23</v>
      </c>
      <c r="Y6073">
        <v>83.23</v>
      </c>
      <c r="Z6073" t="s">
        <v>5</v>
      </c>
      <c r="AA6073" t="s">
        <v>152</v>
      </c>
      <c r="AB6073" t="s">
        <v>3</v>
      </c>
    </row>
    <row r="6074" spans="1:28">
      <c r="A6074" t="s">
        <v>196</v>
      </c>
      <c r="B6074" t="s">
        <v>197</v>
      </c>
      <c r="C6074">
        <v>1</v>
      </c>
      <c r="D6074">
        <v>2023</v>
      </c>
      <c r="E6074" t="s">
        <v>156</v>
      </c>
      <c r="F6074">
        <v>7113803</v>
      </c>
      <c r="G6074" s="9">
        <v>0</v>
      </c>
      <c r="H6074">
        <v>7113803</v>
      </c>
      <c r="I6074" t="s">
        <v>6</v>
      </c>
      <c r="J6074" t="s">
        <v>151</v>
      </c>
      <c r="K6074">
        <v>6110110</v>
      </c>
      <c r="L6074" t="s">
        <v>84</v>
      </c>
      <c r="M6074" t="s">
        <v>151</v>
      </c>
      <c r="N6074" t="s">
        <v>151</v>
      </c>
      <c r="O6074" t="s">
        <v>151</v>
      </c>
      <c r="P6074">
        <v>10512787</v>
      </c>
      <c r="Q6074" t="s">
        <v>178</v>
      </c>
      <c r="R6074">
        <v>38371664</v>
      </c>
      <c r="S6074" t="s">
        <v>151</v>
      </c>
      <c r="T6074" t="s">
        <v>151</v>
      </c>
      <c r="U6074">
        <v>1.5</v>
      </c>
      <c r="V6074" t="s">
        <v>163</v>
      </c>
      <c r="W6074" s="2">
        <v>44927</v>
      </c>
      <c r="X6074">
        <v>83.23</v>
      </c>
      <c r="Y6074">
        <v>83.23</v>
      </c>
      <c r="Z6074" t="s">
        <v>5</v>
      </c>
      <c r="AA6074" t="s">
        <v>152</v>
      </c>
      <c r="AB6074" t="s">
        <v>3</v>
      </c>
    </row>
    <row r="6075" spans="1:28">
      <c r="A6075" t="s">
        <v>196</v>
      </c>
      <c r="B6075" t="s">
        <v>197</v>
      </c>
      <c r="C6075">
        <v>1</v>
      </c>
      <c r="D6075">
        <v>2023</v>
      </c>
      <c r="E6075" t="s">
        <v>156</v>
      </c>
      <c r="F6075">
        <v>7113803</v>
      </c>
      <c r="G6075" s="9">
        <v>0</v>
      </c>
      <c r="H6075">
        <v>7113803</v>
      </c>
      <c r="I6075" t="s">
        <v>6</v>
      </c>
      <c r="J6075" t="s">
        <v>151</v>
      </c>
      <c r="K6075">
        <v>6110110</v>
      </c>
      <c r="L6075" t="s">
        <v>84</v>
      </c>
      <c r="M6075" t="s">
        <v>151</v>
      </c>
      <c r="N6075" t="s">
        <v>151</v>
      </c>
      <c r="O6075" t="s">
        <v>151</v>
      </c>
      <c r="P6075">
        <v>10512787</v>
      </c>
      <c r="Q6075" t="s">
        <v>178</v>
      </c>
      <c r="R6075">
        <v>38371664</v>
      </c>
      <c r="S6075" t="s">
        <v>151</v>
      </c>
      <c r="T6075" t="s">
        <v>151</v>
      </c>
      <c r="U6075">
        <v>1.5</v>
      </c>
      <c r="V6075" t="s">
        <v>163</v>
      </c>
      <c r="W6075" s="2">
        <v>44927</v>
      </c>
      <c r="X6075">
        <v>83.23</v>
      </c>
      <c r="Y6075">
        <v>83.23</v>
      </c>
      <c r="Z6075" t="s">
        <v>5</v>
      </c>
      <c r="AA6075" t="s">
        <v>152</v>
      </c>
      <c r="AB6075" t="s">
        <v>3</v>
      </c>
    </row>
    <row r="6076" spans="1:28">
      <c r="A6076" t="s">
        <v>196</v>
      </c>
      <c r="B6076" t="s">
        <v>197</v>
      </c>
      <c r="C6076">
        <v>1</v>
      </c>
      <c r="D6076">
        <v>2023</v>
      </c>
      <c r="E6076" t="s">
        <v>156</v>
      </c>
      <c r="F6076">
        <v>7113803</v>
      </c>
      <c r="G6076" s="9">
        <v>0</v>
      </c>
      <c r="H6076">
        <v>7113803</v>
      </c>
      <c r="I6076" t="s">
        <v>6</v>
      </c>
      <c r="J6076" t="s">
        <v>151</v>
      </c>
      <c r="K6076">
        <v>6110110</v>
      </c>
      <c r="L6076" t="s">
        <v>84</v>
      </c>
      <c r="M6076" t="s">
        <v>151</v>
      </c>
      <c r="N6076" t="s">
        <v>151</v>
      </c>
      <c r="O6076" t="s">
        <v>151</v>
      </c>
      <c r="P6076">
        <v>10512787</v>
      </c>
      <c r="Q6076" t="s">
        <v>178</v>
      </c>
      <c r="R6076">
        <v>38371664</v>
      </c>
      <c r="S6076" t="s">
        <v>151</v>
      </c>
      <c r="T6076" t="s">
        <v>151</v>
      </c>
      <c r="U6076">
        <v>1.5</v>
      </c>
      <c r="V6076" t="s">
        <v>163</v>
      </c>
      <c r="W6076" s="2">
        <v>44927</v>
      </c>
      <c r="X6076">
        <v>83.23</v>
      </c>
      <c r="Y6076">
        <v>83.23</v>
      </c>
      <c r="Z6076" t="s">
        <v>5</v>
      </c>
      <c r="AA6076" t="s">
        <v>152</v>
      </c>
      <c r="AB6076" t="s">
        <v>3</v>
      </c>
    </row>
    <row r="6077" spans="1:28">
      <c r="A6077" t="s">
        <v>196</v>
      </c>
      <c r="B6077" t="s">
        <v>197</v>
      </c>
      <c r="C6077">
        <v>1</v>
      </c>
      <c r="D6077">
        <v>2023</v>
      </c>
      <c r="E6077" t="s">
        <v>156</v>
      </c>
      <c r="F6077">
        <v>7113803</v>
      </c>
      <c r="G6077" s="9">
        <v>0</v>
      </c>
      <c r="H6077">
        <v>7113803</v>
      </c>
      <c r="I6077" t="s">
        <v>6</v>
      </c>
      <c r="J6077" t="s">
        <v>151</v>
      </c>
      <c r="K6077">
        <v>6110110</v>
      </c>
      <c r="L6077" t="s">
        <v>84</v>
      </c>
      <c r="M6077" t="s">
        <v>151</v>
      </c>
      <c r="N6077" t="s">
        <v>151</v>
      </c>
      <c r="O6077" t="s">
        <v>151</v>
      </c>
      <c r="P6077">
        <v>10512787</v>
      </c>
      <c r="Q6077" t="s">
        <v>178</v>
      </c>
      <c r="R6077">
        <v>38371664</v>
      </c>
      <c r="S6077" t="s">
        <v>151</v>
      </c>
      <c r="T6077" t="s">
        <v>151</v>
      </c>
      <c r="U6077">
        <v>1.5</v>
      </c>
      <c r="V6077" t="s">
        <v>163</v>
      </c>
      <c r="W6077" s="2">
        <v>44927</v>
      </c>
      <c r="X6077">
        <v>83.23</v>
      </c>
      <c r="Y6077">
        <v>83.23</v>
      </c>
      <c r="Z6077" t="s">
        <v>5</v>
      </c>
      <c r="AA6077" t="s">
        <v>152</v>
      </c>
      <c r="AB6077" t="s">
        <v>3</v>
      </c>
    </row>
    <row r="6078" spans="1:28">
      <c r="A6078" t="s">
        <v>196</v>
      </c>
      <c r="B6078" t="s">
        <v>197</v>
      </c>
      <c r="C6078">
        <v>1</v>
      </c>
      <c r="D6078">
        <v>2023</v>
      </c>
      <c r="E6078" t="s">
        <v>156</v>
      </c>
      <c r="F6078">
        <v>7113803</v>
      </c>
      <c r="G6078" s="9">
        <v>0</v>
      </c>
      <c r="H6078">
        <v>7113803</v>
      </c>
      <c r="I6078" t="s">
        <v>6</v>
      </c>
      <c r="J6078" t="s">
        <v>151</v>
      </c>
      <c r="K6078">
        <v>6110110</v>
      </c>
      <c r="L6078" t="s">
        <v>84</v>
      </c>
      <c r="M6078" t="s">
        <v>151</v>
      </c>
      <c r="N6078" t="s">
        <v>151</v>
      </c>
      <c r="O6078" t="s">
        <v>151</v>
      </c>
      <c r="P6078">
        <v>10512787</v>
      </c>
      <c r="Q6078" t="s">
        <v>178</v>
      </c>
      <c r="R6078">
        <v>38371664</v>
      </c>
      <c r="S6078" t="s">
        <v>151</v>
      </c>
      <c r="T6078" t="s">
        <v>151</v>
      </c>
      <c r="U6078">
        <v>4</v>
      </c>
      <c r="V6078" t="s">
        <v>163</v>
      </c>
      <c r="W6078" s="2">
        <v>44927</v>
      </c>
      <c r="X6078">
        <v>263.60000000000002</v>
      </c>
      <c r="Y6078">
        <v>263.60000000000002</v>
      </c>
      <c r="Z6078" t="s">
        <v>5</v>
      </c>
      <c r="AA6078" t="s">
        <v>152</v>
      </c>
      <c r="AB6078" t="s">
        <v>3</v>
      </c>
    </row>
    <row r="6079" spans="1:28">
      <c r="A6079" t="s">
        <v>196</v>
      </c>
      <c r="B6079" t="s">
        <v>197</v>
      </c>
      <c r="C6079">
        <v>1</v>
      </c>
      <c r="D6079">
        <v>2023</v>
      </c>
      <c r="E6079" t="s">
        <v>156</v>
      </c>
      <c r="F6079">
        <v>7113803</v>
      </c>
      <c r="G6079" s="9">
        <v>0</v>
      </c>
      <c r="H6079">
        <v>7113803</v>
      </c>
      <c r="I6079" t="s">
        <v>6</v>
      </c>
      <c r="J6079" t="s">
        <v>151</v>
      </c>
      <c r="K6079">
        <v>6110110</v>
      </c>
      <c r="L6079" t="s">
        <v>84</v>
      </c>
      <c r="M6079" t="s">
        <v>151</v>
      </c>
      <c r="N6079" t="s">
        <v>151</v>
      </c>
      <c r="O6079" t="s">
        <v>151</v>
      </c>
      <c r="P6079">
        <v>10512787</v>
      </c>
      <c r="Q6079" t="s">
        <v>178</v>
      </c>
      <c r="R6079">
        <v>38371664</v>
      </c>
      <c r="S6079" t="s">
        <v>151</v>
      </c>
      <c r="T6079" t="s">
        <v>151</v>
      </c>
      <c r="U6079">
        <v>1.5</v>
      </c>
      <c r="V6079" t="s">
        <v>163</v>
      </c>
      <c r="W6079" s="2">
        <v>44927</v>
      </c>
      <c r="X6079">
        <v>83.23</v>
      </c>
      <c r="Y6079">
        <v>83.23</v>
      </c>
      <c r="Z6079" t="s">
        <v>5</v>
      </c>
      <c r="AA6079" t="s">
        <v>152</v>
      </c>
      <c r="AB6079" t="s">
        <v>3</v>
      </c>
    </row>
    <row r="6080" spans="1:28">
      <c r="A6080" t="s">
        <v>196</v>
      </c>
      <c r="B6080" t="s">
        <v>197</v>
      </c>
      <c r="C6080">
        <v>1</v>
      </c>
      <c r="D6080">
        <v>2023</v>
      </c>
      <c r="E6080" t="s">
        <v>156</v>
      </c>
      <c r="F6080">
        <v>7113803</v>
      </c>
      <c r="G6080" s="9">
        <v>0</v>
      </c>
      <c r="H6080">
        <v>7113803</v>
      </c>
      <c r="I6080" t="s">
        <v>6</v>
      </c>
      <c r="J6080" t="s">
        <v>151</v>
      </c>
      <c r="K6080">
        <v>6110110</v>
      </c>
      <c r="L6080" t="s">
        <v>84</v>
      </c>
      <c r="M6080" t="s">
        <v>151</v>
      </c>
      <c r="N6080" t="s">
        <v>151</v>
      </c>
      <c r="O6080" t="s">
        <v>151</v>
      </c>
      <c r="P6080">
        <v>10512787</v>
      </c>
      <c r="Q6080" t="s">
        <v>178</v>
      </c>
      <c r="R6080">
        <v>38371664</v>
      </c>
      <c r="S6080" t="s">
        <v>151</v>
      </c>
      <c r="T6080" t="s">
        <v>151</v>
      </c>
      <c r="U6080">
        <v>1.5</v>
      </c>
      <c r="V6080" t="s">
        <v>163</v>
      </c>
      <c r="W6080" s="2">
        <v>44927</v>
      </c>
      <c r="X6080">
        <v>83.23</v>
      </c>
      <c r="Y6080">
        <v>83.23</v>
      </c>
      <c r="Z6080" t="s">
        <v>5</v>
      </c>
      <c r="AA6080" t="s">
        <v>152</v>
      </c>
      <c r="AB6080" t="s">
        <v>3</v>
      </c>
    </row>
    <row r="6081" spans="1:28">
      <c r="A6081" t="s">
        <v>196</v>
      </c>
      <c r="B6081" t="s">
        <v>197</v>
      </c>
      <c r="C6081">
        <v>1</v>
      </c>
      <c r="D6081">
        <v>2023</v>
      </c>
      <c r="E6081" t="s">
        <v>156</v>
      </c>
      <c r="F6081">
        <v>7113803</v>
      </c>
      <c r="G6081" s="9">
        <v>0</v>
      </c>
      <c r="H6081">
        <v>7113803</v>
      </c>
      <c r="I6081" t="s">
        <v>6</v>
      </c>
      <c r="J6081" t="s">
        <v>151</v>
      </c>
      <c r="K6081">
        <v>6110110</v>
      </c>
      <c r="L6081" t="s">
        <v>84</v>
      </c>
      <c r="M6081" t="s">
        <v>151</v>
      </c>
      <c r="N6081" t="s">
        <v>151</v>
      </c>
      <c r="O6081" t="s">
        <v>151</v>
      </c>
      <c r="P6081">
        <v>10512787</v>
      </c>
      <c r="Q6081" t="s">
        <v>178</v>
      </c>
      <c r="R6081">
        <v>38371664</v>
      </c>
      <c r="S6081" t="s">
        <v>151</v>
      </c>
      <c r="T6081" t="s">
        <v>151</v>
      </c>
      <c r="U6081">
        <v>4</v>
      </c>
      <c r="V6081" t="s">
        <v>163</v>
      </c>
      <c r="W6081" s="2">
        <v>44927</v>
      </c>
      <c r="X6081">
        <v>263.60000000000002</v>
      </c>
      <c r="Y6081">
        <v>263.60000000000002</v>
      </c>
      <c r="Z6081" t="s">
        <v>5</v>
      </c>
      <c r="AA6081" t="s">
        <v>152</v>
      </c>
      <c r="AB6081" t="s">
        <v>3</v>
      </c>
    </row>
    <row r="6082" spans="1:28">
      <c r="A6082" t="s">
        <v>196</v>
      </c>
      <c r="B6082" t="s">
        <v>197</v>
      </c>
      <c r="C6082">
        <v>1</v>
      </c>
      <c r="D6082">
        <v>2023</v>
      </c>
      <c r="E6082" t="s">
        <v>156</v>
      </c>
      <c r="F6082">
        <v>7113803</v>
      </c>
      <c r="G6082" s="9">
        <v>0</v>
      </c>
      <c r="H6082">
        <v>7113803</v>
      </c>
      <c r="I6082" t="s">
        <v>6</v>
      </c>
      <c r="J6082" t="s">
        <v>151</v>
      </c>
      <c r="K6082">
        <v>6110110</v>
      </c>
      <c r="L6082" t="s">
        <v>84</v>
      </c>
      <c r="M6082" t="s">
        <v>151</v>
      </c>
      <c r="N6082" t="s">
        <v>151</v>
      </c>
      <c r="O6082" t="s">
        <v>151</v>
      </c>
      <c r="P6082">
        <v>10512787</v>
      </c>
      <c r="Q6082" t="s">
        <v>178</v>
      </c>
      <c r="R6082">
        <v>38371664</v>
      </c>
      <c r="S6082" t="s">
        <v>151</v>
      </c>
      <c r="T6082" t="s">
        <v>151</v>
      </c>
      <c r="U6082">
        <v>1.5</v>
      </c>
      <c r="V6082" t="s">
        <v>163</v>
      </c>
      <c r="W6082" s="2">
        <v>44927</v>
      </c>
      <c r="X6082">
        <v>83.23</v>
      </c>
      <c r="Y6082">
        <v>83.23</v>
      </c>
      <c r="Z6082" t="s">
        <v>5</v>
      </c>
      <c r="AA6082" t="s">
        <v>152</v>
      </c>
      <c r="AB6082" t="s">
        <v>3</v>
      </c>
    </row>
    <row r="6083" spans="1:28">
      <c r="A6083" t="s">
        <v>196</v>
      </c>
      <c r="B6083" t="s">
        <v>197</v>
      </c>
      <c r="C6083">
        <v>1</v>
      </c>
      <c r="D6083">
        <v>2023</v>
      </c>
      <c r="E6083" t="s">
        <v>156</v>
      </c>
      <c r="F6083">
        <v>7113803</v>
      </c>
      <c r="G6083" s="9">
        <v>0</v>
      </c>
      <c r="H6083">
        <v>7113803</v>
      </c>
      <c r="I6083" t="s">
        <v>6</v>
      </c>
      <c r="J6083" t="s">
        <v>151</v>
      </c>
      <c r="K6083">
        <v>6110110</v>
      </c>
      <c r="L6083" t="s">
        <v>84</v>
      </c>
      <c r="M6083" t="s">
        <v>151</v>
      </c>
      <c r="N6083" t="s">
        <v>151</v>
      </c>
      <c r="O6083" t="s">
        <v>151</v>
      </c>
      <c r="P6083">
        <v>10512787</v>
      </c>
      <c r="Q6083" t="s">
        <v>178</v>
      </c>
      <c r="R6083">
        <v>38371664</v>
      </c>
      <c r="S6083" t="s">
        <v>151</v>
      </c>
      <c r="T6083" t="s">
        <v>151</v>
      </c>
      <c r="U6083">
        <v>2</v>
      </c>
      <c r="V6083" t="s">
        <v>163</v>
      </c>
      <c r="W6083" s="2">
        <v>44927</v>
      </c>
      <c r="X6083">
        <v>131.81</v>
      </c>
      <c r="Y6083">
        <v>131.81</v>
      </c>
      <c r="Z6083" t="s">
        <v>5</v>
      </c>
      <c r="AA6083" t="s">
        <v>152</v>
      </c>
      <c r="AB6083" t="s">
        <v>3</v>
      </c>
    </row>
    <row r="6084" spans="1:28">
      <c r="A6084" t="s">
        <v>196</v>
      </c>
      <c r="B6084" t="s">
        <v>197</v>
      </c>
      <c r="C6084">
        <v>1</v>
      </c>
      <c r="D6084">
        <v>2023</v>
      </c>
      <c r="E6084" t="s">
        <v>156</v>
      </c>
      <c r="F6084">
        <v>7113803</v>
      </c>
      <c r="G6084" s="9">
        <v>0</v>
      </c>
      <c r="H6084">
        <v>7113803</v>
      </c>
      <c r="I6084" t="s">
        <v>6</v>
      </c>
      <c r="J6084" t="s">
        <v>151</v>
      </c>
      <c r="K6084">
        <v>6110110</v>
      </c>
      <c r="L6084" t="s">
        <v>84</v>
      </c>
      <c r="M6084" t="s">
        <v>151</v>
      </c>
      <c r="N6084" t="s">
        <v>151</v>
      </c>
      <c r="O6084" t="s">
        <v>151</v>
      </c>
      <c r="P6084">
        <v>10512787</v>
      </c>
      <c r="Q6084" t="s">
        <v>178</v>
      </c>
      <c r="R6084">
        <v>38371664</v>
      </c>
      <c r="S6084" t="s">
        <v>151</v>
      </c>
      <c r="T6084" t="s">
        <v>151</v>
      </c>
      <c r="U6084">
        <v>2</v>
      </c>
      <c r="V6084" t="s">
        <v>163</v>
      </c>
      <c r="W6084" s="2">
        <v>44927</v>
      </c>
      <c r="X6084">
        <v>131.81</v>
      </c>
      <c r="Y6084">
        <v>131.81</v>
      </c>
      <c r="Z6084" t="s">
        <v>5</v>
      </c>
      <c r="AA6084" t="s">
        <v>152</v>
      </c>
      <c r="AB6084" t="s">
        <v>3</v>
      </c>
    </row>
    <row r="6085" spans="1:28">
      <c r="A6085" t="s">
        <v>196</v>
      </c>
      <c r="B6085" t="s">
        <v>197</v>
      </c>
      <c r="C6085">
        <v>1</v>
      </c>
      <c r="D6085">
        <v>2023</v>
      </c>
      <c r="E6085" t="s">
        <v>156</v>
      </c>
      <c r="F6085">
        <v>7113803</v>
      </c>
      <c r="G6085" s="9">
        <v>0</v>
      </c>
      <c r="H6085">
        <v>7113803</v>
      </c>
      <c r="I6085" t="s">
        <v>6</v>
      </c>
      <c r="J6085" t="s">
        <v>151</v>
      </c>
      <c r="K6085">
        <v>6110110</v>
      </c>
      <c r="L6085" t="s">
        <v>84</v>
      </c>
      <c r="M6085" t="s">
        <v>151</v>
      </c>
      <c r="N6085" t="s">
        <v>151</v>
      </c>
      <c r="O6085" t="s">
        <v>151</v>
      </c>
      <c r="P6085">
        <v>10512787</v>
      </c>
      <c r="Q6085" t="s">
        <v>178</v>
      </c>
      <c r="R6085">
        <v>38371664</v>
      </c>
      <c r="S6085" t="s">
        <v>151</v>
      </c>
      <c r="T6085" t="s">
        <v>151</v>
      </c>
      <c r="U6085">
        <v>4</v>
      </c>
      <c r="V6085" t="s">
        <v>163</v>
      </c>
      <c r="W6085" s="2">
        <v>44927</v>
      </c>
      <c r="X6085">
        <v>263.60000000000002</v>
      </c>
      <c r="Y6085">
        <v>263.60000000000002</v>
      </c>
      <c r="Z6085" t="s">
        <v>5</v>
      </c>
      <c r="AA6085" t="s">
        <v>152</v>
      </c>
      <c r="AB6085" t="s">
        <v>3</v>
      </c>
    </row>
    <row r="6086" spans="1:28">
      <c r="A6086" t="s">
        <v>196</v>
      </c>
      <c r="B6086" t="s">
        <v>197</v>
      </c>
      <c r="C6086">
        <v>1</v>
      </c>
      <c r="D6086">
        <v>2023</v>
      </c>
      <c r="E6086" t="s">
        <v>156</v>
      </c>
      <c r="F6086">
        <v>7113803</v>
      </c>
      <c r="G6086" s="9">
        <v>0</v>
      </c>
      <c r="H6086">
        <v>7113803</v>
      </c>
      <c r="I6086" t="s">
        <v>6</v>
      </c>
      <c r="J6086" t="s">
        <v>151</v>
      </c>
      <c r="K6086">
        <v>6110110</v>
      </c>
      <c r="L6086" t="s">
        <v>84</v>
      </c>
      <c r="M6086" t="s">
        <v>151</v>
      </c>
      <c r="N6086" t="s">
        <v>151</v>
      </c>
      <c r="O6086" t="s">
        <v>151</v>
      </c>
      <c r="P6086">
        <v>10512787</v>
      </c>
      <c r="Q6086" t="s">
        <v>178</v>
      </c>
      <c r="R6086">
        <v>38371664</v>
      </c>
      <c r="S6086" t="s">
        <v>151</v>
      </c>
      <c r="T6086" t="s">
        <v>151</v>
      </c>
      <c r="U6086">
        <v>4</v>
      </c>
      <c r="V6086" t="s">
        <v>163</v>
      </c>
      <c r="W6086" s="2">
        <v>44927</v>
      </c>
      <c r="X6086">
        <v>263.60000000000002</v>
      </c>
      <c r="Y6086">
        <v>263.60000000000002</v>
      </c>
      <c r="Z6086" t="s">
        <v>5</v>
      </c>
      <c r="AA6086" t="s">
        <v>152</v>
      </c>
      <c r="AB6086" t="s">
        <v>3</v>
      </c>
    </row>
    <row r="6087" spans="1:28">
      <c r="A6087" t="s">
        <v>196</v>
      </c>
      <c r="B6087" t="s">
        <v>197</v>
      </c>
      <c r="C6087">
        <v>1</v>
      </c>
      <c r="D6087">
        <v>2023</v>
      </c>
      <c r="E6087" t="s">
        <v>156</v>
      </c>
      <c r="F6087">
        <v>7113803</v>
      </c>
      <c r="G6087" s="9">
        <v>0</v>
      </c>
      <c r="H6087">
        <v>7113803</v>
      </c>
      <c r="I6087" t="s">
        <v>6</v>
      </c>
      <c r="J6087" t="s">
        <v>151</v>
      </c>
      <c r="K6087">
        <v>6110110</v>
      </c>
      <c r="L6087" t="s">
        <v>84</v>
      </c>
      <c r="M6087" t="s">
        <v>151</v>
      </c>
      <c r="N6087" t="s">
        <v>151</v>
      </c>
      <c r="O6087" t="s">
        <v>151</v>
      </c>
      <c r="P6087">
        <v>10512787</v>
      </c>
      <c r="Q6087" t="s">
        <v>178</v>
      </c>
      <c r="R6087">
        <v>38371664</v>
      </c>
      <c r="S6087" t="s">
        <v>151</v>
      </c>
      <c r="T6087" t="s">
        <v>151</v>
      </c>
      <c r="U6087">
        <v>4</v>
      </c>
      <c r="V6087" t="s">
        <v>163</v>
      </c>
      <c r="W6087" s="2">
        <v>44927</v>
      </c>
      <c r="X6087">
        <v>263.60000000000002</v>
      </c>
      <c r="Y6087">
        <v>263.60000000000002</v>
      </c>
      <c r="Z6087" t="s">
        <v>5</v>
      </c>
      <c r="AA6087" t="s">
        <v>152</v>
      </c>
      <c r="AB6087" t="s">
        <v>3</v>
      </c>
    </row>
    <row r="6088" spans="1:28">
      <c r="A6088" t="s">
        <v>196</v>
      </c>
      <c r="B6088" t="s">
        <v>197</v>
      </c>
      <c r="C6088">
        <v>1</v>
      </c>
      <c r="D6088">
        <v>2023</v>
      </c>
      <c r="E6088" t="s">
        <v>156</v>
      </c>
      <c r="F6088">
        <v>7113803</v>
      </c>
      <c r="G6088" s="9">
        <v>0</v>
      </c>
      <c r="H6088">
        <v>7113803</v>
      </c>
      <c r="I6088" t="s">
        <v>6</v>
      </c>
      <c r="J6088" t="s">
        <v>151</v>
      </c>
      <c r="K6088">
        <v>6110110</v>
      </c>
      <c r="L6088" t="s">
        <v>84</v>
      </c>
      <c r="M6088" t="s">
        <v>151</v>
      </c>
      <c r="N6088" t="s">
        <v>151</v>
      </c>
      <c r="O6088" t="s">
        <v>151</v>
      </c>
      <c r="P6088">
        <v>10512787</v>
      </c>
      <c r="Q6088" t="s">
        <v>178</v>
      </c>
      <c r="R6088">
        <v>38371664</v>
      </c>
      <c r="S6088" t="s">
        <v>151</v>
      </c>
      <c r="T6088" t="s">
        <v>151</v>
      </c>
      <c r="U6088">
        <v>2</v>
      </c>
      <c r="V6088" t="s">
        <v>163</v>
      </c>
      <c r="W6088" s="2">
        <v>44927</v>
      </c>
      <c r="X6088">
        <v>131.81</v>
      </c>
      <c r="Y6088">
        <v>131.81</v>
      </c>
      <c r="Z6088" t="s">
        <v>5</v>
      </c>
      <c r="AA6088" t="s">
        <v>152</v>
      </c>
      <c r="AB6088" t="s">
        <v>3</v>
      </c>
    </row>
    <row r="6089" spans="1:28">
      <c r="A6089" t="s">
        <v>196</v>
      </c>
      <c r="B6089" t="s">
        <v>197</v>
      </c>
      <c r="C6089">
        <v>1</v>
      </c>
      <c r="D6089">
        <v>2023</v>
      </c>
      <c r="E6089" t="s">
        <v>156</v>
      </c>
      <c r="F6089">
        <v>7113803</v>
      </c>
      <c r="G6089" s="9">
        <v>0</v>
      </c>
      <c r="H6089">
        <v>7113803</v>
      </c>
      <c r="I6089" t="s">
        <v>6</v>
      </c>
      <c r="J6089" t="s">
        <v>151</v>
      </c>
      <c r="K6089">
        <v>6110110</v>
      </c>
      <c r="L6089" t="s">
        <v>84</v>
      </c>
      <c r="M6089" t="s">
        <v>151</v>
      </c>
      <c r="N6089" t="s">
        <v>151</v>
      </c>
      <c r="O6089" t="s">
        <v>151</v>
      </c>
      <c r="P6089">
        <v>10512787</v>
      </c>
      <c r="Q6089" t="s">
        <v>178</v>
      </c>
      <c r="R6089">
        <v>38371664</v>
      </c>
      <c r="S6089" t="s">
        <v>151</v>
      </c>
      <c r="T6089" t="s">
        <v>151</v>
      </c>
      <c r="U6089">
        <v>6</v>
      </c>
      <c r="V6089" t="s">
        <v>163</v>
      </c>
      <c r="W6089" s="2">
        <v>44927</v>
      </c>
      <c r="X6089">
        <v>320.14</v>
      </c>
      <c r="Y6089">
        <v>320.14</v>
      </c>
      <c r="Z6089" t="s">
        <v>5</v>
      </c>
      <c r="AA6089" t="s">
        <v>152</v>
      </c>
      <c r="AB6089" t="s">
        <v>3</v>
      </c>
    </row>
    <row r="6090" spans="1:28">
      <c r="A6090" t="s">
        <v>200</v>
      </c>
      <c r="B6090" t="s">
        <v>201</v>
      </c>
      <c r="C6090">
        <v>12</v>
      </c>
      <c r="D6090">
        <v>2023</v>
      </c>
      <c r="E6090" t="s">
        <v>156</v>
      </c>
      <c r="F6090">
        <v>7113811</v>
      </c>
      <c r="G6090" s="9">
        <v>0</v>
      </c>
      <c r="H6090">
        <v>7113811</v>
      </c>
      <c r="I6090" t="s">
        <v>75</v>
      </c>
      <c r="J6090" t="s">
        <v>151</v>
      </c>
      <c r="K6090">
        <v>6110120</v>
      </c>
      <c r="L6090" t="s">
        <v>101</v>
      </c>
      <c r="M6090" t="s">
        <v>151</v>
      </c>
      <c r="N6090" t="s">
        <v>151</v>
      </c>
      <c r="O6090" t="s">
        <v>151</v>
      </c>
      <c r="P6090">
        <v>10869462</v>
      </c>
      <c r="Q6090" t="s">
        <v>178</v>
      </c>
      <c r="R6090">
        <v>40268737</v>
      </c>
      <c r="S6090" t="s">
        <v>151</v>
      </c>
      <c r="T6090" t="s">
        <v>151</v>
      </c>
      <c r="U6090">
        <v>1</v>
      </c>
      <c r="V6090" t="s">
        <v>163</v>
      </c>
      <c r="W6090" s="2">
        <v>45261</v>
      </c>
      <c r="X6090">
        <v>110.54</v>
      </c>
      <c r="Y6090">
        <v>110.54</v>
      </c>
      <c r="Z6090" t="s">
        <v>5</v>
      </c>
      <c r="AA6090" t="s">
        <v>152</v>
      </c>
      <c r="AB6090" t="s">
        <v>3</v>
      </c>
    </row>
    <row r="6091" spans="1:28">
      <c r="A6091" t="s">
        <v>200</v>
      </c>
      <c r="B6091" t="s">
        <v>201</v>
      </c>
      <c r="C6091">
        <v>12</v>
      </c>
      <c r="D6091">
        <v>2023</v>
      </c>
      <c r="E6091" t="s">
        <v>156</v>
      </c>
      <c r="F6091">
        <v>7113811</v>
      </c>
      <c r="G6091" s="9">
        <v>0</v>
      </c>
      <c r="H6091">
        <v>7113811</v>
      </c>
      <c r="I6091" t="s">
        <v>75</v>
      </c>
      <c r="J6091" t="s">
        <v>151</v>
      </c>
      <c r="K6091">
        <v>6262050</v>
      </c>
      <c r="L6091" t="s">
        <v>118</v>
      </c>
      <c r="M6091" t="s">
        <v>151</v>
      </c>
      <c r="N6091" t="s">
        <v>151</v>
      </c>
      <c r="O6091" t="s">
        <v>151</v>
      </c>
      <c r="P6091">
        <v>10869462</v>
      </c>
      <c r="Q6091" t="s">
        <v>178</v>
      </c>
      <c r="R6091">
        <v>40268737</v>
      </c>
      <c r="S6091" t="s">
        <v>151</v>
      </c>
      <c r="T6091" t="s">
        <v>151</v>
      </c>
      <c r="U6091">
        <v>0</v>
      </c>
      <c r="V6091" t="s">
        <v>163</v>
      </c>
      <c r="W6091" s="2">
        <v>45261</v>
      </c>
      <c r="X6091">
        <v>105.64</v>
      </c>
      <c r="Y6091">
        <v>105.64</v>
      </c>
      <c r="Z6091" t="s">
        <v>5</v>
      </c>
      <c r="AA6091" t="s">
        <v>152</v>
      </c>
      <c r="AB6091" t="s">
        <v>3</v>
      </c>
    </row>
    <row r="6092" spans="1:28">
      <c r="A6092" t="s">
        <v>200</v>
      </c>
      <c r="B6092" t="s">
        <v>201</v>
      </c>
      <c r="C6092">
        <v>12</v>
      </c>
      <c r="D6092">
        <v>2023</v>
      </c>
      <c r="E6092" t="s">
        <v>156</v>
      </c>
      <c r="F6092">
        <v>7113811</v>
      </c>
      <c r="G6092" s="9">
        <v>0</v>
      </c>
      <c r="H6092">
        <v>7113811</v>
      </c>
      <c r="I6092" t="s">
        <v>75</v>
      </c>
      <c r="J6092" t="s">
        <v>151</v>
      </c>
      <c r="K6092">
        <v>6262050</v>
      </c>
      <c r="L6092" t="s">
        <v>118</v>
      </c>
      <c r="M6092" t="s">
        <v>151</v>
      </c>
      <c r="N6092" t="s">
        <v>151</v>
      </c>
      <c r="O6092" t="s">
        <v>151</v>
      </c>
      <c r="P6092">
        <v>10869462</v>
      </c>
      <c r="Q6092" t="s">
        <v>178</v>
      </c>
      <c r="R6092">
        <v>40268737</v>
      </c>
      <c r="S6092" t="s">
        <v>151</v>
      </c>
      <c r="T6092" t="s">
        <v>151</v>
      </c>
      <c r="U6092">
        <v>0</v>
      </c>
      <c r="V6092" t="s">
        <v>163</v>
      </c>
      <c r="W6092" s="2">
        <v>45261</v>
      </c>
      <c r="X6092">
        <v>52.82</v>
      </c>
      <c r="Y6092">
        <v>52.82</v>
      </c>
      <c r="Z6092" t="s">
        <v>5</v>
      </c>
      <c r="AA6092" t="s">
        <v>152</v>
      </c>
      <c r="AB6092" t="s">
        <v>3</v>
      </c>
    </row>
    <row r="6093" spans="1:28">
      <c r="A6093" t="s">
        <v>200</v>
      </c>
      <c r="B6093" t="s">
        <v>201</v>
      </c>
      <c r="C6093">
        <v>12</v>
      </c>
      <c r="D6093">
        <v>2023</v>
      </c>
      <c r="E6093" t="s">
        <v>156</v>
      </c>
      <c r="F6093">
        <v>7113811</v>
      </c>
      <c r="G6093" s="9">
        <v>0</v>
      </c>
      <c r="H6093">
        <v>7113811</v>
      </c>
      <c r="I6093" t="s">
        <v>75</v>
      </c>
      <c r="J6093" t="s">
        <v>151</v>
      </c>
      <c r="K6093">
        <v>6262050</v>
      </c>
      <c r="L6093" t="s">
        <v>118</v>
      </c>
      <c r="M6093" t="s">
        <v>151</v>
      </c>
      <c r="N6093" t="s">
        <v>151</v>
      </c>
      <c r="O6093" t="s">
        <v>151</v>
      </c>
      <c r="P6093">
        <v>10869462</v>
      </c>
      <c r="Q6093" t="s">
        <v>178</v>
      </c>
      <c r="R6093">
        <v>40268737</v>
      </c>
      <c r="S6093" t="s">
        <v>151</v>
      </c>
      <c r="T6093" t="s">
        <v>151</v>
      </c>
      <c r="U6093">
        <v>0</v>
      </c>
      <c r="V6093" t="s">
        <v>163</v>
      </c>
      <c r="W6093" s="2">
        <v>45261</v>
      </c>
      <c r="X6093">
        <v>52.82</v>
      </c>
      <c r="Y6093">
        <v>52.82</v>
      </c>
      <c r="Z6093" t="s">
        <v>5</v>
      </c>
      <c r="AA6093" t="s">
        <v>152</v>
      </c>
      <c r="AB6093" t="s">
        <v>3</v>
      </c>
    </row>
    <row r="6094" spans="1:28">
      <c r="A6094" t="s">
        <v>200</v>
      </c>
      <c r="B6094" t="s">
        <v>201</v>
      </c>
      <c r="C6094">
        <v>12</v>
      </c>
      <c r="D6094">
        <v>2023</v>
      </c>
      <c r="E6094" t="s">
        <v>156</v>
      </c>
      <c r="F6094">
        <v>7113811</v>
      </c>
      <c r="G6094" s="9">
        <v>0</v>
      </c>
      <c r="H6094">
        <v>7113811</v>
      </c>
      <c r="I6094" t="s">
        <v>75</v>
      </c>
      <c r="J6094" t="s">
        <v>151</v>
      </c>
      <c r="K6094">
        <v>6262050</v>
      </c>
      <c r="L6094" t="s">
        <v>118</v>
      </c>
      <c r="M6094" t="s">
        <v>151</v>
      </c>
      <c r="N6094" t="s">
        <v>151</v>
      </c>
      <c r="O6094" t="s">
        <v>151</v>
      </c>
      <c r="P6094">
        <v>10869462</v>
      </c>
      <c r="Q6094" t="s">
        <v>178</v>
      </c>
      <c r="R6094">
        <v>40268737</v>
      </c>
      <c r="S6094" t="s">
        <v>151</v>
      </c>
      <c r="T6094" t="s">
        <v>151</v>
      </c>
      <c r="U6094">
        <v>0</v>
      </c>
      <c r="V6094" t="s">
        <v>163</v>
      </c>
      <c r="W6094" s="2">
        <v>45261</v>
      </c>
      <c r="X6094">
        <v>52.82</v>
      </c>
      <c r="Y6094">
        <v>52.82</v>
      </c>
      <c r="Z6094" t="s">
        <v>5</v>
      </c>
      <c r="AA6094" t="s">
        <v>152</v>
      </c>
      <c r="AB6094" t="s">
        <v>3</v>
      </c>
    </row>
    <row r="6095" spans="1:28">
      <c r="A6095" t="s">
        <v>200</v>
      </c>
      <c r="B6095" t="s">
        <v>201</v>
      </c>
      <c r="C6095">
        <v>12</v>
      </c>
      <c r="D6095">
        <v>2023</v>
      </c>
      <c r="E6095" t="s">
        <v>156</v>
      </c>
      <c r="F6095">
        <v>7113811</v>
      </c>
      <c r="G6095" s="9">
        <v>0</v>
      </c>
      <c r="H6095">
        <v>7113811</v>
      </c>
      <c r="I6095" t="s">
        <v>75</v>
      </c>
      <c r="J6095" t="s">
        <v>151</v>
      </c>
      <c r="K6095">
        <v>6262050</v>
      </c>
      <c r="L6095" t="s">
        <v>118</v>
      </c>
      <c r="M6095" t="s">
        <v>151</v>
      </c>
      <c r="N6095" t="s">
        <v>151</v>
      </c>
      <c r="O6095" t="s">
        <v>151</v>
      </c>
      <c r="P6095">
        <v>10869462</v>
      </c>
      <c r="Q6095" t="s">
        <v>178</v>
      </c>
      <c r="R6095">
        <v>40268737</v>
      </c>
      <c r="S6095" t="s">
        <v>151</v>
      </c>
      <c r="T6095" t="s">
        <v>151</v>
      </c>
      <c r="U6095">
        <v>0</v>
      </c>
      <c r="V6095" t="s">
        <v>163</v>
      </c>
      <c r="W6095" s="2">
        <v>45261</v>
      </c>
      <c r="X6095">
        <v>158.46</v>
      </c>
      <c r="Y6095">
        <v>158.46</v>
      </c>
      <c r="Z6095" t="s">
        <v>5</v>
      </c>
      <c r="AA6095" t="s">
        <v>152</v>
      </c>
      <c r="AB6095" t="s">
        <v>3</v>
      </c>
    </row>
    <row r="6096" spans="1:28">
      <c r="A6096" t="s">
        <v>200</v>
      </c>
      <c r="B6096" t="s">
        <v>201</v>
      </c>
      <c r="C6096">
        <v>12</v>
      </c>
      <c r="D6096">
        <v>2023</v>
      </c>
      <c r="E6096" t="s">
        <v>156</v>
      </c>
      <c r="F6096">
        <v>7113811</v>
      </c>
      <c r="G6096" s="9">
        <v>0</v>
      </c>
      <c r="H6096">
        <v>7113811</v>
      </c>
      <c r="I6096" t="s">
        <v>75</v>
      </c>
      <c r="J6096" t="s">
        <v>151</v>
      </c>
      <c r="K6096">
        <v>6261050</v>
      </c>
      <c r="L6096" t="s">
        <v>117</v>
      </c>
      <c r="M6096" t="s">
        <v>151</v>
      </c>
      <c r="N6096" t="s">
        <v>151</v>
      </c>
      <c r="O6096" t="s">
        <v>151</v>
      </c>
      <c r="P6096">
        <v>10869462</v>
      </c>
      <c r="Q6096" t="s">
        <v>178</v>
      </c>
      <c r="R6096">
        <v>40268737</v>
      </c>
      <c r="S6096" t="s">
        <v>151</v>
      </c>
      <c r="T6096" t="s">
        <v>151</v>
      </c>
      <c r="U6096">
        <v>0</v>
      </c>
      <c r="V6096" t="s">
        <v>163</v>
      </c>
      <c r="W6096" s="2">
        <v>45261</v>
      </c>
      <c r="X6096">
        <v>12.28</v>
      </c>
      <c r="Y6096">
        <v>12.28</v>
      </c>
      <c r="Z6096" t="s">
        <v>5</v>
      </c>
      <c r="AA6096" t="s">
        <v>152</v>
      </c>
      <c r="AB6096" t="s">
        <v>3</v>
      </c>
    </row>
    <row r="6097" spans="1:28">
      <c r="A6097" t="s">
        <v>200</v>
      </c>
      <c r="B6097" t="s">
        <v>201</v>
      </c>
      <c r="C6097">
        <v>12</v>
      </c>
      <c r="D6097">
        <v>2023</v>
      </c>
      <c r="E6097" t="s">
        <v>156</v>
      </c>
      <c r="F6097">
        <v>7113811</v>
      </c>
      <c r="G6097" s="9">
        <v>0</v>
      </c>
      <c r="H6097">
        <v>7113811</v>
      </c>
      <c r="I6097" t="s">
        <v>75</v>
      </c>
      <c r="J6097" t="s">
        <v>151</v>
      </c>
      <c r="K6097">
        <v>6261050</v>
      </c>
      <c r="L6097" t="s">
        <v>117</v>
      </c>
      <c r="M6097" t="s">
        <v>151</v>
      </c>
      <c r="N6097" t="s">
        <v>151</v>
      </c>
      <c r="O6097" t="s">
        <v>151</v>
      </c>
      <c r="P6097">
        <v>10869462</v>
      </c>
      <c r="Q6097" t="s">
        <v>178</v>
      </c>
      <c r="R6097">
        <v>40268737</v>
      </c>
      <c r="S6097" t="s">
        <v>151</v>
      </c>
      <c r="T6097" t="s">
        <v>151</v>
      </c>
      <c r="U6097">
        <v>0</v>
      </c>
      <c r="V6097" t="s">
        <v>163</v>
      </c>
      <c r="W6097" s="2">
        <v>45261</v>
      </c>
      <c r="X6097">
        <v>6.14</v>
      </c>
      <c r="Y6097">
        <v>6.14</v>
      </c>
      <c r="Z6097" t="s">
        <v>5</v>
      </c>
      <c r="AA6097" t="s">
        <v>152</v>
      </c>
      <c r="AB6097" t="s">
        <v>3</v>
      </c>
    </row>
    <row r="6098" spans="1:28">
      <c r="A6098" t="s">
        <v>200</v>
      </c>
      <c r="B6098" t="s">
        <v>201</v>
      </c>
      <c r="C6098">
        <v>12</v>
      </c>
      <c r="D6098">
        <v>2023</v>
      </c>
      <c r="E6098" t="s">
        <v>156</v>
      </c>
      <c r="F6098">
        <v>7113811</v>
      </c>
      <c r="G6098" s="9">
        <v>0</v>
      </c>
      <c r="H6098">
        <v>7113811</v>
      </c>
      <c r="I6098" t="s">
        <v>75</v>
      </c>
      <c r="J6098" t="s">
        <v>151</v>
      </c>
      <c r="K6098">
        <v>6261050</v>
      </c>
      <c r="L6098" t="s">
        <v>117</v>
      </c>
      <c r="M6098" t="s">
        <v>151</v>
      </c>
      <c r="N6098" t="s">
        <v>151</v>
      </c>
      <c r="O6098" t="s">
        <v>151</v>
      </c>
      <c r="P6098">
        <v>10869462</v>
      </c>
      <c r="Q6098" t="s">
        <v>178</v>
      </c>
      <c r="R6098">
        <v>40268737</v>
      </c>
      <c r="S6098" t="s">
        <v>151</v>
      </c>
      <c r="T6098" t="s">
        <v>151</v>
      </c>
      <c r="U6098">
        <v>0</v>
      </c>
      <c r="V6098" t="s">
        <v>163</v>
      </c>
      <c r="W6098" s="2">
        <v>45261</v>
      </c>
      <c r="X6098">
        <v>6.14</v>
      </c>
      <c r="Y6098">
        <v>6.14</v>
      </c>
      <c r="Z6098" t="s">
        <v>5</v>
      </c>
      <c r="AA6098" t="s">
        <v>152</v>
      </c>
      <c r="AB6098" t="s">
        <v>3</v>
      </c>
    </row>
    <row r="6099" spans="1:28">
      <c r="A6099" t="s">
        <v>200</v>
      </c>
      <c r="B6099" t="s">
        <v>201</v>
      </c>
      <c r="C6099">
        <v>12</v>
      </c>
      <c r="D6099">
        <v>2023</v>
      </c>
      <c r="E6099" t="s">
        <v>156</v>
      </c>
      <c r="F6099">
        <v>7113811</v>
      </c>
      <c r="G6099" s="9">
        <v>0</v>
      </c>
      <c r="H6099">
        <v>7113811</v>
      </c>
      <c r="I6099" t="s">
        <v>75</v>
      </c>
      <c r="J6099" t="s">
        <v>151</v>
      </c>
      <c r="K6099">
        <v>6261050</v>
      </c>
      <c r="L6099" t="s">
        <v>117</v>
      </c>
      <c r="M6099" t="s">
        <v>151</v>
      </c>
      <c r="N6099" t="s">
        <v>151</v>
      </c>
      <c r="O6099" t="s">
        <v>151</v>
      </c>
      <c r="P6099">
        <v>10869462</v>
      </c>
      <c r="Q6099" t="s">
        <v>178</v>
      </c>
      <c r="R6099">
        <v>40268737</v>
      </c>
      <c r="S6099" t="s">
        <v>151</v>
      </c>
      <c r="T6099" t="s">
        <v>151</v>
      </c>
      <c r="U6099">
        <v>0</v>
      </c>
      <c r="V6099" t="s">
        <v>163</v>
      </c>
      <c r="W6099" s="2">
        <v>45261</v>
      </c>
      <c r="X6099">
        <v>6.14</v>
      </c>
      <c r="Y6099">
        <v>6.14</v>
      </c>
      <c r="Z6099" t="s">
        <v>5</v>
      </c>
      <c r="AA6099" t="s">
        <v>152</v>
      </c>
      <c r="AB6099" t="s">
        <v>3</v>
      </c>
    </row>
    <row r="6100" spans="1:28">
      <c r="A6100" t="s">
        <v>200</v>
      </c>
      <c r="B6100" t="s">
        <v>201</v>
      </c>
      <c r="C6100">
        <v>12</v>
      </c>
      <c r="D6100">
        <v>2023</v>
      </c>
      <c r="E6100" t="s">
        <v>156</v>
      </c>
      <c r="F6100">
        <v>7113811</v>
      </c>
      <c r="G6100" s="9">
        <v>0</v>
      </c>
      <c r="H6100">
        <v>7113811</v>
      </c>
      <c r="I6100" t="s">
        <v>75</v>
      </c>
      <c r="J6100" t="s">
        <v>151</v>
      </c>
      <c r="K6100">
        <v>6261050</v>
      </c>
      <c r="L6100" t="s">
        <v>117</v>
      </c>
      <c r="M6100" t="s">
        <v>151</v>
      </c>
      <c r="N6100" t="s">
        <v>151</v>
      </c>
      <c r="O6100" t="s">
        <v>151</v>
      </c>
      <c r="P6100">
        <v>10869462</v>
      </c>
      <c r="Q6100" t="s">
        <v>178</v>
      </c>
      <c r="R6100">
        <v>40268737</v>
      </c>
      <c r="S6100" t="s">
        <v>151</v>
      </c>
      <c r="T6100" t="s">
        <v>151</v>
      </c>
      <c r="U6100">
        <v>0</v>
      </c>
      <c r="V6100" t="s">
        <v>163</v>
      </c>
      <c r="W6100" s="2">
        <v>45261</v>
      </c>
      <c r="X6100">
        <v>18.420000000000002</v>
      </c>
      <c r="Y6100">
        <v>18.420000000000002</v>
      </c>
      <c r="Z6100" t="s">
        <v>5</v>
      </c>
      <c r="AA6100" t="s">
        <v>152</v>
      </c>
      <c r="AB6100" t="s">
        <v>3</v>
      </c>
    </row>
    <row r="6101" spans="1:28">
      <c r="A6101" t="s">
        <v>200</v>
      </c>
      <c r="B6101" t="s">
        <v>201</v>
      </c>
      <c r="C6101">
        <v>12</v>
      </c>
      <c r="D6101">
        <v>2023</v>
      </c>
      <c r="E6101" t="s">
        <v>156</v>
      </c>
      <c r="F6101">
        <v>7113811</v>
      </c>
      <c r="G6101" s="9">
        <v>0</v>
      </c>
      <c r="H6101">
        <v>7113811</v>
      </c>
      <c r="I6101" t="s">
        <v>75</v>
      </c>
      <c r="J6101" t="s">
        <v>151</v>
      </c>
      <c r="K6101">
        <v>6110110</v>
      </c>
      <c r="L6101" t="s">
        <v>84</v>
      </c>
      <c r="M6101" t="s">
        <v>151</v>
      </c>
      <c r="N6101" t="s">
        <v>151</v>
      </c>
      <c r="O6101" t="s">
        <v>151</v>
      </c>
      <c r="P6101">
        <v>10869462</v>
      </c>
      <c r="Q6101" t="s">
        <v>178</v>
      </c>
      <c r="R6101">
        <v>40268737</v>
      </c>
      <c r="S6101" t="s">
        <v>151</v>
      </c>
      <c r="T6101" t="s">
        <v>151</v>
      </c>
      <c r="U6101">
        <v>2</v>
      </c>
      <c r="V6101" t="s">
        <v>163</v>
      </c>
      <c r="W6101" s="2">
        <v>45261</v>
      </c>
      <c r="X6101">
        <v>147.38</v>
      </c>
      <c r="Y6101">
        <v>147.38</v>
      </c>
      <c r="Z6101" t="s">
        <v>5</v>
      </c>
      <c r="AA6101" t="s">
        <v>152</v>
      </c>
      <c r="AB6101" t="s">
        <v>3</v>
      </c>
    </row>
    <row r="6102" spans="1:28">
      <c r="A6102" t="s">
        <v>200</v>
      </c>
      <c r="B6102" t="s">
        <v>201</v>
      </c>
      <c r="C6102">
        <v>12</v>
      </c>
      <c r="D6102">
        <v>2023</v>
      </c>
      <c r="E6102" t="s">
        <v>156</v>
      </c>
      <c r="F6102">
        <v>7113811</v>
      </c>
      <c r="G6102" s="9">
        <v>0</v>
      </c>
      <c r="H6102">
        <v>7113811</v>
      </c>
      <c r="I6102" t="s">
        <v>75</v>
      </c>
      <c r="J6102" t="s">
        <v>151</v>
      </c>
      <c r="K6102">
        <v>6110110</v>
      </c>
      <c r="L6102" t="s">
        <v>84</v>
      </c>
      <c r="M6102" t="s">
        <v>151</v>
      </c>
      <c r="N6102" t="s">
        <v>151</v>
      </c>
      <c r="O6102" t="s">
        <v>151</v>
      </c>
      <c r="P6102">
        <v>10869462</v>
      </c>
      <c r="Q6102" t="s">
        <v>178</v>
      </c>
      <c r="R6102">
        <v>40268737</v>
      </c>
      <c r="S6102" t="s">
        <v>151</v>
      </c>
      <c r="T6102" t="s">
        <v>151</v>
      </c>
      <c r="U6102">
        <v>1</v>
      </c>
      <c r="V6102" t="s">
        <v>163</v>
      </c>
      <c r="W6102" s="2">
        <v>45261</v>
      </c>
      <c r="X6102">
        <v>73.69</v>
      </c>
      <c r="Y6102">
        <v>73.69</v>
      </c>
      <c r="Z6102" t="s">
        <v>5</v>
      </c>
      <c r="AA6102" t="s">
        <v>152</v>
      </c>
      <c r="AB6102" t="s">
        <v>3</v>
      </c>
    </row>
    <row r="6103" spans="1:28">
      <c r="A6103" t="s">
        <v>200</v>
      </c>
      <c r="B6103" t="s">
        <v>201</v>
      </c>
      <c r="C6103">
        <v>12</v>
      </c>
      <c r="D6103">
        <v>2023</v>
      </c>
      <c r="E6103" t="s">
        <v>156</v>
      </c>
      <c r="F6103">
        <v>7113811</v>
      </c>
      <c r="G6103" s="9">
        <v>0</v>
      </c>
      <c r="H6103">
        <v>7113811</v>
      </c>
      <c r="I6103" t="s">
        <v>75</v>
      </c>
      <c r="J6103" t="s">
        <v>151</v>
      </c>
      <c r="K6103">
        <v>6110110</v>
      </c>
      <c r="L6103" t="s">
        <v>84</v>
      </c>
      <c r="M6103" t="s">
        <v>151</v>
      </c>
      <c r="N6103" t="s">
        <v>151</v>
      </c>
      <c r="O6103" t="s">
        <v>151</v>
      </c>
      <c r="P6103">
        <v>10869462</v>
      </c>
      <c r="Q6103" t="s">
        <v>178</v>
      </c>
      <c r="R6103">
        <v>40268737</v>
      </c>
      <c r="S6103" t="s">
        <v>151</v>
      </c>
      <c r="T6103" t="s">
        <v>151</v>
      </c>
      <c r="U6103">
        <v>1</v>
      </c>
      <c r="V6103" t="s">
        <v>163</v>
      </c>
      <c r="W6103" s="2">
        <v>45261</v>
      </c>
      <c r="X6103">
        <v>73.69</v>
      </c>
      <c r="Y6103">
        <v>73.69</v>
      </c>
      <c r="Z6103" t="s">
        <v>5</v>
      </c>
      <c r="AA6103" t="s">
        <v>152</v>
      </c>
      <c r="AB6103" t="s">
        <v>3</v>
      </c>
    </row>
    <row r="6104" spans="1:28">
      <c r="A6104" t="s">
        <v>200</v>
      </c>
      <c r="B6104" t="s">
        <v>201</v>
      </c>
      <c r="C6104">
        <v>12</v>
      </c>
      <c r="D6104">
        <v>2023</v>
      </c>
      <c r="E6104" t="s">
        <v>156</v>
      </c>
      <c r="F6104">
        <v>7113811</v>
      </c>
      <c r="G6104" s="9">
        <v>0</v>
      </c>
      <c r="H6104">
        <v>7113811</v>
      </c>
      <c r="I6104" t="s">
        <v>75</v>
      </c>
      <c r="J6104" t="s">
        <v>151</v>
      </c>
      <c r="K6104">
        <v>6110110</v>
      </c>
      <c r="L6104" t="s">
        <v>84</v>
      </c>
      <c r="M6104" t="s">
        <v>151</v>
      </c>
      <c r="N6104" t="s">
        <v>151</v>
      </c>
      <c r="O6104" t="s">
        <v>151</v>
      </c>
      <c r="P6104">
        <v>10869462</v>
      </c>
      <c r="Q6104" t="s">
        <v>178</v>
      </c>
      <c r="R6104">
        <v>40268737</v>
      </c>
      <c r="S6104" t="s">
        <v>151</v>
      </c>
      <c r="T6104" t="s">
        <v>151</v>
      </c>
      <c r="U6104">
        <v>3</v>
      </c>
      <c r="V6104" t="s">
        <v>163</v>
      </c>
      <c r="W6104" s="2">
        <v>45261</v>
      </c>
      <c r="X6104">
        <v>221.07</v>
      </c>
      <c r="Y6104">
        <v>221.07</v>
      </c>
      <c r="Z6104" t="s">
        <v>5</v>
      </c>
      <c r="AA6104" t="s">
        <v>152</v>
      </c>
      <c r="AB6104" t="s">
        <v>3</v>
      </c>
    </row>
    <row r="6105" spans="1:28">
      <c r="A6105" t="s">
        <v>200</v>
      </c>
      <c r="B6105" t="s">
        <v>201</v>
      </c>
      <c r="C6105">
        <v>12</v>
      </c>
      <c r="D6105">
        <v>2023</v>
      </c>
      <c r="E6105" t="s">
        <v>156</v>
      </c>
      <c r="F6105">
        <v>7113811</v>
      </c>
      <c r="G6105" s="9">
        <v>0</v>
      </c>
      <c r="H6105">
        <v>7113811</v>
      </c>
      <c r="I6105" t="s">
        <v>75</v>
      </c>
      <c r="J6105" t="s">
        <v>151</v>
      </c>
      <c r="K6105">
        <v>6110110</v>
      </c>
      <c r="L6105" t="s">
        <v>84</v>
      </c>
      <c r="M6105" t="s">
        <v>151</v>
      </c>
      <c r="N6105" t="s">
        <v>151</v>
      </c>
      <c r="O6105" t="s">
        <v>151</v>
      </c>
      <c r="P6105">
        <v>10869462</v>
      </c>
      <c r="Q6105" t="s">
        <v>178</v>
      </c>
      <c r="R6105">
        <v>40268737</v>
      </c>
      <c r="S6105" t="s">
        <v>151</v>
      </c>
      <c r="T6105" t="s">
        <v>151</v>
      </c>
      <c r="U6105">
        <v>1</v>
      </c>
      <c r="V6105" t="s">
        <v>163</v>
      </c>
      <c r="W6105" s="2">
        <v>45261</v>
      </c>
      <c r="X6105">
        <v>73.69</v>
      </c>
      <c r="Y6105">
        <v>73.69</v>
      </c>
      <c r="Z6105" t="s">
        <v>5</v>
      </c>
      <c r="AA6105" t="s">
        <v>152</v>
      </c>
      <c r="AB6105" t="s">
        <v>3</v>
      </c>
    </row>
    <row r="6106" spans="1:28">
      <c r="A6106" t="s">
        <v>200</v>
      </c>
      <c r="B6106" t="s">
        <v>201</v>
      </c>
      <c r="C6106">
        <v>12</v>
      </c>
      <c r="D6106">
        <v>2023</v>
      </c>
      <c r="E6106" t="s">
        <v>156</v>
      </c>
      <c r="F6106">
        <v>7113811</v>
      </c>
      <c r="G6106" s="9">
        <v>0</v>
      </c>
      <c r="H6106">
        <v>7113811</v>
      </c>
      <c r="I6106" t="s">
        <v>75</v>
      </c>
      <c r="J6106" t="s">
        <v>151</v>
      </c>
      <c r="K6106">
        <v>6110110</v>
      </c>
      <c r="L6106" t="s">
        <v>84</v>
      </c>
      <c r="M6106" t="s">
        <v>151</v>
      </c>
      <c r="N6106" t="s">
        <v>151</v>
      </c>
      <c r="O6106" t="s">
        <v>151</v>
      </c>
      <c r="P6106">
        <v>10869462</v>
      </c>
      <c r="Q6106" t="s">
        <v>178</v>
      </c>
      <c r="R6106">
        <v>40268737</v>
      </c>
      <c r="S6106" t="s">
        <v>151</v>
      </c>
      <c r="T6106" t="s">
        <v>151</v>
      </c>
      <c r="U6106">
        <v>1</v>
      </c>
      <c r="V6106" t="s">
        <v>163</v>
      </c>
      <c r="W6106" s="2">
        <v>45261</v>
      </c>
      <c r="X6106">
        <v>73.69</v>
      </c>
      <c r="Y6106">
        <v>73.69</v>
      </c>
      <c r="Z6106" t="s">
        <v>5</v>
      </c>
      <c r="AA6106" t="s">
        <v>152</v>
      </c>
      <c r="AB6106" t="s">
        <v>3</v>
      </c>
    </row>
    <row r="6107" spans="1:28">
      <c r="A6107" t="s">
        <v>200</v>
      </c>
      <c r="B6107" t="s">
        <v>201</v>
      </c>
      <c r="C6107">
        <v>12</v>
      </c>
      <c r="D6107">
        <v>2023</v>
      </c>
      <c r="E6107" t="s">
        <v>156</v>
      </c>
      <c r="F6107">
        <v>7113811</v>
      </c>
      <c r="G6107" s="9">
        <v>0</v>
      </c>
      <c r="H6107">
        <v>7113811</v>
      </c>
      <c r="I6107" t="s">
        <v>75</v>
      </c>
      <c r="J6107" t="s">
        <v>151</v>
      </c>
      <c r="K6107">
        <v>6110110</v>
      </c>
      <c r="L6107" t="s">
        <v>84</v>
      </c>
      <c r="M6107" t="s">
        <v>151</v>
      </c>
      <c r="N6107" t="s">
        <v>151</v>
      </c>
      <c r="O6107" t="s">
        <v>151</v>
      </c>
      <c r="P6107">
        <v>10869462</v>
      </c>
      <c r="Q6107" t="s">
        <v>178</v>
      </c>
      <c r="R6107">
        <v>40268737</v>
      </c>
      <c r="S6107" t="s">
        <v>151</v>
      </c>
      <c r="T6107" t="s">
        <v>151</v>
      </c>
      <c r="U6107">
        <v>1</v>
      </c>
      <c r="V6107" t="s">
        <v>163</v>
      </c>
      <c r="W6107" s="2">
        <v>45261</v>
      </c>
      <c r="X6107">
        <v>73.69</v>
      </c>
      <c r="Y6107">
        <v>73.69</v>
      </c>
      <c r="Z6107" t="s">
        <v>5</v>
      </c>
      <c r="AA6107" t="s">
        <v>152</v>
      </c>
      <c r="AB6107" t="s">
        <v>3</v>
      </c>
    </row>
    <row r="6108" spans="1:28">
      <c r="A6108" t="s">
        <v>200</v>
      </c>
      <c r="B6108" t="s">
        <v>201</v>
      </c>
      <c r="C6108">
        <v>12</v>
      </c>
      <c r="D6108">
        <v>2023</v>
      </c>
      <c r="E6108" t="s">
        <v>156</v>
      </c>
      <c r="F6108">
        <v>7113811</v>
      </c>
      <c r="G6108" s="9">
        <v>0</v>
      </c>
      <c r="H6108">
        <v>7113811</v>
      </c>
      <c r="I6108" t="s">
        <v>75</v>
      </c>
      <c r="J6108" t="s">
        <v>151</v>
      </c>
      <c r="K6108">
        <v>6110110</v>
      </c>
      <c r="L6108" t="s">
        <v>84</v>
      </c>
      <c r="M6108" t="s">
        <v>151</v>
      </c>
      <c r="N6108" t="s">
        <v>151</v>
      </c>
      <c r="O6108" t="s">
        <v>151</v>
      </c>
      <c r="P6108">
        <v>10869462</v>
      </c>
      <c r="Q6108" t="s">
        <v>178</v>
      </c>
      <c r="R6108">
        <v>40268737</v>
      </c>
      <c r="S6108" t="s">
        <v>151</v>
      </c>
      <c r="T6108" t="s">
        <v>151</v>
      </c>
      <c r="U6108">
        <v>1</v>
      </c>
      <c r="V6108" t="s">
        <v>163</v>
      </c>
      <c r="W6108" s="2">
        <v>45261</v>
      </c>
      <c r="X6108">
        <v>73.69</v>
      </c>
      <c r="Y6108">
        <v>73.69</v>
      </c>
      <c r="Z6108" t="s">
        <v>5</v>
      </c>
      <c r="AA6108" t="s">
        <v>152</v>
      </c>
      <c r="AB6108" t="s">
        <v>3</v>
      </c>
    </row>
    <row r="6109" spans="1:28">
      <c r="A6109" t="s">
        <v>200</v>
      </c>
      <c r="B6109" t="s">
        <v>201</v>
      </c>
      <c r="C6109">
        <v>12</v>
      </c>
      <c r="D6109">
        <v>2023</v>
      </c>
      <c r="E6109" t="s">
        <v>156</v>
      </c>
      <c r="F6109">
        <v>7113811</v>
      </c>
      <c r="G6109" s="9">
        <v>0</v>
      </c>
      <c r="H6109">
        <v>7113811</v>
      </c>
      <c r="I6109" t="s">
        <v>75</v>
      </c>
      <c r="J6109" t="s">
        <v>151</v>
      </c>
      <c r="K6109">
        <v>6110110</v>
      </c>
      <c r="L6109" t="s">
        <v>84</v>
      </c>
      <c r="M6109" t="s">
        <v>151</v>
      </c>
      <c r="N6109" t="s">
        <v>151</v>
      </c>
      <c r="O6109" t="s">
        <v>151</v>
      </c>
      <c r="P6109">
        <v>10869462</v>
      </c>
      <c r="Q6109" t="s">
        <v>178</v>
      </c>
      <c r="R6109">
        <v>40268737</v>
      </c>
      <c r="S6109" t="s">
        <v>151</v>
      </c>
      <c r="T6109" t="s">
        <v>151</v>
      </c>
      <c r="U6109">
        <v>1</v>
      </c>
      <c r="V6109" t="s">
        <v>163</v>
      </c>
      <c r="W6109" s="2">
        <v>45261</v>
      </c>
      <c r="X6109">
        <v>73.69</v>
      </c>
      <c r="Y6109">
        <v>73.69</v>
      </c>
      <c r="Z6109" t="s">
        <v>5</v>
      </c>
      <c r="AA6109" t="s">
        <v>152</v>
      </c>
      <c r="AB6109" t="s">
        <v>3</v>
      </c>
    </row>
    <row r="6110" spans="1:28">
      <c r="A6110" t="s">
        <v>200</v>
      </c>
      <c r="B6110" t="s">
        <v>201</v>
      </c>
      <c r="C6110">
        <v>9</v>
      </c>
      <c r="D6110">
        <v>2023</v>
      </c>
      <c r="E6110" t="s">
        <v>156</v>
      </c>
      <c r="F6110">
        <v>7113811</v>
      </c>
      <c r="G6110" s="9">
        <v>0</v>
      </c>
      <c r="H6110">
        <v>7113811</v>
      </c>
      <c r="I6110" t="s">
        <v>75</v>
      </c>
      <c r="J6110" t="s">
        <v>151</v>
      </c>
      <c r="K6110">
        <v>6110110</v>
      </c>
      <c r="L6110" t="s">
        <v>84</v>
      </c>
      <c r="M6110" t="s">
        <v>151</v>
      </c>
      <c r="N6110" t="s">
        <v>151</v>
      </c>
      <c r="O6110" t="s">
        <v>151</v>
      </c>
      <c r="P6110">
        <v>10772440</v>
      </c>
      <c r="Q6110" t="s">
        <v>178</v>
      </c>
      <c r="R6110">
        <v>39716427</v>
      </c>
      <c r="S6110" t="s">
        <v>151</v>
      </c>
      <c r="T6110" t="s">
        <v>151</v>
      </c>
      <c r="U6110">
        <v>2</v>
      </c>
      <c r="V6110" t="s">
        <v>163</v>
      </c>
      <c r="W6110" s="2">
        <v>45170</v>
      </c>
      <c r="X6110">
        <v>142.04</v>
      </c>
      <c r="Y6110">
        <v>142.04</v>
      </c>
      <c r="Z6110" t="s">
        <v>5</v>
      </c>
      <c r="AA6110" t="s">
        <v>152</v>
      </c>
      <c r="AB6110" t="s">
        <v>3</v>
      </c>
    </row>
    <row r="6111" spans="1:28">
      <c r="A6111" t="s">
        <v>200</v>
      </c>
      <c r="B6111" t="s">
        <v>201</v>
      </c>
      <c r="C6111">
        <v>9</v>
      </c>
      <c r="D6111">
        <v>2023</v>
      </c>
      <c r="E6111" t="s">
        <v>156</v>
      </c>
      <c r="F6111">
        <v>7113811</v>
      </c>
      <c r="G6111" s="9">
        <v>0</v>
      </c>
      <c r="H6111">
        <v>7113811</v>
      </c>
      <c r="I6111" t="s">
        <v>75</v>
      </c>
      <c r="J6111" t="s">
        <v>151</v>
      </c>
      <c r="K6111">
        <v>6110110</v>
      </c>
      <c r="L6111" t="s">
        <v>84</v>
      </c>
      <c r="M6111" t="s">
        <v>151</v>
      </c>
      <c r="N6111" t="s">
        <v>151</v>
      </c>
      <c r="O6111" t="s">
        <v>151</v>
      </c>
      <c r="P6111">
        <v>10772440</v>
      </c>
      <c r="Q6111" t="s">
        <v>178</v>
      </c>
      <c r="R6111">
        <v>39716427</v>
      </c>
      <c r="S6111" t="s">
        <v>151</v>
      </c>
      <c r="T6111" t="s">
        <v>151</v>
      </c>
      <c r="U6111">
        <v>2</v>
      </c>
      <c r="V6111" t="s">
        <v>163</v>
      </c>
      <c r="W6111" s="2">
        <v>45170</v>
      </c>
      <c r="X6111">
        <v>142.04</v>
      </c>
      <c r="Y6111">
        <v>142.04</v>
      </c>
      <c r="Z6111" t="s">
        <v>5</v>
      </c>
      <c r="AA6111" t="s">
        <v>152</v>
      </c>
      <c r="AB6111" t="s">
        <v>3</v>
      </c>
    </row>
    <row r="6112" spans="1:28">
      <c r="A6112" t="s">
        <v>200</v>
      </c>
      <c r="B6112" t="s">
        <v>201</v>
      </c>
      <c r="C6112">
        <v>12</v>
      </c>
      <c r="D6112">
        <v>2023</v>
      </c>
      <c r="E6112" t="s">
        <v>156</v>
      </c>
      <c r="F6112">
        <v>7113803</v>
      </c>
      <c r="G6112" s="9">
        <v>0</v>
      </c>
      <c r="H6112">
        <v>7113803</v>
      </c>
      <c r="I6112" t="s">
        <v>6</v>
      </c>
      <c r="J6112" t="s">
        <v>151</v>
      </c>
      <c r="K6112">
        <v>6110110</v>
      </c>
      <c r="L6112" t="s">
        <v>84</v>
      </c>
      <c r="M6112" t="s">
        <v>151</v>
      </c>
      <c r="N6112" t="s">
        <v>151</v>
      </c>
      <c r="O6112" t="s">
        <v>151</v>
      </c>
      <c r="P6112">
        <v>10868586</v>
      </c>
      <c r="Q6112" t="s">
        <v>178</v>
      </c>
      <c r="R6112">
        <v>40238850</v>
      </c>
      <c r="S6112" t="s">
        <v>151</v>
      </c>
      <c r="T6112" t="s">
        <v>151</v>
      </c>
      <c r="U6112">
        <v>2</v>
      </c>
      <c r="V6112" t="s">
        <v>163</v>
      </c>
      <c r="W6112" s="2">
        <v>45261</v>
      </c>
      <c r="X6112">
        <v>156.41999999999999</v>
      </c>
      <c r="Y6112">
        <v>156.41999999999999</v>
      </c>
      <c r="Z6112" t="s">
        <v>5</v>
      </c>
      <c r="AA6112" t="s">
        <v>152</v>
      </c>
      <c r="AB6112" t="s">
        <v>3</v>
      </c>
    </row>
    <row r="6113" spans="1:28">
      <c r="A6113" t="s">
        <v>200</v>
      </c>
      <c r="B6113" t="s">
        <v>201</v>
      </c>
      <c r="C6113">
        <v>12</v>
      </c>
      <c r="D6113">
        <v>2023</v>
      </c>
      <c r="E6113" t="s">
        <v>156</v>
      </c>
      <c r="F6113">
        <v>7113803</v>
      </c>
      <c r="G6113" s="9">
        <v>0</v>
      </c>
      <c r="H6113">
        <v>7113803</v>
      </c>
      <c r="I6113" t="s">
        <v>6</v>
      </c>
      <c r="J6113" t="s">
        <v>151</v>
      </c>
      <c r="K6113">
        <v>6110110</v>
      </c>
      <c r="L6113" t="s">
        <v>84</v>
      </c>
      <c r="M6113" t="s">
        <v>151</v>
      </c>
      <c r="N6113" t="s">
        <v>151</v>
      </c>
      <c r="O6113" t="s">
        <v>151</v>
      </c>
      <c r="P6113">
        <v>10868586</v>
      </c>
      <c r="Q6113" t="s">
        <v>178</v>
      </c>
      <c r="R6113">
        <v>40238850</v>
      </c>
      <c r="S6113" t="s">
        <v>151</v>
      </c>
      <c r="T6113" t="s">
        <v>151</v>
      </c>
      <c r="U6113">
        <v>2</v>
      </c>
      <c r="V6113" t="s">
        <v>163</v>
      </c>
      <c r="W6113" s="2">
        <v>45261</v>
      </c>
      <c r="X6113">
        <v>156.41999999999999</v>
      </c>
      <c r="Y6113">
        <v>156.41999999999999</v>
      </c>
      <c r="Z6113" t="s">
        <v>5</v>
      </c>
      <c r="AA6113" t="s">
        <v>152</v>
      </c>
      <c r="AB6113" t="s">
        <v>3</v>
      </c>
    </row>
    <row r="6114" spans="1:28">
      <c r="A6114" t="s">
        <v>200</v>
      </c>
      <c r="B6114" t="s">
        <v>201</v>
      </c>
      <c r="C6114">
        <v>12</v>
      </c>
      <c r="D6114">
        <v>2023</v>
      </c>
      <c r="E6114" t="s">
        <v>156</v>
      </c>
      <c r="F6114">
        <v>7113803</v>
      </c>
      <c r="G6114" s="9">
        <v>0</v>
      </c>
      <c r="H6114">
        <v>7113803</v>
      </c>
      <c r="I6114" t="s">
        <v>6</v>
      </c>
      <c r="J6114" t="s">
        <v>151</v>
      </c>
      <c r="K6114">
        <v>6110110</v>
      </c>
      <c r="L6114" t="s">
        <v>84</v>
      </c>
      <c r="M6114" t="s">
        <v>151</v>
      </c>
      <c r="N6114" t="s">
        <v>151</v>
      </c>
      <c r="O6114" t="s">
        <v>151</v>
      </c>
      <c r="P6114">
        <v>10868586</v>
      </c>
      <c r="Q6114" t="s">
        <v>178</v>
      </c>
      <c r="R6114">
        <v>40238850</v>
      </c>
      <c r="S6114" t="s">
        <v>151</v>
      </c>
      <c r="T6114" t="s">
        <v>151</v>
      </c>
      <c r="U6114">
        <v>1</v>
      </c>
      <c r="V6114" t="s">
        <v>163</v>
      </c>
      <c r="W6114" s="2">
        <v>45261</v>
      </c>
      <c r="X6114">
        <v>79.55</v>
      </c>
      <c r="Y6114">
        <v>79.55</v>
      </c>
      <c r="Z6114" t="s">
        <v>5</v>
      </c>
      <c r="AA6114" t="s">
        <v>152</v>
      </c>
      <c r="AB6114" t="s">
        <v>3</v>
      </c>
    </row>
    <row r="6115" spans="1:28">
      <c r="A6115" t="s">
        <v>200</v>
      </c>
      <c r="B6115" t="s">
        <v>201</v>
      </c>
      <c r="C6115">
        <v>12</v>
      </c>
      <c r="D6115">
        <v>2023</v>
      </c>
      <c r="E6115" t="s">
        <v>156</v>
      </c>
      <c r="F6115">
        <v>7113803</v>
      </c>
      <c r="G6115" s="9">
        <v>0</v>
      </c>
      <c r="H6115">
        <v>7113803</v>
      </c>
      <c r="I6115" t="s">
        <v>6</v>
      </c>
      <c r="J6115" t="s">
        <v>151</v>
      </c>
      <c r="K6115">
        <v>6110110</v>
      </c>
      <c r="L6115" t="s">
        <v>84</v>
      </c>
      <c r="M6115" t="s">
        <v>151</v>
      </c>
      <c r="N6115" t="s">
        <v>151</v>
      </c>
      <c r="O6115" t="s">
        <v>151</v>
      </c>
      <c r="P6115">
        <v>10868586</v>
      </c>
      <c r="Q6115" t="s">
        <v>178</v>
      </c>
      <c r="R6115">
        <v>40238850</v>
      </c>
      <c r="S6115" t="s">
        <v>151</v>
      </c>
      <c r="T6115" t="s">
        <v>151</v>
      </c>
      <c r="U6115">
        <v>1</v>
      </c>
      <c r="V6115" t="s">
        <v>163</v>
      </c>
      <c r="W6115" s="2">
        <v>45261</v>
      </c>
      <c r="X6115">
        <v>79.55</v>
      </c>
      <c r="Y6115">
        <v>79.55</v>
      </c>
      <c r="Z6115" t="s">
        <v>5</v>
      </c>
      <c r="AA6115" t="s">
        <v>152</v>
      </c>
      <c r="AB6115" t="s">
        <v>3</v>
      </c>
    </row>
    <row r="6116" spans="1:28">
      <c r="A6116" t="s">
        <v>200</v>
      </c>
      <c r="B6116" t="s">
        <v>201</v>
      </c>
      <c r="C6116">
        <v>12</v>
      </c>
      <c r="D6116">
        <v>2023</v>
      </c>
      <c r="E6116" t="s">
        <v>156</v>
      </c>
      <c r="F6116">
        <v>7113803</v>
      </c>
      <c r="G6116" s="9">
        <v>0</v>
      </c>
      <c r="H6116">
        <v>7113803</v>
      </c>
      <c r="I6116" t="s">
        <v>6</v>
      </c>
      <c r="J6116" t="s">
        <v>151</v>
      </c>
      <c r="K6116">
        <v>6110110</v>
      </c>
      <c r="L6116" t="s">
        <v>84</v>
      </c>
      <c r="M6116" t="s">
        <v>151</v>
      </c>
      <c r="N6116" t="s">
        <v>151</v>
      </c>
      <c r="O6116" t="s">
        <v>151</v>
      </c>
      <c r="P6116">
        <v>10868586</v>
      </c>
      <c r="Q6116" t="s">
        <v>178</v>
      </c>
      <c r="R6116">
        <v>40238850</v>
      </c>
      <c r="S6116" t="s">
        <v>151</v>
      </c>
      <c r="T6116" t="s">
        <v>151</v>
      </c>
      <c r="U6116">
        <v>2</v>
      </c>
      <c r="V6116" t="s">
        <v>163</v>
      </c>
      <c r="W6116" s="2">
        <v>45261</v>
      </c>
      <c r="X6116">
        <v>159.1</v>
      </c>
      <c r="Y6116">
        <v>159.1</v>
      </c>
      <c r="Z6116" t="s">
        <v>5</v>
      </c>
      <c r="AA6116" t="s">
        <v>152</v>
      </c>
      <c r="AB6116" t="s">
        <v>3</v>
      </c>
    </row>
    <row r="6117" spans="1:28">
      <c r="A6117" t="s">
        <v>200</v>
      </c>
      <c r="B6117" t="s">
        <v>201</v>
      </c>
      <c r="C6117">
        <v>12</v>
      </c>
      <c r="D6117">
        <v>2023</v>
      </c>
      <c r="E6117" t="s">
        <v>156</v>
      </c>
      <c r="F6117">
        <v>7113803</v>
      </c>
      <c r="G6117" s="9">
        <v>0</v>
      </c>
      <c r="H6117">
        <v>7113803</v>
      </c>
      <c r="I6117" t="s">
        <v>6</v>
      </c>
      <c r="J6117" t="s">
        <v>151</v>
      </c>
      <c r="K6117">
        <v>6110110</v>
      </c>
      <c r="L6117" t="s">
        <v>84</v>
      </c>
      <c r="M6117" t="s">
        <v>151</v>
      </c>
      <c r="N6117" t="s">
        <v>151</v>
      </c>
      <c r="O6117" t="s">
        <v>151</v>
      </c>
      <c r="P6117">
        <v>10868586</v>
      </c>
      <c r="Q6117" t="s">
        <v>178</v>
      </c>
      <c r="R6117">
        <v>40238850</v>
      </c>
      <c r="S6117" t="s">
        <v>151</v>
      </c>
      <c r="T6117" t="s">
        <v>151</v>
      </c>
      <c r="U6117">
        <v>2</v>
      </c>
      <c r="V6117" t="s">
        <v>163</v>
      </c>
      <c r="W6117" s="2">
        <v>45261</v>
      </c>
      <c r="X6117">
        <v>159.1</v>
      </c>
      <c r="Y6117">
        <v>159.1</v>
      </c>
      <c r="Z6117" t="s">
        <v>5</v>
      </c>
      <c r="AA6117" t="s">
        <v>152</v>
      </c>
      <c r="AB6117" t="s">
        <v>3</v>
      </c>
    </row>
    <row r="6118" spans="1:28">
      <c r="A6118" t="s">
        <v>200</v>
      </c>
      <c r="B6118" t="s">
        <v>201</v>
      </c>
      <c r="C6118">
        <v>12</v>
      </c>
      <c r="D6118">
        <v>2023</v>
      </c>
      <c r="E6118" t="s">
        <v>156</v>
      </c>
      <c r="F6118">
        <v>7113803</v>
      </c>
      <c r="G6118" s="9">
        <v>0</v>
      </c>
      <c r="H6118">
        <v>7113803</v>
      </c>
      <c r="I6118" t="s">
        <v>6</v>
      </c>
      <c r="J6118" t="s">
        <v>151</v>
      </c>
      <c r="K6118">
        <v>6110110</v>
      </c>
      <c r="L6118" t="s">
        <v>84</v>
      </c>
      <c r="M6118" t="s">
        <v>151</v>
      </c>
      <c r="N6118" t="s">
        <v>151</v>
      </c>
      <c r="O6118" t="s">
        <v>151</v>
      </c>
      <c r="P6118">
        <v>10868586</v>
      </c>
      <c r="Q6118" t="s">
        <v>178</v>
      </c>
      <c r="R6118">
        <v>40238850</v>
      </c>
      <c r="S6118" t="s">
        <v>151</v>
      </c>
      <c r="T6118" t="s">
        <v>151</v>
      </c>
      <c r="U6118">
        <v>2</v>
      </c>
      <c r="V6118" t="s">
        <v>163</v>
      </c>
      <c r="W6118" s="2">
        <v>45261</v>
      </c>
      <c r="X6118">
        <v>159.1</v>
      </c>
      <c r="Y6118">
        <v>159.1</v>
      </c>
      <c r="Z6118" t="s">
        <v>5</v>
      </c>
      <c r="AA6118" t="s">
        <v>152</v>
      </c>
      <c r="AB6118" t="s">
        <v>3</v>
      </c>
    </row>
    <row r="6119" spans="1:28">
      <c r="A6119" t="s">
        <v>200</v>
      </c>
      <c r="B6119" t="s">
        <v>201</v>
      </c>
      <c r="C6119">
        <v>12</v>
      </c>
      <c r="D6119">
        <v>2023</v>
      </c>
      <c r="E6119" t="s">
        <v>156</v>
      </c>
      <c r="F6119">
        <v>7113803</v>
      </c>
      <c r="G6119" s="9">
        <v>0</v>
      </c>
      <c r="H6119">
        <v>7113803</v>
      </c>
      <c r="I6119" t="s">
        <v>6</v>
      </c>
      <c r="J6119" t="s">
        <v>151</v>
      </c>
      <c r="K6119">
        <v>6110110</v>
      </c>
      <c r="L6119" t="s">
        <v>84</v>
      </c>
      <c r="M6119" t="s">
        <v>151</v>
      </c>
      <c r="N6119" t="s">
        <v>151</v>
      </c>
      <c r="O6119" t="s">
        <v>151</v>
      </c>
      <c r="P6119">
        <v>10868586</v>
      </c>
      <c r="Q6119" t="s">
        <v>178</v>
      </c>
      <c r="R6119">
        <v>40238850</v>
      </c>
      <c r="S6119" t="s">
        <v>151</v>
      </c>
      <c r="T6119" t="s">
        <v>151</v>
      </c>
      <c r="U6119">
        <v>2</v>
      </c>
      <c r="V6119" t="s">
        <v>163</v>
      </c>
      <c r="W6119" s="2">
        <v>45261</v>
      </c>
      <c r="X6119">
        <v>159.1</v>
      </c>
      <c r="Y6119">
        <v>159.1</v>
      </c>
      <c r="Z6119" t="s">
        <v>5</v>
      </c>
      <c r="AA6119" t="s">
        <v>152</v>
      </c>
      <c r="AB6119" t="s">
        <v>3</v>
      </c>
    </row>
    <row r="6120" spans="1:28">
      <c r="A6120" t="s">
        <v>198</v>
      </c>
      <c r="B6120" t="s">
        <v>199</v>
      </c>
      <c r="C6120">
        <v>6</v>
      </c>
      <c r="D6120">
        <v>2023</v>
      </c>
      <c r="E6120" t="s">
        <v>153</v>
      </c>
      <c r="F6120">
        <v>4335545</v>
      </c>
      <c r="G6120" s="9">
        <v>530000312494</v>
      </c>
      <c r="H6120">
        <v>910004546388</v>
      </c>
      <c r="I6120" t="s">
        <v>38</v>
      </c>
      <c r="J6120" t="s">
        <v>151</v>
      </c>
      <c r="K6120">
        <v>6340000</v>
      </c>
      <c r="L6120" t="s">
        <v>4</v>
      </c>
      <c r="M6120" t="s">
        <v>151</v>
      </c>
      <c r="N6120" t="s">
        <v>151</v>
      </c>
      <c r="O6120" t="s">
        <v>151</v>
      </c>
      <c r="P6120">
        <v>21741251</v>
      </c>
      <c r="Q6120" t="s">
        <v>151</v>
      </c>
      <c r="R6120">
        <v>224970943</v>
      </c>
      <c r="S6120" t="s">
        <v>151</v>
      </c>
      <c r="T6120" t="s">
        <v>151</v>
      </c>
      <c r="U6120">
        <v>0</v>
      </c>
      <c r="V6120" t="s">
        <v>151</v>
      </c>
      <c r="W6120" s="2">
        <v>45107</v>
      </c>
      <c r="X6120">
        <v>-2.15</v>
      </c>
      <c r="Y6120">
        <v>-2.15</v>
      </c>
      <c r="Z6120" t="s">
        <v>5</v>
      </c>
      <c r="AA6120" t="s">
        <v>152</v>
      </c>
      <c r="AB6120" t="s">
        <v>3</v>
      </c>
    </row>
    <row r="6121" spans="1:28">
      <c r="A6121" t="s">
        <v>198</v>
      </c>
      <c r="B6121" t="s">
        <v>199</v>
      </c>
      <c r="C6121">
        <v>6</v>
      </c>
      <c r="D6121">
        <v>2023</v>
      </c>
      <c r="E6121" t="s">
        <v>153</v>
      </c>
      <c r="F6121">
        <v>4335545</v>
      </c>
      <c r="G6121" s="9">
        <v>530000312494</v>
      </c>
      <c r="H6121">
        <v>910004546351</v>
      </c>
      <c r="I6121" t="s">
        <v>38</v>
      </c>
      <c r="J6121" t="s">
        <v>151</v>
      </c>
      <c r="K6121">
        <v>6340000</v>
      </c>
      <c r="L6121" t="s">
        <v>4</v>
      </c>
      <c r="M6121" t="s">
        <v>151</v>
      </c>
      <c r="N6121" t="s">
        <v>151</v>
      </c>
      <c r="O6121" t="s">
        <v>151</v>
      </c>
      <c r="P6121">
        <v>21741248</v>
      </c>
      <c r="Q6121" t="s">
        <v>151</v>
      </c>
      <c r="R6121">
        <v>224970940</v>
      </c>
      <c r="S6121" t="s">
        <v>151</v>
      </c>
      <c r="T6121" t="s">
        <v>151</v>
      </c>
      <c r="U6121">
        <v>0</v>
      </c>
      <c r="V6121" t="s">
        <v>151</v>
      </c>
      <c r="W6121" s="2">
        <v>45107</v>
      </c>
      <c r="X6121">
        <v>-10.46</v>
      </c>
      <c r="Y6121">
        <v>-10.46</v>
      </c>
      <c r="Z6121" t="s">
        <v>5</v>
      </c>
      <c r="AA6121" t="s">
        <v>152</v>
      </c>
      <c r="AB6121" t="s">
        <v>3</v>
      </c>
    </row>
    <row r="6122" spans="1:28">
      <c r="A6122" t="s">
        <v>198</v>
      </c>
      <c r="B6122" t="s">
        <v>199</v>
      </c>
      <c r="C6122">
        <v>10</v>
      </c>
      <c r="D6122">
        <v>2023</v>
      </c>
      <c r="E6122" t="s">
        <v>153</v>
      </c>
      <c r="F6122">
        <v>4307265</v>
      </c>
      <c r="G6122" s="9">
        <v>530000305667</v>
      </c>
      <c r="H6122">
        <v>910004430223</v>
      </c>
      <c r="I6122" t="s">
        <v>28</v>
      </c>
      <c r="J6122" t="s">
        <v>151</v>
      </c>
      <c r="K6122">
        <v>6340000</v>
      </c>
      <c r="L6122" t="s">
        <v>4</v>
      </c>
      <c r="M6122" t="s">
        <v>151</v>
      </c>
      <c r="N6122" t="s">
        <v>151</v>
      </c>
      <c r="O6122" t="s">
        <v>151</v>
      </c>
      <c r="P6122">
        <v>22411569</v>
      </c>
      <c r="Q6122" t="s">
        <v>151</v>
      </c>
      <c r="R6122">
        <v>225801729</v>
      </c>
      <c r="S6122" t="s">
        <v>151</v>
      </c>
      <c r="T6122" t="s">
        <v>151</v>
      </c>
      <c r="U6122">
        <v>0</v>
      </c>
      <c r="V6122" t="s">
        <v>151</v>
      </c>
      <c r="W6122" s="2">
        <v>45230</v>
      </c>
      <c r="X6122">
        <v>-0.03</v>
      </c>
      <c r="Y6122">
        <v>-0.03</v>
      </c>
      <c r="Z6122" t="s">
        <v>5</v>
      </c>
      <c r="AA6122" t="s">
        <v>152</v>
      </c>
      <c r="AB6122" t="s">
        <v>3</v>
      </c>
    </row>
    <row r="6123" spans="1:28">
      <c r="A6123" t="s">
        <v>198</v>
      </c>
      <c r="B6123" t="s">
        <v>199</v>
      </c>
      <c r="C6123">
        <v>5</v>
      </c>
      <c r="D6123">
        <v>2023</v>
      </c>
      <c r="E6123" t="s">
        <v>153</v>
      </c>
      <c r="F6123">
        <v>4307265</v>
      </c>
      <c r="G6123" s="9">
        <v>530000305667</v>
      </c>
      <c r="H6123">
        <v>910004430223</v>
      </c>
      <c r="I6123" t="s">
        <v>28</v>
      </c>
      <c r="J6123" t="s">
        <v>151</v>
      </c>
      <c r="K6123">
        <v>6340000</v>
      </c>
      <c r="L6123" t="s">
        <v>4</v>
      </c>
      <c r="M6123" t="s">
        <v>151</v>
      </c>
      <c r="N6123" t="s">
        <v>151</v>
      </c>
      <c r="O6123" t="s">
        <v>151</v>
      </c>
      <c r="P6123">
        <v>21562615</v>
      </c>
      <c r="Q6123" t="s">
        <v>151</v>
      </c>
      <c r="R6123">
        <v>224764911</v>
      </c>
      <c r="S6123" t="s">
        <v>151</v>
      </c>
      <c r="T6123" t="s">
        <v>151</v>
      </c>
      <c r="U6123">
        <v>0</v>
      </c>
      <c r="V6123" t="s">
        <v>151</v>
      </c>
      <c r="W6123" s="2">
        <v>45077</v>
      </c>
      <c r="X6123">
        <v>-0.05</v>
      </c>
      <c r="Y6123">
        <v>-0.05</v>
      </c>
      <c r="Z6123" t="s">
        <v>5</v>
      </c>
      <c r="AA6123" t="s">
        <v>152</v>
      </c>
      <c r="AB6123" t="s">
        <v>3</v>
      </c>
    </row>
    <row r="6124" spans="1:28">
      <c r="A6124" t="s">
        <v>198</v>
      </c>
      <c r="B6124" t="s">
        <v>199</v>
      </c>
      <c r="C6124">
        <v>3</v>
      </c>
      <c r="D6124">
        <v>2023</v>
      </c>
      <c r="E6124" t="s">
        <v>153</v>
      </c>
      <c r="F6124">
        <v>4307265</v>
      </c>
      <c r="G6124" s="9">
        <v>530000305667</v>
      </c>
      <c r="H6124">
        <v>910004430223</v>
      </c>
      <c r="I6124" t="s">
        <v>28</v>
      </c>
      <c r="J6124" t="s">
        <v>151</v>
      </c>
      <c r="K6124">
        <v>6340000</v>
      </c>
      <c r="L6124" t="s">
        <v>4</v>
      </c>
      <c r="M6124" t="s">
        <v>151</v>
      </c>
      <c r="N6124" t="s">
        <v>151</v>
      </c>
      <c r="O6124" t="s">
        <v>151</v>
      </c>
      <c r="P6124">
        <v>21243443</v>
      </c>
      <c r="Q6124" t="s">
        <v>151</v>
      </c>
      <c r="R6124">
        <v>224442787</v>
      </c>
      <c r="S6124" t="s">
        <v>151</v>
      </c>
      <c r="T6124" t="s">
        <v>151</v>
      </c>
      <c r="U6124">
        <v>0</v>
      </c>
      <c r="V6124" t="s">
        <v>151</v>
      </c>
      <c r="W6124" s="2">
        <v>45016</v>
      </c>
      <c r="X6124">
        <v>-1.58</v>
      </c>
      <c r="Y6124">
        <v>-1.58</v>
      </c>
      <c r="Z6124" t="s">
        <v>5</v>
      </c>
      <c r="AA6124" t="s">
        <v>152</v>
      </c>
      <c r="AB6124" t="s">
        <v>3</v>
      </c>
    </row>
    <row r="6125" spans="1:28">
      <c r="A6125" t="s">
        <v>198</v>
      </c>
      <c r="B6125" t="s">
        <v>199</v>
      </c>
      <c r="C6125">
        <v>2</v>
      </c>
      <c r="D6125">
        <v>2023</v>
      </c>
      <c r="E6125" t="s">
        <v>153</v>
      </c>
      <c r="F6125">
        <v>4307265</v>
      </c>
      <c r="G6125" s="9">
        <v>530000305667</v>
      </c>
      <c r="H6125">
        <v>910004430223</v>
      </c>
      <c r="I6125" t="s">
        <v>28</v>
      </c>
      <c r="J6125" t="s">
        <v>151</v>
      </c>
      <c r="K6125">
        <v>6340000</v>
      </c>
      <c r="L6125" t="s">
        <v>4</v>
      </c>
      <c r="M6125" t="s">
        <v>151</v>
      </c>
      <c r="N6125" t="s">
        <v>151</v>
      </c>
      <c r="O6125" t="s">
        <v>151</v>
      </c>
      <c r="P6125">
        <v>21138949</v>
      </c>
      <c r="Q6125" t="s">
        <v>151</v>
      </c>
      <c r="R6125">
        <v>224308592</v>
      </c>
      <c r="S6125" t="s">
        <v>151</v>
      </c>
      <c r="T6125" t="s">
        <v>151</v>
      </c>
      <c r="U6125">
        <v>0</v>
      </c>
      <c r="V6125" t="s">
        <v>151</v>
      </c>
      <c r="W6125" s="2">
        <v>44985</v>
      </c>
      <c r="X6125">
        <v>-2.99</v>
      </c>
      <c r="Y6125">
        <v>-2.99</v>
      </c>
      <c r="Z6125" t="s">
        <v>5</v>
      </c>
      <c r="AA6125" t="s">
        <v>152</v>
      </c>
      <c r="AB6125" t="s">
        <v>3</v>
      </c>
    </row>
    <row r="6126" spans="1:28">
      <c r="A6126" t="s">
        <v>198</v>
      </c>
      <c r="B6126" t="s">
        <v>199</v>
      </c>
      <c r="C6126">
        <v>10</v>
      </c>
      <c r="D6126">
        <v>2023</v>
      </c>
      <c r="E6126" t="s">
        <v>153</v>
      </c>
      <c r="F6126">
        <v>4307265</v>
      </c>
      <c r="G6126" s="9">
        <v>530000305667</v>
      </c>
      <c r="H6126">
        <v>910004430197</v>
      </c>
      <c r="I6126" t="s">
        <v>28</v>
      </c>
      <c r="J6126" t="s">
        <v>151</v>
      </c>
      <c r="K6126">
        <v>6340000</v>
      </c>
      <c r="L6126" t="s">
        <v>4</v>
      </c>
      <c r="M6126" t="s">
        <v>151</v>
      </c>
      <c r="N6126" t="s">
        <v>151</v>
      </c>
      <c r="O6126" t="s">
        <v>151</v>
      </c>
      <c r="P6126">
        <v>22411566</v>
      </c>
      <c r="Q6126" t="s">
        <v>151</v>
      </c>
      <c r="R6126">
        <v>225801726</v>
      </c>
      <c r="S6126" t="s">
        <v>151</v>
      </c>
      <c r="T6126" t="s">
        <v>151</v>
      </c>
      <c r="U6126">
        <v>0</v>
      </c>
      <c r="V6126" t="s">
        <v>151</v>
      </c>
      <c r="W6126" s="2">
        <v>45230</v>
      </c>
      <c r="X6126">
        <v>-1.17</v>
      </c>
      <c r="Y6126">
        <v>-1.17</v>
      </c>
      <c r="Z6126" t="s">
        <v>5</v>
      </c>
      <c r="AA6126" t="s">
        <v>152</v>
      </c>
      <c r="AB6126" t="s">
        <v>3</v>
      </c>
    </row>
    <row r="6127" spans="1:28">
      <c r="A6127" t="s">
        <v>198</v>
      </c>
      <c r="B6127" t="s">
        <v>199</v>
      </c>
      <c r="C6127">
        <v>5</v>
      </c>
      <c r="D6127">
        <v>2023</v>
      </c>
      <c r="E6127" t="s">
        <v>153</v>
      </c>
      <c r="F6127">
        <v>4307265</v>
      </c>
      <c r="G6127" s="9">
        <v>530000305667</v>
      </c>
      <c r="H6127">
        <v>910004430197</v>
      </c>
      <c r="I6127" t="s">
        <v>28</v>
      </c>
      <c r="J6127" t="s">
        <v>151</v>
      </c>
      <c r="K6127">
        <v>6340000</v>
      </c>
      <c r="L6127" t="s">
        <v>4</v>
      </c>
      <c r="M6127" t="s">
        <v>151</v>
      </c>
      <c r="N6127" t="s">
        <v>151</v>
      </c>
      <c r="O6127" t="s">
        <v>151</v>
      </c>
      <c r="P6127">
        <v>21562606</v>
      </c>
      <c r="Q6127" t="s">
        <v>151</v>
      </c>
      <c r="R6127">
        <v>224764902</v>
      </c>
      <c r="S6127" t="s">
        <v>151</v>
      </c>
      <c r="T6127" t="s">
        <v>151</v>
      </c>
      <c r="U6127">
        <v>0</v>
      </c>
      <c r="V6127" t="s">
        <v>151</v>
      </c>
      <c r="W6127" s="2">
        <v>45077</v>
      </c>
      <c r="X6127">
        <v>-1.94</v>
      </c>
      <c r="Y6127">
        <v>-1.94</v>
      </c>
      <c r="Z6127" t="s">
        <v>5</v>
      </c>
      <c r="AA6127" t="s">
        <v>152</v>
      </c>
      <c r="AB6127" t="s">
        <v>3</v>
      </c>
    </row>
    <row r="6128" spans="1:28">
      <c r="A6128" t="s">
        <v>198</v>
      </c>
      <c r="B6128" t="s">
        <v>199</v>
      </c>
      <c r="C6128">
        <v>3</v>
      </c>
      <c r="D6128">
        <v>2023</v>
      </c>
      <c r="E6128" t="s">
        <v>153</v>
      </c>
      <c r="F6128">
        <v>4307265</v>
      </c>
      <c r="G6128" s="9">
        <v>530000305667</v>
      </c>
      <c r="H6128">
        <v>910004430197</v>
      </c>
      <c r="I6128" t="s">
        <v>28</v>
      </c>
      <c r="J6128" t="s">
        <v>151</v>
      </c>
      <c r="K6128">
        <v>6340000</v>
      </c>
      <c r="L6128" t="s">
        <v>4</v>
      </c>
      <c r="M6128" t="s">
        <v>151</v>
      </c>
      <c r="N6128" t="s">
        <v>151</v>
      </c>
      <c r="O6128" t="s">
        <v>151</v>
      </c>
      <c r="P6128">
        <v>21243435</v>
      </c>
      <c r="Q6128" t="s">
        <v>151</v>
      </c>
      <c r="R6128">
        <v>224442779</v>
      </c>
      <c r="S6128" t="s">
        <v>151</v>
      </c>
      <c r="T6128" t="s">
        <v>151</v>
      </c>
      <c r="U6128">
        <v>0</v>
      </c>
      <c r="V6128" t="s">
        <v>151</v>
      </c>
      <c r="W6128" s="2">
        <v>45016</v>
      </c>
      <c r="X6128">
        <v>-63.04</v>
      </c>
      <c r="Y6128">
        <v>-63.04</v>
      </c>
      <c r="Z6128" t="s">
        <v>5</v>
      </c>
      <c r="AA6128" t="s">
        <v>152</v>
      </c>
      <c r="AB6128" t="s">
        <v>3</v>
      </c>
    </row>
    <row r="6129" spans="1:28">
      <c r="A6129" t="s">
        <v>198</v>
      </c>
      <c r="B6129" t="s">
        <v>199</v>
      </c>
      <c r="C6129">
        <v>2</v>
      </c>
      <c r="D6129">
        <v>2023</v>
      </c>
      <c r="E6129" t="s">
        <v>153</v>
      </c>
      <c r="F6129">
        <v>4307265</v>
      </c>
      <c r="G6129" s="9">
        <v>530000305667</v>
      </c>
      <c r="H6129">
        <v>910004430197</v>
      </c>
      <c r="I6129" t="s">
        <v>28</v>
      </c>
      <c r="J6129" t="s">
        <v>151</v>
      </c>
      <c r="K6129">
        <v>6340000</v>
      </c>
      <c r="L6129" t="s">
        <v>4</v>
      </c>
      <c r="M6129" t="s">
        <v>151</v>
      </c>
      <c r="N6129" t="s">
        <v>151</v>
      </c>
      <c r="O6129" t="s">
        <v>151</v>
      </c>
      <c r="P6129">
        <v>21138946</v>
      </c>
      <c r="Q6129" t="s">
        <v>151</v>
      </c>
      <c r="R6129">
        <v>224308589</v>
      </c>
      <c r="S6129" t="s">
        <v>151</v>
      </c>
      <c r="T6129" t="s">
        <v>151</v>
      </c>
      <c r="U6129">
        <v>0</v>
      </c>
      <c r="V6129" t="s">
        <v>151</v>
      </c>
      <c r="W6129" s="2">
        <v>44985</v>
      </c>
      <c r="X6129">
        <v>-112.11</v>
      </c>
      <c r="Y6129">
        <v>-112.11</v>
      </c>
      <c r="Z6129" t="s">
        <v>5</v>
      </c>
      <c r="AA6129" t="s">
        <v>152</v>
      </c>
      <c r="AB6129" t="s">
        <v>3</v>
      </c>
    </row>
    <row r="6130" spans="1:28">
      <c r="A6130" t="s">
        <v>198</v>
      </c>
      <c r="B6130" t="s">
        <v>199</v>
      </c>
      <c r="C6130">
        <v>10</v>
      </c>
      <c r="D6130">
        <v>2023</v>
      </c>
      <c r="E6130" t="s">
        <v>153</v>
      </c>
      <c r="F6130">
        <v>4307265</v>
      </c>
      <c r="G6130" s="9">
        <v>530000305667</v>
      </c>
      <c r="H6130">
        <v>910004430196</v>
      </c>
      <c r="I6130" t="s">
        <v>28</v>
      </c>
      <c r="J6130" t="s">
        <v>151</v>
      </c>
      <c r="K6130">
        <v>6340000</v>
      </c>
      <c r="L6130" t="s">
        <v>4</v>
      </c>
      <c r="M6130" t="s">
        <v>151</v>
      </c>
      <c r="N6130" t="s">
        <v>151</v>
      </c>
      <c r="O6130" t="s">
        <v>151</v>
      </c>
      <c r="P6130">
        <v>22411565</v>
      </c>
      <c r="Q6130" t="s">
        <v>151</v>
      </c>
      <c r="R6130">
        <v>225801725</v>
      </c>
      <c r="S6130" t="s">
        <v>151</v>
      </c>
      <c r="T6130" t="s">
        <v>151</v>
      </c>
      <c r="U6130">
        <v>0</v>
      </c>
      <c r="V6130" t="s">
        <v>151</v>
      </c>
      <c r="W6130" s="2">
        <v>45230</v>
      </c>
      <c r="X6130">
        <v>-0.1</v>
      </c>
      <c r="Y6130">
        <v>-0.1</v>
      </c>
      <c r="Z6130" t="s">
        <v>5</v>
      </c>
      <c r="AA6130" t="s">
        <v>152</v>
      </c>
      <c r="AB6130" t="s">
        <v>3</v>
      </c>
    </row>
    <row r="6131" spans="1:28">
      <c r="A6131" t="s">
        <v>198</v>
      </c>
      <c r="B6131" t="s">
        <v>199</v>
      </c>
      <c r="C6131">
        <v>5</v>
      </c>
      <c r="D6131">
        <v>2023</v>
      </c>
      <c r="E6131" t="s">
        <v>153</v>
      </c>
      <c r="F6131">
        <v>4307265</v>
      </c>
      <c r="G6131" s="9">
        <v>530000305667</v>
      </c>
      <c r="H6131">
        <v>910004430196</v>
      </c>
      <c r="I6131" t="s">
        <v>28</v>
      </c>
      <c r="J6131" t="s">
        <v>151</v>
      </c>
      <c r="K6131">
        <v>6340000</v>
      </c>
      <c r="L6131" t="s">
        <v>4</v>
      </c>
      <c r="M6131" t="s">
        <v>151</v>
      </c>
      <c r="N6131" t="s">
        <v>151</v>
      </c>
      <c r="O6131" t="s">
        <v>151</v>
      </c>
      <c r="P6131">
        <v>21562604</v>
      </c>
      <c r="Q6131" t="s">
        <v>151</v>
      </c>
      <c r="R6131">
        <v>224764900</v>
      </c>
      <c r="S6131" t="s">
        <v>151</v>
      </c>
      <c r="T6131" t="s">
        <v>151</v>
      </c>
      <c r="U6131">
        <v>0</v>
      </c>
      <c r="V6131" t="s">
        <v>151</v>
      </c>
      <c r="W6131" s="2">
        <v>45077</v>
      </c>
      <c r="X6131">
        <v>-0.16</v>
      </c>
      <c r="Y6131">
        <v>-0.16</v>
      </c>
      <c r="Z6131" t="s">
        <v>5</v>
      </c>
      <c r="AA6131" t="s">
        <v>152</v>
      </c>
      <c r="AB6131" t="s">
        <v>3</v>
      </c>
    </row>
    <row r="6132" spans="1:28">
      <c r="A6132" t="s">
        <v>198</v>
      </c>
      <c r="B6132" t="s">
        <v>199</v>
      </c>
      <c r="C6132">
        <v>3</v>
      </c>
      <c r="D6132">
        <v>2023</v>
      </c>
      <c r="E6132" t="s">
        <v>153</v>
      </c>
      <c r="F6132">
        <v>4307265</v>
      </c>
      <c r="G6132" s="9">
        <v>530000305667</v>
      </c>
      <c r="H6132">
        <v>910004430196</v>
      </c>
      <c r="I6132" t="s">
        <v>28</v>
      </c>
      <c r="J6132" t="s">
        <v>151</v>
      </c>
      <c r="K6132">
        <v>6340000</v>
      </c>
      <c r="L6132" t="s">
        <v>4</v>
      </c>
      <c r="M6132" t="s">
        <v>151</v>
      </c>
      <c r="N6132" t="s">
        <v>151</v>
      </c>
      <c r="O6132" t="s">
        <v>151</v>
      </c>
      <c r="P6132">
        <v>21243434</v>
      </c>
      <c r="Q6132" t="s">
        <v>151</v>
      </c>
      <c r="R6132">
        <v>224442778</v>
      </c>
      <c r="S6132" t="s">
        <v>151</v>
      </c>
      <c r="T6132" t="s">
        <v>151</v>
      </c>
      <c r="U6132">
        <v>0</v>
      </c>
      <c r="V6132" t="s">
        <v>151</v>
      </c>
      <c r="W6132" s="2">
        <v>45016</v>
      </c>
      <c r="X6132">
        <v>-5.22</v>
      </c>
      <c r="Y6132">
        <v>-5.22</v>
      </c>
      <c r="Z6132" t="s">
        <v>5</v>
      </c>
      <c r="AA6132" t="s">
        <v>152</v>
      </c>
      <c r="AB6132" t="s">
        <v>3</v>
      </c>
    </row>
    <row r="6133" spans="1:28">
      <c r="A6133" t="s">
        <v>198</v>
      </c>
      <c r="B6133" t="s">
        <v>199</v>
      </c>
      <c r="C6133">
        <v>2</v>
      </c>
      <c r="D6133">
        <v>2023</v>
      </c>
      <c r="E6133" t="s">
        <v>153</v>
      </c>
      <c r="F6133">
        <v>4307265</v>
      </c>
      <c r="G6133" s="9">
        <v>530000305667</v>
      </c>
      <c r="H6133">
        <v>910004430196</v>
      </c>
      <c r="I6133" t="s">
        <v>28</v>
      </c>
      <c r="J6133" t="s">
        <v>151</v>
      </c>
      <c r="K6133">
        <v>6340000</v>
      </c>
      <c r="L6133" t="s">
        <v>4</v>
      </c>
      <c r="M6133" t="s">
        <v>151</v>
      </c>
      <c r="N6133" t="s">
        <v>151</v>
      </c>
      <c r="O6133" t="s">
        <v>151</v>
      </c>
      <c r="P6133">
        <v>21138945</v>
      </c>
      <c r="Q6133" t="s">
        <v>151</v>
      </c>
      <c r="R6133">
        <v>224308588</v>
      </c>
      <c r="S6133" t="s">
        <v>151</v>
      </c>
      <c r="T6133" t="s">
        <v>151</v>
      </c>
      <c r="U6133">
        <v>0</v>
      </c>
      <c r="V6133" t="s">
        <v>151</v>
      </c>
      <c r="W6133" s="2">
        <v>44985</v>
      </c>
      <c r="X6133">
        <v>-9.9</v>
      </c>
      <c r="Y6133">
        <v>-9.9</v>
      </c>
      <c r="Z6133" t="s">
        <v>5</v>
      </c>
      <c r="AA6133" t="s">
        <v>152</v>
      </c>
      <c r="AB6133" t="s">
        <v>3</v>
      </c>
    </row>
    <row r="6134" spans="1:28">
      <c r="A6134" t="s">
        <v>198</v>
      </c>
      <c r="B6134" t="s">
        <v>199</v>
      </c>
      <c r="C6134">
        <v>5</v>
      </c>
      <c r="D6134">
        <v>2023</v>
      </c>
      <c r="E6134" t="s">
        <v>153</v>
      </c>
      <c r="F6134">
        <v>4303398</v>
      </c>
      <c r="G6134" s="9">
        <v>530000292933</v>
      </c>
      <c r="H6134">
        <v>910004226465</v>
      </c>
      <c r="I6134" t="s">
        <v>13</v>
      </c>
      <c r="J6134" t="s">
        <v>151</v>
      </c>
      <c r="K6134">
        <v>6340000</v>
      </c>
      <c r="L6134" t="s">
        <v>4</v>
      </c>
      <c r="M6134" t="s">
        <v>151</v>
      </c>
      <c r="N6134" t="s">
        <v>151</v>
      </c>
      <c r="O6134" t="s">
        <v>151</v>
      </c>
      <c r="P6134">
        <v>21559255</v>
      </c>
      <c r="Q6134" t="s">
        <v>151</v>
      </c>
      <c r="R6134">
        <v>224761351</v>
      </c>
      <c r="S6134" t="s">
        <v>151</v>
      </c>
      <c r="T6134" t="s">
        <v>151</v>
      </c>
      <c r="U6134">
        <v>0</v>
      </c>
      <c r="V6134" t="s">
        <v>151</v>
      </c>
      <c r="W6134" s="2">
        <v>45077</v>
      </c>
      <c r="X6134">
        <v>15.03</v>
      </c>
      <c r="Y6134">
        <v>15.03</v>
      </c>
      <c r="Z6134" t="s">
        <v>5</v>
      </c>
      <c r="AA6134" t="s">
        <v>152</v>
      </c>
      <c r="AB6134" t="s">
        <v>3</v>
      </c>
    </row>
    <row r="6135" spans="1:28">
      <c r="A6135" t="s">
        <v>198</v>
      </c>
      <c r="B6135" t="s">
        <v>199</v>
      </c>
      <c r="C6135">
        <v>5</v>
      </c>
      <c r="D6135">
        <v>2023</v>
      </c>
      <c r="E6135" t="s">
        <v>153</v>
      </c>
      <c r="F6135">
        <v>4303398</v>
      </c>
      <c r="G6135" s="9">
        <v>530000292933</v>
      </c>
      <c r="H6135">
        <v>910004226392</v>
      </c>
      <c r="I6135" t="s">
        <v>13</v>
      </c>
      <c r="J6135" t="s">
        <v>151</v>
      </c>
      <c r="K6135">
        <v>6340000</v>
      </c>
      <c r="L6135" t="s">
        <v>4</v>
      </c>
      <c r="M6135" t="s">
        <v>151</v>
      </c>
      <c r="N6135" t="s">
        <v>151</v>
      </c>
      <c r="O6135" t="s">
        <v>151</v>
      </c>
      <c r="P6135">
        <v>21559138</v>
      </c>
      <c r="Q6135" t="s">
        <v>151</v>
      </c>
      <c r="R6135">
        <v>224761234</v>
      </c>
      <c r="S6135" t="s">
        <v>151</v>
      </c>
      <c r="T6135" t="s">
        <v>151</v>
      </c>
      <c r="U6135">
        <v>0</v>
      </c>
      <c r="V6135" t="s">
        <v>151</v>
      </c>
      <c r="W6135" s="2">
        <v>45077</v>
      </c>
      <c r="X6135">
        <v>1.68</v>
      </c>
      <c r="Y6135">
        <v>1.68</v>
      </c>
      <c r="Z6135" t="s">
        <v>5</v>
      </c>
      <c r="AA6135" t="s">
        <v>152</v>
      </c>
      <c r="AB6135" t="s">
        <v>3</v>
      </c>
    </row>
    <row r="6136" spans="1:28">
      <c r="A6136" t="s">
        <v>198</v>
      </c>
      <c r="B6136" t="s">
        <v>199</v>
      </c>
      <c r="C6136">
        <v>5</v>
      </c>
      <c r="D6136">
        <v>2023</v>
      </c>
      <c r="E6136" t="s">
        <v>153</v>
      </c>
      <c r="F6136">
        <v>4303398</v>
      </c>
      <c r="G6136" s="9">
        <v>530000292933</v>
      </c>
      <c r="H6136">
        <v>910004226373</v>
      </c>
      <c r="I6136" t="s">
        <v>13</v>
      </c>
      <c r="J6136" t="s">
        <v>151</v>
      </c>
      <c r="K6136">
        <v>6340000</v>
      </c>
      <c r="L6136" t="s">
        <v>4</v>
      </c>
      <c r="M6136" t="s">
        <v>151</v>
      </c>
      <c r="N6136" t="s">
        <v>151</v>
      </c>
      <c r="O6136" t="s">
        <v>151</v>
      </c>
      <c r="P6136">
        <v>21558985</v>
      </c>
      <c r="Q6136" t="s">
        <v>151</v>
      </c>
      <c r="R6136">
        <v>224761181</v>
      </c>
      <c r="S6136" t="s">
        <v>151</v>
      </c>
      <c r="T6136" t="s">
        <v>151</v>
      </c>
      <c r="U6136">
        <v>0</v>
      </c>
      <c r="V6136" t="s">
        <v>151</v>
      </c>
      <c r="W6136" s="2">
        <v>45077</v>
      </c>
      <c r="X6136">
        <v>74.5</v>
      </c>
      <c r="Y6136">
        <v>74.5</v>
      </c>
      <c r="Z6136" t="s">
        <v>5</v>
      </c>
      <c r="AA6136" t="s">
        <v>152</v>
      </c>
      <c r="AB6136" t="s">
        <v>3</v>
      </c>
    </row>
    <row r="6137" spans="1:28">
      <c r="A6137" t="s">
        <v>198</v>
      </c>
      <c r="B6137" t="s">
        <v>199</v>
      </c>
      <c r="C6137">
        <v>4</v>
      </c>
      <c r="D6137">
        <v>2023</v>
      </c>
      <c r="E6137" t="s">
        <v>153</v>
      </c>
      <c r="F6137">
        <v>4300749</v>
      </c>
      <c r="G6137" s="9">
        <v>530000307011</v>
      </c>
      <c r="H6137">
        <v>910004457741</v>
      </c>
      <c r="I6137" t="s">
        <v>32</v>
      </c>
      <c r="J6137" t="s">
        <v>151</v>
      </c>
      <c r="K6137">
        <v>6340000</v>
      </c>
      <c r="L6137" t="s">
        <v>4</v>
      </c>
      <c r="M6137" t="s">
        <v>151</v>
      </c>
      <c r="N6137" t="s">
        <v>151</v>
      </c>
      <c r="O6137" t="s">
        <v>151</v>
      </c>
      <c r="P6137">
        <v>21406910</v>
      </c>
      <c r="Q6137" t="s">
        <v>151</v>
      </c>
      <c r="R6137">
        <v>224628415</v>
      </c>
      <c r="S6137" t="s">
        <v>151</v>
      </c>
      <c r="T6137" t="s">
        <v>151</v>
      </c>
      <c r="U6137">
        <v>0</v>
      </c>
      <c r="V6137" t="s">
        <v>151</v>
      </c>
      <c r="W6137" s="2">
        <v>45046</v>
      </c>
      <c r="X6137">
        <v>-0.28000000000000003</v>
      </c>
      <c r="Y6137">
        <v>-0.28000000000000003</v>
      </c>
      <c r="Z6137" t="s">
        <v>5</v>
      </c>
      <c r="AA6137" t="s">
        <v>152</v>
      </c>
      <c r="AB6137" t="s">
        <v>3</v>
      </c>
    </row>
    <row r="6138" spans="1:28">
      <c r="A6138" t="s">
        <v>198</v>
      </c>
      <c r="B6138" t="s">
        <v>199</v>
      </c>
      <c r="C6138">
        <v>3</v>
      </c>
      <c r="D6138">
        <v>2023</v>
      </c>
      <c r="E6138" t="s">
        <v>153</v>
      </c>
      <c r="F6138">
        <v>4300749</v>
      </c>
      <c r="G6138" s="9">
        <v>530000307011</v>
      </c>
      <c r="H6138">
        <v>910004457741</v>
      </c>
      <c r="I6138" t="s">
        <v>32</v>
      </c>
      <c r="J6138" t="s">
        <v>151</v>
      </c>
      <c r="K6138">
        <v>6340000</v>
      </c>
      <c r="L6138" t="s">
        <v>4</v>
      </c>
      <c r="M6138" t="s">
        <v>151</v>
      </c>
      <c r="N6138" t="s">
        <v>151</v>
      </c>
      <c r="O6138" t="s">
        <v>151</v>
      </c>
      <c r="P6138">
        <v>21245004</v>
      </c>
      <c r="Q6138" t="s">
        <v>151</v>
      </c>
      <c r="R6138">
        <v>224443766</v>
      </c>
      <c r="S6138" t="s">
        <v>151</v>
      </c>
      <c r="T6138" t="s">
        <v>151</v>
      </c>
      <c r="U6138">
        <v>0</v>
      </c>
      <c r="V6138" t="s">
        <v>151</v>
      </c>
      <c r="W6138" s="2">
        <v>45016</v>
      </c>
      <c r="X6138">
        <v>-82.31</v>
      </c>
      <c r="Y6138">
        <v>-82.31</v>
      </c>
      <c r="Z6138" t="s">
        <v>5</v>
      </c>
      <c r="AA6138" t="s">
        <v>152</v>
      </c>
      <c r="AB6138" t="s">
        <v>3</v>
      </c>
    </row>
    <row r="6139" spans="1:28">
      <c r="A6139" t="s">
        <v>198</v>
      </c>
      <c r="B6139" t="s">
        <v>199</v>
      </c>
      <c r="C6139">
        <v>2</v>
      </c>
      <c r="D6139">
        <v>2023</v>
      </c>
      <c r="E6139" t="s">
        <v>153</v>
      </c>
      <c r="F6139">
        <v>4300749</v>
      </c>
      <c r="G6139" s="9">
        <v>530000307011</v>
      </c>
      <c r="H6139">
        <v>910004457741</v>
      </c>
      <c r="I6139" t="s">
        <v>32</v>
      </c>
      <c r="J6139" t="s">
        <v>151</v>
      </c>
      <c r="K6139">
        <v>6340000</v>
      </c>
      <c r="L6139" t="s">
        <v>4</v>
      </c>
      <c r="M6139" t="s">
        <v>151</v>
      </c>
      <c r="N6139" t="s">
        <v>151</v>
      </c>
      <c r="O6139" t="s">
        <v>151</v>
      </c>
      <c r="P6139">
        <v>21140656</v>
      </c>
      <c r="Q6139" t="s">
        <v>151</v>
      </c>
      <c r="R6139">
        <v>224311011</v>
      </c>
      <c r="S6139" t="s">
        <v>151</v>
      </c>
      <c r="T6139" t="s">
        <v>151</v>
      </c>
      <c r="U6139">
        <v>0</v>
      </c>
      <c r="V6139" t="s">
        <v>151</v>
      </c>
      <c r="W6139" s="2">
        <v>44985</v>
      </c>
      <c r="X6139">
        <v>-68.430000000000007</v>
      </c>
      <c r="Y6139">
        <v>-68.430000000000007</v>
      </c>
      <c r="Z6139" t="s">
        <v>5</v>
      </c>
      <c r="AA6139" t="s">
        <v>152</v>
      </c>
      <c r="AB6139" t="s">
        <v>3</v>
      </c>
    </row>
    <row r="6140" spans="1:28">
      <c r="A6140" t="s">
        <v>198</v>
      </c>
      <c r="B6140" t="s">
        <v>199</v>
      </c>
      <c r="C6140">
        <v>4</v>
      </c>
      <c r="D6140">
        <v>2023</v>
      </c>
      <c r="E6140" t="s">
        <v>153</v>
      </c>
      <c r="F6140">
        <v>4300749</v>
      </c>
      <c r="G6140" s="9">
        <v>530000307011</v>
      </c>
      <c r="H6140">
        <v>910004457725</v>
      </c>
      <c r="I6140" t="s">
        <v>32</v>
      </c>
      <c r="J6140" t="s">
        <v>151</v>
      </c>
      <c r="K6140">
        <v>6340000</v>
      </c>
      <c r="L6140" t="s">
        <v>4</v>
      </c>
      <c r="M6140" t="s">
        <v>151</v>
      </c>
      <c r="N6140" t="s">
        <v>151</v>
      </c>
      <c r="O6140" t="s">
        <v>151</v>
      </c>
      <c r="P6140">
        <v>21405997</v>
      </c>
      <c r="Q6140" t="s">
        <v>151</v>
      </c>
      <c r="R6140">
        <v>224628402</v>
      </c>
      <c r="S6140" t="s">
        <v>151</v>
      </c>
      <c r="T6140" t="s">
        <v>151</v>
      </c>
      <c r="U6140">
        <v>0</v>
      </c>
      <c r="V6140" t="s">
        <v>151</v>
      </c>
      <c r="W6140" s="2">
        <v>45046</v>
      </c>
      <c r="X6140">
        <v>-0.11</v>
      </c>
      <c r="Y6140">
        <v>-0.11</v>
      </c>
      <c r="Z6140" t="s">
        <v>5</v>
      </c>
      <c r="AA6140" t="s">
        <v>152</v>
      </c>
      <c r="AB6140" t="s">
        <v>3</v>
      </c>
    </row>
    <row r="6141" spans="1:28">
      <c r="A6141" t="s">
        <v>198</v>
      </c>
      <c r="B6141" t="s">
        <v>199</v>
      </c>
      <c r="C6141">
        <v>3</v>
      </c>
      <c r="D6141">
        <v>2023</v>
      </c>
      <c r="E6141" t="s">
        <v>153</v>
      </c>
      <c r="F6141">
        <v>4300749</v>
      </c>
      <c r="G6141" s="9">
        <v>530000307011</v>
      </c>
      <c r="H6141">
        <v>910004457725</v>
      </c>
      <c r="I6141" t="s">
        <v>32</v>
      </c>
      <c r="J6141" t="s">
        <v>151</v>
      </c>
      <c r="K6141">
        <v>6340000</v>
      </c>
      <c r="L6141" t="s">
        <v>4</v>
      </c>
      <c r="M6141" t="s">
        <v>151</v>
      </c>
      <c r="N6141" t="s">
        <v>151</v>
      </c>
      <c r="O6141" t="s">
        <v>151</v>
      </c>
      <c r="P6141">
        <v>21244190</v>
      </c>
      <c r="Q6141" t="s">
        <v>151</v>
      </c>
      <c r="R6141">
        <v>224443752</v>
      </c>
      <c r="S6141" t="s">
        <v>151</v>
      </c>
      <c r="T6141" t="s">
        <v>151</v>
      </c>
      <c r="U6141">
        <v>0</v>
      </c>
      <c r="V6141" t="s">
        <v>151</v>
      </c>
      <c r="W6141" s="2">
        <v>45016</v>
      </c>
      <c r="X6141">
        <v>-30.99</v>
      </c>
      <c r="Y6141">
        <v>-30.99</v>
      </c>
      <c r="Z6141" t="s">
        <v>5</v>
      </c>
      <c r="AA6141" t="s">
        <v>152</v>
      </c>
      <c r="AB6141" t="s">
        <v>3</v>
      </c>
    </row>
    <row r="6142" spans="1:28">
      <c r="A6142" t="s">
        <v>198</v>
      </c>
      <c r="B6142" t="s">
        <v>199</v>
      </c>
      <c r="C6142">
        <v>2</v>
      </c>
      <c r="D6142">
        <v>2023</v>
      </c>
      <c r="E6142" t="s">
        <v>153</v>
      </c>
      <c r="F6142">
        <v>4300749</v>
      </c>
      <c r="G6142" s="9">
        <v>530000307011</v>
      </c>
      <c r="H6142">
        <v>910004457725</v>
      </c>
      <c r="I6142" t="s">
        <v>32</v>
      </c>
      <c r="J6142" t="s">
        <v>151</v>
      </c>
      <c r="K6142">
        <v>6340000</v>
      </c>
      <c r="L6142" t="s">
        <v>4</v>
      </c>
      <c r="M6142" t="s">
        <v>151</v>
      </c>
      <c r="N6142" t="s">
        <v>151</v>
      </c>
      <c r="O6142" t="s">
        <v>151</v>
      </c>
      <c r="P6142">
        <v>21140651</v>
      </c>
      <c r="Q6142" t="s">
        <v>151</v>
      </c>
      <c r="R6142">
        <v>224311006</v>
      </c>
      <c r="S6142" t="s">
        <v>151</v>
      </c>
      <c r="T6142" t="s">
        <v>151</v>
      </c>
      <c r="U6142">
        <v>0</v>
      </c>
      <c r="V6142" t="s">
        <v>151</v>
      </c>
      <c r="W6142" s="2">
        <v>44985</v>
      </c>
      <c r="X6142">
        <v>-24.58</v>
      </c>
      <c r="Y6142">
        <v>-24.58</v>
      </c>
      <c r="Z6142" t="s">
        <v>5</v>
      </c>
      <c r="AA6142" t="s">
        <v>152</v>
      </c>
      <c r="AB6142" t="s">
        <v>3</v>
      </c>
    </row>
    <row r="6143" spans="1:28">
      <c r="A6143" t="s">
        <v>198</v>
      </c>
      <c r="B6143" t="s">
        <v>199</v>
      </c>
      <c r="C6143">
        <v>4</v>
      </c>
      <c r="D6143">
        <v>2023</v>
      </c>
      <c r="E6143" t="s">
        <v>153</v>
      </c>
      <c r="F6143">
        <v>4300749</v>
      </c>
      <c r="G6143" s="9">
        <v>530000307011</v>
      </c>
      <c r="H6143">
        <v>910004457673</v>
      </c>
      <c r="I6143" t="s">
        <v>32</v>
      </c>
      <c r="J6143" t="s">
        <v>151</v>
      </c>
      <c r="K6143">
        <v>6340000</v>
      </c>
      <c r="L6143" t="s">
        <v>4</v>
      </c>
      <c r="M6143" t="s">
        <v>151</v>
      </c>
      <c r="N6143" t="s">
        <v>151</v>
      </c>
      <c r="O6143" t="s">
        <v>151</v>
      </c>
      <c r="P6143">
        <v>21406344</v>
      </c>
      <c r="Q6143" t="s">
        <v>151</v>
      </c>
      <c r="R6143">
        <v>224628009</v>
      </c>
      <c r="S6143" t="s">
        <v>151</v>
      </c>
      <c r="T6143" t="s">
        <v>151</v>
      </c>
      <c r="U6143">
        <v>0</v>
      </c>
      <c r="V6143" t="s">
        <v>151</v>
      </c>
      <c r="W6143" s="2">
        <v>45046</v>
      </c>
      <c r="X6143">
        <v>-0.01</v>
      </c>
      <c r="Y6143">
        <v>-0.01</v>
      </c>
      <c r="Z6143" t="s">
        <v>5</v>
      </c>
      <c r="AA6143" t="s">
        <v>152</v>
      </c>
      <c r="AB6143" t="s">
        <v>3</v>
      </c>
    </row>
    <row r="6144" spans="1:28">
      <c r="A6144" t="s">
        <v>198</v>
      </c>
      <c r="B6144" t="s">
        <v>199</v>
      </c>
      <c r="C6144">
        <v>3</v>
      </c>
      <c r="D6144">
        <v>2023</v>
      </c>
      <c r="E6144" t="s">
        <v>153</v>
      </c>
      <c r="F6144">
        <v>4300749</v>
      </c>
      <c r="G6144" s="9">
        <v>530000307011</v>
      </c>
      <c r="H6144">
        <v>910004457673</v>
      </c>
      <c r="I6144" t="s">
        <v>32</v>
      </c>
      <c r="J6144" t="s">
        <v>151</v>
      </c>
      <c r="K6144">
        <v>6340000</v>
      </c>
      <c r="L6144" t="s">
        <v>4</v>
      </c>
      <c r="M6144" t="s">
        <v>151</v>
      </c>
      <c r="N6144" t="s">
        <v>151</v>
      </c>
      <c r="O6144" t="s">
        <v>151</v>
      </c>
      <c r="P6144">
        <v>21244132</v>
      </c>
      <c r="Q6144" t="s">
        <v>151</v>
      </c>
      <c r="R6144">
        <v>224442894</v>
      </c>
      <c r="S6144" t="s">
        <v>151</v>
      </c>
      <c r="T6144" t="s">
        <v>151</v>
      </c>
      <c r="U6144">
        <v>0</v>
      </c>
      <c r="V6144" t="s">
        <v>151</v>
      </c>
      <c r="W6144" s="2">
        <v>45016</v>
      </c>
      <c r="X6144">
        <v>-2.21</v>
      </c>
      <c r="Y6144">
        <v>-2.21</v>
      </c>
      <c r="Z6144" t="s">
        <v>5</v>
      </c>
      <c r="AA6144" t="s">
        <v>152</v>
      </c>
      <c r="AB6144" t="s">
        <v>3</v>
      </c>
    </row>
    <row r="6145" spans="1:28">
      <c r="A6145" t="s">
        <v>198</v>
      </c>
      <c r="B6145" t="s">
        <v>199</v>
      </c>
      <c r="C6145">
        <v>2</v>
      </c>
      <c r="D6145">
        <v>2023</v>
      </c>
      <c r="E6145" t="s">
        <v>153</v>
      </c>
      <c r="F6145">
        <v>4300749</v>
      </c>
      <c r="G6145" s="9">
        <v>530000307011</v>
      </c>
      <c r="H6145">
        <v>910004457673</v>
      </c>
      <c r="I6145" t="s">
        <v>32</v>
      </c>
      <c r="J6145" t="s">
        <v>151</v>
      </c>
      <c r="K6145">
        <v>6340000</v>
      </c>
      <c r="L6145" t="s">
        <v>4</v>
      </c>
      <c r="M6145" t="s">
        <v>151</v>
      </c>
      <c r="N6145" t="s">
        <v>151</v>
      </c>
      <c r="O6145" t="s">
        <v>151</v>
      </c>
      <c r="P6145">
        <v>21140704</v>
      </c>
      <c r="Q6145" t="s">
        <v>151</v>
      </c>
      <c r="R6145">
        <v>224310918</v>
      </c>
      <c r="S6145" t="s">
        <v>151</v>
      </c>
      <c r="T6145" t="s">
        <v>151</v>
      </c>
      <c r="U6145">
        <v>0</v>
      </c>
      <c r="V6145" t="s">
        <v>151</v>
      </c>
      <c r="W6145" s="2">
        <v>44985</v>
      </c>
      <c r="X6145">
        <v>-1.76</v>
      </c>
      <c r="Y6145">
        <v>-1.76</v>
      </c>
      <c r="Z6145" t="s">
        <v>5</v>
      </c>
      <c r="AA6145" t="s">
        <v>152</v>
      </c>
      <c r="AB6145" t="s">
        <v>3</v>
      </c>
    </row>
    <row r="6146" spans="1:28">
      <c r="A6146" t="s">
        <v>198</v>
      </c>
      <c r="B6146" t="s">
        <v>199</v>
      </c>
      <c r="C6146">
        <v>7</v>
      </c>
      <c r="D6146">
        <v>2023</v>
      </c>
      <c r="E6146" t="s">
        <v>153</v>
      </c>
      <c r="F6146">
        <v>4297297</v>
      </c>
      <c r="G6146" s="9">
        <v>530000301883</v>
      </c>
      <c r="H6146">
        <v>910004370166</v>
      </c>
      <c r="I6146" t="s">
        <v>25</v>
      </c>
      <c r="J6146" t="s">
        <v>151</v>
      </c>
      <c r="K6146">
        <v>6340000</v>
      </c>
      <c r="L6146" t="s">
        <v>4</v>
      </c>
      <c r="M6146" t="s">
        <v>151</v>
      </c>
      <c r="N6146" t="s">
        <v>151</v>
      </c>
      <c r="O6146" t="s">
        <v>151</v>
      </c>
      <c r="P6146">
        <v>21907644</v>
      </c>
      <c r="Q6146" t="s">
        <v>151</v>
      </c>
      <c r="R6146">
        <v>225214322</v>
      </c>
      <c r="S6146" t="s">
        <v>151</v>
      </c>
      <c r="T6146" t="s">
        <v>151</v>
      </c>
      <c r="U6146">
        <v>0</v>
      </c>
      <c r="V6146" t="s">
        <v>151</v>
      </c>
      <c r="W6146" s="2">
        <v>45138</v>
      </c>
      <c r="X6146">
        <v>-0.87</v>
      </c>
      <c r="Y6146">
        <v>-0.87</v>
      </c>
      <c r="Z6146" t="s">
        <v>5</v>
      </c>
      <c r="AA6146" t="s">
        <v>152</v>
      </c>
      <c r="AB6146" t="s">
        <v>3</v>
      </c>
    </row>
    <row r="6147" spans="1:28">
      <c r="A6147" t="s">
        <v>198</v>
      </c>
      <c r="B6147" t="s">
        <v>199</v>
      </c>
      <c r="C6147">
        <v>6</v>
      </c>
      <c r="D6147">
        <v>2023</v>
      </c>
      <c r="E6147" t="s">
        <v>153</v>
      </c>
      <c r="F6147">
        <v>4297297</v>
      </c>
      <c r="G6147" s="9">
        <v>530000301883</v>
      </c>
      <c r="H6147">
        <v>910004370166</v>
      </c>
      <c r="I6147" t="s">
        <v>25</v>
      </c>
      <c r="J6147" t="s">
        <v>151</v>
      </c>
      <c r="K6147">
        <v>6340000</v>
      </c>
      <c r="L6147" t="s">
        <v>4</v>
      </c>
      <c r="M6147" t="s">
        <v>151</v>
      </c>
      <c r="N6147" t="s">
        <v>151</v>
      </c>
      <c r="O6147" t="s">
        <v>151</v>
      </c>
      <c r="P6147">
        <v>21729098</v>
      </c>
      <c r="Q6147" t="s">
        <v>151</v>
      </c>
      <c r="R6147">
        <v>224959170</v>
      </c>
      <c r="S6147" t="s">
        <v>151</v>
      </c>
      <c r="T6147" t="s">
        <v>151</v>
      </c>
      <c r="U6147">
        <v>0</v>
      </c>
      <c r="V6147" t="s">
        <v>151</v>
      </c>
      <c r="W6147" s="2">
        <v>45107</v>
      </c>
      <c r="X6147">
        <v>-0.3</v>
      </c>
      <c r="Y6147">
        <v>-0.3</v>
      </c>
      <c r="Z6147" t="s">
        <v>5</v>
      </c>
      <c r="AA6147" t="s">
        <v>152</v>
      </c>
      <c r="AB6147" t="s">
        <v>3</v>
      </c>
    </row>
    <row r="6148" spans="1:28">
      <c r="A6148" t="s">
        <v>198</v>
      </c>
      <c r="B6148" t="s">
        <v>199</v>
      </c>
      <c r="C6148">
        <v>5</v>
      </c>
      <c r="D6148">
        <v>2023</v>
      </c>
      <c r="E6148" t="s">
        <v>153</v>
      </c>
      <c r="F6148">
        <v>4297297</v>
      </c>
      <c r="G6148" s="9">
        <v>530000301883</v>
      </c>
      <c r="H6148">
        <v>910004370166</v>
      </c>
      <c r="I6148" t="s">
        <v>25</v>
      </c>
      <c r="J6148" t="s">
        <v>151</v>
      </c>
      <c r="K6148">
        <v>6340000</v>
      </c>
      <c r="L6148" t="s">
        <v>4</v>
      </c>
      <c r="M6148" t="s">
        <v>151</v>
      </c>
      <c r="N6148" t="s">
        <v>151</v>
      </c>
      <c r="O6148" t="s">
        <v>151</v>
      </c>
      <c r="P6148">
        <v>21561181</v>
      </c>
      <c r="Q6148" t="s">
        <v>151</v>
      </c>
      <c r="R6148">
        <v>224763277</v>
      </c>
      <c r="S6148" t="s">
        <v>151</v>
      </c>
      <c r="T6148" t="s">
        <v>151</v>
      </c>
      <c r="U6148">
        <v>0</v>
      </c>
      <c r="V6148" t="s">
        <v>151</v>
      </c>
      <c r="W6148" s="2">
        <v>45077</v>
      </c>
      <c r="X6148">
        <v>32.39</v>
      </c>
      <c r="Y6148">
        <v>32.39</v>
      </c>
      <c r="Z6148" t="s">
        <v>5</v>
      </c>
      <c r="AA6148" t="s">
        <v>152</v>
      </c>
      <c r="AB6148" t="s">
        <v>3</v>
      </c>
    </row>
    <row r="6149" spans="1:28">
      <c r="A6149" t="s">
        <v>198</v>
      </c>
      <c r="B6149" t="s">
        <v>199</v>
      </c>
      <c r="C6149">
        <v>4</v>
      </c>
      <c r="D6149">
        <v>2023</v>
      </c>
      <c r="E6149" t="s">
        <v>153</v>
      </c>
      <c r="F6149">
        <v>4297297</v>
      </c>
      <c r="G6149" s="9">
        <v>530000301883</v>
      </c>
      <c r="H6149">
        <v>910004370166</v>
      </c>
      <c r="I6149" t="s">
        <v>25</v>
      </c>
      <c r="J6149" t="s">
        <v>151</v>
      </c>
      <c r="K6149">
        <v>6340000</v>
      </c>
      <c r="L6149" t="s">
        <v>4</v>
      </c>
      <c r="M6149" t="s">
        <v>151</v>
      </c>
      <c r="N6149" t="s">
        <v>151</v>
      </c>
      <c r="O6149" t="s">
        <v>151</v>
      </c>
      <c r="P6149">
        <v>21403846</v>
      </c>
      <c r="Q6149" t="s">
        <v>151</v>
      </c>
      <c r="R6149">
        <v>224625575</v>
      </c>
      <c r="S6149" t="s">
        <v>151</v>
      </c>
      <c r="T6149" t="s">
        <v>151</v>
      </c>
      <c r="U6149">
        <v>0</v>
      </c>
      <c r="V6149" t="s">
        <v>151</v>
      </c>
      <c r="W6149" s="2">
        <v>45046</v>
      </c>
      <c r="X6149">
        <v>-0.85</v>
      </c>
      <c r="Y6149">
        <v>-0.85</v>
      </c>
      <c r="Z6149" t="s">
        <v>5</v>
      </c>
      <c r="AA6149" t="s">
        <v>152</v>
      </c>
      <c r="AB6149" t="s">
        <v>3</v>
      </c>
    </row>
    <row r="6150" spans="1:28">
      <c r="A6150" t="s">
        <v>198</v>
      </c>
      <c r="B6150" t="s">
        <v>199</v>
      </c>
      <c r="C6150">
        <v>3</v>
      </c>
      <c r="D6150">
        <v>2023</v>
      </c>
      <c r="E6150" t="s">
        <v>153</v>
      </c>
      <c r="F6150">
        <v>4297297</v>
      </c>
      <c r="G6150" s="9">
        <v>530000301883</v>
      </c>
      <c r="H6150">
        <v>910004370166</v>
      </c>
      <c r="I6150" t="s">
        <v>25</v>
      </c>
      <c r="J6150" t="s">
        <v>151</v>
      </c>
      <c r="K6150">
        <v>6340000</v>
      </c>
      <c r="L6150" t="s">
        <v>4</v>
      </c>
      <c r="M6150" t="s">
        <v>151</v>
      </c>
      <c r="N6150" t="s">
        <v>151</v>
      </c>
      <c r="O6150" t="s">
        <v>151</v>
      </c>
      <c r="P6150">
        <v>21242562</v>
      </c>
      <c r="Q6150" t="s">
        <v>151</v>
      </c>
      <c r="R6150">
        <v>224441806</v>
      </c>
      <c r="S6150" t="s">
        <v>151</v>
      </c>
      <c r="T6150" t="s">
        <v>151</v>
      </c>
      <c r="U6150">
        <v>0</v>
      </c>
      <c r="V6150" t="s">
        <v>151</v>
      </c>
      <c r="W6150" s="2">
        <v>45016</v>
      </c>
      <c r="X6150">
        <v>-9.73</v>
      </c>
      <c r="Y6150">
        <v>-9.73</v>
      </c>
      <c r="Z6150" t="s">
        <v>5</v>
      </c>
      <c r="AA6150" t="s">
        <v>152</v>
      </c>
      <c r="AB6150" t="s">
        <v>3</v>
      </c>
    </row>
    <row r="6151" spans="1:28">
      <c r="A6151" t="s">
        <v>198</v>
      </c>
      <c r="B6151" t="s">
        <v>199</v>
      </c>
      <c r="C6151">
        <v>1</v>
      </c>
      <c r="D6151">
        <v>2023</v>
      </c>
      <c r="E6151" t="s">
        <v>153</v>
      </c>
      <c r="F6151">
        <v>4297297</v>
      </c>
      <c r="G6151" s="9">
        <v>530000301883</v>
      </c>
      <c r="H6151">
        <v>910004370166</v>
      </c>
      <c r="I6151" t="s">
        <v>25</v>
      </c>
      <c r="J6151" t="s">
        <v>151</v>
      </c>
      <c r="K6151">
        <v>6340000</v>
      </c>
      <c r="L6151" t="s">
        <v>4</v>
      </c>
      <c r="M6151" t="s">
        <v>151</v>
      </c>
      <c r="N6151" t="s">
        <v>151</v>
      </c>
      <c r="O6151" t="s">
        <v>151</v>
      </c>
      <c r="P6151">
        <v>20928525</v>
      </c>
      <c r="Q6151" t="s">
        <v>151</v>
      </c>
      <c r="R6151">
        <v>224084874</v>
      </c>
      <c r="S6151" t="s">
        <v>151</v>
      </c>
      <c r="T6151" t="s">
        <v>151</v>
      </c>
      <c r="U6151">
        <v>0</v>
      </c>
      <c r="V6151" t="s">
        <v>151</v>
      </c>
      <c r="W6151" s="2">
        <v>44957</v>
      </c>
      <c r="X6151">
        <v>-9.4600000000000009</v>
      </c>
      <c r="Y6151">
        <v>-9.4600000000000009</v>
      </c>
      <c r="Z6151" t="s">
        <v>5</v>
      </c>
      <c r="AA6151" t="s">
        <v>152</v>
      </c>
      <c r="AB6151" t="s">
        <v>3</v>
      </c>
    </row>
    <row r="6152" spans="1:28">
      <c r="A6152" t="s">
        <v>198</v>
      </c>
      <c r="B6152" t="s">
        <v>199</v>
      </c>
      <c r="C6152">
        <v>7</v>
      </c>
      <c r="D6152">
        <v>2023</v>
      </c>
      <c r="E6152" t="s">
        <v>153</v>
      </c>
      <c r="F6152">
        <v>4297297</v>
      </c>
      <c r="G6152" s="9">
        <v>530000301883</v>
      </c>
      <c r="H6152">
        <v>910004370143</v>
      </c>
      <c r="I6152" t="s">
        <v>25</v>
      </c>
      <c r="J6152" t="s">
        <v>151</v>
      </c>
      <c r="K6152">
        <v>6340000</v>
      </c>
      <c r="L6152" t="s">
        <v>4</v>
      </c>
      <c r="M6152" t="s">
        <v>151</v>
      </c>
      <c r="N6152" t="s">
        <v>151</v>
      </c>
      <c r="O6152" t="s">
        <v>151</v>
      </c>
      <c r="P6152">
        <v>21907635</v>
      </c>
      <c r="Q6152" t="s">
        <v>151</v>
      </c>
      <c r="R6152">
        <v>225214313</v>
      </c>
      <c r="S6152" t="s">
        <v>151</v>
      </c>
      <c r="T6152" t="s">
        <v>151</v>
      </c>
      <c r="U6152">
        <v>0</v>
      </c>
      <c r="V6152" t="s">
        <v>151</v>
      </c>
      <c r="W6152" s="2">
        <v>45138</v>
      </c>
      <c r="X6152">
        <v>-0.17</v>
      </c>
      <c r="Y6152">
        <v>-0.17</v>
      </c>
      <c r="Z6152" t="s">
        <v>5</v>
      </c>
      <c r="AA6152" t="s">
        <v>152</v>
      </c>
      <c r="AB6152" t="s">
        <v>3</v>
      </c>
    </row>
    <row r="6153" spans="1:28">
      <c r="A6153" t="s">
        <v>198</v>
      </c>
      <c r="B6153" t="s">
        <v>199</v>
      </c>
      <c r="C6153">
        <v>6</v>
      </c>
      <c r="D6153">
        <v>2023</v>
      </c>
      <c r="E6153" t="s">
        <v>153</v>
      </c>
      <c r="F6153">
        <v>4297297</v>
      </c>
      <c r="G6153" s="9">
        <v>530000301883</v>
      </c>
      <c r="H6153">
        <v>910004370143</v>
      </c>
      <c r="I6153" t="s">
        <v>25</v>
      </c>
      <c r="J6153" t="s">
        <v>151</v>
      </c>
      <c r="K6153">
        <v>6340000</v>
      </c>
      <c r="L6153" t="s">
        <v>4</v>
      </c>
      <c r="M6153" t="s">
        <v>151</v>
      </c>
      <c r="N6153" t="s">
        <v>151</v>
      </c>
      <c r="O6153" t="s">
        <v>151</v>
      </c>
      <c r="P6153">
        <v>21729091</v>
      </c>
      <c r="Q6153" t="s">
        <v>151</v>
      </c>
      <c r="R6153">
        <v>224959163</v>
      </c>
      <c r="S6153" t="s">
        <v>151</v>
      </c>
      <c r="T6153" t="s">
        <v>151</v>
      </c>
      <c r="U6153">
        <v>0</v>
      </c>
      <c r="V6153" t="s">
        <v>151</v>
      </c>
      <c r="W6153" s="2">
        <v>45107</v>
      </c>
      <c r="X6153">
        <v>-0.06</v>
      </c>
      <c r="Y6153">
        <v>-0.06</v>
      </c>
      <c r="Z6153" t="s">
        <v>5</v>
      </c>
      <c r="AA6153" t="s">
        <v>152</v>
      </c>
      <c r="AB6153" t="s">
        <v>3</v>
      </c>
    </row>
    <row r="6154" spans="1:28">
      <c r="A6154" t="s">
        <v>198</v>
      </c>
      <c r="B6154" t="s">
        <v>199</v>
      </c>
      <c r="C6154">
        <v>5</v>
      </c>
      <c r="D6154">
        <v>2023</v>
      </c>
      <c r="E6154" t="s">
        <v>153</v>
      </c>
      <c r="F6154">
        <v>4297297</v>
      </c>
      <c r="G6154" s="9">
        <v>530000301883</v>
      </c>
      <c r="H6154">
        <v>910004370143</v>
      </c>
      <c r="I6154" t="s">
        <v>25</v>
      </c>
      <c r="J6154" t="s">
        <v>151</v>
      </c>
      <c r="K6154">
        <v>6340000</v>
      </c>
      <c r="L6154" t="s">
        <v>4</v>
      </c>
      <c r="M6154" t="s">
        <v>151</v>
      </c>
      <c r="N6154" t="s">
        <v>151</v>
      </c>
      <c r="O6154" t="s">
        <v>151</v>
      </c>
      <c r="P6154">
        <v>21560960</v>
      </c>
      <c r="Q6154" t="s">
        <v>151</v>
      </c>
      <c r="R6154">
        <v>224763810</v>
      </c>
      <c r="S6154" t="s">
        <v>151</v>
      </c>
      <c r="T6154" t="s">
        <v>151</v>
      </c>
      <c r="U6154">
        <v>0</v>
      </c>
      <c r="V6154" t="s">
        <v>151</v>
      </c>
      <c r="W6154" s="2">
        <v>45077</v>
      </c>
      <c r="X6154">
        <v>6.55</v>
      </c>
      <c r="Y6154">
        <v>6.55</v>
      </c>
      <c r="Z6154" t="s">
        <v>5</v>
      </c>
      <c r="AA6154" t="s">
        <v>152</v>
      </c>
      <c r="AB6154" t="s">
        <v>3</v>
      </c>
    </row>
    <row r="6155" spans="1:28">
      <c r="A6155" t="s">
        <v>198</v>
      </c>
      <c r="B6155" t="s">
        <v>199</v>
      </c>
      <c r="C6155">
        <v>4</v>
      </c>
      <c r="D6155">
        <v>2023</v>
      </c>
      <c r="E6155" t="s">
        <v>153</v>
      </c>
      <c r="F6155">
        <v>4297297</v>
      </c>
      <c r="G6155" s="9">
        <v>530000301883</v>
      </c>
      <c r="H6155">
        <v>910004370143</v>
      </c>
      <c r="I6155" t="s">
        <v>25</v>
      </c>
      <c r="J6155" t="s">
        <v>151</v>
      </c>
      <c r="K6155">
        <v>6340000</v>
      </c>
      <c r="L6155" t="s">
        <v>4</v>
      </c>
      <c r="M6155" t="s">
        <v>151</v>
      </c>
      <c r="N6155" t="s">
        <v>151</v>
      </c>
      <c r="O6155" t="s">
        <v>151</v>
      </c>
      <c r="P6155">
        <v>21403831</v>
      </c>
      <c r="Q6155" t="s">
        <v>151</v>
      </c>
      <c r="R6155">
        <v>224625560</v>
      </c>
      <c r="S6155" t="s">
        <v>151</v>
      </c>
      <c r="T6155" t="s">
        <v>151</v>
      </c>
      <c r="U6155">
        <v>0</v>
      </c>
      <c r="V6155" t="s">
        <v>151</v>
      </c>
      <c r="W6155" s="2">
        <v>45046</v>
      </c>
      <c r="X6155">
        <v>-0.17</v>
      </c>
      <c r="Y6155">
        <v>-0.17</v>
      </c>
      <c r="Z6155" t="s">
        <v>5</v>
      </c>
      <c r="AA6155" t="s">
        <v>152</v>
      </c>
      <c r="AB6155" t="s">
        <v>3</v>
      </c>
    </row>
    <row r="6156" spans="1:28">
      <c r="A6156" t="s">
        <v>198</v>
      </c>
      <c r="B6156" t="s">
        <v>199</v>
      </c>
      <c r="C6156">
        <v>3</v>
      </c>
      <c r="D6156">
        <v>2023</v>
      </c>
      <c r="E6156" t="s">
        <v>153</v>
      </c>
      <c r="F6156">
        <v>4297297</v>
      </c>
      <c r="G6156" s="9">
        <v>530000301883</v>
      </c>
      <c r="H6156">
        <v>910004370143</v>
      </c>
      <c r="I6156" t="s">
        <v>25</v>
      </c>
      <c r="J6156" t="s">
        <v>151</v>
      </c>
      <c r="K6156">
        <v>6340000</v>
      </c>
      <c r="L6156" t="s">
        <v>4</v>
      </c>
      <c r="M6156" t="s">
        <v>151</v>
      </c>
      <c r="N6156" t="s">
        <v>151</v>
      </c>
      <c r="O6156" t="s">
        <v>151</v>
      </c>
      <c r="P6156">
        <v>21242555</v>
      </c>
      <c r="Q6156" t="s">
        <v>151</v>
      </c>
      <c r="R6156">
        <v>224441799</v>
      </c>
      <c r="S6156" t="s">
        <v>151</v>
      </c>
      <c r="T6156" t="s">
        <v>151</v>
      </c>
      <c r="U6156">
        <v>0</v>
      </c>
      <c r="V6156" t="s">
        <v>151</v>
      </c>
      <c r="W6156" s="2">
        <v>45016</v>
      </c>
      <c r="X6156">
        <v>-1.95</v>
      </c>
      <c r="Y6156">
        <v>-1.95</v>
      </c>
      <c r="Z6156" t="s">
        <v>5</v>
      </c>
      <c r="AA6156" t="s">
        <v>152</v>
      </c>
      <c r="AB6156" t="s">
        <v>3</v>
      </c>
    </row>
    <row r="6157" spans="1:28">
      <c r="A6157" t="s">
        <v>198</v>
      </c>
      <c r="B6157" t="s">
        <v>199</v>
      </c>
      <c r="C6157">
        <v>1</v>
      </c>
      <c r="D6157">
        <v>2023</v>
      </c>
      <c r="E6157" t="s">
        <v>153</v>
      </c>
      <c r="F6157">
        <v>4297297</v>
      </c>
      <c r="G6157" s="9">
        <v>530000301883</v>
      </c>
      <c r="H6157">
        <v>910004370143</v>
      </c>
      <c r="I6157" t="s">
        <v>25</v>
      </c>
      <c r="J6157" t="s">
        <v>151</v>
      </c>
      <c r="K6157">
        <v>6340000</v>
      </c>
      <c r="L6157" t="s">
        <v>4</v>
      </c>
      <c r="M6157" t="s">
        <v>151</v>
      </c>
      <c r="N6157" t="s">
        <v>151</v>
      </c>
      <c r="O6157" t="s">
        <v>151</v>
      </c>
      <c r="P6157">
        <v>20928516</v>
      </c>
      <c r="Q6157" t="s">
        <v>151</v>
      </c>
      <c r="R6157">
        <v>224084865</v>
      </c>
      <c r="S6157" t="s">
        <v>151</v>
      </c>
      <c r="T6157" t="s">
        <v>151</v>
      </c>
      <c r="U6157">
        <v>0</v>
      </c>
      <c r="V6157" t="s">
        <v>151</v>
      </c>
      <c r="W6157" s="2">
        <v>44957</v>
      </c>
      <c r="X6157">
        <v>-1.97</v>
      </c>
      <c r="Y6157">
        <v>-1.97</v>
      </c>
      <c r="Z6157" t="s">
        <v>5</v>
      </c>
      <c r="AA6157" t="s">
        <v>152</v>
      </c>
      <c r="AB6157" t="s">
        <v>3</v>
      </c>
    </row>
    <row r="6158" spans="1:28">
      <c r="A6158" t="s">
        <v>198</v>
      </c>
      <c r="B6158" t="s">
        <v>199</v>
      </c>
      <c r="C6158">
        <v>2</v>
      </c>
      <c r="D6158">
        <v>2023</v>
      </c>
      <c r="E6158" t="s">
        <v>153</v>
      </c>
      <c r="F6158">
        <v>4296929</v>
      </c>
      <c r="G6158" s="9">
        <v>530000295063</v>
      </c>
      <c r="H6158">
        <v>910004257293</v>
      </c>
      <c r="I6158" t="s">
        <v>15</v>
      </c>
      <c r="J6158" t="s">
        <v>151</v>
      </c>
      <c r="K6158">
        <v>6340000</v>
      </c>
      <c r="L6158" t="s">
        <v>4</v>
      </c>
      <c r="M6158" t="s">
        <v>151</v>
      </c>
      <c r="N6158" t="s">
        <v>151</v>
      </c>
      <c r="O6158" t="s">
        <v>151</v>
      </c>
      <c r="P6158">
        <v>21136817</v>
      </c>
      <c r="Q6158" t="s">
        <v>151</v>
      </c>
      <c r="R6158">
        <v>224306972</v>
      </c>
      <c r="S6158" t="s">
        <v>151</v>
      </c>
      <c r="T6158" t="s">
        <v>151</v>
      </c>
      <c r="U6158">
        <v>0</v>
      </c>
      <c r="V6158" t="s">
        <v>151</v>
      </c>
      <c r="W6158" s="2">
        <v>44985</v>
      </c>
      <c r="X6158">
        <v>-0.06</v>
      </c>
      <c r="Y6158">
        <v>-0.06</v>
      </c>
      <c r="Z6158" t="s">
        <v>5</v>
      </c>
      <c r="AA6158" t="s">
        <v>152</v>
      </c>
      <c r="AB6158" t="s">
        <v>3</v>
      </c>
    </row>
    <row r="6159" spans="1:28">
      <c r="A6159" t="s">
        <v>198</v>
      </c>
      <c r="B6159" t="s">
        <v>199</v>
      </c>
      <c r="C6159">
        <v>4</v>
      </c>
      <c r="D6159">
        <v>2023</v>
      </c>
      <c r="E6159" t="s">
        <v>153</v>
      </c>
      <c r="F6159">
        <v>4296679</v>
      </c>
      <c r="G6159" s="9">
        <v>530000297550</v>
      </c>
      <c r="H6159">
        <v>910004304783</v>
      </c>
      <c r="I6159" t="s">
        <v>20</v>
      </c>
      <c r="J6159" t="s">
        <v>151</v>
      </c>
      <c r="K6159">
        <v>6340000</v>
      </c>
      <c r="L6159" t="s">
        <v>4</v>
      </c>
      <c r="M6159" t="s">
        <v>151</v>
      </c>
      <c r="N6159" t="s">
        <v>151</v>
      </c>
      <c r="O6159" t="s">
        <v>151</v>
      </c>
      <c r="P6159">
        <v>21402628</v>
      </c>
      <c r="Q6159" t="s">
        <v>151</v>
      </c>
      <c r="R6159">
        <v>224624133</v>
      </c>
      <c r="S6159" t="s">
        <v>151</v>
      </c>
      <c r="T6159" t="s">
        <v>151</v>
      </c>
      <c r="U6159">
        <v>0</v>
      </c>
      <c r="V6159" t="s">
        <v>151</v>
      </c>
      <c r="W6159" s="2">
        <v>45046</v>
      </c>
      <c r="X6159">
        <v>-1.33</v>
      </c>
      <c r="Y6159">
        <v>-1.33</v>
      </c>
      <c r="Z6159" t="s">
        <v>5</v>
      </c>
      <c r="AA6159" t="s">
        <v>152</v>
      </c>
      <c r="AB6159" t="s">
        <v>3</v>
      </c>
    </row>
    <row r="6160" spans="1:28">
      <c r="A6160" t="s">
        <v>198</v>
      </c>
      <c r="B6160" t="s">
        <v>199</v>
      </c>
      <c r="C6160">
        <v>4</v>
      </c>
      <c r="D6160">
        <v>2023</v>
      </c>
      <c r="E6160" t="s">
        <v>153</v>
      </c>
      <c r="F6160">
        <v>4296679</v>
      </c>
      <c r="G6160" s="9">
        <v>530000297550</v>
      </c>
      <c r="H6160">
        <v>910004304577</v>
      </c>
      <c r="I6160" t="s">
        <v>20</v>
      </c>
      <c r="J6160" t="s">
        <v>151</v>
      </c>
      <c r="K6160">
        <v>6340000</v>
      </c>
      <c r="L6160" t="s">
        <v>4</v>
      </c>
      <c r="M6160" t="s">
        <v>151</v>
      </c>
      <c r="N6160" t="s">
        <v>151</v>
      </c>
      <c r="O6160" t="s">
        <v>151</v>
      </c>
      <c r="P6160">
        <v>21401481</v>
      </c>
      <c r="Q6160" t="s">
        <v>151</v>
      </c>
      <c r="R6160">
        <v>224622986</v>
      </c>
      <c r="S6160" t="s">
        <v>151</v>
      </c>
      <c r="T6160" t="s">
        <v>151</v>
      </c>
      <c r="U6160">
        <v>0</v>
      </c>
      <c r="V6160" t="s">
        <v>151</v>
      </c>
      <c r="W6160" s="2">
        <v>45046</v>
      </c>
      <c r="X6160">
        <v>-0.11</v>
      </c>
      <c r="Y6160">
        <v>-0.11</v>
      </c>
      <c r="Z6160" t="s">
        <v>5</v>
      </c>
      <c r="AA6160" t="s">
        <v>152</v>
      </c>
      <c r="AB6160" t="s">
        <v>3</v>
      </c>
    </row>
    <row r="6161" spans="1:28">
      <c r="A6161" t="s">
        <v>198</v>
      </c>
      <c r="B6161" t="s">
        <v>199</v>
      </c>
      <c r="C6161">
        <v>12</v>
      </c>
      <c r="D6161">
        <v>2023</v>
      </c>
      <c r="E6161" t="s">
        <v>153</v>
      </c>
      <c r="F6161">
        <v>4293342</v>
      </c>
      <c r="G6161" s="9">
        <v>530000335346</v>
      </c>
      <c r="H6161">
        <v>910004937809</v>
      </c>
      <c r="I6161" t="s">
        <v>41</v>
      </c>
      <c r="J6161" t="s">
        <v>151</v>
      </c>
      <c r="K6161">
        <v>6340000</v>
      </c>
      <c r="L6161" t="s">
        <v>4</v>
      </c>
      <c r="M6161" t="s">
        <v>151</v>
      </c>
      <c r="N6161" t="s">
        <v>151</v>
      </c>
      <c r="O6161" t="s">
        <v>151</v>
      </c>
      <c r="P6161">
        <v>22822418</v>
      </c>
      <c r="Q6161" t="s">
        <v>151</v>
      </c>
      <c r="R6161">
        <v>226261958</v>
      </c>
      <c r="S6161" t="s">
        <v>151</v>
      </c>
      <c r="T6161" t="s">
        <v>151</v>
      </c>
      <c r="U6161">
        <v>0</v>
      </c>
      <c r="V6161" t="s">
        <v>151</v>
      </c>
      <c r="W6161" s="2">
        <v>45291</v>
      </c>
      <c r="X6161">
        <v>-14.91</v>
      </c>
      <c r="Y6161">
        <v>-14.91</v>
      </c>
      <c r="Z6161" t="s">
        <v>5</v>
      </c>
      <c r="AA6161" t="s">
        <v>152</v>
      </c>
      <c r="AB6161" t="s">
        <v>3</v>
      </c>
    </row>
    <row r="6162" spans="1:28">
      <c r="A6162" t="s">
        <v>198</v>
      </c>
      <c r="B6162" t="s">
        <v>199</v>
      </c>
      <c r="C6162">
        <v>11</v>
      </c>
      <c r="D6162">
        <v>2023</v>
      </c>
      <c r="E6162" t="s">
        <v>153</v>
      </c>
      <c r="F6162">
        <v>4293342</v>
      </c>
      <c r="G6162" s="9">
        <v>530000335346</v>
      </c>
      <c r="H6162">
        <v>910004937809</v>
      </c>
      <c r="I6162" t="s">
        <v>41</v>
      </c>
      <c r="J6162" t="s">
        <v>151</v>
      </c>
      <c r="K6162">
        <v>6340000</v>
      </c>
      <c r="L6162" t="s">
        <v>4</v>
      </c>
      <c r="M6162" t="s">
        <v>151</v>
      </c>
      <c r="N6162" t="s">
        <v>151</v>
      </c>
      <c r="O6162" t="s">
        <v>151</v>
      </c>
      <c r="P6162">
        <v>22598309</v>
      </c>
      <c r="Q6162" t="s">
        <v>151</v>
      </c>
      <c r="R6162">
        <v>226022841</v>
      </c>
      <c r="S6162" t="s">
        <v>151</v>
      </c>
      <c r="T6162" t="s">
        <v>151</v>
      </c>
      <c r="U6162">
        <v>0</v>
      </c>
      <c r="V6162" t="s">
        <v>151</v>
      </c>
      <c r="W6162" s="2">
        <v>45260</v>
      </c>
      <c r="X6162">
        <v>-1.67</v>
      </c>
      <c r="Y6162">
        <v>-1.67</v>
      </c>
      <c r="Z6162" t="s">
        <v>5</v>
      </c>
      <c r="AA6162" t="s">
        <v>152</v>
      </c>
      <c r="AB6162" t="s">
        <v>3</v>
      </c>
    </row>
    <row r="6163" spans="1:28">
      <c r="A6163" t="s">
        <v>198</v>
      </c>
      <c r="B6163" t="s">
        <v>199</v>
      </c>
      <c r="C6163">
        <v>10</v>
      </c>
      <c r="D6163">
        <v>2023</v>
      </c>
      <c r="E6163" t="s">
        <v>153</v>
      </c>
      <c r="F6163">
        <v>4293342</v>
      </c>
      <c r="G6163" s="9">
        <v>530000335346</v>
      </c>
      <c r="H6163">
        <v>910004937809</v>
      </c>
      <c r="I6163" t="s">
        <v>41</v>
      </c>
      <c r="J6163" t="s">
        <v>151</v>
      </c>
      <c r="K6163">
        <v>6340000</v>
      </c>
      <c r="L6163" t="s">
        <v>4</v>
      </c>
      <c r="M6163" t="s">
        <v>151</v>
      </c>
      <c r="N6163" t="s">
        <v>151</v>
      </c>
      <c r="O6163" t="s">
        <v>151</v>
      </c>
      <c r="P6163">
        <v>22422788</v>
      </c>
      <c r="Q6163" t="s">
        <v>151</v>
      </c>
      <c r="R6163">
        <v>225812855</v>
      </c>
      <c r="S6163" t="s">
        <v>151</v>
      </c>
      <c r="T6163" t="s">
        <v>151</v>
      </c>
      <c r="U6163">
        <v>0</v>
      </c>
      <c r="V6163" t="s">
        <v>151</v>
      </c>
      <c r="W6163" s="2">
        <v>45230</v>
      </c>
      <c r="X6163">
        <v>-3.83</v>
      </c>
      <c r="Y6163">
        <v>-3.83</v>
      </c>
      <c r="Z6163" t="s">
        <v>5</v>
      </c>
      <c r="AA6163" t="s">
        <v>152</v>
      </c>
      <c r="AB6163" t="s">
        <v>3</v>
      </c>
    </row>
    <row r="6164" spans="1:28">
      <c r="A6164" t="s">
        <v>198</v>
      </c>
      <c r="B6164" t="s">
        <v>199</v>
      </c>
      <c r="C6164">
        <v>5</v>
      </c>
      <c r="D6164">
        <v>2023</v>
      </c>
      <c r="E6164" t="s">
        <v>153</v>
      </c>
      <c r="F6164">
        <v>4287220</v>
      </c>
      <c r="G6164" s="9">
        <v>530000300775</v>
      </c>
      <c r="H6164">
        <v>910004356180</v>
      </c>
      <c r="I6164" t="s">
        <v>22</v>
      </c>
      <c r="J6164" t="s">
        <v>151</v>
      </c>
      <c r="K6164">
        <v>6340000</v>
      </c>
      <c r="L6164" t="s">
        <v>4</v>
      </c>
      <c r="M6164" t="s">
        <v>151</v>
      </c>
      <c r="N6164" t="s">
        <v>151</v>
      </c>
      <c r="O6164" t="s">
        <v>151</v>
      </c>
      <c r="P6164">
        <v>21561069</v>
      </c>
      <c r="Q6164" t="s">
        <v>151</v>
      </c>
      <c r="R6164">
        <v>224763173</v>
      </c>
      <c r="S6164" t="s">
        <v>151</v>
      </c>
      <c r="T6164" t="s">
        <v>151</v>
      </c>
      <c r="U6164">
        <v>0</v>
      </c>
      <c r="V6164" t="s">
        <v>151</v>
      </c>
      <c r="W6164" s="2">
        <v>45077</v>
      </c>
      <c r="X6164">
        <v>41.88</v>
      </c>
      <c r="Y6164">
        <v>41.88</v>
      </c>
      <c r="Z6164" t="s">
        <v>5</v>
      </c>
      <c r="AA6164" t="s">
        <v>152</v>
      </c>
      <c r="AB6164" t="s">
        <v>3</v>
      </c>
    </row>
    <row r="6165" spans="1:28">
      <c r="A6165" t="s">
        <v>198</v>
      </c>
      <c r="B6165" t="s">
        <v>199</v>
      </c>
      <c r="C6165">
        <v>4</v>
      </c>
      <c r="D6165">
        <v>2023</v>
      </c>
      <c r="E6165" t="s">
        <v>153</v>
      </c>
      <c r="F6165">
        <v>4287220</v>
      </c>
      <c r="G6165" s="9">
        <v>530000300775</v>
      </c>
      <c r="H6165">
        <v>910004356180</v>
      </c>
      <c r="I6165" t="s">
        <v>22</v>
      </c>
      <c r="J6165" t="s">
        <v>151</v>
      </c>
      <c r="K6165">
        <v>6340000</v>
      </c>
      <c r="L6165" t="s">
        <v>4</v>
      </c>
      <c r="M6165" t="s">
        <v>151</v>
      </c>
      <c r="N6165" t="s">
        <v>151</v>
      </c>
      <c r="O6165" t="s">
        <v>151</v>
      </c>
      <c r="P6165">
        <v>21403805</v>
      </c>
      <c r="Q6165" t="s">
        <v>151</v>
      </c>
      <c r="R6165">
        <v>224625534</v>
      </c>
      <c r="S6165" t="s">
        <v>151</v>
      </c>
      <c r="T6165" t="s">
        <v>151</v>
      </c>
      <c r="U6165">
        <v>0</v>
      </c>
      <c r="V6165" t="s">
        <v>151</v>
      </c>
      <c r="W6165" s="2">
        <v>45046</v>
      </c>
      <c r="X6165">
        <v>-20.22</v>
      </c>
      <c r="Y6165">
        <v>-20.22</v>
      </c>
      <c r="Z6165" t="s">
        <v>5</v>
      </c>
      <c r="AA6165" t="s">
        <v>152</v>
      </c>
      <c r="AB6165" t="s">
        <v>3</v>
      </c>
    </row>
    <row r="6166" spans="1:28">
      <c r="A6166" t="s">
        <v>198</v>
      </c>
      <c r="B6166" t="s">
        <v>199</v>
      </c>
      <c r="C6166">
        <v>5</v>
      </c>
      <c r="D6166">
        <v>2023</v>
      </c>
      <c r="E6166" t="s">
        <v>153</v>
      </c>
      <c r="F6166">
        <v>4287220</v>
      </c>
      <c r="G6166" s="9">
        <v>530000300775</v>
      </c>
      <c r="H6166">
        <v>910004356160</v>
      </c>
      <c r="I6166" t="s">
        <v>22</v>
      </c>
      <c r="J6166" t="s">
        <v>151</v>
      </c>
      <c r="K6166">
        <v>6340000</v>
      </c>
      <c r="L6166" t="s">
        <v>4</v>
      </c>
      <c r="M6166" t="s">
        <v>151</v>
      </c>
      <c r="N6166" t="s">
        <v>151</v>
      </c>
      <c r="O6166" t="s">
        <v>151</v>
      </c>
      <c r="P6166">
        <v>21561064</v>
      </c>
      <c r="Q6166" t="s">
        <v>151</v>
      </c>
      <c r="R6166">
        <v>224763168</v>
      </c>
      <c r="S6166" t="s">
        <v>151</v>
      </c>
      <c r="T6166" t="s">
        <v>151</v>
      </c>
      <c r="U6166">
        <v>0</v>
      </c>
      <c r="V6166" t="s">
        <v>151</v>
      </c>
      <c r="W6166" s="2">
        <v>45077</v>
      </c>
      <c r="X6166">
        <v>10.029999999999999</v>
      </c>
      <c r="Y6166">
        <v>10.029999999999999</v>
      </c>
      <c r="Z6166" t="s">
        <v>5</v>
      </c>
      <c r="AA6166" t="s">
        <v>152</v>
      </c>
      <c r="AB6166" t="s">
        <v>3</v>
      </c>
    </row>
    <row r="6167" spans="1:28">
      <c r="A6167" t="s">
        <v>198</v>
      </c>
      <c r="B6167" t="s">
        <v>199</v>
      </c>
      <c r="C6167">
        <v>4</v>
      </c>
      <c r="D6167">
        <v>2023</v>
      </c>
      <c r="E6167" t="s">
        <v>153</v>
      </c>
      <c r="F6167">
        <v>4287220</v>
      </c>
      <c r="G6167" s="9">
        <v>530000300775</v>
      </c>
      <c r="H6167">
        <v>910004356160</v>
      </c>
      <c r="I6167" t="s">
        <v>22</v>
      </c>
      <c r="J6167" t="s">
        <v>151</v>
      </c>
      <c r="K6167">
        <v>6340000</v>
      </c>
      <c r="L6167" t="s">
        <v>4</v>
      </c>
      <c r="M6167" t="s">
        <v>151</v>
      </c>
      <c r="N6167" t="s">
        <v>151</v>
      </c>
      <c r="O6167" t="s">
        <v>151</v>
      </c>
      <c r="P6167">
        <v>21403793</v>
      </c>
      <c r="Q6167" t="s">
        <v>151</v>
      </c>
      <c r="R6167">
        <v>224625522</v>
      </c>
      <c r="S6167" t="s">
        <v>151</v>
      </c>
      <c r="T6167" t="s">
        <v>151</v>
      </c>
      <c r="U6167">
        <v>0</v>
      </c>
      <c r="V6167" t="s">
        <v>151</v>
      </c>
      <c r="W6167" s="2">
        <v>45046</v>
      </c>
      <c r="X6167">
        <v>-4.54</v>
      </c>
      <c r="Y6167">
        <v>-4.54</v>
      </c>
      <c r="Z6167" t="s">
        <v>5</v>
      </c>
      <c r="AA6167" t="s">
        <v>152</v>
      </c>
      <c r="AB6167" t="s">
        <v>3</v>
      </c>
    </row>
    <row r="6168" spans="1:28">
      <c r="A6168" t="s">
        <v>198</v>
      </c>
      <c r="B6168" t="s">
        <v>199</v>
      </c>
      <c r="C6168">
        <v>5</v>
      </c>
      <c r="D6168">
        <v>2023</v>
      </c>
      <c r="E6168" t="s">
        <v>153</v>
      </c>
      <c r="F6168">
        <v>4287220</v>
      </c>
      <c r="G6168" s="9">
        <v>530000300775</v>
      </c>
      <c r="H6168">
        <v>910004356113</v>
      </c>
      <c r="I6168" t="s">
        <v>22</v>
      </c>
      <c r="J6168" t="s">
        <v>151</v>
      </c>
      <c r="K6168">
        <v>6340000</v>
      </c>
      <c r="L6168" t="s">
        <v>4</v>
      </c>
      <c r="M6168" t="s">
        <v>151</v>
      </c>
      <c r="N6168" t="s">
        <v>151</v>
      </c>
      <c r="O6168" t="s">
        <v>151</v>
      </c>
      <c r="P6168">
        <v>21561059</v>
      </c>
      <c r="Q6168" t="s">
        <v>151</v>
      </c>
      <c r="R6168">
        <v>224763163</v>
      </c>
      <c r="S6168" t="s">
        <v>151</v>
      </c>
      <c r="T6168" t="s">
        <v>151</v>
      </c>
      <c r="U6168">
        <v>0</v>
      </c>
      <c r="V6168" t="s">
        <v>151</v>
      </c>
      <c r="W6168" s="2">
        <v>45077</v>
      </c>
      <c r="X6168">
        <v>142.28</v>
      </c>
      <c r="Y6168">
        <v>142.28</v>
      </c>
      <c r="Z6168" t="s">
        <v>5</v>
      </c>
      <c r="AA6168" t="s">
        <v>152</v>
      </c>
      <c r="AB6168" t="s">
        <v>3</v>
      </c>
    </row>
    <row r="6169" spans="1:28">
      <c r="A6169" t="s">
        <v>198</v>
      </c>
      <c r="B6169" t="s">
        <v>199</v>
      </c>
      <c r="C6169">
        <v>4</v>
      </c>
      <c r="D6169">
        <v>2023</v>
      </c>
      <c r="E6169" t="s">
        <v>153</v>
      </c>
      <c r="F6169">
        <v>4287220</v>
      </c>
      <c r="G6169" s="9">
        <v>530000300775</v>
      </c>
      <c r="H6169">
        <v>910004356113</v>
      </c>
      <c r="I6169" t="s">
        <v>22</v>
      </c>
      <c r="J6169" t="s">
        <v>151</v>
      </c>
      <c r="K6169">
        <v>6340000</v>
      </c>
      <c r="L6169" t="s">
        <v>4</v>
      </c>
      <c r="M6169" t="s">
        <v>151</v>
      </c>
      <c r="N6169" t="s">
        <v>151</v>
      </c>
      <c r="O6169" t="s">
        <v>151</v>
      </c>
      <c r="P6169">
        <v>21403779</v>
      </c>
      <c r="Q6169" t="s">
        <v>151</v>
      </c>
      <c r="R6169">
        <v>224625508</v>
      </c>
      <c r="S6169" t="s">
        <v>151</v>
      </c>
      <c r="T6169" t="s">
        <v>151</v>
      </c>
      <c r="U6169">
        <v>0</v>
      </c>
      <c r="V6169" t="s">
        <v>151</v>
      </c>
      <c r="W6169" s="2">
        <v>45046</v>
      </c>
      <c r="X6169">
        <v>-61.87</v>
      </c>
      <c r="Y6169">
        <v>-61.87</v>
      </c>
      <c r="Z6169" t="s">
        <v>5</v>
      </c>
      <c r="AA6169" t="s">
        <v>152</v>
      </c>
      <c r="AB6169" t="s">
        <v>3</v>
      </c>
    </row>
    <row r="6170" spans="1:28">
      <c r="A6170" t="s">
        <v>198</v>
      </c>
      <c r="B6170" t="s">
        <v>199</v>
      </c>
      <c r="C6170">
        <v>5</v>
      </c>
      <c r="D6170">
        <v>2023</v>
      </c>
      <c r="E6170" t="s">
        <v>153</v>
      </c>
      <c r="F6170">
        <v>4286860</v>
      </c>
      <c r="G6170" s="9">
        <v>530000294503</v>
      </c>
      <c r="H6170">
        <v>910004250707</v>
      </c>
      <c r="I6170" t="s">
        <v>14</v>
      </c>
      <c r="J6170" t="s">
        <v>151</v>
      </c>
      <c r="K6170">
        <v>6340000</v>
      </c>
      <c r="L6170" t="s">
        <v>4</v>
      </c>
      <c r="M6170" t="s">
        <v>151</v>
      </c>
      <c r="N6170" t="s">
        <v>151</v>
      </c>
      <c r="O6170" t="s">
        <v>151</v>
      </c>
      <c r="P6170">
        <v>21558253</v>
      </c>
      <c r="Q6170" t="s">
        <v>151</v>
      </c>
      <c r="R6170">
        <v>224759774</v>
      </c>
      <c r="S6170" t="s">
        <v>151</v>
      </c>
      <c r="T6170" t="s">
        <v>151</v>
      </c>
      <c r="U6170">
        <v>0</v>
      </c>
      <c r="V6170" t="s">
        <v>151</v>
      </c>
      <c r="W6170" s="2">
        <v>45077</v>
      </c>
      <c r="X6170">
        <v>-0.24</v>
      </c>
      <c r="Y6170">
        <v>-0.24</v>
      </c>
      <c r="Z6170" t="s">
        <v>5</v>
      </c>
      <c r="AA6170" t="s">
        <v>152</v>
      </c>
      <c r="AB6170" t="s">
        <v>3</v>
      </c>
    </row>
    <row r="6171" spans="1:28">
      <c r="A6171" t="s">
        <v>198</v>
      </c>
      <c r="B6171" t="s">
        <v>199</v>
      </c>
      <c r="C6171">
        <v>5</v>
      </c>
      <c r="D6171">
        <v>2023</v>
      </c>
      <c r="E6171" t="s">
        <v>153</v>
      </c>
      <c r="F6171">
        <v>4286860</v>
      </c>
      <c r="G6171" s="9">
        <v>530000294503</v>
      </c>
      <c r="H6171">
        <v>910004250688</v>
      </c>
      <c r="I6171" t="s">
        <v>14</v>
      </c>
      <c r="J6171" t="s">
        <v>151</v>
      </c>
      <c r="K6171">
        <v>6340000</v>
      </c>
      <c r="L6171" t="s">
        <v>4</v>
      </c>
      <c r="M6171" t="s">
        <v>151</v>
      </c>
      <c r="N6171" t="s">
        <v>151</v>
      </c>
      <c r="O6171" t="s">
        <v>151</v>
      </c>
      <c r="P6171">
        <v>21558252</v>
      </c>
      <c r="Q6171" t="s">
        <v>151</v>
      </c>
      <c r="R6171">
        <v>224759773</v>
      </c>
      <c r="S6171" t="s">
        <v>151</v>
      </c>
      <c r="T6171" t="s">
        <v>151</v>
      </c>
      <c r="U6171">
        <v>0</v>
      </c>
      <c r="V6171" t="s">
        <v>151</v>
      </c>
      <c r="W6171" s="2">
        <v>45077</v>
      </c>
      <c r="X6171">
        <v>-2.27</v>
      </c>
      <c r="Y6171">
        <v>-2.27</v>
      </c>
      <c r="Z6171" t="s">
        <v>5</v>
      </c>
      <c r="AA6171" t="s">
        <v>152</v>
      </c>
      <c r="AB6171" t="s">
        <v>3</v>
      </c>
    </row>
    <row r="6172" spans="1:28">
      <c r="A6172" t="s">
        <v>198</v>
      </c>
      <c r="B6172" t="s">
        <v>199</v>
      </c>
      <c r="C6172">
        <v>4</v>
      </c>
      <c r="D6172">
        <v>2023</v>
      </c>
      <c r="E6172" t="s">
        <v>153</v>
      </c>
      <c r="F6172">
        <v>4286860</v>
      </c>
      <c r="G6172" s="9">
        <v>530000294503</v>
      </c>
      <c r="H6172">
        <v>910004250688</v>
      </c>
      <c r="I6172" t="s">
        <v>14</v>
      </c>
      <c r="J6172" t="s">
        <v>151</v>
      </c>
      <c r="K6172">
        <v>6340000</v>
      </c>
      <c r="L6172" t="s">
        <v>4</v>
      </c>
      <c r="M6172" t="s">
        <v>151</v>
      </c>
      <c r="N6172" t="s">
        <v>151</v>
      </c>
      <c r="O6172" t="s">
        <v>151</v>
      </c>
      <c r="P6172">
        <v>21400877</v>
      </c>
      <c r="Q6172" t="s">
        <v>151</v>
      </c>
      <c r="R6172">
        <v>224622625</v>
      </c>
      <c r="S6172" t="s">
        <v>151</v>
      </c>
      <c r="T6172" t="s">
        <v>151</v>
      </c>
      <c r="U6172">
        <v>0</v>
      </c>
      <c r="V6172" t="s">
        <v>151</v>
      </c>
      <c r="W6172" s="2">
        <v>45046</v>
      </c>
      <c r="X6172">
        <v>-0.01</v>
      </c>
      <c r="Y6172">
        <v>-0.01</v>
      </c>
      <c r="Z6172" t="s">
        <v>5</v>
      </c>
      <c r="AA6172" t="s">
        <v>152</v>
      </c>
      <c r="AB6172" t="s">
        <v>3</v>
      </c>
    </row>
    <row r="6173" spans="1:28">
      <c r="A6173" t="s">
        <v>198</v>
      </c>
      <c r="B6173" t="s">
        <v>199</v>
      </c>
      <c r="C6173">
        <v>5</v>
      </c>
      <c r="D6173">
        <v>2023</v>
      </c>
      <c r="E6173" t="s">
        <v>153</v>
      </c>
      <c r="F6173">
        <v>4286860</v>
      </c>
      <c r="G6173" s="9">
        <v>530000294503</v>
      </c>
      <c r="H6173">
        <v>910004250687</v>
      </c>
      <c r="I6173" t="s">
        <v>14</v>
      </c>
      <c r="J6173" t="s">
        <v>151</v>
      </c>
      <c r="K6173">
        <v>6340000</v>
      </c>
      <c r="L6173" t="s">
        <v>4</v>
      </c>
      <c r="M6173" t="s">
        <v>151</v>
      </c>
      <c r="N6173" t="s">
        <v>151</v>
      </c>
      <c r="O6173" t="s">
        <v>151</v>
      </c>
      <c r="P6173">
        <v>21558251</v>
      </c>
      <c r="Q6173" t="s">
        <v>151</v>
      </c>
      <c r="R6173">
        <v>224759772</v>
      </c>
      <c r="S6173" t="s">
        <v>151</v>
      </c>
      <c r="T6173" t="s">
        <v>151</v>
      </c>
      <c r="U6173">
        <v>0</v>
      </c>
      <c r="V6173" t="s">
        <v>151</v>
      </c>
      <c r="W6173" s="2">
        <v>45077</v>
      </c>
      <c r="X6173">
        <v>-5.52</v>
      </c>
      <c r="Y6173">
        <v>-5.52</v>
      </c>
      <c r="Z6173" t="s">
        <v>5</v>
      </c>
      <c r="AA6173" t="s">
        <v>152</v>
      </c>
      <c r="AB6173" t="s">
        <v>3</v>
      </c>
    </row>
    <row r="6174" spans="1:28">
      <c r="A6174" t="s">
        <v>198</v>
      </c>
      <c r="B6174" t="s">
        <v>199</v>
      </c>
      <c r="C6174">
        <v>4</v>
      </c>
      <c r="D6174">
        <v>2023</v>
      </c>
      <c r="E6174" t="s">
        <v>153</v>
      </c>
      <c r="F6174">
        <v>4286860</v>
      </c>
      <c r="G6174" s="9">
        <v>530000294503</v>
      </c>
      <c r="H6174">
        <v>910004250687</v>
      </c>
      <c r="I6174" t="s">
        <v>14</v>
      </c>
      <c r="J6174" t="s">
        <v>151</v>
      </c>
      <c r="K6174">
        <v>6340000</v>
      </c>
      <c r="L6174" t="s">
        <v>4</v>
      </c>
      <c r="M6174" t="s">
        <v>151</v>
      </c>
      <c r="N6174" t="s">
        <v>151</v>
      </c>
      <c r="O6174" t="s">
        <v>151</v>
      </c>
      <c r="P6174">
        <v>21400876</v>
      </c>
      <c r="Q6174" t="s">
        <v>151</v>
      </c>
      <c r="R6174">
        <v>224622624</v>
      </c>
      <c r="S6174" t="s">
        <v>151</v>
      </c>
      <c r="T6174" t="s">
        <v>151</v>
      </c>
      <c r="U6174">
        <v>0</v>
      </c>
      <c r="V6174" t="s">
        <v>151</v>
      </c>
      <c r="W6174" s="2">
        <v>45046</v>
      </c>
      <c r="X6174">
        <v>-0.01</v>
      </c>
      <c r="Y6174">
        <v>-0.01</v>
      </c>
      <c r="Z6174" t="s">
        <v>5</v>
      </c>
      <c r="AA6174" t="s">
        <v>152</v>
      </c>
      <c r="AB6174" t="s">
        <v>3</v>
      </c>
    </row>
    <row r="6175" spans="1:28">
      <c r="A6175" t="s">
        <v>198</v>
      </c>
      <c r="B6175" t="s">
        <v>199</v>
      </c>
      <c r="C6175">
        <v>6</v>
      </c>
      <c r="D6175">
        <v>2023</v>
      </c>
      <c r="E6175" t="s">
        <v>153</v>
      </c>
      <c r="F6175">
        <v>4286842</v>
      </c>
      <c r="G6175" s="9">
        <v>530000290422</v>
      </c>
      <c r="H6175">
        <v>910004185430</v>
      </c>
      <c r="I6175" t="s">
        <v>10</v>
      </c>
      <c r="J6175" t="s">
        <v>151</v>
      </c>
      <c r="K6175">
        <v>6340000</v>
      </c>
      <c r="L6175" t="s">
        <v>4</v>
      </c>
      <c r="M6175" t="s">
        <v>151</v>
      </c>
      <c r="N6175" t="s">
        <v>151</v>
      </c>
      <c r="O6175" t="s">
        <v>151</v>
      </c>
      <c r="P6175">
        <v>21727507</v>
      </c>
      <c r="Q6175" t="s">
        <v>151</v>
      </c>
      <c r="R6175">
        <v>224956868</v>
      </c>
      <c r="S6175" t="s">
        <v>151</v>
      </c>
      <c r="T6175" t="s">
        <v>151</v>
      </c>
      <c r="U6175">
        <v>0</v>
      </c>
      <c r="V6175" t="s">
        <v>151</v>
      </c>
      <c r="W6175" s="2">
        <v>45107</v>
      </c>
      <c r="X6175">
        <v>-0.02</v>
      </c>
      <c r="Y6175">
        <v>-0.02</v>
      </c>
      <c r="Z6175" t="s">
        <v>5</v>
      </c>
      <c r="AA6175" t="s">
        <v>152</v>
      </c>
      <c r="AB6175" t="s">
        <v>3</v>
      </c>
    </row>
    <row r="6176" spans="1:28">
      <c r="A6176" t="s">
        <v>198</v>
      </c>
      <c r="B6176" t="s">
        <v>199</v>
      </c>
      <c r="C6176">
        <v>6</v>
      </c>
      <c r="D6176">
        <v>2023</v>
      </c>
      <c r="E6176" t="s">
        <v>153</v>
      </c>
      <c r="F6176">
        <v>4286842</v>
      </c>
      <c r="G6176" s="9">
        <v>530000290422</v>
      </c>
      <c r="H6176">
        <v>910004185406</v>
      </c>
      <c r="I6176" t="s">
        <v>10</v>
      </c>
      <c r="J6176" t="s">
        <v>151</v>
      </c>
      <c r="K6176">
        <v>6340000</v>
      </c>
      <c r="L6176" t="s">
        <v>4</v>
      </c>
      <c r="M6176" t="s">
        <v>151</v>
      </c>
      <c r="N6176" t="s">
        <v>151</v>
      </c>
      <c r="O6176" t="s">
        <v>151</v>
      </c>
      <c r="P6176">
        <v>21726753</v>
      </c>
      <c r="Q6176" t="s">
        <v>151</v>
      </c>
      <c r="R6176">
        <v>224956814</v>
      </c>
      <c r="S6176" t="s">
        <v>151</v>
      </c>
      <c r="T6176" t="s">
        <v>151</v>
      </c>
      <c r="U6176">
        <v>0</v>
      </c>
      <c r="V6176" t="s">
        <v>151</v>
      </c>
      <c r="W6176" s="2">
        <v>45107</v>
      </c>
      <c r="X6176">
        <v>-2.0699999999999998</v>
      </c>
      <c r="Y6176">
        <v>-2.0699999999999998</v>
      </c>
      <c r="Z6176" t="s">
        <v>5</v>
      </c>
      <c r="AA6176" t="s">
        <v>152</v>
      </c>
      <c r="AB6176" t="s">
        <v>3</v>
      </c>
    </row>
    <row r="6177" spans="1:28">
      <c r="A6177" t="s">
        <v>198</v>
      </c>
      <c r="B6177" t="s">
        <v>199</v>
      </c>
      <c r="C6177">
        <v>7</v>
      </c>
      <c r="D6177">
        <v>2023</v>
      </c>
      <c r="E6177" t="s">
        <v>153</v>
      </c>
      <c r="F6177">
        <v>4277275</v>
      </c>
      <c r="G6177" s="9">
        <v>530000290420</v>
      </c>
      <c r="H6177">
        <v>910004185432</v>
      </c>
      <c r="I6177" t="s">
        <v>9</v>
      </c>
      <c r="J6177" t="s">
        <v>151</v>
      </c>
      <c r="K6177">
        <v>6340000</v>
      </c>
      <c r="L6177" t="s">
        <v>4</v>
      </c>
      <c r="M6177" t="s">
        <v>151</v>
      </c>
      <c r="N6177" t="s">
        <v>151</v>
      </c>
      <c r="O6177" t="s">
        <v>151</v>
      </c>
      <c r="P6177">
        <v>21905324</v>
      </c>
      <c r="Q6177" t="s">
        <v>151</v>
      </c>
      <c r="R6177">
        <v>225212002</v>
      </c>
      <c r="S6177" t="s">
        <v>151</v>
      </c>
      <c r="T6177" t="s">
        <v>151</v>
      </c>
      <c r="U6177">
        <v>0</v>
      </c>
      <c r="V6177" t="s">
        <v>151</v>
      </c>
      <c r="W6177" s="2">
        <v>45138</v>
      </c>
      <c r="X6177">
        <v>-0.05</v>
      </c>
      <c r="Y6177">
        <v>-0.05</v>
      </c>
      <c r="Z6177" t="s">
        <v>5</v>
      </c>
      <c r="AA6177" t="s">
        <v>152</v>
      </c>
      <c r="AB6177" t="s">
        <v>3</v>
      </c>
    </row>
    <row r="6178" spans="1:28">
      <c r="A6178" t="s">
        <v>198</v>
      </c>
      <c r="B6178" t="s">
        <v>199</v>
      </c>
      <c r="C6178">
        <v>6</v>
      </c>
      <c r="D6178">
        <v>2023</v>
      </c>
      <c r="E6178" t="s">
        <v>153</v>
      </c>
      <c r="F6178">
        <v>4277275</v>
      </c>
      <c r="G6178" s="9">
        <v>530000290420</v>
      </c>
      <c r="H6178">
        <v>910004185432</v>
      </c>
      <c r="I6178" t="s">
        <v>9</v>
      </c>
      <c r="J6178" t="s">
        <v>151</v>
      </c>
      <c r="K6178">
        <v>6340000</v>
      </c>
      <c r="L6178" t="s">
        <v>4</v>
      </c>
      <c r="M6178" t="s">
        <v>151</v>
      </c>
      <c r="N6178" t="s">
        <v>151</v>
      </c>
      <c r="O6178" t="s">
        <v>151</v>
      </c>
      <c r="P6178">
        <v>21727509</v>
      </c>
      <c r="Q6178" t="s">
        <v>151</v>
      </c>
      <c r="R6178">
        <v>224956870</v>
      </c>
      <c r="S6178" t="s">
        <v>151</v>
      </c>
      <c r="T6178" t="s">
        <v>151</v>
      </c>
      <c r="U6178">
        <v>0</v>
      </c>
      <c r="V6178" t="s">
        <v>151</v>
      </c>
      <c r="W6178" s="2">
        <v>45107</v>
      </c>
      <c r="X6178">
        <v>-0.05</v>
      </c>
      <c r="Y6178">
        <v>-0.05</v>
      </c>
      <c r="Z6178" t="s">
        <v>5</v>
      </c>
      <c r="AA6178" t="s">
        <v>152</v>
      </c>
      <c r="AB6178" t="s">
        <v>3</v>
      </c>
    </row>
    <row r="6179" spans="1:28">
      <c r="A6179" t="s">
        <v>198</v>
      </c>
      <c r="B6179" t="s">
        <v>199</v>
      </c>
      <c r="C6179">
        <v>7</v>
      </c>
      <c r="D6179">
        <v>2023</v>
      </c>
      <c r="E6179" t="s">
        <v>153</v>
      </c>
      <c r="F6179">
        <v>4277275</v>
      </c>
      <c r="G6179" s="9">
        <v>530000290420</v>
      </c>
      <c r="H6179">
        <v>910004185431</v>
      </c>
      <c r="I6179" t="s">
        <v>9</v>
      </c>
      <c r="J6179" t="s">
        <v>151</v>
      </c>
      <c r="K6179">
        <v>6340000</v>
      </c>
      <c r="L6179" t="s">
        <v>4</v>
      </c>
      <c r="M6179" t="s">
        <v>151</v>
      </c>
      <c r="N6179" t="s">
        <v>151</v>
      </c>
      <c r="O6179" t="s">
        <v>151</v>
      </c>
      <c r="P6179">
        <v>21905322</v>
      </c>
      <c r="Q6179" t="s">
        <v>151</v>
      </c>
      <c r="R6179">
        <v>225212000</v>
      </c>
      <c r="S6179" t="s">
        <v>151</v>
      </c>
      <c r="T6179" t="s">
        <v>151</v>
      </c>
      <c r="U6179">
        <v>0</v>
      </c>
      <c r="V6179" t="s">
        <v>151</v>
      </c>
      <c r="W6179" s="2">
        <v>45138</v>
      </c>
      <c r="X6179">
        <v>-1.65</v>
      </c>
      <c r="Y6179">
        <v>-1.65</v>
      </c>
      <c r="Z6179" t="s">
        <v>5</v>
      </c>
      <c r="AA6179" t="s">
        <v>152</v>
      </c>
      <c r="AB6179" t="s">
        <v>3</v>
      </c>
    </row>
    <row r="6180" spans="1:28">
      <c r="A6180" t="s">
        <v>198</v>
      </c>
      <c r="B6180" t="s">
        <v>199</v>
      </c>
      <c r="C6180">
        <v>6</v>
      </c>
      <c r="D6180">
        <v>2023</v>
      </c>
      <c r="E6180" t="s">
        <v>153</v>
      </c>
      <c r="F6180">
        <v>4277275</v>
      </c>
      <c r="G6180" s="9">
        <v>530000290420</v>
      </c>
      <c r="H6180">
        <v>910004185431</v>
      </c>
      <c r="I6180" t="s">
        <v>9</v>
      </c>
      <c r="J6180" t="s">
        <v>151</v>
      </c>
      <c r="K6180">
        <v>6340000</v>
      </c>
      <c r="L6180" t="s">
        <v>4</v>
      </c>
      <c r="M6180" t="s">
        <v>151</v>
      </c>
      <c r="N6180" t="s">
        <v>151</v>
      </c>
      <c r="O6180" t="s">
        <v>151</v>
      </c>
      <c r="P6180">
        <v>21727508</v>
      </c>
      <c r="Q6180" t="s">
        <v>151</v>
      </c>
      <c r="R6180">
        <v>224956869</v>
      </c>
      <c r="S6180" t="s">
        <v>151</v>
      </c>
      <c r="T6180" t="s">
        <v>151</v>
      </c>
      <c r="U6180">
        <v>0</v>
      </c>
      <c r="V6180" t="s">
        <v>151</v>
      </c>
      <c r="W6180" s="2">
        <v>45107</v>
      </c>
      <c r="X6180">
        <v>-1.42</v>
      </c>
      <c r="Y6180">
        <v>-1.42</v>
      </c>
      <c r="Z6180" t="s">
        <v>5</v>
      </c>
      <c r="AA6180" t="s">
        <v>152</v>
      </c>
      <c r="AB6180" t="s">
        <v>3</v>
      </c>
    </row>
    <row r="6181" spans="1:28">
      <c r="A6181" t="s">
        <v>198</v>
      </c>
      <c r="B6181" t="s">
        <v>199</v>
      </c>
      <c r="C6181">
        <v>5</v>
      </c>
      <c r="D6181">
        <v>2023</v>
      </c>
      <c r="E6181" t="s">
        <v>153</v>
      </c>
      <c r="F6181">
        <v>4277275</v>
      </c>
      <c r="G6181" s="9">
        <v>530000290420</v>
      </c>
      <c r="H6181">
        <v>910004185431</v>
      </c>
      <c r="I6181" t="s">
        <v>9</v>
      </c>
      <c r="J6181" t="s">
        <v>151</v>
      </c>
      <c r="K6181">
        <v>6340000</v>
      </c>
      <c r="L6181" t="s">
        <v>4</v>
      </c>
      <c r="M6181" t="s">
        <v>151</v>
      </c>
      <c r="N6181" t="s">
        <v>151</v>
      </c>
      <c r="O6181" t="s">
        <v>151</v>
      </c>
      <c r="P6181">
        <v>21558585</v>
      </c>
      <c r="Q6181" t="s">
        <v>151</v>
      </c>
      <c r="R6181">
        <v>224760781</v>
      </c>
      <c r="S6181" t="s">
        <v>151</v>
      </c>
      <c r="T6181" t="s">
        <v>151</v>
      </c>
      <c r="U6181">
        <v>0</v>
      </c>
      <c r="V6181" t="s">
        <v>151</v>
      </c>
      <c r="W6181" s="2">
        <v>45077</v>
      </c>
      <c r="X6181">
        <v>-0.09</v>
      </c>
      <c r="Y6181">
        <v>-0.09</v>
      </c>
      <c r="Z6181" t="s">
        <v>5</v>
      </c>
      <c r="AA6181" t="s">
        <v>152</v>
      </c>
      <c r="AB6181" t="s">
        <v>3</v>
      </c>
    </row>
    <row r="6182" spans="1:28">
      <c r="A6182" t="s">
        <v>198</v>
      </c>
      <c r="B6182" t="s">
        <v>199</v>
      </c>
      <c r="C6182">
        <v>7</v>
      </c>
      <c r="D6182">
        <v>2023</v>
      </c>
      <c r="E6182" t="s">
        <v>153</v>
      </c>
      <c r="F6182">
        <v>4277275</v>
      </c>
      <c r="G6182" s="9">
        <v>530000290420</v>
      </c>
      <c r="H6182">
        <v>910004185278</v>
      </c>
      <c r="I6182" t="s">
        <v>9</v>
      </c>
      <c r="J6182" t="s">
        <v>151</v>
      </c>
      <c r="K6182">
        <v>6340000</v>
      </c>
      <c r="L6182" t="s">
        <v>4</v>
      </c>
      <c r="M6182" t="s">
        <v>151</v>
      </c>
      <c r="N6182" t="s">
        <v>151</v>
      </c>
      <c r="O6182" t="s">
        <v>151</v>
      </c>
      <c r="P6182">
        <v>21905216</v>
      </c>
      <c r="Q6182" t="s">
        <v>151</v>
      </c>
      <c r="R6182">
        <v>225211794</v>
      </c>
      <c r="S6182" t="s">
        <v>151</v>
      </c>
      <c r="T6182" t="s">
        <v>151</v>
      </c>
      <c r="U6182">
        <v>0</v>
      </c>
      <c r="V6182" t="s">
        <v>151</v>
      </c>
      <c r="W6182" s="2">
        <v>45138</v>
      </c>
      <c r="X6182">
        <v>-6.26</v>
      </c>
      <c r="Y6182">
        <v>-6.26</v>
      </c>
      <c r="Z6182" t="s">
        <v>5</v>
      </c>
      <c r="AA6182" t="s">
        <v>152</v>
      </c>
      <c r="AB6182" t="s">
        <v>3</v>
      </c>
    </row>
    <row r="6183" spans="1:28">
      <c r="A6183" t="s">
        <v>198</v>
      </c>
      <c r="B6183" t="s">
        <v>199</v>
      </c>
      <c r="C6183">
        <v>6</v>
      </c>
      <c r="D6183">
        <v>2023</v>
      </c>
      <c r="E6183" t="s">
        <v>153</v>
      </c>
      <c r="F6183">
        <v>4277275</v>
      </c>
      <c r="G6183" s="9">
        <v>530000290420</v>
      </c>
      <c r="H6183">
        <v>910004185278</v>
      </c>
      <c r="I6183" t="s">
        <v>9</v>
      </c>
      <c r="J6183" t="s">
        <v>151</v>
      </c>
      <c r="K6183">
        <v>6340000</v>
      </c>
      <c r="L6183" t="s">
        <v>4</v>
      </c>
      <c r="M6183" t="s">
        <v>151</v>
      </c>
      <c r="N6183" t="s">
        <v>151</v>
      </c>
      <c r="O6183" t="s">
        <v>151</v>
      </c>
      <c r="P6183">
        <v>21726734</v>
      </c>
      <c r="Q6183" t="s">
        <v>151</v>
      </c>
      <c r="R6183">
        <v>224956195</v>
      </c>
      <c r="S6183" t="s">
        <v>151</v>
      </c>
      <c r="T6183" t="s">
        <v>151</v>
      </c>
      <c r="U6183">
        <v>0</v>
      </c>
      <c r="V6183" t="s">
        <v>151</v>
      </c>
      <c r="W6183" s="2">
        <v>45107</v>
      </c>
      <c r="X6183">
        <v>-4.54</v>
      </c>
      <c r="Y6183">
        <v>-4.54</v>
      </c>
      <c r="Z6183" t="s">
        <v>5</v>
      </c>
      <c r="AA6183" t="s">
        <v>152</v>
      </c>
      <c r="AB6183" t="s">
        <v>3</v>
      </c>
    </row>
    <row r="6184" spans="1:28">
      <c r="A6184" t="s">
        <v>198</v>
      </c>
      <c r="B6184" t="s">
        <v>199</v>
      </c>
      <c r="C6184">
        <v>5</v>
      </c>
      <c r="D6184">
        <v>2023</v>
      </c>
      <c r="E6184" t="s">
        <v>153</v>
      </c>
      <c r="F6184">
        <v>4277275</v>
      </c>
      <c r="G6184" s="9">
        <v>530000290420</v>
      </c>
      <c r="H6184">
        <v>910004185278</v>
      </c>
      <c r="I6184" t="s">
        <v>9</v>
      </c>
      <c r="J6184" t="s">
        <v>151</v>
      </c>
      <c r="K6184">
        <v>6340000</v>
      </c>
      <c r="L6184" t="s">
        <v>4</v>
      </c>
      <c r="M6184" t="s">
        <v>151</v>
      </c>
      <c r="N6184" t="s">
        <v>151</v>
      </c>
      <c r="O6184" t="s">
        <v>151</v>
      </c>
      <c r="P6184">
        <v>21558342</v>
      </c>
      <c r="Q6184" t="s">
        <v>151</v>
      </c>
      <c r="R6184">
        <v>224760538</v>
      </c>
      <c r="S6184" t="s">
        <v>151</v>
      </c>
      <c r="T6184" t="s">
        <v>151</v>
      </c>
      <c r="U6184">
        <v>0</v>
      </c>
      <c r="V6184" t="s">
        <v>151</v>
      </c>
      <c r="W6184" s="2">
        <v>45077</v>
      </c>
      <c r="X6184">
        <v>-0.31</v>
      </c>
      <c r="Y6184">
        <v>-0.31</v>
      </c>
      <c r="Z6184" t="s">
        <v>5</v>
      </c>
      <c r="AA6184" t="s">
        <v>152</v>
      </c>
      <c r="AB6184" t="s">
        <v>3</v>
      </c>
    </row>
    <row r="6185" spans="1:28">
      <c r="A6185" t="s">
        <v>198</v>
      </c>
      <c r="B6185" t="s">
        <v>199</v>
      </c>
      <c r="C6185">
        <v>6</v>
      </c>
      <c r="D6185">
        <v>2023</v>
      </c>
      <c r="E6185" t="s">
        <v>153</v>
      </c>
      <c r="F6185">
        <v>4276477</v>
      </c>
      <c r="G6185" s="9">
        <v>530000290423</v>
      </c>
      <c r="H6185">
        <v>910004185467</v>
      </c>
      <c r="I6185" t="s">
        <v>11</v>
      </c>
      <c r="J6185" t="s">
        <v>151</v>
      </c>
      <c r="K6185">
        <v>6340000</v>
      </c>
      <c r="L6185" t="s">
        <v>4</v>
      </c>
      <c r="M6185" t="s">
        <v>151</v>
      </c>
      <c r="N6185" t="s">
        <v>151</v>
      </c>
      <c r="O6185" t="s">
        <v>151</v>
      </c>
      <c r="P6185">
        <v>21727510</v>
      </c>
      <c r="Q6185" t="s">
        <v>151</v>
      </c>
      <c r="R6185">
        <v>224956871</v>
      </c>
      <c r="S6185" t="s">
        <v>151</v>
      </c>
      <c r="T6185" t="s">
        <v>151</v>
      </c>
      <c r="U6185">
        <v>0</v>
      </c>
      <c r="V6185" t="s">
        <v>151</v>
      </c>
      <c r="W6185" s="2">
        <v>45107</v>
      </c>
      <c r="X6185">
        <v>-0.03</v>
      </c>
      <c r="Y6185">
        <v>-0.03</v>
      </c>
      <c r="Z6185" t="s">
        <v>5</v>
      </c>
      <c r="AA6185" t="s">
        <v>152</v>
      </c>
      <c r="AB6185" t="s">
        <v>3</v>
      </c>
    </row>
    <row r="6186" spans="1:28">
      <c r="A6186" t="s">
        <v>198</v>
      </c>
      <c r="B6186" t="s">
        <v>199</v>
      </c>
      <c r="C6186">
        <v>5</v>
      </c>
      <c r="D6186">
        <v>2023</v>
      </c>
      <c r="E6186" t="s">
        <v>153</v>
      </c>
      <c r="F6186">
        <v>4276477</v>
      </c>
      <c r="G6186" s="9">
        <v>530000290423</v>
      </c>
      <c r="H6186">
        <v>910004185467</v>
      </c>
      <c r="I6186" t="s">
        <v>11</v>
      </c>
      <c r="J6186" t="s">
        <v>151</v>
      </c>
      <c r="K6186">
        <v>6340000</v>
      </c>
      <c r="L6186" t="s">
        <v>4</v>
      </c>
      <c r="M6186" t="s">
        <v>151</v>
      </c>
      <c r="N6186" t="s">
        <v>151</v>
      </c>
      <c r="O6186" t="s">
        <v>151</v>
      </c>
      <c r="P6186">
        <v>21558598</v>
      </c>
      <c r="Q6186" t="s">
        <v>151</v>
      </c>
      <c r="R6186">
        <v>224760794</v>
      </c>
      <c r="S6186" t="s">
        <v>151</v>
      </c>
      <c r="T6186" t="s">
        <v>151</v>
      </c>
      <c r="U6186">
        <v>0</v>
      </c>
      <c r="V6186" t="s">
        <v>151</v>
      </c>
      <c r="W6186" s="2">
        <v>45077</v>
      </c>
      <c r="X6186">
        <v>-0.08</v>
      </c>
      <c r="Y6186">
        <v>-0.08</v>
      </c>
      <c r="Z6186" t="s">
        <v>5</v>
      </c>
      <c r="AA6186" t="s">
        <v>152</v>
      </c>
      <c r="AB6186" t="s">
        <v>3</v>
      </c>
    </row>
    <row r="6187" spans="1:28">
      <c r="A6187" t="s">
        <v>198</v>
      </c>
      <c r="B6187" t="s">
        <v>199</v>
      </c>
      <c r="C6187">
        <v>6</v>
      </c>
      <c r="D6187">
        <v>2023</v>
      </c>
      <c r="E6187" t="s">
        <v>153</v>
      </c>
      <c r="F6187">
        <v>4276477</v>
      </c>
      <c r="G6187" s="9">
        <v>530000290423</v>
      </c>
      <c r="H6187">
        <v>910004185339</v>
      </c>
      <c r="I6187" t="s">
        <v>11</v>
      </c>
      <c r="J6187" t="s">
        <v>151</v>
      </c>
      <c r="K6187">
        <v>6340000</v>
      </c>
      <c r="L6187" t="s">
        <v>4</v>
      </c>
      <c r="M6187" t="s">
        <v>151</v>
      </c>
      <c r="N6187" t="s">
        <v>151</v>
      </c>
      <c r="O6187" t="s">
        <v>151</v>
      </c>
      <c r="P6187">
        <v>21726741</v>
      </c>
      <c r="Q6187" t="s">
        <v>151</v>
      </c>
      <c r="R6187">
        <v>224956802</v>
      </c>
      <c r="S6187" t="s">
        <v>151</v>
      </c>
      <c r="T6187" t="s">
        <v>151</v>
      </c>
      <c r="U6187">
        <v>0</v>
      </c>
      <c r="V6187" t="s">
        <v>151</v>
      </c>
      <c r="W6187" s="2">
        <v>45107</v>
      </c>
      <c r="X6187">
        <v>-2.06</v>
      </c>
      <c r="Y6187">
        <v>-2.06</v>
      </c>
      <c r="Z6187" t="s">
        <v>5</v>
      </c>
      <c r="AA6187" t="s">
        <v>152</v>
      </c>
      <c r="AB6187" t="s">
        <v>3</v>
      </c>
    </row>
    <row r="6188" spans="1:28">
      <c r="A6188" t="s">
        <v>198</v>
      </c>
      <c r="B6188" t="s">
        <v>199</v>
      </c>
      <c r="C6188">
        <v>5</v>
      </c>
      <c r="D6188">
        <v>2023</v>
      </c>
      <c r="E6188" t="s">
        <v>153</v>
      </c>
      <c r="F6188">
        <v>4276477</v>
      </c>
      <c r="G6188" s="9">
        <v>530000290423</v>
      </c>
      <c r="H6188">
        <v>910004185339</v>
      </c>
      <c r="I6188" t="s">
        <v>11</v>
      </c>
      <c r="J6188" t="s">
        <v>151</v>
      </c>
      <c r="K6188">
        <v>6340000</v>
      </c>
      <c r="L6188" t="s">
        <v>4</v>
      </c>
      <c r="M6188" t="s">
        <v>151</v>
      </c>
      <c r="N6188" t="s">
        <v>151</v>
      </c>
      <c r="O6188" t="s">
        <v>151</v>
      </c>
      <c r="P6188">
        <v>21558528</v>
      </c>
      <c r="Q6188" t="s">
        <v>151</v>
      </c>
      <c r="R6188">
        <v>224760724</v>
      </c>
      <c r="S6188" t="s">
        <v>151</v>
      </c>
      <c r="T6188" t="s">
        <v>151</v>
      </c>
      <c r="U6188">
        <v>0</v>
      </c>
      <c r="V6188" t="s">
        <v>151</v>
      </c>
      <c r="W6188" s="2">
        <v>45077</v>
      </c>
      <c r="X6188">
        <v>-4.05</v>
      </c>
      <c r="Y6188">
        <v>-4.05</v>
      </c>
      <c r="Z6188" t="s">
        <v>5</v>
      </c>
      <c r="AA6188" t="s">
        <v>152</v>
      </c>
      <c r="AB6188" t="s">
        <v>3</v>
      </c>
    </row>
    <row r="6189" spans="1:28">
      <c r="A6189" t="s">
        <v>198</v>
      </c>
      <c r="B6189" t="s">
        <v>199</v>
      </c>
      <c r="C6189">
        <v>10</v>
      </c>
      <c r="D6189">
        <v>2023</v>
      </c>
      <c r="E6189" t="s">
        <v>153</v>
      </c>
      <c r="F6189">
        <v>4359757</v>
      </c>
      <c r="G6189" s="9">
        <v>530000326993</v>
      </c>
      <c r="H6189">
        <v>910004786925</v>
      </c>
      <c r="I6189" t="s">
        <v>83</v>
      </c>
      <c r="J6189" t="s">
        <v>151</v>
      </c>
      <c r="K6189">
        <v>6262050</v>
      </c>
      <c r="L6189" t="s">
        <v>118</v>
      </c>
      <c r="M6189" t="s">
        <v>151</v>
      </c>
      <c r="N6189" t="s">
        <v>151</v>
      </c>
      <c r="O6189" t="s">
        <v>151</v>
      </c>
      <c r="P6189">
        <v>22425669</v>
      </c>
      <c r="Q6189" t="s">
        <v>151</v>
      </c>
      <c r="R6189">
        <v>225815839</v>
      </c>
      <c r="S6189" t="s">
        <v>151</v>
      </c>
      <c r="T6189" t="s">
        <v>151</v>
      </c>
      <c r="U6189">
        <v>0</v>
      </c>
      <c r="V6189" t="s">
        <v>151</v>
      </c>
      <c r="W6189" s="2">
        <v>45230</v>
      </c>
      <c r="X6189">
        <v>327.11</v>
      </c>
      <c r="Y6189">
        <v>327.11</v>
      </c>
      <c r="Z6189" t="s">
        <v>5</v>
      </c>
      <c r="AA6189" t="s">
        <v>152</v>
      </c>
      <c r="AB6189" t="s">
        <v>3</v>
      </c>
    </row>
    <row r="6190" spans="1:28">
      <c r="A6190" t="s">
        <v>198</v>
      </c>
      <c r="B6190" t="s">
        <v>199</v>
      </c>
      <c r="C6190">
        <v>8</v>
      </c>
      <c r="D6190">
        <v>2023</v>
      </c>
      <c r="E6190" t="s">
        <v>153</v>
      </c>
      <c r="F6190">
        <v>4352420</v>
      </c>
      <c r="G6190" s="9">
        <v>530000321227</v>
      </c>
      <c r="H6190">
        <v>910004682384</v>
      </c>
      <c r="I6190" t="s">
        <v>53</v>
      </c>
      <c r="J6190" t="s">
        <v>151</v>
      </c>
      <c r="K6190">
        <v>6262050</v>
      </c>
      <c r="L6190" t="s">
        <v>118</v>
      </c>
      <c r="M6190" t="s">
        <v>151</v>
      </c>
      <c r="N6190" t="s">
        <v>151</v>
      </c>
      <c r="O6190" t="s">
        <v>151</v>
      </c>
      <c r="P6190">
        <v>22083782</v>
      </c>
      <c r="Q6190" t="s">
        <v>151</v>
      </c>
      <c r="R6190">
        <v>225418998</v>
      </c>
      <c r="S6190" t="s">
        <v>151</v>
      </c>
      <c r="T6190" t="s">
        <v>151</v>
      </c>
      <c r="U6190">
        <v>0</v>
      </c>
      <c r="V6190" t="s">
        <v>151</v>
      </c>
      <c r="W6190" s="2">
        <v>45169</v>
      </c>
      <c r="X6190">
        <v>349.03</v>
      </c>
      <c r="Y6190">
        <v>349.03</v>
      </c>
      <c r="Z6190" t="s">
        <v>5</v>
      </c>
      <c r="AA6190" t="s">
        <v>152</v>
      </c>
      <c r="AB6190" t="s">
        <v>3</v>
      </c>
    </row>
    <row r="6191" spans="1:28">
      <c r="A6191" t="s">
        <v>198</v>
      </c>
      <c r="B6191" t="s">
        <v>199</v>
      </c>
      <c r="C6191">
        <v>8</v>
      </c>
      <c r="D6191">
        <v>2023</v>
      </c>
      <c r="E6191" t="s">
        <v>153</v>
      </c>
      <c r="F6191">
        <v>4352420</v>
      </c>
      <c r="G6191" s="9">
        <v>530000321227</v>
      </c>
      <c r="H6191">
        <v>910004682346</v>
      </c>
      <c r="I6191" t="s">
        <v>53</v>
      </c>
      <c r="J6191" t="s">
        <v>151</v>
      </c>
      <c r="K6191">
        <v>6262050</v>
      </c>
      <c r="L6191" t="s">
        <v>118</v>
      </c>
      <c r="M6191" t="s">
        <v>151</v>
      </c>
      <c r="N6191" t="s">
        <v>151</v>
      </c>
      <c r="O6191" t="s">
        <v>151</v>
      </c>
      <c r="P6191">
        <v>22083781</v>
      </c>
      <c r="Q6191" t="s">
        <v>151</v>
      </c>
      <c r="R6191">
        <v>225418997</v>
      </c>
      <c r="S6191" t="s">
        <v>151</v>
      </c>
      <c r="T6191" t="s">
        <v>151</v>
      </c>
      <c r="U6191">
        <v>0</v>
      </c>
      <c r="V6191" t="s">
        <v>151</v>
      </c>
      <c r="W6191" s="2">
        <v>45169</v>
      </c>
      <c r="X6191">
        <v>15.54</v>
      </c>
      <c r="Y6191">
        <v>15.54</v>
      </c>
      <c r="Z6191" t="s">
        <v>5</v>
      </c>
      <c r="AA6191" t="s">
        <v>152</v>
      </c>
      <c r="AB6191" t="s">
        <v>3</v>
      </c>
    </row>
    <row r="6192" spans="1:28">
      <c r="A6192" t="s">
        <v>198</v>
      </c>
      <c r="B6192" t="s">
        <v>199</v>
      </c>
      <c r="C6192">
        <v>8</v>
      </c>
      <c r="D6192">
        <v>2023</v>
      </c>
      <c r="E6192" t="s">
        <v>153</v>
      </c>
      <c r="F6192">
        <v>4352323</v>
      </c>
      <c r="G6192" s="9">
        <v>530000321106</v>
      </c>
      <c r="H6192">
        <v>910004679725</v>
      </c>
      <c r="I6192" t="s">
        <v>52</v>
      </c>
      <c r="J6192" t="s">
        <v>151</v>
      </c>
      <c r="K6192">
        <v>6262050</v>
      </c>
      <c r="L6192" t="s">
        <v>118</v>
      </c>
      <c r="M6192" t="s">
        <v>151</v>
      </c>
      <c r="N6192" t="s">
        <v>151</v>
      </c>
      <c r="O6192" t="s">
        <v>151</v>
      </c>
      <c r="P6192">
        <v>22083828</v>
      </c>
      <c r="Q6192" t="s">
        <v>151</v>
      </c>
      <c r="R6192">
        <v>225419074</v>
      </c>
      <c r="S6192" t="s">
        <v>151</v>
      </c>
      <c r="T6192" t="s">
        <v>151</v>
      </c>
      <c r="U6192">
        <v>0</v>
      </c>
      <c r="V6192" t="s">
        <v>151</v>
      </c>
      <c r="W6192" s="2">
        <v>45169</v>
      </c>
      <c r="X6192">
        <v>641.59</v>
      </c>
      <c r="Y6192">
        <v>641.59</v>
      </c>
      <c r="Z6192" t="s">
        <v>5</v>
      </c>
      <c r="AA6192" t="s">
        <v>152</v>
      </c>
      <c r="AB6192" t="s">
        <v>3</v>
      </c>
    </row>
    <row r="6193" spans="1:28">
      <c r="A6193" t="s">
        <v>198</v>
      </c>
      <c r="B6193" t="s">
        <v>199</v>
      </c>
      <c r="C6193">
        <v>8</v>
      </c>
      <c r="D6193">
        <v>2023</v>
      </c>
      <c r="E6193" t="s">
        <v>153</v>
      </c>
      <c r="F6193">
        <v>4352323</v>
      </c>
      <c r="G6193" s="9">
        <v>530000321106</v>
      </c>
      <c r="H6193">
        <v>910004679598</v>
      </c>
      <c r="I6193" t="s">
        <v>52</v>
      </c>
      <c r="J6193" t="s">
        <v>151</v>
      </c>
      <c r="K6193">
        <v>6262050</v>
      </c>
      <c r="L6193" t="s">
        <v>118</v>
      </c>
      <c r="M6193" t="s">
        <v>151</v>
      </c>
      <c r="N6193" t="s">
        <v>151</v>
      </c>
      <c r="O6193" t="s">
        <v>151</v>
      </c>
      <c r="P6193">
        <v>22083825</v>
      </c>
      <c r="Q6193" t="s">
        <v>151</v>
      </c>
      <c r="R6193">
        <v>225419071</v>
      </c>
      <c r="S6193" t="s">
        <v>151</v>
      </c>
      <c r="T6193" t="s">
        <v>151</v>
      </c>
      <c r="U6193">
        <v>0</v>
      </c>
      <c r="V6193" t="s">
        <v>151</v>
      </c>
      <c r="W6193" s="2">
        <v>45169</v>
      </c>
      <c r="X6193">
        <v>26.77</v>
      </c>
      <c r="Y6193">
        <v>26.77</v>
      </c>
      <c r="Z6193" t="s">
        <v>5</v>
      </c>
      <c r="AA6193" t="s">
        <v>152</v>
      </c>
      <c r="AB6193" t="s">
        <v>3</v>
      </c>
    </row>
    <row r="6194" spans="1:28">
      <c r="A6194" t="s">
        <v>198</v>
      </c>
      <c r="B6194" t="s">
        <v>199</v>
      </c>
      <c r="C6194">
        <v>6</v>
      </c>
      <c r="D6194">
        <v>2023</v>
      </c>
      <c r="E6194" t="s">
        <v>153</v>
      </c>
      <c r="F6194">
        <v>4335545</v>
      </c>
      <c r="G6194" s="9">
        <v>530000312494</v>
      </c>
      <c r="H6194">
        <v>910004546388</v>
      </c>
      <c r="I6194" t="s">
        <v>38</v>
      </c>
      <c r="J6194" t="s">
        <v>151</v>
      </c>
      <c r="K6194">
        <v>6262050</v>
      </c>
      <c r="L6194" t="s">
        <v>118</v>
      </c>
      <c r="M6194" t="s">
        <v>151</v>
      </c>
      <c r="N6194" t="s">
        <v>151</v>
      </c>
      <c r="O6194" t="s">
        <v>151</v>
      </c>
      <c r="P6194">
        <v>21741251</v>
      </c>
      <c r="Q6194" t="s">
        <v>151</v>
      </c>
      <c r="R6194">
        <v>224970943</v>
      </c>
      <c r="S6194" t="s">
        <v>151</v>
      </c>
      <c r="T6194" t="s">
        <v>151</v>
      </c>
      <c r="U6194">
        <v>0</v>
      </c>
      <c r="V6194" t="s">
        <v>151</v>
      </c>
      <c r="W6194" s="2">
        <v>45107</v>
      </c>
      <c r="X6194">
        <v>267.79000000000002</v>
      </c>
      <c r="Y6194">
        <v>267.79000000000002</v>
      </c>
      <c r="Z6194" t="s">
        <v>5</v>
      </c>
      <c r="AA6194" t="s">
        <v>152</v>
      </c>
      <c r="AB6194" t="s">
        <v>3</v>
      </c>
    </row>
    <row r="6195" spans="1:28">
      <c r="A6195" t="s">
        <v>198</v>
      </c>
      <c r="B6195" t="s">
        <v>199</v>
      </c>
      <c r="C6195">
        <v>6</v>
      </c>
      <c r="D6195">
        <v>2023</v>
      </c>
      <c r="E6195" t="s">
        <v>153</v>
      </c>
      <c r="F6195">
        <v>4335545</v>
      </c>
      <c r="G6195" s="9">
        <v>530000312494</v>
      </c>
      <c r="H6195">
        <v>910004546351</v>
      </c>
      <c r="I6195" t="s">
        <v>38</v>
      </c>
      <c r="J6195" t="s">
        <v>151</v>
      </c>
      <c r="K6195">
        <v>6262050</v>
      </c>
      <c r="L6195" t="s">
        <v>118</v>
      </c>
      <c r="M6195" t="s">
        <v>151</v>
      </c>
      <c r="N6195" t="s">
        <v>151</v>
      </c>
      <c r="O6195" t="s">
        <v>151</v>
      </c>
      <c r="P6195">
        <v>21741248</v>
      </c>
      <c r="Q6195" t="s">
        <v>151</v>
      </c>
      <c r="R6195">
        <v>224970940</v>
      </c>
      <c r="S6195" t="s">
        <v>151</v>
      </c>
      <c r="T6195" t="s">
        <v>151</v>
      </c>
      <c r="U6195">
        <v>0</v>
      </c>
      <c r="V6195" t="s">
        <v>151</v>
      </c>
      <c r="W6195" s="2">
        <v>45107</v>
      </c>
      <c r="X6195">
        <v>1299.3599999999999</v>
      </c>
      <c r="Y6195">
        <v>1299.3599999999999</v>
      </c>
      <c r="Z6195" t="s">
        <v>5</v>
      </c>
      <c r="AA6195" t="s">
        <v>152</v>
      </c>
      <c r="AB6195" t="s">
        <v>3</v>
      </c>
    </row>
    <row r="6196" spans="1:28">
      <c r="A6196" t="s">
        <v>198</v>
      </c>
      <c r="B6196" t="s">
        <v>199</v>
      </c>
      <c r="C6196">
        <v>5</v>
      </c>
      <c r="D6196">
        <v>2023</v>
      </c>
      <c r="E6196" t="s">
        <v>153</v>
      </c>
      <c r="F6196">
        <v>4300749</v>
      </c>
      <c r="G6196" s="9">
        <v>530000307011</v>
      </c>
      <c r="H6196">
        <v>910004457741</v>
      </c>
      <c r="I6196" t="s">
        <v>32</v>
      </c>
      <c r="J6196" t="s">
        <v>151</v>
      </c>
      <c r="K6196">
        <v>6262050</v>
      </c>
      <c r="L6196" t="s">
        <v>118</v>
      </c>
      <c r="M6196" t="s">
        <v>151</v>
      </c>
      <c r="N6196" t="s">
        <v>151</v>
      </c>
      <c r="O6196" t="s">
        <v>151</v>
      </c>
      <c r="P6196">
        <v>21563148</v>
      </c>
      <c r="Q6196" t="s">
        <v>151</v>
      </c>
      <c r="R6196">
        <v>224765244</v>
      </c>
      <c r="S6196" t="s">
        <v>151</v>
      </c>
      <c r="T6196" t="s">
        <v>151</v>
      </c>
      <c r="U6196">
        <v>0</v>
      </c>
      <c r="V6196" t="s">
        <v>151</v>
      </c>
      <c r="W6196" s="2">
        <v>45077</v>
      </c>
      <c r="X6196">
        <v>70.67</v>
      </c>
      <c r="Y6196">
        <v>70.67</v>
      </c>
      <c r="Z6196" t="s">
        <v>5</v>
      </c>
      <c r="AA6196" t="s">
        <v>152</v>
      </c>
      <c r="AB6196" t="s">
        <v>3</v>
      </c>
    </row>
    <row r="6197" spans="1:28">
      <c r="A6197" t="s">
        <v>198</v>
      </c>
      <c r="B6197" t="s">
        <v>199</v>
      </c>
      <c r="C6197">
        <v>5</v>
      </c>
      <c r="D6197">
        <v>2023</v>
      </c>
      <c r="E6197" t="s">
        <v>153</v>
      </c>
      <c r="F6197">
        <v>4300749</v>
      </c>
      <c r="G6197" s="9">
        <v>530000307011</v>
      </c>
      <c r="H6197">
        <v>910004457725</v>
      </c>
      <c r="I6197" t="s">
        <v>32</v>
      </c>
      <c r="J6197" t="s">
        <v>151</v>
      </c>
      <c r="K6197">
        <v>6262050</v>
      </c>
      <c r="L6197" t="s">
        <v>118</v>
      </c>
      <c r="M6197" t="s">
        <v>151</v>
      </c>
      <c r="N6197" t="s">
        <v>151</v>
      </c>
      <c r="O6197" t="s">
        <v>151</v>
      </c>
      <c r="P6197">
        <v>21565659</v>
      </c>
      <c r="Q6197" t="s">
        <v>151</v>
      </c>
      <c r="R6197">
        <v>224767855</v>
      </c>
      <c r="S6197" t="s">
        <v>151</v>
      </c>
      <c r="T6197" t="s">
        <v>151</v>
      </c>
      <c r="U6197">
        <v>0</v>
      </c>
      <c r="V6197" t="s">
        <v>151</v>
      </c>
      <c r="W6197" s="2">
        <v>45077</v>
      </c>
      <c r="X6197">
        <v>30.21</v>
      </c>
      <c r="Y6197">
        <v>30.21</v>
      </c>
      <c r="Z6197" t="s">
        <v>5</v>
      </c>
      <c r="AA6197" t="s">
        <v>152</v>
      </c>
      <c r="AB6197" t="s">
        <v>3</v>
      </c>
    </row>
    <row r="6198" spans="1:28">
      <c r="A6198" t="s">
        <v>198</v>
      </c>
      <c r="B6198" t="s">
        <v>199</v>
      </c>
      <c r="C6198">
        <v>5</v>
      </c>
      <c r="D6198">
        <v>2023</v>
      </c>
      <c r="E6198" t="s">
        <v>153</v>
      </c>
      <c r="F6198">
        <v>4300749</v>
      </c>
      <c r="G6198" s="9">
        <v>530000307011</v>
      </c>
      <c r="H6198">
        <v>910004457673</v>
      </c>
      <c r="I6198" t="s">
        <v>32</v>
      </c>
      <c r="J6198" t="s">
        <v>151</v>
      </c>
      <c r="K6198">
        <v>6262050</v>
      </c>
      <c r="L6198" t="s">
        <v>118</v>
      </c>
      <c r="M6198" t="s">
        <v>151</v>
      </c>
      <c r="N6198" t="s">
        <v>151</v>
      </c>
      <c r="O6198" t="s">
        <v>151</v>
      </c>
      <c r="P6198">
        <v>21564657</v>
      </c>
      <c r="Q6198" t="s">
        <v>151</v>
      </c>
      <c r="R6198">
        <v>224766853</v>
      </c>
      <c r="S6198" t="s">
        <v>151</v>
      </c>
      <c r="T6198" t="s">
        <v>151</v>
      </c>
      <c r="U6198">
        <v>0</v>
      </c>
      <c r="V6198" t="s">
        <v>151</v>
      </c>
      <c r="W6198" s="2">
        <v>45077</v>
      </c>
      <c r="X6198">
        <v>2.16</v>
      </c>
      <c r="Y6198">
        <v>2.16</v>
      </c>
      <c r="Z6198" t="s">
        <v>5</v>
      </c>
      <c r="AA6198" t="s">
        <v>152</v>
      </c>
      <c r="AB6198" t="s">
        <v>3</v>
      </c>
    </row>
    <row r="6199" spans="1:28">
      <c r="A6199" t="s">
        <v>198</v>
      </c>
      <c r="B6199" t="s">
        <v>199</v>
      </c>
      <c r="C6199">
        <v>10</v>
      </c>
      <c r="D6199">
        <v>2023</v>
      </c>
      <c r="E6199" t="s">
        <v>153</v>
      </c>
      <c r="F6199">
        <v>4359757</v>
      </c>
      <c r="G6199" s="9">
        <v>530000326993</v>
      </c>
      <c r="H6199">
        <v>910004786925</v>
      </c>
      <c r="I6199" t="s">
        <v>83</v>
      </c>
      <c r="J6199" t="s">
        <v>151</v>
      </c>
      <c r="K6199">
        <v>6261050</v>
      </c>
      <c r="L6199" t="s">
        <v>117</v>
      </c>
      <c r="M6199" t="s">
        <v>151</v>
      </c>
      <c r="N6199" t="s">
        <v>151</v>
      </c>
      <c r="O6199" t="s">
        <v>151</v>
      </c>
      <c r="P6199">
        <v>22425669</v>
      </c>
      <c r="Q6199" t="s">
        <v>151</v>
      </c>
      <c r="R6199">
        <v>225815839</v>
      </c>
      <c r="S6199" t="s">
        <v>151</v>
      </c>
      <c r="T6199" t="s">
        <v>151</v>
      </c>
      <c r="U6199">
        <v>0</v>
      </c>
      <c r="V6199" t="s">
        <v>151</v>
      </c>
      <c r="W6199" s="2">
        <v>45230</v>
      </c>
      <c r="X6199">
        <v>32.22</v>
      </c>
      <c r="Y6199">
        <v>32.22</v>
      </c>
      <c r="Z6199" t="s">
        <v>5</v>
      </c>
      <c r="AA6199" t="s">
        <v>152</v>
      </c>
      <c r="AB6199" t="s">
        <v>3</v>
      </c>
    </row>
    <row r="6200" spans="1:28">
      <c r="A6200" t="s">
        <v>198</v>
      </c>
      <c r="B6200" t="s">
        <v>199</v>
      </c>
      <c r="C6200">
        <v>8</v>
      </c>
      <c r="D6200">
        <v>2023</v>
      </c>
      <c r="E6200" t="s">
        <v>153</v>
      </c>
      <c r="F6200">
        <v>4352420</v>
      </c>
      <c r="G6200" s="9">
        <v>530000321227</v>
      </c>
      <c r="H6200">
        <v>910004682384</v>
      </c>
      <c r="I6200" t="s">
        <v>53</v>
      </c>
      <c r="J6200" t="s">
        <v>151</v>
      </c>
      <c r="K6200">
        <v>6261050</v>
      </c>
      <c r="L6200" t="s">
        <v>117</v>
      </c>
      <c r="M6200" t="s">
        <v>151</v>
      </c>
      <c r="N6200" t="s">
        <v>151</v>
      </c>
      <c r="O6200" t="s">
        <v>151</v>
      </c>
      <c r="P6200">
        <v>22083782</v>
      </c>
      <c r="Q6200" t="s">
        <v>151</v>
      </c>
      <c r="R6200">
        <v>225418998</v>
      </c>
      <c r="S6200" t="s">
        <v>151</v>
      </c>
      <c r="T6200" t="s">
        <v>151</v>
      </c>
      <c r="U6200">
        <v>0</v>
      </c>
      <c r="V6200" t="s">
        <v>151</v>
      </c>
      <c r="W6200" s="2">
        <v>45169</v>
      </c>
      <c r="X6200">
        <v>124.02</v>
      </c>
      <c r="Y6200">
        <v>124.02</v>
      </c>
      <c r="Z6200" t="s">
        <v>5</v>
      </c>
      <c r="AA6200" t="s">
        <v>152</v>
      </c>
      <c r="AB6200" t="s">
        <v>3</v>
      </c>
    </row>
    <row r="6201" spans="1:28">
      <c r="A6201" t="s">
        <v>198</v>
      </c>
      <c r="B6201" t="s">
        <v>199</v>
      </c>
      <c r="C6201">
        <v>8</v>
      </c>
      <c r="D6201">
        <v>2023</v>
      </c>
      <c r="E6201" t="s">
        <v>153</v>
      </c>
      <c r="F6201">
        <v>4352420</v>
      </c>
      <c r="G6201" s="9">
        <v>530000321227</v>
      </c>
      <c r="H6201">
        <v>910004682346</v>
      </c>
      <c r="I6201" t="s">
        <v>53</v>
      </c>
      <c r="J6201" t="s">
        <v>151</v>
      </c>
      <c r="K6201">
        <v>6261050</v>
      </c>
      <c r="L6201" t="s">
        <v>117</v>
      </c>
      <c r="M6201" t="s">
        <v>151</v>
      </c>
      <c r="N6201" t="s">
        <v>151</v>
      </c>
      <c r="O6201" t="s">
        <v>151</v>
      </c>
      <c r="P6201">
        <v>22083781</v>
      </c>
      <c r="Q6201" t="s">
        <v>151</v>
      </c>
      <c r="R6201">
        <v>225418997</v>
      </c>
      <c r="S6201" t="s">
        <v>151</v>
      </c>
      <c r="T6201" t="s">
        <v>151</v>
      </c>
      <c r="U6201">
        <v>0</v>
      </c>
      <c r="V6201" t="s">
        <v>151</v>
      </c>
      <c r="W6201" s="2">
        <v>45169</v>
      </c>
      <c r="X6201">
        <v>5.51</v>
      </c>
      <c r="Y6201">
        <v>5.51</v>
      </c>
      <c r="Z6201" t="s">
        <v>5</v>
      </c>
      <c r="AA6201" t="s">
        <v>152</v>
      </c>
      <c r="AB6201" t="s">
        <v>3</v>
      </c>
    </row>
    <row r="6202" spans="1:28">
      <c r="A6202" t="s">
        <v>198</v>
      </c>
      <c r="B6202" t="s">
        <v>199</v>
      </c>
      <c r="C6202">
        <v>8</v>
      </c>
      <c r="D6202">
        <v>2023</v>
      </c>
      <c r="E6202" t="s">
        <v>153</v>
      </c>
      <c r="F6202">
        <v>4352323</v>
      </c>
      <c r="G6202" s="9">
        <v>530000321106</v>
      </c>
      <c r="H6202">
        <v>910004679725</v>
      </c>
      <c r="I6202" t="s">
        <v>52</v>
      </c>
      <c r="J6202" t="s">
        <v>151</v>
      </c>
      <c r="K6202">
        <v>6261050</v>
      </c>
      <c r="L6202" t="s">
        <v>117</v>
      </c>
      <c r="M6202" t="s">
        <v>151</v>
      </c>
      <c r="N6202" t="s">
        <v>151</v>
      </c>
      <c r="O6202" t="s">
        <v>151</v>
      </c>
      <c r="P6202">
        <v>22083828</v>
      </c>
      <c r="Q6202" t="s">
        <v>151</v>
      </c>
      <c r="R6202">
        <v>225419074</v>
      </c>
      <c r="S6202" t="s">
        <v>151</v>
      </c>
      <c r="T6202" t="s">
        <v>151</v>
      </c>
      <c r="U6202">
        <v>0</v>
      </c>
      <c r="V6202" t="s">
        <v>151</v>
      </c>
      <c r="W6202" s="2">
        <v>45169</v>
      </c>
      <c r="X6202">
        <v>190.35</v>
      </c>
      <c r="Y6202">
        <v>190.35</v>
      </c>
      <c r="Z6202" t="s">
        <v>5</v>
      </c>
      <c r="AA6202" t="s">
        <v>152</v>
      </c>
      <c r="AB6202" t="s">
        <v>3</v>
      </c>
    </row>
    <row r="6203" spans="1:28">
      <c r="A6203" t="s">
        <v>198</v>
      </c>
      <c r="B6203" t="s">
        <v>199</v>
      </c>
      <c r="C6203">
        <v>8</v>
      </c>
      <c r="D6203">
        <v>2023</v>
      </c>
      <c r="E6203" t="s">
        <v>153</v>
      </c>
      <c r="F6203">
        <v>4352323</v>
      </c>
      <c r="G6203" s="9">
        <v>530000321106</v>
      </c>
      <c r="H6203">
        <v>910004679598</v>
      </c>
      <c r="I6203" t="s">
        <v>52</v>
      </c>
      <c r="J6203" t="s">
        <v>151</v>
      </c>
      <c r="K6203">
        <v>6261050</v>
      </c>
      <c r="L6203" t="s">
        <v>117</v>
      </c>
      <c r="M6203" t="s">
        <v>151</v>
      </c>
      <c r="N6203" t="s">
        <v>151</v>
      </c>
      <c r="O6203" t="s">
        <v>151</v>
      </c>
      <c r="P6203">
        <v>22083825</v>
      </c>
      <c r="Q6203" t="s">
        <v>151</v>
      </c>
      <c r="R6203">
        <v>225419071</v>
      </c>
      <c r="S6203" t="s">
        <v>151</v>
      </c>
      <c r="T6203" t="s">
        <v>151</v>
      </c>
      <c r="U6203">
        <v>0</v>
      </c>
      <c r="V6203" t="s">
        <v>151</v>
      </c>
      <c r="W6203" s="2">
        <v>45169</v>
      </c>
      <c r="X6203">
        <v>7.93</v>
      </c>
      <c r="Y6203">
        <v>7.93</v>
      </c>
      <c r="Z6203" t="s">
        <v>5</v>
      </c>
      <c r="AA6203" t="s">
        <v>152</v>
      </c>
      <c r="AB6203" t="s">
        <v>3</v>
      </c>
    </row>
    <row r="6204" spans="1:28">
      <c r="A6204" t="s">
        <v>198</v>
      </c>
      <c r="B6204" t="s">
        <v>199</v>
      </c>
      <c r="C6204">
        <v>6</v>
      </c>
      <c r="D6204">
        <v>2023</v>
      </c>
      <c r="E6204" t="s">
        <v>153</v>
      </c>
      <c r="F6204">
        <v>4335545</v>
      </c>
      <c r="G6204" s="9">
        <v>530000312494</v>
      </c>
      <c r="H6204">
        <v>910004546388</v>
      </c>
      <c r="I6204" t="s">
        <v>38</v>
      </c>
      <c r="J6204" t="s">
        <v>151</v>
      </c>
      <c r="K6204">
        <v>6261050</v>
      </c>
      <c r="L6204" t="s">
        <v>117</v>
      </c>
      <c r="M6204" t="s">
        <v>151</v>
      </c>
      <c r="N6204" t="s">
        <v>151</v>
      </c>
      <c r="O6204" t="s">
        <v>151</v>
      </c>
      <c r="P6204">
        <v>21741251</v>
      </c>
      <c r="Q6204" t="s">
        <v>151</v>
      </c>
      <c r="R6204">
        <v>224970943</v>
      </c>
      <c r="S6204" t="s">
        <v>151</v>
      </c>
      <c r="T6204" t="s">
        <v>151</v>
      </c>
      <c r="U6204">
        <v>0</v>
      </c>
      <c r="V6204" t="s">
        <v>151</v>
      </c>
      <c r="W6204" s="2">
        <v>45107</v>
      </c>
      <c r="X6204">
        <v>46.16</v>
      </c>
      <c r="Y6204">
        <v>46.16</v>
      </c>
      <c r="Z6204" t="s">
        <v>5</v>
      </c>
      <c r="AA6204" t="s">
        <v>152</v>
      </c>
      <c r="AB6204" t="s">
        <v>3</v>
      </c>
    </row>
    <row r="6205" spans="1:28">
      <c r="A6205" t="s">
        <v>198</v>
      </c>
      <c r="B6205" t="s">
        <v>199</v>
      </c>
      <c r="C6205">
        <v>6</v>
      </c>
      <c r="D6205">
        <v>2023</v>
      </c>
      <c r="E6205" t="s">
        <v>153</v>
      </c>
      <c r="F6205">
        <v>4335545</v>
      </c>
      <c r="G6205" s="9">
        <v>530000312494</v>
      </c>
      <c r="H6205">
        <v>910004546351</v>
      </c>
      <c r="I6205" t="s">
        <v>38</v>
      </c>
      <c r="J6205" t="s">
        <v>151</v>
      </c>
      <c r="K6205">
        <v>6261050</v>
      </c>
      <c r="L6205" t="s">
        <v>117</v>
      </c>
      <c r="M6205" t="s">
        <v>151</v>
      </c>
      <c r="N6205" t="s">
        <v>151</v>
      </c>
      <c r="O6205" t="s">
        <v>151</v>
      </c>
      <c r="P6205">
        <v>21741248</v>
      </c>
      <c r="Q6205" t="s">
        <v>151</v>
      </c>
      <c r="R6205">
        <v>224970940</v>
      </c>
      <c r="S6205" t="s">
        <v>151</v>
      </c>
      <c r="T6205" t="s">
        <v>151</v>
      </c>
      <c r="U6205">
        <v>0</v>
      </c>
      <c r="V6205" t="s">
        <v>151</v>
      </c>
      <c r="W6205" s="2">
        <v>45107</v>
      </c>
      <c r="X6205">
        <v>223.99</v>
      </c>
      <c r="Y6205">
        <v>223.99</v>
      </c>
      <c r="Z6205" t="s">
        <v>5</v>
      </c>
      <c r="AA6205" t="s">
        <v>152</v>
      </c>
      <c r="AB6205" t="s">
        <v>3</v>
      </c>
    </row>
    <row r="6206" spans="1:28">
      <c r="A6206" t="s">
        <v>198</v>
      </c>
      <c r="B6206" t="s">
        <v>199</v>
      </c>
      <c r="C6206">
        <v>5</v>
      </c>
      <c r="D6206">
        <v>2023</v>
      </c>
      <c r="E6206" t="s">
        <v>153</v>
      </c>
      <c r="F6206">
        <v>4300749</v>
      </c>
      <c r="G6206" s="9">
        <v>530000307011</v>
      </c>
      <c r="H6206">
        <v>910004457741</v>
      </c>
      <c r="I6206" t="s">
        <v>32</v>
      </c>
      <c r="J6206" t="s">
        <v>151</v>
      </c>
      <c r="K6206">
        <v>6261050</v>
      </c>
      <c r="L6206" t="s">
        <v>117</v>
      </c>
      <c r="M6206" t="s">
        <v>151</v>
      </c>
      <c r="N6206" t="s">
        <v>151</v>
      </c>
      <c r="O6206" t="s">
        <v>151</v>
      </c>
      <c r="P6206">
        <v>21563148</v>
      </c>
      <c r="Q6206" t="s">
        <v>151</v>
      </c>
      <c r="R6206">
        <v>224765244</v>
      </c>
      <c r="S6206" t="s">
        <v>151</v>
      </c>
      <c r="T6206" t="s">
        <v>151</v>
      </c>
      <c r="U6206">
        <v>0</v>
      </c>
      <c r="V6206" t="s">
        <v>151</v>
      </c>
      <c r="W6206" s="2">
        <v>45077</v>
      </c>
      <c r="X6206">
        <v>5.84</v>
      </c>
      <c r="Y6206">
        <v>5.84</v>
      </c>
      <c r="Z6206" t="s">
        <v>5</v>
      </c>
      <c r="AA6206" t="s">
        <v>152</v>
      </c>
      <c r="AB6206" t="s">
        <v>3</v>
      </c>
    </row>
    <row r="6207" spans="1:28">
      <c r="A6207" t="s">
        <v>198</v>
      </c>
      <c r="B6207" t="s">
        <v>199</v>
      </c>
      <c r="C6207">
        <v>5</v>
      </c>
      <c r="D6207">
        <v>2023</v>
      </c>
      <c r="E6207" t="s">
        <v>153</v>
      </c>
      <c r="F6207">
        <v>4300749</v>
      </c>
      <c r="G6207" s="9">
        <v>530000307011</v>
      </c>
      <c r="H6207">
        <v>910004457725</v>
      </c>
      <c r="I6207" t="s">
        <v>32</v>
      </c>
      <c r="J6207" t="s">
        <v>151</v>
      </c>
      <c r="K6207">
        <v>6261050</v>
      </c>
      <c r="L6207" t="s">
        <v>117</v>
      </c>
      <c r="M6207" t="s">
        <v>151</v>
      </c>
      <c r="N6207" t="s">
        <v>151</v>
      </c>
      <c r="O6207" t="s">
        <v>151</v>
      </c>
      <c r="P6207">
        <v>21565659</v>
      </c>
      <c r="Q6207" t="s">
        <v>151</v>
      </c>
      <c r="R6207">
        <v>224767855</v>
      </c>
      <c r="S6207" t="s">
        <v>151</v>
      </c>
      <c r="T6207" t="s">
        <v>151</v>
      </c>
      <c r="U6207">
        <v>0</v>
      </c>
      <c r="V6207" t="s">
        <v>151</v>
      </c>
      <c r="W6207" s="2">
        <v>45077</v>
      </c>
      <c r="X6207">
        <v>2.4900000000000002</v>
      </c>
      <c r="Y6207">
        <v>2.4900000000000002</v>
      </c>
      <c r="Z6207" t="s">
        <v>5</v>
      </c>
      <c r="AA6207" t="s">
        <v>152</v>
      </c>
      <c r="AB6207" t="s">
        <v>3</v>
      </c>
    </row>
    <row r="6208" spans="1:28">
      <c r="A6208" t="s">
        <v>198</v>
      </c>
      <c r="B6208" t="s">
        <v>199</v>
      </c>
      <c r="C6208">
        <v>5</v>
      </c>
      <c r="D6208">
        <v>2023</v>
      </c>
      <c r="E6208" t="s">
        <v>153</v>
      </c>
      <c r="F6208">
        <v>4300749</v>
      </c>
      <c r="G6208" s="9">
        <v>530000307011</v>
      </c>
      <c r="H6208">
        <v>910004457673</v>
      </c>
      <c r="I6208" t="s">
        <v>32</v>
      </c>
      <c r="J6208" t="s">
        <v>151</v>
      </c>
      <c r="K6208">
        <v>6261050</v>
      </c>
      <c r="L6208" t="s">
        <v>117</v>
      </c>
      <c r="M6208" t="s">
        <v>151</v>
      </c>
      <c r="N6208" t="s">
        <v>151</v>
      </c>
      <c r="O6208" t="s">
        <v>151</v>
      </c>
      <c r="P6208">
        <v>21564657</v>
      </c>
      <c r="Q6208" t="s">
        <v>151</v>
      </c>
      <c r="R6208">
        <v>224766853</v>
      </c>
      <c r="S6208" t="s">
        <v>151</v>
      </c>
      <c r="T6208" t="s">
        <v>151</v>
      </c>
      <c r="U6208">
        <v>0</v>
      </c>
      <c r="V6208" t="s">
        <v>151</v>
      </c>
      <c r="W6208" s="2">
        <v>45077</v>
      </c>
      <c r="X6208">
        <v>0.18</v>
      </c>
      <c r="Y6208">
        <v>0.18</v>
      </c>
      <c r="Z6208" t="s">
        <v>5</v>
      </c>
      <c r="AA6208" t="s">
        <v>152</v>
      </c>
      <c r="AB6208" t="s">
        <v>3</v>
      </c>
    </row>
    <row r="6209" spans="1:28">
      <c r="A6209" t="s">
        <v>198</v>
      </c>
      <c r="B6209" t="s">
        <v>199</v>
      </c>
      <c r="C6209">
        <v>6</v>
      </c>
      <c r="D6209">
        <v>2023</v>
      </c>
      <c r="E6209" t="s">
        <v>153</v>
      </c>
      <c r="F6209">
        <v>4335545</v>
      </c>
      <c r="G6209" s="9">
        <v>530000312494</v>
      </c>
      <c r="H6209">
        <v>910004546388</v>
      </c>
      <c r="I6209" t="s">
        <v>38</v>
      </c>
      <c r="J6209" t="s">
        <v>151</v>
      </c>
      <c r="K6209">
        <v>6231033</v>
      </c>
      <c r="L6209" t="s">
        <v>112</v>
      </c>
      <c r="M6209" t="s">
        <v>151</v>
      </c>
      <c r="N6209" t="s">
        <v>151</v>
      </c>
      <c r="O6209" t="s">
        <v>151</v>
      </c>
      <c r="P6209">
        <v>21741251</v>
      </c>
      <c r="Q6209" t="s">
        <v>151</v>
      </c>
      <c r="R6209">
        <v>224970943</v>
      </c>
      <c r="S6209" t="s">
        <v>151</v>
      </c>
      <c r="T6209" t="s">
        <v>151</v>
      </c>
      <c r="U6209">
        <v>0</v>
      </c>
      <c r="V6209" t="s">
        <v>151</v>
      </c>
      <c r="W6209" s="2">
        <v>45107</v>
      </c>
      <c r="X6209">
        <v>107.74</v>
      </c>
      <c r="Y6209">
        <v>107.74</v>
      </c>
      <c r="Z6209" t="s">
        <v>5</v>
      </c>
      <c r="AA6209" t="s">
        <v>152</v>
      </c>
      <c r="AB6209" t="s">
        <v>3</v>
      </c>
    </row>
    <row r="6210" spans="1:28">
      <c r="A6210" t="s">
        <v>198</v>
      </c>
      <c r="B6210" t="s">
        <v>199</v>
      </c>
      <c r="C6210">
        <v>6</v>
      </c>
      <c r="D6210">
        <v>2023</v>
      </c>
      <c r="E6210" t="s">
        <v>153</v>
      </c>
      <c r="F6210">
        <v>4335545</v>
      </c>
      <c r="G6210" s="9">
        <v>530000312494</v>
      </c>
      <c r="H6210">
        <v>910004546351</v>
      </c>
      <c r="I6210" t="s">
        <v>38</v>
      </c>
      <c r="J6210" t="s">
        <v>151</v>
      </c>
      <c r="K6210">
        <v>6231033</v>
      </c>
      <c r="L6210" t="s">
        <v>112</v>
      </c>
      <c r="M6210" t="s">
        <v>151</v>
      </c>
      <c r="N6210" t="s">
        <v>151</v>
      </c>
      <c r="O6210" t="s">
        <v>151</v>
      </c>
      <c r="P6210">
        <v>21741248</v>
      </c>
      <c r="Q6210" t="s">
        <v>151</v>
      </c>
      <c r="R6210">
        <v>224970940</v>
      </c>
      <c r="S6210" t="s">
        <v>151</v>
      </c>
      <c r="T6210" t="s">
        <v>151</v>
      </c>
      <c r="U6210">
        <v>0</v>
      </c>
      <c r="V6210" t="s">
        <v>151</v>
      </c>
      <c r="W6210" s="2">
        <v>45107</v>
      </c>
      <c r="X6210">
        <v>522.76</v>
      </c>
      <c r="Y6210">
        <v>522.76</v>
      </c>
      <c r="Z6210" t="s">
        <v>5</v>
      </c>
      <c r="AA6210" t="s">
        <v>152</v>
      </c>
      <c r="AB6210" t="s">
        <v>3</v>
      </c>
    </row>
    <row r="6211" spans="1:28">
      <c r="A6211" t="s">
        <v>198</v>
      </c>
      <c r="B6211" t="s">
        <v>199</v>
      </c>
      <c r="C6211">
        <v>1</v>
      </c>
      <c r="D6211">
        <v>2023</v>
      </c>
      <c r="E6211" t="s">
        <v>153</v>
      </c>
      <c r="F6211">
        <v>4286842</v>
      </c>
      <c r="G6211" s="9">
        <v>530000290422</v>
      </c>
      <c r="H6211">
        <v>910004185430</v>
      </c>
      <c r="I6211" t="s">
        <v>10</v>
      </c>
      <c r="J6211" t="s">
        <v>151</v>
      </c>
      <c r="K6211">
        <v>6220910</v>
      </c>
      <c r="L6211" t="s">
        <v>110</v>
      </c>
      <c r="M6211" t="s">
        <v>151</v>
      </c>
      <c r="N6211" t="s">
        <v>151</v>
      </c>
      <c r="O6211" t="s">
        <v>151</v>
      </c>
      <c r="P6211">
        <v>20922551</v>
      </c>
      <c r="Q6211" t="s">
        <v>151</v>
      </c>
      <c r="R6211">
        <v>224079900</v>
      </c>
      <c r="S6211" t="s">
        <v>151</v>
      </c>
      <c r="T6211" t="s">
        <v>151</v>
      </c>
      <c r="U6211">
        <v>0</v>
      </c>
      <c r="V6211" t="s">
        <v>151</v>
      </c>
      <c r="W6211" s="2">
        <v>44957</v>
      </c>
      <c r="X6211">
        <v>24.88</v>
      </c>
      <c r="Y6211">
        <v>24.88</v>
      </c>
      <c r="Z6211" t="s">
        <v>5</v>
      </c>
      <c r="AA6211" t="s">
        <v>152</v>
      </c>
      <c r="AB6211" t="s">
        <v>3</v>
      </c>
    </row>
    <row r="6212" spans="1:28">
      <c r="A6212" t="s">
        <v>198</v>
      </c>
      <c r="B6212" t="s">
        <v>199</v>
      </c>
      <c r="C6212">
        <v>1</v>
      </c>
      <c r="D6212">
        <v>2023</v>
      </c>
      <c r="E6212" t="s">
        <v>153</v>
      </c>
      <c r="F6212">
        <v>4286842</v>
      </c>
      <c r="G6212" s="9">
        <v>530000290422</v>
      </c>
      <c r="H6212">
        <v>910004185406</v>
      </c>
      <c r="I6212" t="s">
        <v>10</v>
      </c>
      <c r="J6212" t="s">
        <v>151</v>
      </c>
      <c r="K6212">
        <v>6220910</v>
      </c>
      <c r="L6212" t="s">
        <v>110</v>
      </c>
      <c r="M6212" t="s">
        <v>151</v>
      </c>
      <c r="N6212" t="s">
        <v>151</v>
      </c>
      <c r="O6212" t="s">
        <v>151</v>
      </c>
      <c r="P6212">
        <v>20922549</v>
      </c>
      <c r="Q6212" t="s">
        <v>151</v>
      </c>
      <c r="R6212">
        <v>224078998</v>
      </c>
      <c r="S6212" t="s">
        <v>151</v>
      </c>
      <c r="T6212" t="s">
        <v>151</v>
      </c>
      <c r="U6212">
        <v>0</v>
      </c>
      <c r="V6212" t="s">
        <v>151</v>
      </c>
      <c r="W6212" s="2">
        <v>44957</v>
      </c>
      <c r="X6212">
        <v>2450.12</v>
      </c>
      <c r="Y6212">
        <v>2450.12</v>
      </c>
      <c r="Z6212" t="s">
        <v>5</v>
      </c>
      <c r="AA6212" t="s">
        <v>152</v>
      </c>
      <c r="AB6212" t="s">
        <v>3</v>
      </c>
    </row>
    <row r="6213" spans="1:28">
      <c r="A6213" t="s">
        <v>198</v>
      </c>
      <c r="B6213" t="s">
        <v>199</v>
      </c>
      <c r="C6213">
        <v>7</v>
      </c>
      <c r="D6213">
        <v>2023</v>
      </c>
      <c r="E6213" t="s">
        <v>153</v>
      </c>
      <c r="F6213">
        <v>4277275</v>
      </c>
      <c r="G6213" s="9">
        <v>530000290420</v>
      </c>
      <c r="H6213">
        <v>910004185432</v>
      </c>
      <c r="I6213" t="s">
        <v>9</v>
      </c>
      <c r="J6213" t="s">
        <v>151</v>
      </c>
      <c r="K6213">
        <v>6220910</v>
      </c>
      <c r="L6213" t="s">
        <v>110</v>
      </c>
      <c r="M6213" t="s">
        <v>151</v>
      </c>
      <c r="N6213" t="s">
        <v>151</v>
      </c>
      <c r="O6213" t="s">
        <v>151</v>
      </c>
      <c r="P6213">
        <v>21905324</v>
      </c>
      <c r="Q6213" t="s">
        <v>151</v>
      </c>
      <c r="R6213">
        <v>225212002</v>
      </c>
      <c r="S6213" t="s">
        <v>151</v>
      </c>
      <c r="T6213" t="s">
        <v>151</v>
      </c>
      <c r="U6213">
        <v>0</v>
      </c>
      <c r="V6213" t="s">
        <v>151</v>
      </c>
      <c r="W6213" s="2">
        <v>45138</v>
      </c>
      <c r="X6213">
        <v>33.450000000000003</v>
      </c>
      <c r="Y6213">
        <v>33.450000000000003</v>
      </c>
      <c r="Z6213" t="s">
        <v>5</v>
      </c>
      <c r="AA6213" t="s">
        <v>152</v>
      </c>
      <c r="AB6213" t="s">
        <v>3</v>
      </c>
    </row>
    <row r="6214" spans="1:28">
      <c r="A6214" t="s">
        <v>198</v>
      </c>
      <c r="B6214" t="s">
        <v>199</v>
      </c>
      <c r="C6214">
        <v>7</v>
      </c>
      <c r="D6214">
        <v>2023</v>
      </c>
      <c r="E6214" t="s">
        <v>153</v>
      </c>
      <c r="F6214">
        <v>4277275</v>
      </c>
      <c r="G6214" s="9">
        <v>530000290420</v>
      </c>
      <c r="H6214">
        <v>910004185431</v>
      </c>
      <c r="I6214" t="s">
        <v>9</v>
      </c>
      <c r="J6214" t="s">
        <v>151</v>
      </c>
      <c r="K6214">
        <v>6220910</v>
      </c>
      <c r="L6214" t="s">
        <v>110</v>
      </c>
      <c r="M6214" t="s">
        <v>151</v>
      </c>
      <c r="N6214" t="s">
        <v>151</v>
      </c>
      <c r="O6214" t="s">
        <v>151</v>
      </c>
      <c r="P6214">
        <v>21905322</v>
      </c>
      <c r="Q6214" t="s">
        <v>151</v>
      </c>
      <c r="R6214">
        <v>225212000</v>
      </c>
      <c r="S6214" t="s">
        <v>151</v>
      </c>
      <c r="T6214" t="s">
        <v>151</v>
      </c>
      <c r="U6214">
        <v>0</v>
      </c>
      <c r="V6214" t="s">
        <v>151</v>
      </c>
      <c r="W6214" s="2">
        <v>45138</v>
      </c>
      <c r="X6214">
        <v>963.3</v>
      </c>
      <c r="Y6214">
        <v>963.3</v>
      </c>
      <c r="Z6214" t="s">
        <v>5</v>
      </c>
      <c r="AA6214" t="s">
        <v>152</v>
      </c>
      <c r="AB6214" t="s">
        <v>3</v>
      </c>
    </row>
    <row r="6215" spans="1:28">
      <c r="A6215" t="s">
        <v>198</v>
      </c>
      <c r="B6215" t="s">
        <v>199</v>
      </c>
      <c r="C6215">
        <v>7</v>
      </c>
      <c r="D6215">
        <v>2023</v>
      </c>
      <c r="E6215" t="s">
        <v>153</v>
      </c>
      <c r="F6215">
        <v>4277275</v>
      </c>
      <c r="G6215" s="9">
        <v>530000290420</v>
      </c>
      <c r="H6215">
        <v>910004185278</v>
      </c>
      <c r="I6215" t="s">
        <v>9</v>
      </c>
      <c r="J6215" t="s">
        <v>151</v>
      </c>
      <c r="K6215">
        <v>6220910</v>
      </c>
      <c r="L6215" t="s">
        <v>110</v>
      </c>
      <c r="M6215" t="s">
        <v>151</v>
      </c>
      <c r="N6215" t="s">
        <v>151</v>
      </c>
      <c r="O6215" t="s">
        <v>151</v>
      </c>
      <c r="P6215">
        <v>21905216</v>
      </c>
      <c r="Q6215" t="s">
        <v>151</v>
      </c>
      <c r="R6215">
        <v>225211794</v>
      </c>
      <c r="S6215" t="s">
        <v>151</v>
      </c>
      <c r="T6215" t="s">
        <v>151</v>
      </c>
      <c r="U6215">
        <v>0</v>
      </c>
      <c r="V6215" t="s">
        <v>151</v>
      </c>
      <c r="W6215" s="2">
        <v>45138</v>
      </c>
      <c r="X6215">
        <v>3070.5</v>
      </c>
      <c r="Y6215">
        <v>3070.5</v>
      </c>
      <c r="Z6215" t="s">
        <v>5</v>
      </c>
      <c r="AA6215" t="s">
        <v>152</v>
      </c>
      <c r="AB6215" t="s">
        <v>3</v>
      </c>
    </row>
    <row r="6216" spans="1:28">
      <c r="A6216" t="s">
        <v>198</v>
      </c>
      <c r="B6216" t="s">
        <v>199</v>
      </c>
      <c r="C6216">
        <v>1</v>
      </c>
      <c r="D6216">
        <v>2023</v>
      </c>
      <c r="E6216" t="s">
        <v>153</v>
      </c>
      <c r="F6216">
        <v>4307265</v>
      </c>
      <c r="G6216" s="9">
        <v>530000305667</v>
      </c>
      <c r="H6216">
        <v>910004430223</v>
      </c>
      <c r="I6216" t="s">
        <v>28</v>
      </c>
      <c r="J6216" t="s">
        <v>151</v>
      </c>
      <c r="K6216">
        <v>6220600</v>
      </c>
      <c r="L6216" t="s">
        <v>106</v>
      </c>
      <c r="M6216" t="s">
        <v>151</v>
      </c>
      <c r="N6216" t="s">
        <v>151</v>
      </c>
      <c r="O6216" t="s">
        <v>151</v>
      </c>
      <c r="P6216">
        <v>20930957</v>
      </c>
      <c r="Q6216" t="s">
        <v>151</v>
      </c>
      <c r="R6216">
        <v>224087919</v>
      </c>
      <c r="S6216" t="s">
        <v>151</v>
      </c>
      <c r="T6216" t="s">
        <v>151</v>
      </c>
      <c r="U6216">
        <v>0</v>
      </c>
      <c r="V6216" t="s">
        <v>151</v>
      </c>
      <c r="W6216" s="2">
        <v>44957</v>
      </c>
      <c r="X6216">
        <v>23.97</v>
      </c>
      <c r="Y6216">
        <v>23.97</v>
      </c>
      <c r="Z6216" t="s">
        <v>5</v>
      </c>
      <c r="AA6216" t="s">
        <v>152</v>
      </c>
      <c r="AB6216" t="s">
        <v>3</v>
      </c>
    </row>
    <row r="6217" spans="1:28">
      <c r="A6217" t="s">
        <v>198</v>
      </c>
      <c r="B6217" t="s">
        <v>199</v>
      </c>
      <c r="C6217">
        <v>1</v>
      </c>
      <c r="D6217">
        <v>2023</v>
      </c>
      <c r="E6217" t="s">
        <v>153</v>
      </c>
      <c r="F6217">
        <v>4307265</v>
      </c>
      <c r="G6217" s="9">
        <v>530000305667</v>
      </c>
      <c r="H6217">
        <v>910004430197</v>
      </c>
      <c r="I6217" t="s">
        <v>28</v>
      </c>
      <c r="J6217" t="s">
        <v>151</v>
      </c>
      <c r="K6217">
        <v>6220600</v>
      </c>
      <c r="L6217" t="s">
        <v>106</v>
      </c>
      <c r="M6217" t="s">
        <v>151</v>
      </c>
      <c r="N6217" t="s">
        <v>151</v>
      </c>
      <c r="O6217" t="s">
        <v>151</v>
      </c>
      <c r="P6217">
        <v>20930992</v>
      </c>
      <c r="Q6217" t="s">
        <v>151</v>
      </c>
      <c r="R6217">
        <v>224087954</v>
      </c>
      <c r="S6217" t="s">
        <v>151</v>
      </c>
      <c r="T6217" t="s">
        <v>151</v>
      </c>
      <c r="U6217">
        <v>0</v>
      </c>
      <c r="V6217" t="s">
        <v>151</v>
      </c>
      <c r="W6217" s="2">
        <v>44957</v>
      </c>
      <c r="X6217">
        <v>957.91</v>
      </c>
      <c r="Y6217">
        <v>957.91</v>
      </c>
      <c r="Z6217" t="s">
        <v>5</v>
      </c>
      <c r="AA6217" t="s">
        <v>152</v>
      </c>
      <c r="AB6217" t="s">
        <v>3</v>
      </c>
    </row>
    <row r="6218" spans="1:28">
      <c r="A6218" t="s">
        <v>198</v>
      </c>
      <c r="B6218" t="s">
        <v>199</v>
      </c>
      <c r="C6218">
        <v>1</v>
      </c>
      <c r="D6218">
        <v>2023</v>
      </c>
      <c r="E6218" t="s">
        <v>153</v>
      </c>
      <c r="F6218">
        <v>4307265</v>
      </c>
      <c r="G6218" s="9">
        <v>530000305667</v>
      </c>
      <c r="H6218">
        <v>910004430196</v>
      </c>
      <c r="I6218" t="s">
        <v>28</v>
      </c>
      <c r="J6218" t="s">
        <v>151</v>
      </c>
      <c r="K6218">
        <v>6220600</v>
      </c>
      <c r="L6218" t="s">
        <v>106</v>
      </c>
      <c r="M6218" t="s">
        <v>151</v>
      </c>
      <c r="N6218" t="s">
        <v>151</v>
      </c>
      <c r="O6218" t="s">
        <v>151</v>
      </c>
      <c r="P6218">
        <v>20930991</v>
      </c>
      <c r="Q6218" t="s">
        <v>151</v>
      </c>
      <c r="R6218">
        <v>224087953</v>
      </c>
      <c r="S6218" t="s">
        <v>151</v>
      </c>
      <c r="T6218" t="s">
        <v>151</v>
      </c>
      <c r="U6218">
        <v>0</v>
      </c>
      <c r="V6218" t="s">
        <v>151</v>
      </c>
      <c r="W6218" s="2">
        <v>44957</v>
      </c>
      <c r="X6218">
        <v>79.39</v>
      </c>
      <c r="Y6218">
        <v>79.39</v>
      </c>
      <c r="Z6218" t="s">
        <v>5</v>
      </c>
      <c r="AA6218" t="s">
        <v>152</v>
      </c>
      <c r="AB6218" t="s">
        <v>3</v>
      </c>
    </row>
    <row r="6219" spans="1:28">
      <c r="A6219" t="s">
        <v>198</v>
      </c>
      <c r="B6219" t="s">
        <v>199</v>
      </c>
      <c r="C6219">
        <v>5</v>
      </c>
      <c r="D6219">
        <v>2023</v>
      </c>
      <c r="E6219" t="s">
        <v>153</v>
      </c>
      <c r="F6219">
        <v>4300749</v>
      </c>
      <c r="G6219" s="9">
        <v>530000307011</v>
      </c>
      <c r="H6219">
        <v>910004457741</v>
      </c>
      <c r="I6219" t="s">
        <v>32</v>
      </c>
      <c r="J6219" t="s">
        <v>151</v>
      </c>
      <c r="K6219">
        <v>6220600</v>
      </c>
      <c r="L6219" t="s">
        <v>106</v>
      </c>
      <c r="M6219" t="s">
        <v>151</v>
      </c>
      <c r="N6219" t="s">
        <v>151</v>
      </c>
      <c r="O6219" t="s">
        <v>151</v>
      </c>
      <c r="P6219">
        <v>21563148</v>
      </c>
      <c r="Q6219" t="s">
        <v>151</v>
      </c>
      <c r="R6219">
        <v>224765244</v>
      </c>
      <c r="S6219" t="s">
        <v>151</v>
      </c>
      <c r="T6219" t="s">
        <v>151</v>
      </c>
      <c r="U6219">
        <v>0</v>
      </c>
      <c r="V6219" t="s">
        <v>151</v>
      </c>
      <c r="W6219" s="2">
        <v>45077</v>
      </c>
      <c r="X6219">
        <v>442.1</v>
      </c>
      <c r="Y6219">
        <v>442.1</v>
      </c>
      <c r="Z6219" t="s">
        <v>5</v>
      </c>
      <c r="AA6219" t="s">
        <v>152</v>
      </c>
      <c r="AB6219" t="s">
        <v>3</v>
      </c>
    </row>
    <row r="6220" spans="1:28">
      <c r="A6220" t="s">
        <v>198</v>
      </c>
      <c r="B6220" t="s">
        <v>199</v>
      </c>
      <c r="C6220">
        <v>1</v>
      </c>
      <c r="D6220">
        <v>2023</v>
      </c>
      <c r="E6220" t="s">
        <v>153</v>
      </c>
      <c r="F6220">
        <v>4300749</v>
      </c>
      <c r="G6220" s="9">
        <v>530000307011</v>
      </c>
      <c r="H6220">
        <v>910004457741</v>
      </c>
      <c r="I6220" t="s">
        <v>32</v>
      </c>
      <c r="J6220" t="s">
        <v>151</v>
      </c>
      <c r="K6220">
        <v>6220600</v>
      </c>
      <c r="L6220" t="s">
        <v>106</v>
      </c>
      <c r="M6220" t="s">
        <v>151</v>
      </c>
      <c r="N6220" t="s">
        <v>151</v>
      </c>
      <c r="O6220" t="s">
        <v>151</v>
      </c>
      <c r="P6220">
        <v>20931993</v>
      </c>
      <c r="Q6220" t="s">
        <v>151</v>
      </c>
      <c r="R6220">
        <v>224088955</v>
      </c>
      <c r="S6220" t="s">
        <v>151</v>
      </c>
      <c r="T6220" t="s">
        <v>151</v>
      </c>
      <c r="U6220">
        <v>0</v>
      </c>
      <c r="V6220" t="s">
        <v>151</v>
      </c>
      <c r="W6220" s="2">
        <v>44957</v>
      </c>
      <c r="X6220">
        <v>448.98</v>
      </c>
      <c r="Y6220">
        <v>448.98</v>
      </c>
      <c r="Z6220" t="s">
        <v>5</v>
      </c>
      <c r="AA6220" t="s">
        <v>152</v>
      </c>
      <c r="AB6220" t="s">
        <v>3</v>
      </c>
    </row>
    <row r="6221" spans="1:28">
      <c r="A6221" t="s">
        <v>198</v>
      </c>
      <c r="B6221" t="s">
        <v>199</v>
      </c>
      <c r="C6221">
        <v>5</v>
      </c>
      <c r="D6221">
        <v>2023</v>
      </c>
      <c r="E6221" t="s">
        <v>153</v>
      </c>
      <c r="F6221">
        <v>4300749</v>
      </c>
      <c r="G6221" s="9">
        <v>530000307011</v>
      </c>
      <c r="H6221">
        <v>910004457725</v>
      </c>
      <c r="I6221" t="s">
        <v>32</v>
      </c>
      <c r="J6221" t="s">
        <v>151</v>
      </c>
      <c r="K6221">
        <v>6220600</v>
      </c>
      <c r="L6221" t="s">
        <v>106</v>
      </c>
      <c r="M6221" t="s">
        <v>151</v>
      </c>
      <c r="N6221" t="s">
        <v>151</v>
      </c>
      <c r="O6221" t="s">
        <v>151</v>
      </c>
      <c r="P6221">
        <v>21565659</v>
      </c>
      <c r="Q6221" t="s">
        <v>151</v>
      </c>
      <c r="R6221">
        <v>224767855</v>
      </c>
      <c r="S6221" t="s">
        <v>151</v>
      </c>
      <c r="T6221" t="s">
        <v>151</v>
      </c>
      <c r="U6221">
        <v>0</v>
      </c>
      <c r="V6221" t="s">
        <v>151</v>
      </c>
      <c r="W6221" s="2">
        <v>45077</v>
      </c>
      <c r="X6221">
        <v>158.80000000000001</v>
      </c>
      <c r="Y6221">
        <v>158.80000000000001</v>
      </c>
      <c r="Z6221" t="s">
        <v>5</v>
      </c>
      <c r="AA6221" t="s">
        <v>152</v>
      </c>
      <c r="AB6221" t="s">
        <v>3</v>
      </c>
    </row>
    <row r="6222" spans="1:28">
      <c r="A6222" t="s">
        <v>198</v>
      </c>
      <c r="B6222" t="s">
        <v>199</v>
      </c>
      <c r="C6222">
        <v>1</v>
      </c>
      <c r="D6222">
        <v>2023</v>
      </c>
      <c r="E6222" t="s">
        <v>153</v>
      </c>
      <c r="F6222">
        <v>4300749</v>
      </c>
      <c r="G6222" s="9">
        <v>530000307011</v>
      </c>
      <c r="H6222">
        <v>910004457725</v>
      </c>
      <c r="I6222" t="s">
        <v>32</v>
      </c>
      <c r="J6222" t="s">
        <v>151</v>
      </c>
      <c r="K6222">
        <v>6220600</v>
      </c>
      <c r="L6222" t="s">
        <v>106</v>
      </c>
      <c r="M6222" t="s">
        <v>151</v>
      </c>
      <c r="N6222" t="s">
        <v>151</v>
      </c>
      <c r="O6222" t="s">
        <v>151</v>
      </c>
      <c r="P6222">
        <v>20931987</v>
      </c>
      <c r="Q6222" t="s">
        <v>151</v>
      </c>
      <c r="R6222">
        <v>224088949</v>
      </c>
      <c r="S6222" t="s">
        <v>151</v>
      </c>
      <c r="T6222" t="s">
        <v>151</v>
      </c>
      <c r="U6222">
        <v>0</v>
      </c>
      <c r="V6222" t="s">
        <v>151</v>
      </c>
      <c r="W6222" s="2">
        <v>44957</v>
      </c>
      <c r="X6222">
        <v>161.28</v>
      </c>
      <c r="Y6222">
        <v>161.28</v>
      </c>
      <c r="Z6222" t="s">
        <v>5</v>
      </c>
      <c r="AA6222" t="s">
        <v>152</v>
      </c>
      <c r="AB6222" t="s">
        <v>3</v>
      </c>
    </row>
    <row r="6223" spans="1:28">
      <c r="A6223" t="s">
        <v>198</v>
      </c>
      <c r="B6223" t="s">
        <v>199</v>
      </c>
      <c r="C6223">
        <v>5</v>
      </c>
      <c r="D6223">
        <v>2023</v>
      </c>
      <c r="E6223" t="s">
        <v>153</v>
      </c>
      <c r="F6223">
        <v>4300749</v>
      </c>
      <c r="G6223" s="9">
        <v>530000307011</v>
      </c>
      <c r="H6223">
        <v>910004457673</v>
      </c>
      <c r="I6223" t="s">
        <v>32</v>
      </c>
      <c r="J6223" t="s">
        <v>151</v>
      </c>
      <c r="K6223">
        <v>6220600</v>
      </c>
      <c r="L6223" t="s">
        <v>106</v>
      </c>
      <c r="M6223" t="s">
        <v>151</v>
      </c>
      <c r="N6223" t="s">
        <v>151</v>
      </c>
      <c r="O6223" t="s">
        <v>151</v>
      </c>
      <c r="P6223">
        <v>21564657</v>
      </c>
      <c r="Q6223" t="s">
        <v>151</v>
      </c>
      <c r="R6223">
        <v>224766853</v>
      </c>
      <c r="S6223" t="s">
        <v>151</v>
      </c>
      <c r="T6223" t="s">
        <v>151</v>
      </c>
      <c r="U6223">
        <v>0</v>
      </c>
      <c r="V6223" t="s">
        <v>151</v>
      </c>
      <c r="W6223" s="2">
        <v>45077</v>
      </c>
      <c r="X6223">
        <v>11.34</v>
      </c>
      <c r="Y6223">
        <v>11.34</v>
      </c>
      <c r="Z6223" t="s">
        <v>5</v>
      </c>
      <c r="AA6223" t="s">
        <v>152</v>
      </c>
      <c r="AB6223" t="s">
        <v>3</v>
      </c>
    </row>
    <row r="6224" spans="1:28">
      <c r="A6224" t="s">
        <v>198</v>
      </c>
      <c r="B6224" t="s">
        <v>199</v>
      </c>
      <c r="C6224">
        <v>1</v>
      </c>
      <c r="D6224">
        <v>2023</v>
      </c>
      <c r="E6224" t="s">
        <v>153</v>
      </c>
      <c r="F6224">
        <v>4300749</v>
      </c>
      <c r="G6224" s="9">
        <v>530000307011</v>
      </c>
      <c r="H6224">
        <v>910004457673</v>
      </c>
      <c r="I6224" t="s">
        <v>32</v>
      </c>
      <c r="J6224" t="s">
        <v>151</v>
      </c>
      <c r="K6224">
        <v>6220600</v>
      </c>
      <c r="L6224" t="s">
        <v>106</v>
      </c>
      <c r="M6224" t="s">
        <v>151</v>
      </c>
      <c r="N6224" t="s">
        <v>151</v>
      </c>
      <c r="O6224" t="s">
        <v>151</v>
      </c>
      <c r="P6224">
        <v>20931990</v>
      </c>
      <c r="Q6224" t="s">
        <v>151</v>
      </c>
      <c r="R6224">
        <v>224088952</v>
      </c>
      <c r="S6224" t="s">
        <v>151</v>
      </c>
      <c r="T6224" t="s">
        <v>151</v>
      </c>
      <c r="U6224">
        <v>0</v>
      </c>
      <c r="V6224" t="s">
        <v>151</v>
      </c>
      <c r="W6224" s="2">
        <v>44957</v>
      </c>
      <c r="X6224">
        <v>11.52</v>
      </c>
      <c r="Y6224">
        <v>11.52</v>
      </c>
      <c r="Z6224" t="s">
        <v>5</v>
      </c>
      <c r="AA6224" t="s">
        <v>152</v>
      </c>
      <c r="AB6224" t="s">
        <v>3</v>
      </c>
    </row>
    <row r="6225" spans="1:28">
      <c r="A6225" t="s">
        <v>198</v>
      </c>
      <c r="B6225" t="s">
        <v>199</v>
      </c>
      <c r="C6225">
        <v>5</v>
      </c>
      <c r="D6225">
        <v>2023</v>
      </c>
      <c r="E6225" t="s">
        <v>153</v>
      </c>
      <c r="F6225">
        <v>4297297</v>
      </c>
      <c r="G6225" s="9">
        <v>530000301883</v>
      </c>
      <c r="H6225">
        <v>910004370166</v>
      </c>
      <c r="I6225" t="s">
        <v>25</v>
      </c>
      <c r="J6225" t="s">
        <v>151</v>
      </c>
      <c r="K6225">
        <v>6220600</v>
      </c>
      <c r="L6225" t="s">
        <v>106</v>
      </c>
      <c r="M6225" t="s">
        <v>151</v>
      </c>
      <c r="N6225" t="s">
        <v>151</v>
      </c>
      <c r="O6225" t="s">
        <v>151</v>
      </c>
      <c r="P6225">
        <v>21561181</v>
      </c>
      <c r="Q6225" t="s">
        <v>151</v>
      </c>
      <c r="R6225">
        <v>224763277</v>
      </c>
      <c r="S6225" t="s">
        <v>151</v>
      </c>
      <c r="T6225" t="s">
        <v>151</v>
      </c>
      <c r="U6225">
        <v>0</v>
      </c>
      <c r="V6225" t="s">
        <v>151</v>
      </c>
      <c r="W6225" s="2">
        <v>45077</v>
      </c>
      <c r="X6225">
        <v>-1702.21</v>
      </c>
      <c r="Y6225">
        <v>-1702.21</v>
      </c>
      <c r="Z6225" t="s">
        <v>5</v>
      </c>
      <c r="AA6225" t="s">
        <v>152</v>
      </c>
      <c r="AB6225" t="s">
        <v>3</v>
      </c>
    </row>
    <row r="6226" spans="1:28">
      <c r="A6226" t="s">
        <v>198</v>
      </c>
      <c r="B6226" t="s">
        <v>199</v>
      </c>
      <c r="C6226">
        <v>3</v>
      </c>
      <c r="D6226">
        <v>2023</v>
      </c>
      <c r="E6226" t="s">
        <v>153</v>
      </c>
      <c r="F6226">
        <v>4297297</v>
      </c>
      <c r="G6226" s="9">
        <v>530000301883</v>
      </c>
      <c r="H6226">
        <v>910004370166</v>
      </c>
      <c r="I6226" t="s">
        <v>25</v>
      </c>
      <c r="J6226" t="s">
        <v>151</v>
      </c>
      <c r="K6226">
        <v>6220600</v>
      </c>
      <c r="L6226" t="s">
        <v>106</v>
      </c>
      <c r="M6226" t="s">
        <v>151</v>
      </c>
      <c r="N6226" t="s">
        <v>151</v>
      </c>
      <c r="O6226" t="s">
        <v>151</v>
      </c>
      <c r="P6226">
        <v>21242562</v>
      </c>
      <c r="Q6226" t="s">
        <v>151</v>
      </c>
      <c r="R6226">
        <v>224441806</v>
      </c>
      <c r="S6226" t="s">
        <v>151</v>
      </c>
      <c r="T6226" t="s">
        <v>151</v>
      </c>
      <c r="U6226">
        <v>0</v>
      </c>
      <c r="V6226" t="s">
        <v>151</v>
      </c>
      <c r="W6226" s="2">
        <v>45016</v>
      </c>
      <c r="X6226">
        <v>143.9</v>
      </c>
      <c r="Y6226">
        <v>143.9</v>
      </c>
      <c r="Z6226" t="s">
        <v>5</v>
      </c>
      <c r="AA6226" t="s">
        <v>152</v>
      </c>
      <c r="AB6226" t="s">
        <v>3</v>
      </c>
    </row>
    <row r="6227" spans="1:28">
      <c r="A6227" t="s">
        <v>198</v>
      </c>
      <c r="B6227" t="s">
        <v>199</v>
      </c>
      <c r="C6227">
        <v>2</v>
      </c>
      <c r="D6227">
        <v>2023</v>
      </c>
      <c r="E6227" t="s">
        <v>153</v>
      </c>
      <c r="F6227">
        <v>4297297</v>
      </c>
      <c r="G6227" s="9">
        <v>530000301883</v>
      </c>
      <c r="H6227">
        <v>910004370166</v>
      </c>
      <c r="I6227" t="s">
        <v>25</v>
      </c>
      <c r="J6227" t="s">
        <v>151</v>
      </c>
      <c r="K6227">
        <v>6220600</v>
      </c>
      <c r="L6227" t="s">
        <v>106</v>
      </c>
      <c r="M6227" t="s">
        <v>151</v>
      </c>
      <c r="N6227" t="s">
        <v>151</v>
      </c>
      <c r="O6227" t="s">
        <v>151</v>
      </c>
      <c r="P6227">
        <v>21137698</v>
      </c>
      <c r="Q6227" t="s">
        <v>151</v>
      </c>
      <c r="R6227">
        <v>224308338</v>
      </c>
      <c r="S6227" t="s">
        <v>151</v>
      </c>
      <c r="T6227" t="s">
        <v>151</v>
      </c>
      <c r="U6227">
        <v>0</v>
      </c>
      <c r="V6227" t="s">
        <v>151</v>
      </c>
      <c r="W6227" s="2">
        <v>44985</v>
      </c>
      <c r="X6227">
        <v>-873.17</v>
      </c>
      <c r="Y6227">
        <v>-873.17</v>
      </c>
      <c r="Z6227" t="s">
        <v>5</v>
      </c>
      <c r="AA6227" t="s">
        <v>152</v>
      </c>
      <c r="AB6227" t="s">
        <v>3</v>
      </c>
    </row>
    <row r="6228" spans="1:28">
      <c r="A6228" t="s">
        <v>198</v>
      </c>
      <c r="B6228" t="s">
        <v>199</v>
      </c>
      <c r="C6228">
        <v>1</v>
      </c>
      <c r="D6228">
        <v>2023</v>
      </c>
      <c r="E6228" t="s">
        <v>153</v>
      </c>
      <c r="F6228">
        <v>4297297</v>
      </c>
      <c r="G6228" s="9">
        <v>530000301883</v>
      </c>
      <c r="H6228">
        <v>910004370166</v>
      </c>
      <c r="I6228" t="s">
        <v>25</v>
      </c>
      <c r="J6228" t="s">
        <v>151</v>
      </c>
      <c r="K6228">
        <v>6220600</v>
      </c>
      <c r="L6228" t="s">
        <v>106</v>
      </c>
      <c r="M6228" t="s">
        <v>151</v>
      </c>
      <c r="N6228" t="s">
        <v>151</v>
      </c>
      <c r="O6228" t="s">
        <v>151</v>
      </c>
      <c r="P6228">
        <v>20928525</v>
      </c>
      <c r="Q6228" t="s">
        <v>151</v>
      </c>
      <c r="R6228">
        <v>224084874</v>
      </c>
      <c r="S6228" t="s">
        <v>151</v>
      </c>
      <c r="T6228" t="s">
        <v>151</v>
      </c>
      <c r="U6228">
        <v>0</v>
      </c>
      <c r="V6228" t="s">
        <v>151</v>
      </c>
      <c r="W6228" s="2">
        <v>44957</v>
      </c>
      <c r="X6228">
        <v>1215.74</v>
      </c>
      <c r="Y6228">
        <v>1215.74</v>
      </c>
      <c r="Z6228" t="s">
        <v>5</v>
      </c>
      <c r="AA6228" t="s">
        <v>152</v>
      </c>
      <c r="AB6228" t="s">
        <v>3</v>
      </c>
    </row>
    <row r="6229" spans="1:28">
      <c r="A6229" t="s">
        <v>198</v>
      </c>
      <c r="B6229" t="s">
        <v>199</v>
      </c>
      <c r="C6229">
        <v>5</v>
      </c>
      <c r="D6229">
        <v>2023</v>
      </c>
      <c r="E6229" t="s">
        <v>153</v>
      </c>
      <c r="F6229">
        <v>4297297</v>
      </c>
      <c r="G6229" s="9">
        <v>530000301883</v>
      </c>
      <c r="H6229">
        <v>910004370143</v>
      </c>
      <c r="I6229" t="s">
        <v>25</v>
      </c>
      <c r="J6229" t="s">
        <v>151</v>
      </c>
      <c r="K6229">
        <v>6220600</v>
      </c>
      <c r="L6229" t="s">
        <v>106</v>
      </c>
      <c r="M6229" t="s">
        <v>151</v>
      </c>
      <c r="N6229" t="s">
        <v>151</v>
      </c>
      <c r="O6229" t="s">
        <v>151</v>
      </c>
      <c r="P6229">
        <v>21560960</v>
      </c>
      <c r="Q6229" t="s">
        <v>151</v>
      </c>
      <c r="R6229">
        <v>224763810</v>
      </c>
      <c r="S6229" t="s">
        <v>151</v>
      </c>
      <c r="T6229" t="s">
        <v>151</v>
      </c>
      <c r="U6229">
        <v>0</v>
      </c>
      <c r="V6229" t="s">
        <v>151</v>
      </c>
      <c r="W6229" s="2">
        <v>45077</v>
      </c>
      <c r="X6229">
        <v>-340.16</v>
      </c>
      <c r="Y6229">
        <v>-340.16</v>
      </c>
      <c r="Z6229" t="s">
        <v>5</v>
      </c>
      <c r="AA6229" t="s">
        <v>152</v>
      </c>
      <c r="AB6229" t="s">
        <v>3</v>
      </c>
    </row>
    <row r="6230" spans="1:28">
      <c r="A6230" t="s">
        <v>198</v>
      </c>
      <c r="B6230" t="s">
        <v>199</v>
      </c>
      <c r="C6230">
        <v>3</v>
      </c>
      <c r="D6230">
        <v>2023</v>
      </c>
      <c r="E6230" t="s">
        <v>153</v>
      </c>
      <c r="F6230">
        <v>4297297</v>
      </c>
      <c r="G6230" s="9">
        <v>530000301883</v>
      </c>
      <c r="H6230">
        <v>910004370143</v>
      </c>
      <c r="I6230" t="s">
        <v>25</v>
      </c>
      <c r="J6230" t="s">
        <v>151</v>
      </c>
      <c r="K6230">
        <v>6220600</v>
      </c>
      <c r="L6230" t="s">
        <v>106</v>
      </c>
      <c r="M6230" t="s">
        <v>151</v>
      </c>
      <c r="N6230" t="s">
        <v>151</v>
      </c>
      <c r="O6230" t="s">
        <v>151</v>
      </c>
      <c r="P6230">
        <v>21242555</v>
      </c>
      <c r="Q6230" t="s">
        <v>151</v>
      </c>
      <c r="R6230">
        <v>224441799</v>
      </c>
      <c r="S6230" t="s">
        <v>151</v>
      </c>
      <c r="T6230" t="s">
        <v>151</v>
      </c>
      <c r="U6230">
        <v>0</v>
      </c>
      <c r="V6230" t="s">
        <v>151</v>
      </c>
      <c r="W6230" s="2">
        <v>45016</v>
      </c>
      <c r="X6230">
        <v>28.75</v>
      </c>
      <c r="Y6230">
        <v>28.75</v>
      </c>
      <c r="Z6230" t="s">
        <v>5</v>
      </c>
      <c r="AA6230" t="s">
        <v>152</v>
      </c>
      <c r="AB6230" t="s">
        <v>3</v>
      </c>
    </row>
    <row r="6231" spans="1:28">
      <c r="A6231" t="s">
        <v>198</v>
      </c>
      <c r="B6231" t="s">
        <v>199</v>
      </c>
      <c r="C6231">
        <v>2</v>
      </c>
      <c r="D6231">
        <v>2023</v>
      </c>
      <c r="E6231" t="s">
        <v>153</v>
      </c>
      <c r="F6231">
        <v>4297297</v>
      </c>
      <c r="G6231" s="9">
        <v>530000301883</v>
      </c>
      <c r="H6231">
        <v>910004370143</v>
      </c>
      <c r="I6231" t="s">
        <v>25</v>
      </c>
      <c r="J6231" t="s">
        <v>151</v>
      </c>
      <c r="K6231">
        <v>6220600</v>
      </c>
      <c r="L6231" t="s">
        <v>106</v>
      </c>
      <c r="M6231" t="s">
        <v>151</v>
      </c>
      <c r="N6231" t="s">
        <v>151</v>
      </c>
      <c r="O6231" t="s">
        <v>151</v>
      </c>
      <c r="P6231">
        <v>21137696</v>
      </c>
      <c r="Q6231" t="s">
        <v>151</v>
      </c>
      <c r="R6231">
        <v>224308336</v>
      </c>
      <c r="S6231" t="s">
        <v>151</v>
      </c>
      <c r="T6231" t="s">
        <v>151</v>
      </c>
      <c r="U6231">
        <v>0</v>
      </c>
      <c r="V6231" t="s">
        <v>151</v>
      </c>
      <c r="W6231" s="2">
        <v>44985</v>
      </c>
      <c r="X6231">
        <v>-174.49</v>
      </c>
      <c r="Y6231">
        <v>-174.49</v>
      </c>
      <c r="Z6231" t="s">
        <v>5</v>
      </c>
      <c r="AA6231" t="s">
        <v>152</v>
      </c>
      <c r="AB6231" t="s">
        <v>3</v>
      </c>
    </row>
    <row r="6232" spans="1:28">
      <c r="A6232" t="s">
        <v>198</v>
      </c>
      <c r="B6232" t="s">
        <v>199</v>
      </c>
      <c r="C6232">
        <v>1</v>
      </c>
      <c r="D6232">
        <v>2023</v>
      </c>
      <c r="E6232" t="s">
        <v>153</v>
      </c>
      <c r="F6232">
        <v>4297297</v>
      </c>
      <c r="G6232" s="9">
        <v>530000301883</v>
      </c>
      <c r="H6232">
        <v>910004370143</v>
      </c>
      <c r="I6232" t="s">
        <v>25</v>
      </c>
      <c r="J6232" t="s">
        <v>151</v>
      </c>
      <c r="K6232">
        <v>6220600</v>
      </c>
      <c r="L6232" t="s">
        <v>106</v>
      </c>
      <c r="M6232" t="s">
        <v>151</v>
      </c>
      <c r="N6232" t="s">
        <v>151</v>
      </c>
      <c r="O6232" t="s">
        <v>151</v>
      </c>
      <c r="P6232">
        <v>20928516</v>
      </c>
      <c r="Q6232" t="s">
        <v>151</v>
      </c>
      <c r="R6232">
        <v>224084865</v>
      </c>
      <c r="S6232" t="s">
        <v>151</v>
      </c>
      <c r="T6232" t="s">
        <v>151</v>
      </c>
      <c r="U6232">
        <v>0</v>
      </c>
      <c r="V6232" t="s">
        <v>151</v>
      </c>
      <c r="W6232" s="2">
        <v>44957</v>
      </c>
      <c r="X6232">
        <v>242.95</v>
      </c>
      <c r="Y6232">
        <v>242.95</v>
      </c>
      <c r="Z6232" t="s">
        <v>5</v>
      </c>
      <c r="AA6232" t="s">
        <v>152</v>
      </c>
      <c r="AB6232" t="s">
        <v>3</v>
      </c>
    </row>
    <row r="6233" spans="1:28">
      <c r="A6233" t="s">
        <v>198</v>
      </c>
      <c r="B6233" t="s">
        <v>199</v>
      </c>
      <c r="C6233">
        <v>5</v>
      </c>
      <c r="D6233">
        <v>2023</v>
      </c>
      <c r="E6233" t="s">
        <v>153</v>
      </c>
      <c r="F6233">
        <v>4287220</v>
      </c>
      <c r="G6233" s="9">
        <v>530000300775</v>
      </c>
      <c r="H6233">
        <v>910004356180</v>
      </c>
      <c r="I6233" t="s">
        <v>22</v>
      </c>
      <c r="J6233" t="s">
        <v>151</v>
      </c>
      <c r="K6233">
        <v>6220600</v>
      </c>
      <c r="L6233" t="s">
        <v>106</v>
      </c>
      <c r="M6233" t="s">
        <v>151</v>
      </c>
      <c r="N6233" t="s">
        <v>151</v>
      </c>
      <c r="O6233" t="s">
        <v>151</v>
      </c>
      <c r="P6233">
        <v>21561069</v>
      </c>
      <c r="Q6233" t="s">
        <v>151</v>
      </c>
      <c r="R6233">
        <v>224763173</v>
      </c>
      <c r="S6233" t="s">
        <v>151</v>
      </c>
      <c r="T6233" t="s">
        <v>151</v>
      </c>
      <c r="U6233">
        <v>0</v>
      </c>
      <c r="V6233" t="s">
        <v>151</v>
      </c>
      <c r="W6233" s="2">
        <v>45077</v>
      </c>
      <c r="X6233">
        <v>-359.52</v>
      </c>
      <c r="Y6233">
        <v>-359.52</v>
      </c>
      <c r="Z6233" t="s">
        <v>5</v>
      </c>
      <c r="AA6233" t="s">
        <v>152</v>
      </c>
      <c r="AB6233" t="s">
        <v>3</v>
      </c>
    </row>
    <row r="6234" spans="1:28">
      <c r="A6234" t="s">
        <v>198</v>
      </c>
      <c r="B6234" t="s">
        <v>199</v>
      </c>
      <c r="C6234">
        <v>5</v>
      </c>
      <c r="D6234">
        <v>2023</v>
      </c>
      <c r="E6234" t="s">
        <v>153</v>
      </c>
      <c r="F6234">
        <v>4287220</v>
      </c>
      <c r="G6234" s="9">
        <v>530000300775</v>
      </c>
      <c r="H6234">
        <v>910004356160</v>
      </c>
      <c r="I6234" t="s">
        <v>22</v>
      </c>
      <c r="J6234" t="s">
        <v>151</v>
      </c>
      <c r="K6234">
        <v>6220600</v>
      </c>
      <c r="L6234" t="s">
        <v>106</v>
      </c>
      <c r="M6234" t="s">
        <v>151</v>
      </c>
      <c r="N6234" t="s">
        <v>151</v>
      </c>
      <c r="O6234" t="s">
        <v>151</v>
      </c>
      <c r="P6234">
        <v>21561064</v>
      </c>
      <c r="Q6234" t="s">
        <v>151</v>
      </c>
      <c r="R6234">
        <v>224763168</v>
      </c>
      <c r="S6234" t="s">
        <v>151</v>
      </c>
      <c r="T6234" t="s">
        <v>151</v>
      </c>
      <c r="U6234">
        <v>0</v>
      </c>
      <c r="V6234" t="s">
        <v>151</v>
      </c>
      <c r="W6234" s="2">
        <v>45077</v>
      </c>
      <c r="X6234">
        <v>-91.1</v>
      </c>
      <c r="Y6234">
        <v>-91.1</v>
      </c>
      <c r="Z6234" t="s">
        <v>5</v>
      </c>
      <c r="AA6234" t="s">
        <v>152</v>
      </c>
      <c r="AB6234" t="s">
        <v>3</v>
      </c>
    </row>
    <row r="6235" spans="1:28">
      <c r="A6235" t="s">
        <v>198</v>
      </c>
      <c r="B6235" t="s">
        <v>199</v>
      </c>
      <c r="C6235">
        <v>5</v>
      </c>
      <c r="D6235">
        <v>2023</v>
      </c>
      <c r="E6235" t="s">
        <v>153</v>
      </c>
      <c r="F6235">
        <v>4287220</v>
      </c>
      <c r="G6235" s="9">
        <v>530000300775</v>
      </c>
      <c r="H6235">
        <v>910004356113</v>
      </c>
      <c r="I6235" t="s">
        <v>22</v>
      </c>
      <c r="J6235" t="s">
        <v>151</v>
      </c>
      <c r="K6235">
        <v>6220600</v>
      </c>
      <c r="L6235" t="s">
        <v>106</v>
      </c>
      <c r="M6235" t="s">
        <v>151</v>
      </c>
      <c r="N6235" t="s">
        <v>151</v>
      </c>
      <c r="O6235" t="s">
        <v>151</v>
      </c>
      <c r="P6235">
        <v>21561059</v>
      </c>
      <c r="Q6235" t="s">
        <v>151</v>
      </c>
      <c r="R6235">
        <v>224763163</v>
      </c>
      <c r="S6235" t="s">
        <v>151</v>
      </c>
      <c r="T6235" t="s">
        <v>151</v>
      </c>
      <c r="U6235">
        <v>0</v>
      </c>
      <c r="V6235" t="s">
        <v>151</v>
      </c>
      <c r="W6235" s="2">
        <v>45077</v>
      </c>
      <c r="X6235">
        <v>-1334.75</v>
      </c>
      <c r="Y6235">
        <v>-1334.75</v>
      </c>
      <c r="Z6235" t="s">
        <v>5</v>
      </c>
      <c r="AA6235" t="s">
        <v>152</v>
      </c>
      <c r="AB6235" t="s">
        <v>3</v>
      </c>
    </row>
    <row r="6236" spans="1:28">
      <c r="A6236" t="s">
        <v>198</v>
      </c>
      <c r="B6236" t="s">
        <v>199</v>
      </c>
      <c r="C6236">
        <v>8</v>
      </c>
      <c r="D6236">
        <v>2023</v>
      </c>
      <c r="E6236" t="s">
        <v>153</v>
      </c>
      <c r="F6236">
        <v>4277275</v>
      </c>
      <c r="G6236" s="9">
        <v>530000290420</v>
      </c>
      <c r="H6236">
        <v>910004185432</v>
      </c>
      <c r="I6236" t="s">
        <v>9</v>
      </c>
      <c r="J6236" t="s">
        <v>151</v>
      </c>
      <c r="K6236">
        <v>6220560</v>
      </c>
      <c r="L6236" t="s">
        <v>104</v>
      </c>
      <c r="M6236" t="s">
        <v>151</v>
      </c>
      <c r="N6236" t="s">
        <v>151</v>
      </c>
      <c r="O6236" t="s">
        <v>151</v>
      </c>
      <c r="P6236">
        <v>22068919</v>
      </c>
      <c r="Q6236" t="s">
        <v>151</v>
      </c>
      <c r="R6236">
        <v>225404126</v>
      </c>
      <c r="S6236" t="s">
        <v>151</v>
      </c>
      <c r="T6236" t="s">
        <v>151</v>
      </c>
      <c r="U6236">
        <v>0</v>
      </c>
      <c r="V6236" t="s">
        <v>151</v>
      </c>
      <c r="W6236" s="2">
        <v>45169</v>
      </c>
      <c r="X6236">
        <v>14.69</v>
      </c>
      <c r="Y6236">
        <v>14.69</v>
      </c>
      <c r="Z6236" t="s">
        <v>5</v>
      </c>
      <c r="AA6236" t="s">
        <v>152</v>
      </c>
      <c r="AB6236" t="s">
        <v>3</v>
      </c>
    </row>
    <row r="6237" spans="1:28">
      <c r="A6237" t="s">
        <v>198</v>
      </c>
      <c r="B6237" t="s">
        <v>199</v>
      </c>
      <c r="C6237">
        <v>7</v>
      </c>
      <c r="D6237">
        <v>2023</v>
      </c>
      <c r="E6237" t="s">
        <v>153</v>
      </c>
      <c r="F6237">
        <v>4277275</v>
      </c>
      <c r="G6237" s="9">
        <v>530000290420</v>
      </c>
      <c r="H6237">
        <v>910004185432</v>
      </c>
      <c r="I6237" t="s">
        <v>9</v>
      </c>
      <c r="J6237" t="s">
        <v>151</v>
      </c>
      <c r="K6237">
        <v>6220560</v>
      </c>
      <c r="L6237" t="s">
        <v>104</v>
      </c>
      <c r="M6237" t="s">
        <v>151</v>
      </c>
      <c r="N6237" t="s">
        <v>151</v>
      </c>
      <c r="O6237" t="s">
        <v>151</v>
      </c>
      <c r="P6237">
        <v>21905324</v>
      </c>
      <c r="Q6237" t="s">
        <v>151</v>
      </c>
      <c r="R6237">
        <v>225212002</v>
      </c>
      <c r="S6237" t="s">
        <v>151</v>
      </c>
      <c r="T6237" t="s">
        <v>151</v>
      </c>
      <c r="U6237">
        <v>0</v>
      </c>
      <c r="V6237" t="s">
        <v>151</v>
      </c>
      <c r="W6237" s="2">
        <v>45138</v>
      </c>
      <c r="X6237">
        <v>59.57</v>
      </c>
      <c r="Y6237">
        <v>59.57</v>
      </c>
      <c r="Z6237" t="s">
        <v>5</v>
      </c>
      <c r="AA6237" t="s">
        <v>152</v>
      </c>
      <c r="AB6237" t="s">
        <v>3</v>
      </c>
    </row>
    <row r="6238" spans="1:28">
      <c r="A6238" t="s">
        <v>198</v>
      </c>
      <c r="B6238" t="s">
        <v>199</v>
      </c>
      <c r="C6238">
        <v>8</v>
      </c>
      <c r="D6238">
        <v>2023</v>
      </c>
      <c r="E6238" t="s">
        <v>153</v>
      </c>
      <c r="F6238">
        <v>4277275</v>
      </c>
      <c r="G6238" s="9">
        <v>530000290420</v>
      </c>
      <c r="H6238">
        <v>910004185431</v>
      </c>
      <c r="I6238" t="s">
        <v>9</v>
      </c>
      <c r="J6238" t="s">
        <v>151</v>
      </c>
      <c r="K6238">
        <v>6220560</v>
      </c>
      <c r="L6238" t="s">
        <v>104</v>
      </c>
      <c r="M6238" t="s">
        <v>151</v>
      </c>
      <c r="N6238" t="s">
        <v>151</v>
      </c>
      <c r="O6238" t="s">
        <v>151</v>
      </c>
      <c r="P6238">
        <v>22068916</v>
      </c>
      <c r="Q6238" t="s">
        <v>151</v>
      </c>
      <c r="R6238">
        <v>225404123</v>
      </c>
      <c r="S6238" t="s">
        <v>151</v>
      </c>
      <c r="T6238" t="s">
        <v>151</v>
      </c>
      <c r="U6238">
        <v>0</v>
      </c>
      <c r="V6238" t="s">
        <v>151</v>
      </c>
      <c r="W6238" s="2">
        <v>45169</v>
      </c>
      <c r="X6238">
        <v>423.13</v>
      </c>
      <c r="Y6238">
        <v>423.13</v>
      </c>
      <c r="Z6238" t="s">
        <v>5</v>
      </c>
      <c r="AA6238" t="s">
        <v>152</v>
      </c>
      <c r="AB6238" t="s">
        <v>3</v>
      </c>
    </row>
    <row r="6239" spans="1:28">
      <c r="A6239" t="s">
        <v>198</v>
      </c>
      <c r="B6239" t="s">
        <v>199</v>
      </c>
      <c r="C6239">
        <v>7</v>
      </c>
      <c r="D6239">
        <v>2023</v>
      </c>
      <c r="E6239" t="s">
        <v>153</v>
      </c>
      <c r="F6239">
        <v>4277275</v>
      </c>
      <c r="G6239" s="9">
        <v>530000290420</v>
      </c>
      <c r="H6239">
        <v>910004185431</v>
      </c>
      <c r="I6239" t="s">
        <v>9</v>
      </c>
      <c r="J6239" t="s">
        <v>151</v>
      </c>
      <c r="K6239">
        <v>6220560</v>
      </c>
      <c r="L6239" t="s">
        <v>104</v>
      </c>
      <c r="M6239" t="s">
        <v>151</v>
      </c>
      <c r="N6239" t="s">
        <v>151</v>
      </c>
      <c r="O6239" t="s">
        <v>151</v>
      </c>
      <c r="P6239">
        <v>21905322</v>
      </c>
      <c r="Q6239" t="s">
        <v>151</v>
      </c>
      <c r="R6239">
        <v>225212000</v>
      </c>
      <c r="S6239" t="s">
        <v>151</v>
      </c>
      <c r="T6239" t="s">
        <v>151</v>
      </c>
      <c r="U6239">
        <v>0</v>
      </c>
      <c r="V6239" t="s">
        <v>151</v>
      </c>
      <c r="W6239" s="2">
        <v>45138</v>
      </c>
      <c r="X6239">
        <v>1715.58</v>
      </c>
      <c r="Y6239">
        <v>1715.58</v>
      </c>
      <c r="Z6239" t="s">
        <v>5</v>
      </c>
      <c r="AA6239" t="s">
        <v>152</v>
      </c>
      <c r="AB6239" t="s">
        <v>3</v>
      </c>
    </row>
    <row r="6240" spans="1:28">
      <c r="A6240" t="s">
        <v>198</v>
      </c>
      <c r="B6240" t="s">
        <v>199</v>
      </c>
      <c r="C6240">
        <v>8</v>
      </c>
      <c r="D6240">
        <v>2023</v>
      </c>
      <c r="E6240" t="s">
        <v>153</v>
      </c>
      <c r="F6240">
        <v>4277275</v>
      </c>
      <c r="G6240" s="9">
        <v>530000290420</v>
      </c>
      <c r="H6240">
        <v>910004185278</v>
      </c>
      <c r="I6240" t="s">
        <v>9</v>
      </c>
      <c r="J6240" t="s">
        <v>151</v>
      </c>
      <c r="K6240">
        <v>6220560</v>
      </c>
      <c r="L6240" t="s">
        <v>104</v>
      </c>
      <c r="M6240" t="s">
        <v>151</v>
      </c>
      <c r="N6240" t="s">
        <v>151</v>
      </c>
      <c r="O6240" t="s">
        <v>151</v>
      </c>
      <c r="P6240">
        <v>22068684</v>
      </c>
      <c r="Q6240" t="s">
        <v>151</v>
      </c>
      <c r="R6240">
        <v>225404091</v>
      </c>
      <c r="S6240" t="s">
        <v>151</v>
      </c>
      <c r="T6240" t="s">
        <v>151</v>
      </c>
      <c r="U6240">
        <v>0</v>
      </c>
      <c r="V6240" t="s">
        <v>151</v>
      </c>
      <c r="W6240" s="2">
        <v>45169</v>
      </c>
      <c r="X6240">
        <v>1348.74</v>
      </c>
      <c r="Y6240">
        <v>1348.74</v>
      </c>
      <c r="Z6240" t="s">
        <v>5</v>
      </c>
      <c r="AA6240" t="s">
        <v>152</v>
      </c>
      <c r="AB6240" t="s">
        <v>3</v>
      </c>
    </row>
    <row r="6241" spans="1:28">
      <c r="A6241" t="s">
        <v>198</v>
      </c>
      <c r="B6241" t="s">
        <v>199</v>
      </c>
      <c r="C6241">
        <v>7</v>
      </c>
      <c r="D6241">
        <v>2023</v>
      </c>
      <c r="E6241" t="s">
        <v>153</v>
      </c>
      <c r="F6241">
        <v>4277275</v>
      </c>
      <c r="G6241" s="9">
        <v>530000290420</v>
      </c>
      <c r="H6241">
        <v>910004185278</v>
      </c>
      <c r="I6241" t="s">
        <v>9</v>
      </c>
      <c r="J6241" t="s">
        <v>151</v>
      </c>
      <c r="K6241">
        <v>6220560</v>
      </c>
      <c r="L6241" t="s">
        <v>104</v>
      </c>
      <c r="M6241" t="s">
        <v>151</v>
      </c>
      <c r="N6241" t="s">
        <v>151</v>
      </c>
      <c r="O6241" t="s">
        <v>151</v>
      </c>
      <c r="P6241">
        <v>21905216</v>
      </c>
      <c r="Q6241" t="s">
        <v>151</v>
      </c>
      <c r="R6241">
        <v>225211794</v>
      </c>
      <c r="S6241" t="s">
        <v>151</v>
      </c>
      <c r="T6241" t="s">
        <v>151</v>
      </c>
      <c r="U6241">
        <v>0</v>
      </c>
      <c r="V6241" t="s">
        <v>151</v>
      </c>
      <c r="W6241" s="2">
        <v>45138</v>
      </c>
      <c r="X6241">
        <v>5468.39</v>
      </c>
      <c r="Y6241">
        <v>5468.39</v>
      </c>
      <c r="Z6241" t="s">
        <v>5</v>
      </c>
      <c r="AA6241" t="s">
        <v>152</v>
      </c>
      <c r="AB6241" t="s">
        <v>3</v>
      </c>
    </row>
    <row r="6242" spans="1:28">
      <c r="A6242" t="s">
        <v>198</v>
      </c>
      <c r="B6242" t="s">
        <v>199</v>
      </c>
      <c r="C6242">
        <v>9</v>
      </c>
      <c r="D6242">
        <v>2023</v>
      </c>
      <c r="E6242" t="s">
        <v>153</v>
      </c>
      <c r="F6242">
        <v>4307265</v>
      </c>
      <c r="G6242" s="9">
        <v>530000305667</v>
      </c>
      <c r="H6242">
        <v>910004430223</v>
      </c>
      <c r="I6242" t="s">
        <v>28</v>
      </c>
      <c r="J6242" t="s">
        <v>151</v>
      </c>
      <c r="K6242">
        <v>6220480</v>
      </c>
      <c r="L6242" t="s">
        <v>108</v>
      </c>
      <c r="M6242" t="s">
        <v>151</v>
      </c>
      <c r="N6242" t="s">
        <v>151</v>
      </c>
      <c r="O6242" t="s">
        <v>151</v>
      </c>
      <c r="P6242">
        <v>22241202</v>
      </c>
      <c r="Q6242" t="s">
        <v>151</v>
      </c>
      <c r="R6242">
        <v>225600730</v>
      </c>
      <c r="S6242" t="s">
        <v>151</v>
      </c>
      <c r="T6242" t="s">
        <v>151</v>
      </c>
      <c r="U6242">
        <v>0</v>
      </c>
      <c r="V6242" t="s">
        <v>151</v>
      </c>
      <c r="W6242" s="2">
        <v>45199</v>
      </c>
      <c r="X6242">
        <v>1.47</v>
      </c>
      <c r="Y6242">
        <v>1.47</v>
      </c>
      <c r="Z6242" t="s">
        <v>5</v>
      </c>
      <c r="AA6242" t="s">
        <v>152</v>
      </c>
      <c r="AB6242" t="s">
        <v>3</v>
      </c>
    </row>
    <row r="6243" spans="1:28">
      <c r="A6243" t="s">
        <v>198</v>
      </c>
      <c r="B6243" t="s">
        <v>199</v>
      </c>
      <c r="C6243">
        <v>4</v>
      </c>
      <c r="D6243">
        <v>2023</v>
      </c>
      <c r="E6243" t="s">
        <v>153</v>
      </c>
      <c r="F6243">
        <v>4307265</v>
      </c>
      <c r="G6243" s="9">
        <v>530000305667</v>
      </c>
      <c r="H6243">
        <v>910004430223</v>
      </c>
      <c r="I6243" t="s">
        <v>28</v>
      </c>
      <c r="J6243" t="s">
        <v>151</v>
      </c>
      <c r="K6243">
        <v>6220480</v>
      </c>
      <c r="L6243" t="s">
        <v>108</v>
      </c>
      <c r="M6243" t="s">
        <v>151</v>
      </c>
      <c r="N6243" t="s">
        <v>151</v>
      </c>
      <c r="O6243" t="s">
        <v>151</v>
      </c>
      <c r="P6243">
        <v>21404655</v>
      </c>
      <c r="Q6243" t="s">
        <v>151</v>
      </c>
      <c r="R6243">
        <v>224626160</v>
      </c>
      <c r="S6243" t="s">
        <v>151</v>
      </c>
      <c r="T6243" t="s">
        <v>151</v>
      </c>
      <c r="U6243">
        <v>0</v>
      </c>
      <c r="V6243" t="s">
        <v>151</v>
      </c>
      <c r="W6243" s="2">
        <v>45046</v>
      </c>
      <c r="X6243">
        <v>9.6300000000000008</v>
      </c>
      <c r="Y6243">
        <v>9.6300000000000008</v>
      </c>
      <c r="Z6243" t="s">
        <v>5</v>
      </c>
      <c r="AA6243" t="s">
        <v>152</v>
      </c>
      <c r="AB6243" t="s">
        <v>3</v>
      </c>
    </row>
    <row r="6244" spans="1:28">
      <c r="A6244" t="s">
        <v>198</v>
      </c>
      <c r="B6244" t="s">
        <v>199</v>
      </c>
      <c r="C6244">
        <v>2</v>
      </c>
      <c r="D6244">
        <v>2023</v>
      </c>
      <c r="E6244" t="s">
        <v>153</v>
      </c>
      <c r="F6244">
        <v>4307265</v>
      </c>
      <c r="G6244" s="9">
        <v>530000305667</v>
      </c>
      <c r="H6244">
        <v>910004430223</v>
      </c>
      <c r="I6244" t="s">
        <v>28</v>
      </c>
      <c r="J6244" t="s">
        <v>151</v>
      </c>
      <c r="K6244">
        <v>6220480</v>
      </c>
      <c r="L6244" t="s">
        <v>108</v>
      </c>
      <c r="M6244" t="s">
        <v>151</v>
      </c>
      <c r="N6244" t="s">
        <v>151</v>
      </c>
      <c r="O6244" t="s">
        <v>151</v>
      </c>
      <c r="P6244">
        <v>21138949</v>
      </c>
      <c r="Q6244" t="s">
        <v>151</v>
      </c>
      <c r="R6244">
        <v>224308592</v>
      </c>
      <c r="S6244" t="s">
        <v>151</v>
      </c>
      <c r="T6244" t="s">
        <v>151</v>
      </c>
      <c r="U6244">
        <v>0</v>
      </c>
      <c r="V6244" t="s">
        <v>151</v>
      </c>
      <c r="W6244" s="2">
        <v>44985</v>
      </c>
      <c r="X6244">
        <v>78.87</v>
      </c>
      <c r="Y6244">
        <v>78.87</v>
      </c>
      <c r="Z6244" t="s">
        <v>5</v>
      </c>
      <c r="AA6244" t="s">
        <v>152</v>
      </c>
      <c r="AB6244" t="s">
        <v>3</v>
      </c>
    </row>
    <row r="6245" spans="1:28">
      <c r="A6245" t="s">
        <v>198</v>
      </c>
      <c r="B6245" t="s">
        <v>199</v>
      </c>
      <c r="C6245">
        <v>1</v>
      </c>
      <c r="D6245">
        <v>2023</v>
      </c>
      <c r="E6245" t="s">
        <v>153</v>
      </c>
      <c r="F6245">
        <v>4307265</v>
      </c>
      <c r="G6245" s="9">
        <v>530000305667</v>
      </c>
      <c r="H6245">
        <v>910004430223</v>
      </c>
      <c r="I6245" t="s">
        <v>28</v>
      </c>
      <c r="J6245" t="s">
        <v>151</v>
      </c>
      <c r="K6245">
        <v>6220480</v>
      </c>
      <c r="L6245" t="s">
        <v>108</v>
      </c>
      <c r="M6245" t="s">
        <v>151</v>
      </c>
      <c r="N6245" t="s">
        <v>151</v>
      </c>
      <c r="O6245" t="s">
        <v>151</v>
      </c>
      <c r="P6245">
        <v>20930957</v>
      </c>
      <c r="Q6245" t="s">
        <v>151</v>
      </c>
      <c r="R6245">
        <v>224087919</v>
      </c>
      <c r="S6245" t="s">
        <v>151</v>
      </c>
      <c r="T6245" t="s">
        <v>151</v>
      </c>
      <c r="U6245">
        <v>0</v>
      </c>
      <c r="V6245" t="s">
        <v>151</v>
      </c>
      <c r="W6245" s="2">
        <v>44957</v>
      </c>
      <c r="X6245">
        <v>161.43</v>
      </c>
      <c r="Y6245">
        <v>161.43</v>
      </c>
      <c r="Z6245" t="s">
        <v>5</v>
      </c>
      <c r="AA6245" t="s">
        <v>152</v>
      </c>
      <c r="AB6245" t="s">
        <v>3</v>
      </c>
    </row>
    <row r="6246" spans="1:28">
      <c r="A6246" t="s">
        <v>198</v>
      </c>
      <c r="B6246" t="s">
        <v>199</v>
      </c>
      <c r="C6246">
        <v>9</v>
      </c>
      <c r="D6246">
        <v>2023</v>
      </c>
      <c r="E6246" t="s">
        <v>153</v>
      </c>
      <c r="F6246">
        <v>4307265</v>
      </c>
      <c r="G6246" s="9">
        <v>530000305667</v>
      </c>
      <c r="H6246">
        <v>910004430197</v>
      </c>
      <c r="I6246" t="s">
        <v>28</v>
      </c>
      <c r="J6246" t="s">
        <v>151</v>
      </c>
      <c r="K6246">
        <v>6220480</v>
      </c>
      <c r="L6246" t="s">
        <v>108</v>
      </c>
      <c r="M6246" t="s">
        <v>151</v>
      </c>
      <c r="N6246" t="s">
        <v>151</v>
      </c>
      <c r="O6246" t="s">
        <v>151</v>
      </c>
      <c r="P6246">
        <v>22241000</v>
      </c>
      <c r="Q6246" t="s">
        <v>151</v>
      </c>
      <c r="R6246">
        <v>225600728</v>
      </c>
      <c r="S6246" t="s">
        <v>151</v>
      </c>
      <c r="T6246" t="s">
        <v>151</v>
      </c>
      <c r="U6246">
        <v>0</v>
      </c>
      <c r="V6246" t="s">
        <v>151</v>
      </c>
      <c r="W6246" s="2">
        <v>45199</v>
      </c>
      <c r="X6246">
        <v>58.68</v>
      </c>
      <c r="Y6246">
        <v>58.68</v>
      </c>
      <c r="Z6246" t="s">
        <v>5</v>
      </c>
      <c r="AA6246" t="s">
        <v>152</v>
      </c>
      <c r="AB6246" t="s">
        <v>3</v>
      </c>
    </row>
    <row r="6247" spans="1:28">
      <c r="A6247" t="s">
        <v>198</v>
      </c>
      <c r="B6247" t="s">
        <v>199</v>
      </c>
      <c r="C6247">
        <v>4</v>
      </c>
      <c r="D6247">
        <v>2023</v>
      </c>
      <c r="E6247" t="s">
        <v>153</v>
      </c>
      <c r="F6247">
        <v>4307265</v>
      </c>
      <c r="G6247" s="9">
        <v>530000305667</v>
      </c>
      <c r="H6247">
        <v>910004430197</v>
      </c>
      <c r="I6247" t="s">
        <v>28</v>
      </c>
      <c r="J6247" t="s">
        <v>151</v>
      </c>
      <c r="K6247">
        <v>6220480</v>
      </c>
      <c r="L6247" t="s">
        <v>108</v>
      </c>
      <c r="M6247" t="s">
        <v>151</v>
      </c>
      <c r="N6247" t="s">
        <v>151</v>
      </c>
      <c r="O6247" t="s">
        <v>151</v>
      </c>
      <c r="P6247">
        <v>21404653</v>
      </c>
      <c r="Q6247" t="s">
        <v>151</v>
      </c>
      <c r="R6247">
        <v>224626158</v>
      </c>
      <c r="S6247" t="s">
        <v>151</v>
      </c>
      <c r="T6247" t="s">
        <v>151</v>
      </c>
      <c r="U6247">
        <v>0</v>
      </c>
      <c r="V6247" t="s">
        <v>151</v>
      </c>
      <c r="W6247" s="2">
        <v>45046</v>
      </c>
      <c r="X6247">
        <v>384.52</v>
      </c>
      <c r="Y6247">
        <v>384.52</v>
      </c>
      <c r="Z6247" t="s">
        <v>5</v>
      </c>
      <c r="AA6247" t="s">
        <v>152</v>
      </c>
      <c r="AB6247" t="s">
        <v>3</v>
      </c>
    </row>
    <row r="6248" spans="1:28">
      <c r="A6248" t="s">
        <v>198</v>
      </c>
      <c r="B6248" t="s">
        <v>199</v>
      </c>
      <c r="C6248">
        <v>2</v>
      </c>
      <c r="D6248">
        <v>2023</v>
      </c>
      <c r="E6248" t="s">
        <v>153</v>
      </c>
      <c r="F6248">
        <v>4307265</v>
      </c>
      <c r="G6248" s="9">
        <v>530000305667</v>
      </c>
      <c r="H6248">
        <v>910004430197</v>
      </c>
      <c r="I6248" t="s">
        <v>28</v>
      </c>
      <c r="J6248" t="s">
        <v>151</v>
      </c>
      <c r="K6248">
        <v>6220480</v>
      </c>
      <c r="L6248" t="s">
        <v>108</v>
      </c>
      <c r="M6248" t="s">
        <v>151</v>
      </c>
      <c r="N6248" t="s">
        <v>151</v>
      </c>
      <c r="O6248" t="s">
        <v>151</v>
      </c>
      <c r="P6248">
        <v>21138946</v>
      </c>
      <c r="Q6248" t="s">
        <v>151</v>
      </c>
      <c r="R6248">
        <v>224308589</v>
      </c>
      <c r="S6248" t="s">
        <v>151</v>
      </c>
      <c r="T6248" t="s">
        <v>151</v>
      </c>
      <c r="U6248">
        <v>0</v>
      </c>
      <c r="V6248" t="s">
        <v>151</v>
      </c>
      <c r="W6248" s="2">
        <v>44985</v>
      </c>
      <c r="X6248">
        <v>3152.1</v>
      </c>
      <c r="Y6248">
        <v>3152.1</v>
      </c>
      <c r="Z6248" t="s">
        <v>5</v>
      </c>
      <c r="AA6248" t="s">
        <v>152</v>
      </c>
      <c r="AB6248" t="s">
        <v>3</v>
      </c>
    </row>
    <row r="6249" spans="1:28">
      <c r="A6249" t="s">
        <v>198</v>
      </c>
      <c r="B6249" t="s">
        <v>199</v>
      </c>
      <c r="C6249">
        <v>1</v>
      </c>
      <c r="D6249">
        <v>2023</v>
      </c>
      <c r="E6249" t="s">
        <v>153</v>
      </c>
      <c r="F6249">
        <v>4307265</v>
      </c>
      <c r="G6249" s="9">
        <v>530000305667</v>
      </c>
      <c r="H6249">
        <v>910004430197</v>
      </c>
      <c r="I6249" t="s">
        <v>28</v>
      </c>
      <c r="J6249" t="s">
        <v>151</v>
      </c>
      <c r="K6249">
        <v>6220480</v>
      </c>
      <c r="L6249" t="s">
        <v>108</v>
      </c>
      <c r="M6249" t="s">
        <v>151</v>
      </c>
      <c r="N6249" t="s">
        <v>151</v>
      </c>
      <c r="O6249" t="s">
        <v>151</v>
      </c>
      <c r="P6249">
        <v>20930992</v>
      </c>
      <c r="Q6249" t="s">
        <v>151</v>
      </c>
      <c r="R6249">
        <v>224087954</v>
      </c>
      <c r="S6249" t="s">
        <v>151</v>
      </c>
      <c r="T6249" t="s">
        <v>151</v>
      </c>
      <c r="U6249">
        <v>0</v>
      </c>
      <c r="V6249" t="s">
        <v>151</v>
      </c>
      <c r="W6249" s="2">
        <v>44957</v>
      </c>
      <c r="X6249">
        <v>6451.81</v>
      </c>
      <c r="Y6249">
        <v>6451.81</v>
      </c>
      <c r="Z6249" t="s">
        <v>5</v>
      </c>
      <c r="AA6249" t="s">
        <v>152</v>
      </c>
      <c r="AB6249" t="s">
        <v>3</v>
      </c>
    </row>
    <row r="6250" spans="1:28">
      <c r="A6250" t="s">
        <v>198</v>
      </c>
      <c r="B6250" t="s">
        <v>199</v>
      </c>
      <c r="C6250">
        <v>9</v>
      </c>
      <c r="D6250">
        <v>2023</v>
      </c>
      <c r="E6250" t="s">
        <v>153</v>
      </c>
      <c r="F6250">
        <v>4307265</v>
      </c>
      <c r="G6250" s="9">
        <v>530000305667</v>
      </c>
      <c r="H6250">
        <v>910004430196</v>
      </c>
      <c r="I6250" t="s">
        <v>28</v>
      </c>
      <c r="J6250" t="s">
        <v>151</v>
      </c>
      <c r="K6250">
        <v>6220480</v>
      </c>
      <c r="L6250" t="s">
        <v>108</v>
      </c>
      <c r="M6250" t="s">
        <v>151</v>
      </c>
      <c r="N6250" t="s">
        <v>151</v>
      </c>
      <c r="O6250" t="s">
        <v>151</v>
      </c>
      <c r="P6250">
        <v>22240998</v>
      </c>
      <c r="Q6250" t="s">
        <v>151</v>
      </c>
      <c r="R6250">
        <v>225600726</v>
      </c>
      <c r="S6250" t="s">
        <v>151</v>
      </c>
      <c r="T6250" t="s">
        <v>151</v>
      </c>
      <c r="U6250">
        <v>0</v>
      </c>
      <c r="V6250" t="s">
        <v>151</v>
      </c>
      <c r="W6250" s="2">
        <v>45199</v>
      </c>
      <c r="X6250">
        <v>4.8600000000000003</v>
      </c>
      <c r="Y6250">
        <v>4.8600000000000003</v>
      </c>
      <c r="Z6250" t="s">
        <v>5</v>
      </c>
      <c r="AA6250" t="s">
        <v>152</v>
      </c>
      <c r="AB6250" t="s">
        <v>3</v>
      </c>
    </row>
    <row r="6251" spans="1:28">
      <c r="A6251" t="s">
        <v>198</v>
      </c>
      <c r="B6251" t="s">
        <v>199</v>
      </c>
      <c r="C6251">
        <v>4</v>
      </c>
      <c r="D6251">
        <v>2023</v>
      </c>
      <c r="E6251" t="s">
        <v>153</v>
      </c>
      <c r="F6251">
        <v>4307265</v>
      </c>
      <c r="G6251" s="9">
        <v>530000305667</v>
      </c>
      <c r="H6251">
        <v>910004430196</v>
      </c>
      <c r="I6251" t="s">
        <v>28</v>
      </c>
      <c r="J6251" t="s">
        <v>151</v>
      </c>
      <c r="K6251">
        <v>6220480</v>
      </c>
      <c r="L6251" t="s">
        <v>108</v>
      </c>
      <c r="M6251" t="s">
        <v>151</v>
      </c>
      <c r="N6251" t="s">
        <v>151</v>
      </c>
      <c r="O6251" t="s">
        <v>151</v>
      </c>
      <c r="P6251">
        <v>21404642</v>
      </c>
      <c r="Q6251" t="s">
        <v>151</v>
      </c>
      <c r="R6251">
        <v>224626147</v>
      </c>
      <c r="S6251" t="s">
        <v>151</v>
      </c>
      <c r="T6251" t="s">
        <v>151</v>
      </c>
      <c r="U6251">
        <v>0</v>
      </c>
      <c r="V6251" t="s">
        <v>151</v>
      </c>
      <c r="W6251" s="2">
        <v>45046</v>
      </c>
      <c r="X6251">
        <v>31.87</v>
      </c>
      <c r="Y6251">
        <v>31.87</v>
      </c>
      <c r="Z6251" t="s">
        <v>5</v>
      </c>
      <c r="AA6251" t="s">
        <v>152</v>
      </c>
      <c r="AB6251" t="s">
        <v>3</v>
      </c>
    </row>
    <row r="6252" spans="1:28">
      <c r="A6252" t="s">
        <v>198</v>
      </c>
      <c r="B6252" t="s">
        <v>199</v>
      </c>
      <c r="C6252">
        <v>2</v>
      </c>
      <c r="D6252">
        <v>2023</v>
      </c>
      <c r="E6252" t="s">
        <v>153</v>
      </c>
      <c r="F6252">
        <v>4307265</v>
      </c>
      <c r="G6252" s="9">
        <v>530000305667</v>
      </c>
      <c r="H6252">
        <v>910004430196</v>
      </c>
      <c r="I6252" t="s">
        <v>28</v>
      </c>
      <c r="J6252" t="s">
        <v>151</v>
      </c>
      <c r="K6252">
        <v>6220480</v>
      </c>
      <c r="L6252" t="s">
        <v>108</v>
      </c>
      <c r="M6252" t="s">
        <v>151</v>
      </c>
      <c r="N6252" t="s">
        <v>151</v>
      </c>
      <c r="O6252" t="s">
        <v>151</v>
      </c>
      <c r="P6252">
        <v>21138945</v>
      </c>
      <c r="Q6252" t="s">
        <v>151</v>
      </c>
      <c r="R6252">
        <v>224308588</v>
      </c>
      <c r="S6252" t="s">
        <v>151</v>
      </c>
      <c r="T6252" t="s">
        <v>151</v>
      </c>
      <c r="U6252">
        <v>0</v>
      </c>
      <c r="V6252" t="s">
        <v>151</v>
      </c>
      <c r="W6252" s="2">
        <v>44985</v>
      </c>
      <c r="X6252">
        <v>261.24</v>
      </c>
      <c r="Y6252">
        <v>261.24</v>
      </c>
      <c r="Z6252" t="s">
        <v>5</v>
      </c>
      <c r="AA6252" t="s">
        <v>152</v>
      </c>
      <c r="AB6252" t="s">
        <v>3</v>
      </c>
    </row>
    <row r="6253" spans="1:28">
      <c r="A6253" t="s">
        <v>198</v>
      </c>
      <c r="B6253" t="s">
        <v>199</v>
      </c>
      <c r="C6253">
        <v>1</v>
      </c>
      <c r="D6253">
        <v>2023</v>
      </c>
      <c r="E6253" t="s">
        <v>153</v>
      </c>
      <c r="F6253">
        <v>4307265</v>
      </c>
      <c r="G6253" s="9">
        <v>530000305667</v>
      </c>
      <c r="H6253">
        <v>910004430196</v>
      </c>
      <c r="I6253" t="s">
        <v>28</v>
      </c>
      <c r="J6253" t="s">
        <v>151</v>
      </c>
      <c r="K6253">
        <v>6220480</v>
      </c>
      <c r="L6253" t="s">
        <v>108</v>
      </c>
      <c r="M6253" t="s">
        <v>151</v>
      </c>
      <c r="N6253" t="s">
        <v>151</v>
      </c>
      <c r="O6253" t="s">
        <v>151</v>
      </c>
      <c r="P6253">
        <v>20930991</v>
      </c>
      <c r="Q6253" t="s">
        <v>151</v>
      </c>
      <c r="R6253">
        <v>224087953</v>
      </c>
      <c r="S6253" t="s">
        <v>151</v>
      </c>
      <c r="T6253" t="s">
        <v>151</v>
      </c>
      <c r="U6253">
        <v>0</v>
      </c>
      <c r="V6253" t="s">
        <v>151</v>
      </c>
      <c r="W6253" s="2">
        <v>44957</v>
      </c>
      <c r="X6253">
        <v>534.71</v>
      </c>
      <c r="Y6253">
        <v>534.71</v>
      </c>
      <c r="Z6253" t="s">
        <v>5</v>
      </c>
      <c r="AA6253" t="s">
        <v>152</v>
      </c>
      <c r="AB6253" t="s">
        <v>3</v>
      </c>
    </row>
    <row r="6254" spans="1:28">
      <c r="A6254" t="s">
        <v>198</v>
      </c>
      <c r="B6254" t="s">
        <v>199</v>
      </c>
      <c r="C6254">
        <v>5</v>
      </c>
      <c r="D6254">
        <v>2023</v>
      </c>
      <c r="E6254" t="s">
        <v>153</v>
      </c>
      <c r="F6254">
        <v>4303398</v>
      </c>
      <c r="G6254" s="9">
        <v>530000292933</v>
      </c>
      <c r="H6254">
        <v>910004226465</v>
      </c>
      <c r="I6254" t="s">
        <v>13</v>
      </c>
      <c r="J6254" t="s">
        <v>151</v>
      </c>
      <c r="K6254">
        <v>6220480</v>
      </c>
      <c r="L6254" t="s">
        <v>108</v>
      </c>
      <c r="M6254" t="s">
        <v>151</v>
      </c>
      <c r="N6254" t="s">
        <v>151</v>
      </c>
      <c r="O6254" t="s">
        <v>151</v>
      </c>
      <c r="P6254">
        <v>21559255</v>
      </c>
      <c r="Q6254" t="s">
        <v>151</v>
      </c>
      <c r="R6254">
        <v>224761351</v>
      </c>
      <c r="S6254" t="s">
        <v>151</v>
      </c>
      <c r="T6254" t="s">
        <v>151</v>
      </c>
      <c r="U6254">
        <v>0</v>
      </c>
      <c r="V6254" t="s">
        <v>151</v>
      </c>
      <c r="W6254" s="2">
        <v>45077</v>
      </c>
      <c r="X6254">
        <v>-857.19</v>
      </c>
      <c r="Y6254">
        <v>-857.19</v>
      </c>
      <c r="Z6254" t="s">
        <v>5</v>
      </c>
      <c r="AA6254" t="s">
        <v>152</v>
      </c>
      <c r="AB6254" t="s">
        <v>3</v>
      </c>
    </row>
    <row r="6255" spans="1:28">
      <c r="A6255" t="s">
        <v>198</v>
      </c>
      <c r="B6255" t="s">
        <v>199</v>
      </c>
      <c r="C6255">
        <v>1</v>
      </c>
      <c r="D6255">
        <v>2023</v>
      </c>
      <c r="E6255" t="s">
        <v>153</v>
      </c>
      <c r="F6255">
        <v>4303398</v>
      </c>
      <c r="G6255" s="9">
        <v>530000292933</v>
      </c>
      <c r="H6255">
        <v>910004226465</v>
      </c>
      <c r="I6255" t="s">
        <v>13</v>
      </c>
      <c r="J6255" t="s">
        <v>151</v>
      </c>
      <c r="K6255">
        <v>6220480</v>
      </c>
      <c r="L6255" t="s">
        <v>108</v>
      </c>
      <c r="M6255" t="s">
        <v>151</v>
      </c>
      <c r="N6255" t="s">
        <v>151</v>
      </c>
      <c r="O6255" t="s">
        <v>151</v>
      </c>
      <c r="P6255">
        <v>20924834</v>
      </c>
      <c r="Q6255" t="s">
        <v>151</v>
      </c>
      <c r="R6255">
        <v>224081795</v>
      </c>
      <c r="S6255" t="s">
        <v>151</v>
      </c>
      <c r="T6255" t="s">
        <v>151</v>
      </c>
      <c r="U6255">
        <v>0</v>
      </c>
      <c r="V6255" t="s">
        <v>151</v>
      </c>
      <c r="W6255" s="2">
        <v>44957</v>
      </c>
      <c r="X6255">
        <v>255.55</v>
      </c>
      <c r="Y6255">
        <v>255.55</v>
      </c>
      <c r="Z6255" t="s">
        <v>5</v>
      </c>
      <c r="AA6255" t="s">
        <v>152</v>
      </c>
      <c r="AB6255" t="s">
        <v>3</v>
      </c>
    </row>
    <row r="6256" spans="1:28">
      <c r="A6256" t="s">
        <v>198</v>
      </c>
      <c r="B6256" t="s">
        <v>199</v>
      </c>
      <c r="C6256">
        <v>5</v>
      </c>
      <c r="D6256">
        <v>2023</v>
      </c>
      <c r="E6256" t="s">
        <v>153</v>
      </c>
      <c r="F6256">
        <v>4303398</v>
      </c>
      <c r="G6256" s="9">
        <v>530000292933</v>
      </c>
      <c r="H6256">
        <v>910004226392</v>
      </c>
      <c r="I6256" t="s">
        <v>13</v>
      </c>
      <c r="J6256" t="s">
        <v>151</v>
      </c>
      <c r="K6256">
        <v>6220480</v>
      </c>
      <c r="L6256" t="s">
        <v>108</v>
      </c>
      <c r="M6256" t="s">
        <v>151</v>
      </c>
      <c r="N6256" t="s">
        <v>151</v>
      </c>
      <c r="O6256" t="s">
        <v>151</v>
      </c>
      <c r="P6256">
        <v>21559138</v>
      </c>
      <c r="Q6256" t="s">
        <v>151</v>
      </c>
      <c r="R6256">
        <v>224761234</v>
      </c>
      <c r="S6256" t="s">
        <v>151</v>
      </c>
      <c r="T6256" t="s">
        <v>151</v>
      </c>
      <c r="U6256">
        <v>0</v>
      </c>
      <c r="V6256" t="s">
        <v>151</v>
      </c>
      <c r="W6256" s="2">
        <v>45077</v>
      </c>
      <c r="X6256">
        <v>-95.05</v>
      </c>
      <c r="Y6256">
        <v>-95.05</v>
      </c>
      <c r="Z6256" t="s">
        <v>5</v>
      </c>
      <c r="AA6256" t="s">
        <v>152</v>
      </c>
      <c r="AB6256" t="s">
        <v>3</v>
      </c>
    </row>
    <row r="6257" spans="1:28">
      <c r="A6257" t="s">
        <v>198</v>
      </c>
      <c r="B6257" t="s">
        <v>199</v>
      </c>
      <c r="C6257">
        <v>1</v>
      </c>
      <c r="D6257">
        <v>2023</v>
      </c>
      <c r="E6257" t="s">
        <v>153</v>
      </c>
      <c r="F6257">
        <v>4303398</v>
      </c>
      <c r="G6257" s="9">
        <v>530000292933</v>
      </c>
      <c r="H6257">
        <v>910004226392</v>
      </c>
      <c r="I6257" t="s">
        <v>13</v>
      </c>
      <c r="J6257" t="s">
        <v>151</v>
      </c>
      <c r="K6257">
        <v>6220480</v>
      </c>
      <c r="L6257" t="s">
        <v>108</v>
      </c>
      <c r="M6257" t="s">
        <v>151</v>
      </c>
      <c r="N6257" t="s">
        <v>151</v>
      </c>
      <c r="O6257" t="s">
        <v>151</v>
      </c>
      <c r="P6257">
        <v>20924718</v>
      </c>
      <c r="Q6257" t="s">
        <v>151</v>
      </c>
      <c r="R6257">
        <v>224081680</v>
      </c>
      <c r="S6257" t="s">
        <v>151</v>
      </c>
      <c r="T6257" t="s">
        <v>151</v>
      </c>
      <c r="U6257">
        <v>0</v>
      </c>
      <c r="V6257" t="s">
        <v>151</v>
      </c>
      <c r="W6257" s="2">
        <v>44957</v>
      </c>
      <c r="X6257">
        <v>28.34</v>
      </c>
      <c r="Y6257">
        <v>28.34</v>
      </c>
      <c r="Z6257" t="s">
        <v>5</v>
      </c>
      <c r="AA6257" t="s">
        <v>152</v>
      </c>
      <c r="AB6257" t="s">
        <v>3</v>
      </c>
    </row>
    <row r="6258" spans="1:28">
      <c r="A6258" t="s">
        <v>198</v>
      </c>
      <c r="B6258" t="s">
        <v>199</v>
      </c>
      <c r="C6258">
        <v>5</v>
      </c>
      <c r="D6258">
        <v>2023</v>
      </c>
      <c r="E6258" t="s">
        <v>153</v>
      </c>
      <c r="F6258">
        <v>4303398</v>
      </c>
      <c r="G6258" s="9">
        <v>530000292933</v>
      </c>
      <c r="H6258">
        <v>910004226373</v>
      </c>
      <c r="I6258" t="s">
        <v>13</v>
      </c>
      <c r="J6258" t="s">
        <v>151</v>
      </c>
      <c r="K6258">
        <v>6220480</v>
      </c>
      <c r="L6258" t="s">
        <v>108</v>
      </c>
      <c r="M6258" t="s">
        <v>151</v>
      </c>
      <c r="N6258" t="s">
        <v>151</v>
      </c>
      <c r="O6258" t="s">
        <v>151</v>
      </c>
      <c r="P6258">
        <v>21558985</v>
      </c>
      <c r="Q6258" t="s">
        <v>151</v>
      </c>
      <c r="R6258">
        <v>224761181</v>
      </c>
      <c r="S6258" t="s">
        <v>151</v>
      </c>
      <c r="T6258" t="s">
        <v>151</v>
      </c>
      <c r="U6258">
        <v>0</v>
      </c>
      <c r="V6258" t="s">
        <v>151</v>
      </c>
      <c r="W6258" s="2">
        <v>45077</v>
      </c>
      <c r="X6258">
        <v>-4456.6400000000003</v>
      </c>
      <c r="Y6258">
        <v>-4456.6400000000003</v>
      </c>
      <c r="Z6258" t="s">
        <v>5</v>
      </c>
      <c r="AA6258" t="s">
        <v>152</v>
      </c>
      <c r="AB6258" t="s">
        <v>3</v>
      </c>
    </row>
    <row r="6259" spans="1:28">
      <c r="A6259" t="s">
        <v>198</v>
      </c>
      <c r="B6259" t="s">
        <v>199</v>
      </c>
      <c r="C6259">
        <v>1</v>
      </c>
      <c r="D6259">
        <v>2023</v>
      </c>
      <c r="E6259" t="s">
        <v>153</v>
      </c>
      <c r="F6259">
        <v>4303398</v>
      </c>
      <c r="G6259" s="9">
        <v>530000292933</v>
      </c>
      <c r="H6259">
        <v>910004226373</v>
      </c>
      <c r="I6259" t="s">
        <v>13</v>
      </c>
      <c r="J6259" t="s">
        <v>151</v>
      </c>
      <c r="K6259">
        <v>6220480</v>
      </c>
      <c r="L6259" t="s">
        <v>108</v>
      </c>
      <c r="M6259" t="s">
        <v>151</v>
      </c>
      <c r="N6259" t="s">
        <v>151</v>
      </c>
      <c r="O6259" t="s">
        <v>151</v>
      </c>
      <c r="P6259">
        <v>20924703</v>
      </c>
      <c r="Q6259" t="s">
        <v>151</v>
      </c>
      <c r="R6259">
        <v>224081665</v>
      </c>
      <c r="S6259" t="s">
        <v>151</v>
      </c>
      <c r="T6259" t="s">
        <v>151</v>
      </c>
      <c r="U6259">
        <v>0</v>
      </c>
      <c r="V6259" t="s">
        <v>151</v>
      </c>
      <c r="W6259" s="2">
        <v>44957</v>
      </c>
      <c r="X6259">
        <v>1328.61</v>
      </c>
      <c r="Y6259">
        <v>1328.61</v>
      </c>
      <c r="Z6259" t="s">
        <v>5</v>
      </c>
      <c r="AA6259" t="s">
        <v>152</v>
      </c>
      <c r="AB6259" t="s">
        <v>3</v>
      </c>
    </row>
    <row r="6260" spans="1:28">
      <c r="A6260" t="s">
        <v>198</v>
      </c>
      <c r="B6260" t="s">
        <v>199</v>
      </c>
      <c r="C6260">
        <v>4</v>
      </c>
      <c r="D6260">
        <v>2023</v>
      </c>
      <c r="E6260" t="s">
        <v>153</v>
      </c>
      <c r="F6260">
        <v>4300749</v>
      </c>
      <c r="G6260" s="9">
        <v>530000307011</v>
      </c>
      <c r="H6260">
        <v>910004457741</v>
      </c>
      <c r="I6260" t="s">
        <v>32</v>
      </c>
      <c r="J6260" t="s">
        <v>151</v>
      </c>
      <c r="K6260">
        <v>6220480</v>
      </c>
      <c r="L6260" t="s">
        <v>108</v>
      </c>
      <c r="M6260" t="s">
        <v>151</v>
      </c>
      <c r="N6260" t="s">
        <v>151</v>
      </c>
      <c r="O6260" t="s">
        <v>151</v>
      </c>
      <c r="P6260">
        <v>21406910</v>
      </c>
      <c r="Q6260" t="s">
        <v>151</v>
      </c>
      <c r="R6260">
        <v>224628415</v>
      </c>
      <c r="S6260" t="s">
        <v>151</v>
      </c>
      <c r="T6260" t="s">
        <v>151</v>
      </c>
      <c r="U6260">
        <v>0</v>
      </c>
      <c r="V6260" t="s">
        <v>151</v>
      </c>
      <c r="W6260" s="2">
        <v>45046</v>
      </c>
      <c r="X6260">
        <v>1636.47</v>
      </c>
      <c r="Y6260">
        <v>1636.47</v>
      </c>
      <c r="Z6260" t="s">
        <v>5</v>
      </c>
      <c r="AA6260" t="s">
        <v>152</v>
      </c>
      <c r="AB6260" t="s">
        <v>3</v>
      </c>
    </row>
    <row r="6261" spans="1:28">
      <c r="A6261" t="s">
        <v>198</v>
      </c>
      <c r="B6261" t="s">
        <v>199</v>
      </c>
      <c r="C6261">
        <v>2</v>
      </c>
      <c r="D6261">
        <v>2023</v>
      </c>
      <c r="E6261" t="s">
        <v>153</v>
      </c>
      <c r="F6261">
        <v>4300749</v>
      </c>
      <c r="G6261" s="9">
        <v>530000307011</v>
      </c>
      <c r="H6261">
        <v>910004457741</v>
      </c>
      <c r="I6261" t="s">
        <v>32</v>
      </c>
      <c r="J6261" t="s">
        <v>151</v>
      </c>
      <c r="K6261">
        <v>6220480</v>
      </c>
      <c r="L6261" t="s">
        <v>108</v>
      </c>
      <c r="M6261" t="s">
        <v>151</v>
      </c>
      <c r="N6261" t="s">
        <v>151</v>
      </c>
      <c r="O6261" t="s">
        <v>151</v>
      </c>
      <c r="P6261">
        <v>21140656</v>
      </c>
      <c r="Q6261" t="s">
        <v>151</v>
      </c>
      <c r="R6261">
        <v>224311011</v>
      </c>
      <c r="S6261" t="s">
        <v>151</v>
      </c>
      <c r="T6261" t="s">
        <v>151</v>
      </c>
      <c r="U6261">
        <v>0</v>
      </c>
      <c r="V6261" t="s">
        <v>151</v>
      </c>
      <c r="W6261" s="2">
        <v>44985</v>
      </c>
      <c r="X6261">
        <v>2962.49</v>
      </c>
      <c r="Y6261">
        <v>2962.49</v>
      </c>
      <c r="Z6261" t="s">
        <v>5</v>
      </c>
      <c r="AA6261" t="s">
        <v>152</v>
      </c>
      <c r="AB6261" t="s">
        <v>3</v>
      </c>
    </row>
    <row r="6262" spans="1:28">
      <c r="A6262" t="s">
        <v>198</v>
      </c>
      <c r="B6262" t="s">
        <v>199</v>
      </c>
      <c r="C6262">
        <v>1</v>
      </c>
      <c r="D6262">
        <v>2023</v>
      </c>
      <c r="E6262" t="s">
        <v>153</v>
      </c>
      <c r="F6262">
        <v>4300749</v>
      </c>
      <c r="G6262" s="9">
        <v>530000307011</v>
      </c>
      <c r="H6262">
        <v>910004457741</v>
      </c>
      <c r="I6262" t="s">
        <v>32</v>
      </c>
      <c r="J6262" t="s">
        <v>151</v>
      </c>
      <c r="K6262">
        <v>6220480</v>
      </c>
      <c r="L6262" t="s">
        <v>108</v>
      </c>
      <c r="M6262" t="s">
        <v>151</v>
      </c>
      <c r="N6262" t="s">
        <v>151</v>
      </c>
      <c r="O6262" t="s">
        <v>151</v>
      </c>
      <c r="P6262">
        <v>20931993</v>
      </c>
      <c r="Q6262" t="s">
        <v>151</v>
      </c>
      <c r="R6262">
        <v>224088955</v>
      </c>
      <c r="S6262" t="s">
        <v>151</v>
      </c>
      <c r="T6262" t="s">
        <v>151</v>
      </c>
      <c r="U6262">
        <v>0</v>
      </c>
      <c r="V6262" t="s">
        <v>151</v>
      </c>
      <c r="W6262" s="2">
        <v>44957</v>
      </c>
      <c r="X6262">
        <v>4636.58</v>
      </c>
      <c r="Y6262">
        <v>4636.58</v>
      </c>
      <c r="Z6262" t="s">
        <v>5</v>
      </c>
      <c r="AA6262" t="s">
        <v>152</v>
      </c>
      <c r="AB6262" t="s">
        <v>3</v>
      </c>
    </row>
    <row r="6263" spans="1:28">
      <c r="A6263" t="s">
        <v>198</v>
      </c>
      <c r="B6263" t="s">
        <v>199</v>
      </c>
      <c r="C6263">
        <v>4</v>
      </c>
      <c r="D6263">
        <v>2023</v>
      </c>
      <c r="E6263" t="s">
        <v>153</v>
      </c>
      <c r="F6263">
        <v>4300749</v>
      </c>
      <c r="G6263" s="9">
        <v>530000307011</v>
      </c>
      <c r="H6263">
        <v>910004457725</v>
      </c>
      <c r="I6263" t="s">
        <v>32</v>
      </c>
      <c r="J6263" t="s">
        <v>151</v>
      </c>
      <c r="K6263">
        <v>6220480</v>
      </c>
      <c r="L6263" t="s">
        <v>108</v>
      </c>
      <c r="M6263" t="s">
        <v>151</v>
      </c>
      <c r="N6263" t="s">
        <v>151</v>
      </c>
      <c r="O6263" t="s">
        <v>151</v>
      </c>
      <c r="P6263">
        <v>21405997</v>
      </c>
      <c r="Q6263" t="s">
        <v>151</v>
      </c>
      <c r="R6263">
        <v>224628402</v>
      </c>
      <c r="S6263" t="s">
        <v>151</v>
      </c>
      <c r="T6263" t="s">
        <v>151</v>
      </c>
      <c r="U6263">
        <v>0</v>
      </c>
      <c r="V6263" t="s">
        <v>151</v>
      </c>
      <c r="W6263" s="2">
        <v>45046</v>
      </c>
      <c r="X6263">
        <v>587.82000000000005</v>
      </c>
      <c r="Y6263">
        <v>587.82000000000005</v>
      </c>
      <c r="Z6263" t="s">
        <v>5</v>
      </c>
      <c r="AA6263" t="s">
        <v>152</v>
      </c>
      <c r="AB6263" t="s">
        <v>3</v>
      </c>
    </row>
    <row r="6264" spans="1:28">
      <c r="A6264" t="s">
        <v>198</v>
      </c>
      <c r="B6264" t="s">
        <v>199</v>
      </c>
      <c r="C6264">
        <v>2</v>
      </c>
      <c r="D6264">
        <v>2023</v>
      </c>
      <c r="E6264" t="s">
        <v>153</v>
      </c>
      <c r="F6264">
        <v>4300749</v>
      </c>
      <c r="G6264" s="9">
        <v>530000307011</v>
      </c>
      <c r="H6264">
        <v>910004457725</v>
      </c>
      <c r="I6264" t="s">
        <v>32</v>
      </c>
      <c r="J6264" t="s">
        <v>151</v>
      </c>
      <c r="K6264">
        <v>6220480</v>
      </c>
      <c r="L6264" t="s">
        <v>108</v>
      </c>
      <c r="M6264" t="s">
        <v>151</v>
      </c>
      <c r="N6264" t="s">
        <v>151</v>
      </c>
      <c r="O6264" t="s">
        <v>151</v>
      </c>
      <c r="P6264">
        <v>21140651</v>
      </c>
      <c r="Q6264" t="s">
        <v>151</v>
      </c>
      <c r="R6264">
        <v>224311006</v>
      </c>
      <c r="S6264" t="s">
        <v>151</v>
      </c>
      <c r="T6264" t="s">
        <v>151</v>
      </c>
      <c r="U6264">
        <v>0</v>
      </c>
      <c r="V6264" t="s">
        <v>151</v>
      </c>
      <c r="W6264" s="2">
        <v>44985</v>
      </c>
      <c r="X6264">
        <v>1064.1300000000001</v>
      </c>
      <c r="Y6264">
        <v>1064.1300000000001</v>
      </c>
      <c r="Z6264" t="s">
        <v>5</v>
      </c>
      <c r="AA6264" t="s">
        <v>152</v>
      </c>
      <c r="AB6264" t="s">
        <v>3</v>
      </c>
    </row>
    <row r="6265" spans="1:28">
      <c r="A6265" t="s">
        <v>198</v>
      </c>
      <c r="B6265" t="s">
        <v>199</v>
      </c>
      <c r="C6265">
        <v>1</v>
      </c>
      <c r="D6265">
        <v>2023</v>
      </c>
      <c r="E6265" t="s">
        <v>153</v>
      </c>
      <c r="F6265">
        <v>4300749</v>
      </c>
      <c r="G6265" s="9">
        <v>530000307011</v>
      </c>
      <c r="H6265">
        <v>910004457725</v>
      </c>
      <c r="I6265" t="s">
        <v>32</v>
      </c>
      <c r="J6265" t="s">
        <v>151</v>
      </c>
      <c r="K6265">
        <v>6220480</v>
      </c>
      <c r="L6265" t="s">
        <v>108</v>
      </c>
      <c r="M6265" t="s">
        <v>151</v>
      </c>
      <c r="N6265" t="s">
        <v>151</v>
      </c>
      <c r="O6265" t="s">
        <v>151</v>
      </c>
      <c r="P6265">
        <v>20931987</v>
      </c>
      <c r="Q6265" t="s">
        <v>151</v>
      </c>
      <c r="R6265">
        <v>224088949</v>
      </c>
      <c r="S6265" t="s">
        <v>151</v>
      </c>
      <c r="T6265" t="s">
        <v>151</v>
      </c>
      <c r="U6265">
        <v>0</v>
      </c>
      <c r="V6265" t="s">
        <v>151</v>
      </c>
      <c r="W6265" s="2">
        <v>44957</v>
      </c>
      <c r="X6265">
        <v>1665.46</v>
      </c>
      <c r="Y6265">
        <v>1665.46</v>
      </c>
      <c r="Z6265" t="s">
        <v>5</v>
      </c>
      <c r="AA6265" t="s">
        <v>152</v>
      </c>
      <c r="AB6265" t="s">
        <v>3</v>
      </c>
    </row>
    <row r="6266" spans="1:28">
      <c r="A6266" t="s">
        <v>198</v>
      </c>
      <c r="B6266" t="s">
        <v>199</v>
      </c>
      <c r="C6266">
        <v>4</v>
      </c>
      <c r="D6266">
        <v>2023</v>
      </c>
      <c r="E6266" t="s">
        <v>153</v>
      </c>
      <c r="F6266">
        <v>4300749</v>
      </c>
      <c r="G6266" s="9">
        <v>530000307011</v>
      </c>
      <c r="H6266">
        <v>910004457673</v>
      </c>
      <c r="I6266" t="s">
        <v>32</v>
      </c>
      <c r="J6266" t="s">
        <v>151</v>
      </c>
      <c r="K6266">
        <v>6220480</v>
      </c>
      <c r="L6266" t="s">
        <v>108</v>
      </c>
      <c r="M6266" t="s">
        <v>151</v>
      </c>
      <c r="N6266" t="s">
        <v>151</v>
      </c>
      <c r="O6266" t="s">
        <v>151</v>
      </c>
      <c r="P6266">
        <v>21406344</v>
      </c>
      <c r="Q6266" t="s">
        <v>151</v>
      </c>
      <c r="R6266">
        <v>224628009</v>
      </c>
      <c r="S6266" t="s">
        <v>151</v>
      </c>
      <c r="T6266" t="s">
        <v>151</v>
      </c>
      <c r="U6266">
        <v>0</v>
      </c>
      <c r="V6266" t="s">
        <v>151</v>
      </c>
      <c r="W6266" s="2">
        <v>45046</v>
      </c>
      <c r="X6266">
        <v>41.98</v>
      </c>
      <c r="Y6266">
        <v>41.98</v>
      </c>
      <c r="Z6266" t="s">
        <v>5</v>
      </c>
      <c r="AA6266" t="s">
        <v>152</v>
      </c>
      <c r="AB6266" t="s">
        <v>3</v>
      </c>
    </row>
    <row r="6267" spans="1:28">
      <c r="A6267" t="s">
        <v>198</v>
      </c>
      <c r="B6267" t="s">
        <v>199</v>
      </c>
      <c r="C6267">
        <v>2</v>
      </c>
      <c r="D6267">
        <v>2023</v>
      </c>
      <c r="E6267" t="s">
        <v>153</v>
      </c>
      <c r="F6267">
        <v>4300749</v>
      </c>
      <c r="G6267" s="9">
        <v>530000307011</v>
      </c>
      <c r="H6267">
        <v>910004457673</v>
      </c>
      <c r="I6267" t="s">
        <v>32</v>
      </c>
      <c r="J6267" t="s">
        <v>151</v>
      </c>
      <c r="K6267">
        <v>6220480</v>
      </c>
      <c r="L6267" t="s">
        <v>108</v>
      </c>
      <c r="M6267" t="s">
        <v>151</v>
      </c>
      <c r="N6267" t="s">
        <v>151</v>
      </c>
      <c r="O6267" t="s">
        <v>151</v>
      </c>
      <c r="P6267">
        <v>21140704</v>
      </c>
      <c r="Q6267" t="s">
        <v>151</v>
      </c>
      <c r="R6267">
        <v>224310918</v>
      </c>
      <c r="S6267" t="s">
        <v>151</v>
      </c>
      <c r="T6267" t="s">
        <v>151</v>
      </c>
      <c r="U6267">
        <v>0</v>
      </c>
      <c r="V6267" t="s">
        <v>151</v>
      </c>
      <c r="W6267" s="2">
        <v>44985</v>
      </c>
      <c r="X6267">
        <v>76</v>
      </c>
      <c r="Y6267">
        <v>76</v>
      </c>
      <c r="Z6267" t="s">
        <v>5</v>
      </c>
      <c r="AA6267" t="s">
        <v>152</v>
      </c>
      <c r="AB6267" t="s">
        <v>3</v>
      </c>
    </row>
    <row r="6268" spans="1:28">
      <c r="A6268" t="s">
        <v>198</v>
      </c>
      <c r="B6268" t="s">
        <v>199</v>
      </c>
      <c r="C6268">
        <v>1</v>
      </c>
      <c r="D6268">
        <v>2023</v>
      </c>
      <c r="E6268" t="s">
        <v>153</v>
      </c>
      <c r="F6268">
        <v>4300749</v>
      </c>
      <c r="G6268" s="9">
        <v>530000307011</v>
      </c>
      <c r="H6268">
        <v>910004457673</v>
      </c>
      <c r="I6268" t="s">
        <v>32</v>
      </c>
      <c r="J6268" t="s">
        <v>151</v>
      </c>
      <c r="K6268">
        <v>6220480</v>
      </c>
      <c r="L6268" t="s">
        <v>108</v>
      </c>
      <c r="M6268" t="s">
        <v>151</v>
      </c>
      <c r="N6268" t="s">
        <v>151</v>
      </c>
      <c r="O6268" t="s">
        <v>151</v>
      </c>
      <c r="P6268">
        <v>20931990</v>
      </c>
      <c r="Q6268" t="s">
        <v>151</v>
      </c>
      <c r="R6268">
        <v>224088952</v>
      </c>
      <c r="S6268" t="s">
        <v>151</v>
      </c>
      <c r="T6268" t="s">
        <v>151</v>
      </c>
      <c r="U6268">
        <v>0</v>
      </c>
      <c r="V6268" t="s">
        <v>151</v>
      </c>
      <c r="W6268" s="2">
        <v>44957</v>
      </c>
      <c r="X6268">
        <v>118.95</v>
      </c>
      <c r="Y6268">
        <v>118.95</v>
      </c>
      <c r="Z6268" t="s">
        <v>5</v>
      </c>
      <c r="AA6268" t="s">
        <v>152</v>
      </c>
      <c r="AB6268" t="s">
        <v>3</v>
      </c>
    </row>
    <row r="6269" spans="1:28">
      <c r="A6269" t="s">
        <v>198</v>
      </c>
      <c r="B6269" t="s">
        <v>199</v>
      </c>
      <c r="C6269">
        <v>6</v>
      </c>
      <c r="D6269">
        <v>2023</v>
      </c>
      <c r="E6269" t="s">
        <v>153</v>
      </c>
      <c r="F6269">
        <v>4297297</v>
      </c>
      <c r="G6269" s="9">
        <v>530000301883</v>
      </c>
      <c r="H6269">
        <v>910004370166</v>
      </c>
      <c r="I6269" t="s">
        <v>25</v>
      </c>
      <c r="J6269" t="s">
        <v>151</v>
      </c>
      <c r="K6269">
        <v>6220480</v>
      </c>
      <c r="L6269" t="s">
        <v>108</v>
      </c>
      <c r="M6269" t="s">
        <v>151</v>
      </c>
      <c r="N6269" t="s">
        <v>151</v>
      </c>
      <c r="O6269" t="s">
        <v>151</v>
      </c>
      <c r="P6269">
        <v>21729098</v>
      </c>
      <c r="Q6269" t="s">
        <v>151</v>
      </c>
      <c r="R6269">
        <v>224959170</v>
      </c>
      <c r="S6269" t="s">
        <v>151</v>
      </c>
      <c r="T6269" t="s">
        <v>151</v>
      </c>
      <c r="U6269">
        <v>0</v>
      </c>
      <c r="V6269" t="s">
        <v>151</v>
      </c>
      <c r="W6269" s="2">
        <v>45107</v>
      </c>
      <c r="X6269">
        <v>43.11</v>
      </c>
      <c r="Y6269">
        <v>43.11</v>
      </c>
      <c r="Z6269" t="s">
        <v>5</v>
      </c>
      <c r="AA6269" t="s">
        <v>152</v>
      </c>
      <c r="AB6269" t="s">
        <v>3</v>
      </c>
    </row>
    <row r="6270" spans="1:28">
      <c r="A6270" t="s">
        <v>198</v>
      </c>
      <c r="B6270" t="s">
        <v>199</v>
      </c>
      <c r="C6270">
        <v>5</v>
      </c>
      <c r="D6270">
        <v>2023</v>
      </c>
      <c r="E6270" t="s">
        <v>153</v>
      </c>
      <c r="F6270">
        <v>4297297</v>
      </c>
      <c r="G6270" s="9">
        <v>530000301883</v>
      </c>
      <c r="H6270">
        <v>910004370166</v>
      </c>
      <c r="I6270" t="s">
        <v>25</v>
      </c>
      <c r="J6270" t="s">
        <v>151</v>
      </c>
      <c r="K6270">
        <v>6220480</v>
      </c>
      <c r="L6270" t="s">
        <v>108</v>
      </c>
      <c r="M6270" t="s">
        <v>151</v>
      </c>
      <c r="N6270" t="s">
        <v>151</v>
      </c>
      <c r="O6270" t="s">
        <v>151</v>
      </c>
      <c r="P6270">
        <v>21561181</v>
      </c>
      <c r="Q6270" t="s">
        <v>151</v>
      </c>
      <c r="R6270">
        <v>224763277</v>
      </c>
      <c r="S6270" t="s">
        <v>151</v>
      </c>
      <c r="T6270" t="s">
        <v>151</v>
      </c>
      <c r="U6270">
        <v>0</v>
      </c>
      <c r="V6270" t="s">
        <v>151</v>
      </c>
      <c r="W6270" s="2">
        <v>45077</v>
      </c>
      <c r="X6270">
        <v>-1418.87</v>
      </c>
      <c r="Y6270">
        <v>-1418.87</v>
      </c>
      <c r="Z6270" t="s">
        <v>5</v>
      </c>
      <c r="AA6270" t="s">
        <v>152</v>
      </c>
      <c r="AB6270" t="s">
        <v>3</v>
      </c>
    </row>
    <row r="6271" spans="1:28">
      <c r="A6271" t="s">
        <v>198</v>
      </c>
      <c r="B6271" t="s">
        <v>199</v>
      </c>
      <c r="C6271">
        <v>3</v>
      </c>
      <c r="D6271">
        <v>2023</v>
      </c>
      <c r="E6271" t="s">
        <v>153</v>
      </c>
      <c r="F6271">
        <v>4297297</v>
      </c>
      <c r="G6271" s="9">
        <v>530000301883</v>
      </c>
      <c r="H6271">
        <v>910004370166</v>
      </c>
      <c r="I6271" t="s">
        <v>25</v>
      </c>
      <c r="J6271" t="s">
        <v>151</v>
      </c>
      <c r="K6271">
        <v>6220480</v>
      </c>
      <c r="L6271" t="s">
        <v>108</v>
      </c>
      <c r="M6271" t="s">
        <v>151</v>
      </c>
      <c r="N6271" t="s">
        <v>151</v>
      </c>
      <c r="O6271" t="s">
        <v>151</v>
      </c>
      <c r="P6271">
        <v>21242562</v>
      </c>
      <c r="Q6271" t="s">
        <v>151</v>
      </c>
      <c r="R6271">
        <v>224441806</v>
      </c>
      <c r="S6271" t="s">
        <v>151</v>
      </c>
      <c r="T6271" t="s">
        <v>151</v>
      </c>
      <c r="U6271">
        <v>0</v>
      </c>
      <c r="V6271" t="s">
        <v>151</v>
      </c>
      <c r="W6271" s="2">
        <v>45016</v>
      </c>
      <c r="X6271">
        <v>41.86</v>
      </c>
      <c r="Y6271">
        <v>41.86</v>
      </c>
      <c r="Z6271" t="s">
        <v>5</v>
      </c>
      <c r="AA6271" t="s">
        <v>152</v>
      </c>
      <c r="AB6271" t="s">
        <v>3</v>
      </c>
    </row>
    <row r="6272" spans="1:28">
      <c r="A6272" t="s">
        <v>198</v>
      </c>
      <c r="B6272" t="s">
        <v>199</v>
      </c>
      <c r="C6272">
        <v>1</v>
      </c>
      <c r="D6272">
        <v>2023</v>
      </c>
      <c r="E6272" t="s">
        <v>153</v>
      </c>
      <c r="F6272">
        <v>4297297</v>
      </c>
      <c r="G6272" s="9">
        <v>530000301883</v>
      </c>
      <c r="H6272">
        <v>910004370166</v>
      </c>
      <c r="I6272" t="s">
        <v>25</v>
      </c>
      <c r="J6272" t="s">
        <v>151</v>
      </c>
      <c r="K6272">
        <v>6220480</v>
      </c>
      <c r="L6272" t="s">
        <v>108</v>
      </c>
      <c r="M6272" t="s">
        <v>151</v>
      </c>
      <c r="N6272" t="s">
        <v>151</v>
      </c>
      <c r="O6272" t="s">
        <v>151</v>
      </c>
      <c r="P6272">
        <v>20928525</v>
      </c>
      <c r="Q6272" t="s">
        <v>151</v>
      </c>
      <c r="R6272">
        <v>224084874</v>
      </c>
      <c r="S6272" t="s">
        <v>151</v>
      </c>
      <c r="T6272" t="s">
        <v>151</v>
      </c>
      <c r="U6272">
        <v>0</v>
      </c>
      <c r="V6272" t="s">
        <v>151</v>
      </c>
      <c r="W6272" s="2">
        <v>44957</v>
      </c>
      <c r="X6272">
        <v>686.73</v>
      </c>
      <c r="Y6272">
        <v>686.73</v>
      </c>
      <c r="Z6272" t="s">
        <v>5</v>
      </c>
      <c r="AA6272" t="s">
        <v>152</v>
      </c>
      <c r="AB6272" t="s">
        <v>3</v>
      </c>
    </row>
    <row r="6273" spans="1:28">
      <c r="A6273" t="s">
        <v>198</v>
      </c>
      <c r="B6273" t="s">
        <v>199</v>
      </c>
      <c r="C6273">
        <v>6</v>
      </c>
      <c r="D6273">
        <v>2023</v>
      </c>
      <c r="E6273" t="s">
        <v>153</v>
      </c>
      <c r="F6273">
        <v>4297297</v>
      </c>
      <c r="G6273" s="9">
        <v>530000301883</v>
      </c>
      <c r="H6273">
        <v>910004370143</v>
      </c>
      <c r="I6273" t="s">
        <v>25</v>
      </c>
      <c r="J6273" t="s">
        <v>151</v>
      </c>
      <c r="K6273">
        <v>6220480</v>
      </c>
      <c r="L6273" t="s">
        <v>108</v>
      </c>
      <c r="M6273" t="s">
        <v>151</v>
      </c>
      <c r="N6273" t="s">
        <v>151</v>
      </c>
      <c r="O6273" t="s">
        <v>151</v>
      </c>
      <c r="P6273">
        <v>21729091</v>
      </c>
      <c r="Q6273" t="s">
        <v>151</v>
      </c>
      <c r="R6273">
        <v>224959163</v>
      </c>
      <c r="S6273" t="s">
        <v>151</v>
      </c>
      <c r="T6273" t="s">
        <v>151</v>
      </c>
      <c r="U6273">
        <v>0</v>
      </c>
      <c r="V6273" t="s">
        <v>151</v>
      </c>
      <c r="W6273" s="2">
        <v>45107</v>
      </c>
      <c r="X6273">
        <v>8.64</v>
      </c>
      <c r="Y6273">
        <v>8.64</v>
      </c>
      <c r="Z6273" t="s">
        <v>5</v>
      </c>
      <c r="AA6273" t="s">
        <v>152</v>
      </c>
      <c r="AB6273" t="s">
        <v>3</v>
      </c>
    </row>
    <row r="6274" spans="1:28">
      <c r="A6274" t="s">
        <v>198</v>
      </c>
      <c r="B6274" t="s">
        <v>199</v>
      </c>
      <c r="C6274">
        <v>5</v>
      </c>
      <c r="D6274">
        <v>2023</v>
      </c>
      <c r="E6274" t="s">
        <v>153</v>
      </c>
      <c r="F6274">
        <v>4297297</v>
      </c>
      <c r="G6274" s="9">
        <v>530000301883</v>
      </c>
      <c r="H6274">
        <v>910004370143</v>
      </c>
      <c r="I6274" t="s">
        <v>25</v>
      </c>
      <c r="J6274" t="s">
        <v>151</v>
      </c>
      <c r="K6274">
        <v>6220480</v>
      </c>
      <c r="L6274" t="s">
        <v>108</v>
      </c>
      <c r="M6274" t="s">
        <v>151</v>
      </c>
      <c r="N6274" t="s">
        <v>151</v>
      </c>
      <c r="O6274" t="s">
        <v>151</v>
      </c>
      <c r="P6274">
        <v>21560960</v>
      </c>
      <c r="Q6274" t="s">
        <v>151</v>
      </c>
      <c r="R6274">
        <v>224763810</v>
      </c>
      <c r="S6274" t="s">
        <v>151</v>
      </c>
      <c r="T6274" t="s">
        <v>151</v>
      </c>
      <c r="U6274">
        <v>0</v>
      </c>
      <c r="V6274" t="s">
        <v>151</v>
      </c>
      <c r="W6274" s="2">
        <v>45077</v>
      </c>
      <c r="X6274">
        <v>-288.24</v>
      </c>
      <c r="Y6274">
        <v>-288.24</v>
      </c>
      <c r="Z6274" t="s">
        <v>5</v>
      </c>
      <c r="AA6274" t="s">
        <v>152</v>
      </c>
      <c r="AB6274" t="s">
        <v>3</v>
      </c>
    </row>
    <row r="6275" spans="1:28">
      <c r="A6275" t="s">
        <v>198</v>
      </c>
      <c r="B6275" t="s">
        <v>199</v>
      </c>
      <c r="C6275">
        <v>3</v>
      </c>
      <c r="D6275">
        <v>2023</v>
      </c>
      <c r="E6275" t="s">
        <v>153</v>
      </c>
      <c r="F6275">
        <v>4297297</v>
      </c>
      <c r="G6275" s="9">
        <v>530000301883</v>
      </c>
      <c r="H6275">
        <v>910004370143</v>
      </c>
      <c r="I6275" t="s">
        <v>25</v>
      </c>
      <c r="J6275" t="s">
        <v>151</v>
      </c>
      <c r="K6275">
        <v>6220480</v>
      </c>
      <c r="L6275" t="s">
        <v>108</v>
      </c>
      <c r="M6275" t="s">
        <v>151</v>
      </c>
      <c r="N6275" t="s">
        <v>151</v>
      </c>
      <c r="O6275" t="s">
        <v>151</v>
      </c>
      <c r="P6275">
        <v>21242555</v>
      </c>
      <c r="Q6275" t="s">
        <v>151</v>
      </c>
      <c r="R6275">
        <v>224441799</v>
      </c>
      <c r="S6275" t="s">
        <v>151</v>
      </c>
      <c r="T6275" t="s">
        <v>151</v>
      </c>
      <c r="U6275">
        <v>0</v>
      </c>
      <c r="V6275" t="s">
        <v>151</v>
      </c>
      <c r="W6275" s="2">
        <v>45016</v>
      </c>
      <c r="X6275">
        <v>8.36</v>
      </c>
      <c r="Y6275">
        <v>8.36</v>
      </c>
      <c r="Z6275" t="s">
        <v>5</v>
      </c>
      <c r="AA6275" t="s">
        <v>152</v>
      </c>
      <c r="AB6275" t="s">
        <v>3</v>
      </c>
    </row>
    <row r="6276" spans="1:28">
      <c r="A6276" t="s">
        <v>198</v>
      </c>
      <c r="B6276" t="s">
        <v>199</v>
      </c>
      <c r="C6276">
        <v>1</v>
      </c>
      <c r="D6276">
        <v>2023</v>
      </c>
      <c r="E6276" t="s">
        <v>153</v>
      </c>
      <c r="F6276">
        <v>4297297</v>
      </c>
      <c r="G6276" s="9">
        <v>530000301883</v>
      </c>
      <c r="H6276">
        <v>910004370143</v>
      </c>
      <c r="I6276" t="s">
        <v>25</v>
      </c>
      <c r="J6276" t="s">
        <v>151</v>
      </c>
      <c r="K6276">
        <v>6220480</v>
      </c>
      <c r="L6276" t="s">
        <v>108</v>
      </c>
      <c r="M6276" t="s">
        <v>151</v>
      </c>
      <c r="N6276" t="s">
        <v>151</v>
      </c>
      <c r="O6276" t="s">
        <v>151</v>
      </c>
      <c r="P6276">
        <v>20928516</v>
      </c>
      <c r="Q6276" t="s">
        <v>151</v>
      </c>
      <c r="R6276">
        <v>224084865</v>
      </c>
      <c r="S6276" t="s">
        <v>151</v>
      </c>
      <c r="T6276" t="s">
        <v>151</v>
      </c>
      <c r="U6276">
        <v>0</v>
      </c>
      <c r="V6276" t="s">
        <v>151</v>
      </c>
      <c r="W6276" s="2">
        <v>44957</v>
      </c>
      <c r="X6276">
        <v>141.94999999999999</v>
      </c>
      <c r="Y6276">
        <v>141.94999999999999</v>
      </c>
      <c r="Z6276" t="s">
        <v>5</v>
      </c>
      <c r="AA6276" t="s">
        <v>152</v>
      </c>
      <c r="AB6276" t="s">
        <v>3</v>
      </c>
    </row>
    <row r="6277" spans="1:28">
      <c r="A6277" t="s">
        <v>198</v>
      </c>
      <c r="B6277" t="s">
        <v>199</v>
      </c>
      <c r="C6277">
        <v>1</v>
      </c>
      <c r="D6277">
        <v>2023</v>
      </c>
      <c r="E6277" t="s">
        <v>153</v>
      </c>
      <c r="F6277">
        <v>4296929</v>
      </c>
      <c r="G6277" s="9">
        <v>530000295063</v>
      </c>
      <c r="H6277">
        <v>910004257293</v>
      </c>
      <c r="I6277" t="s">
        <v>15</v>
      </c>
      <c r="J6277" t="s">
        <v>151</v>
      </c>
      <c r="K6277">
        <v>6220480</v>
      </c>
      <c r="L6277" t="s">
        <v>108</v>
      </c>
      <c r="M6277" t="s">
        <v>151</v>
      </c>
      <c r="N6277" t="s">
        <v>151</v>
      </c>
      <c r="O6277" t="s">
        <v>151</v>
      </c>
      <c r="P6277">
        <v>20925206</v>
      </c>
      <c r="Q6277" t="s">
        <v>151</v>
      </c>
      <c r="R6277">
        <v>224082068</v>
      </c>
      <c r="S6277" t="s">
        <v>151</v>
      </c>
      <c r="T6277" t="s">
        <v>151</v>
      </c>
      <c r="U6277">
        <v>0</v>
      </c>
      <c r="V6277" t="s">
        <v>151</v>
      </c>
      <c r="W6277" s="2">
        <v>44957</v>
      </c>
      <c r="X6277">
        <v>-116.35</v>
      </c>
      <c r="Y6277">
        <v>-116.35</v>
      </c>
      <c r="Z6277" t="s">
        <v>5</v>
      </c>
      <c r="AA6277" t="s">
        <v>152</v>
      </c>
      <c r="AB6277" t="s">
        <v>3</v>
      </c>
    </row>
    <row r="6278" spans="1:28">
      <c r="A6278" t="s">
        <v>198</v>
      </c>
      <c r="B6278" t="s">
        <v>199</v>
      </c>
      <c r="C6278">
        <v>3</v>
      </c>
      <c r="D6278">
        <v>2023</v>
      </c>
      <c r="E6278" t="s">
        <v>153</v>
      </c>
      <c r="F6278">
        <v>4296679</v>
      </c>
      <c r="G6278" s="9">
        <v>530000297550</v>
      </c>
      <c r="H6278">
        <v>910004304783</v>
      </c>
      <c r="I6278" t="s">
        <v>20</v>
      </c>
      <c r="J6278" t="s">
        <v>151</v>
      </c>
      <c r="K6278">
        <v>6220480</v>
      </c>
      <c r="L6278" t="s">
        <v>108</v>
      </c>
      <c r="M6278" t="s">
        <v>151</v>
      </c>
      <c r="N6278" t="s">
        <v>151</v>
      </c>
      <c r="O6278" t="s">
        <v>151</v>
      </c>
      <c r="P6278">
        <v>21241013</v>
      </c>
      <c r="Q6278" t="s">
        <v>151</v>
      </c>
      <c r="R6278">
        <v>224439775</v>
      </c>
      <c r="S6278" t="s">
        <v>151</v>
      </c>
      <c r="T6278" t="s">
        <v>151</v>
      </c>
      <c r="U6278">
        <v>0</v>
      </c>
      <c r="V6278" t="s">
        <v>151</v>
      </c>
      <c r="W6278" s="2">
        <v>45016</v>
      </c>
      <c r="X6278">
        <v>66.8</v>
      </c>
      <c r="Y6278">
        <v>66.8</v>
      </c>
      <c r="Z6278" t="s">
        <v>5</v>
      </c>
      <c r="AA6278" t="s">
        <v>152</v>
      </c>
      <c r="AB6278" t="s">
        <v>3</v>
      </c>
    </row>
    <row r="6279" spans="1:28">
      <c r="A6279" t="s">
        <v>198</v>
      </c>
      <c r="B6279" t="s">
        <v>199</v>
      </c>
      <c r="C6279">
        <v>3</v>
      </c>
      <c r="D6279">
        <v>2023</v>
      </c>
      <c r="E6279" t="s">
        <v>153</v>
      </c>
      <c r="F6279">
        <v>4296679</v>
      </c>
      <c r="G6279" s="9">
        <v>530000297550</v>
      </c>
      <c r="H6279">
        <v>910004304577</v>
      </c>
      <c r="I6279" t="s">
        <v>20</v>
      </c>
      <c r="J6279" t="s">
        <v>151</v>
      </c>
      <c r="K6279">
        <v>6220480</v>
      </c>
      <c r="L6279" t="s">
        <v>108</v>
      </c>
      <c r="M6279" t="s">
        <v>151</v>
      </c>
      <c r="N6279" t="s">
        <v>151</v>
      </c>
      <c r="O6279" t="s">
        <v>151</v>
      </c>
      <c r="P6279">
        <v>21240054</v>
      </c>
      <c r="Q6279" t="s">
        <v>151</v>
      </c>
      <c r="R6279">
        <v>224439716</v>
      </c>
      <c r="S6279" t="s">
        <v>151</v>
      </c>
      <c r="T6279" t="s">
        <v>151</v>
      </c>
      <c r="U6279">
        <v>0</v>
      </c>
      <c r="V6279" t="s">
        <v>151</v>
      </c>
      <c r="W6279" s="2">
        <v>45016</v>
      </c>
      <c r="X6279">
        <v>5.62</v>
      </c>
      <c r="Y6279">
        <v>5.62</v>
      </c>
      <c r="Z6279" t="s">
        <v>5</v>
      </c>
      <c r="AA6279" t="s">
        <v>152</v>
      </c>
      <c r="AB6279" t="s">
        <v>3</v>
      </c>
    </row>
    <row r="6280" spans="1:28">
      <c r="A6280" t="s">
        <v>198</v>
      </c>
      <c r="B6280" t="s">
        <v>199</v>
      </c>
      <c r="C6280">
        <v>10</v>
      </c>
      <c r="D6280">
        <v>2023</v>
      </c>
      <c r="E6280" t="s">
        <v>153</v>
      </c>
      <c r="F6280">
        <v>4293342</v>
      </c>
      <c r="G6280" s="9">
        <v>530000335346</v>
      </c>
      <c r="H6280">
        <v>910004937809</v>
      </c>
      <c r="I6280" t="s">
        <v>41</v>
      </c>
      <c r="J6280" t="s">
        <v>151</v>
      </c>
      <c r="K6280">
        <v>6220480</v>
      </c>
      <c r="L6280" t="s">
        <v>108</v>
      </c>
      <c r="M6280" t="s">
        <v>151</v>
      </c>
      <c r="N6280" t="s">
        <v>151</v>
      </c>
      <c r="O6280" t="s">
        <v>151</v>
      </c>
      <c r="P6280">
        <v>22422788</v>
      </c>
      <c r="Q6280" t="s">
        <v>151</v>
      </c>
      <c r="R6280">
        <v>225812855</v>
      </c>
      <c r="S6280" t="s">
        <v>151</v>
      </c>
      <c r="T6280" t="s">
        <v>151</v>
      </c>
      <c r="U6280">
        <v>0</v>
      </c>
      <c r="V6280" t="s">
        <v>151</v>
      </c>
      <c r="W6280" s="2">
        <v>45230</v>
      </c>
      <c r="X6280">
        <v>310.19</v>
      </c>
      <c r="Y6280">
        <v>310.19</v>
      </c>
      <c r="Z6280" t="s">
        <v>5</v>
      </c>
      <c r="AA6280" t="s">
        <v>152</v>
      </c>
      <c r="AB6280" t="s">
        <v>3</v>
      </c>
    </row>
    <row r="6281" spans="1:28">
      <c r="A6281" t="s">
        <v>198</v>
      </c>
      <c r="B6281" t="s">
        <v>199</v>
      </c>
      <c r="C6281">
        <v>5</v>
      </c>
      <c r="D6281">
        <v>2023</v>
      </c>
      <c r="E6281" t="s">
        <v>153</v>
      </c>
      <c r="F6281">
        <v>4287220</v>
      </c>
      <c r="G6281" s="9">
        <v>530000300775</v>
      </c>
      <c r="H6281">
        <v>910004356180</v>
      </c>
      <c r="I6281" t="s">
        <v>22</v>
      </c>
      <c r="J6281" t="s">
        <v>151</v>
      </c>
      <c r="K6281">
        <v>6220480</v>
      </c>
      <c r="L6281" t="s">
        <v>108</v>
      </c>
      <c r="M6281" t="s">
        <v>151</v>
      </c>
      <c r="N6281" t="s">
        <v>151</v>
      </c>
      <c r="O6281" t="s">
        <v>151</v>
      </c>
      <c r="P6281">
        <v>21561069</v>
      </c>
      <c r="Q6281" t="s">
        <v>151</v>
      </c>
      <c r="R6281">
        <v>224763173</v>
      </c>
      <c r="S6281" t="s">
        <v>151</v>
      </c>
      <c r="T6281" t="s">
        <v>151</v>
      </c>
      <c r="U6281">
        <v>0</v>
      </c>
      <c r="V6281" t="s">
        <v>151</v>
      </c>
      <c r="W6281" s="2">
        <v>45077</v>
      </c>
      <c r="X6281">
        <v>-1709.19</v>
      </c>
      <c r="Y6281">
        <v>-1709.19</v>
      </c>
      <c r="Z6281" t="s">
        <v>5</v>
      </c>
      <c r="AA6281" t="s">
        <v>152</v>
      </c>
      <c r="AB6281" t="s">
        <v>3</v>
      </c>
    </row>
    <row r="6282" spans="1:28">
      <c r="A6282" t="s">
        <v>198</v>
      </c>
      <c r="B6282" t="s">
        <v>199</v>
      </c>
      <c r="C6282">
        <v>5</v>
      </c>
      <c r="D6282">
        <v>2023</v>
      </c>
      <c r="E6282" t="s">
        <v>153</v>
      </c>
      <c r="F6282">
        <v>4287220</v>
      </c>
      <c r="G6282" s="9">
        <v>530000300775</v>
      </c>
      <c r="H6282">
        <v>910004356160</v>
      </c>
      <c r="I6282" t="s">
        <v>22</v>
      </c>
      <c r="J6282" t="s">
        <v>151</v>
      </c>
      <c r="K6282">
        <v>6220480</v>
      </c>
      <c r="L6282" t="s">
        <v>108</v>
      </c>
      <c r="M6282" t="s">
        <v>151</v>
      </c>
      <c r="N6282" t="s">
        <v>151</v>
      </c>
      <c r="O6282" t="s">
        <v>151</v>
      </c>
      <c r="P6282">
        <v>21561064</v>
      </c>
      <c r="Q6282" t="s">
        <v>151</v>
      </c>
      <c r="R6282">
        <v>224763168</v>
      </c>
      <c r="S6282" t="s">
        <v>151</v>
      </c>
      <c r="T6282" t="s">
        <v>151</v>
      </c>
      <c r="U6282">
        <v>0</v>
      </c>
      <c r="V6282" t="s">
        <v>151</v>
      </c>
      <c r="W6282" s="2">
        <v>45077</v>
      </c>
      <c r="X6282">
        <v>-433.08</v>
      </c>
      <c r="Y6282">
        <v>-433.08</v>
      </c>
      <c r="Z6282" t="s">
        <v>5</v>
      </c>
      <c r="AA6282" t="s">
        <v>152</v>
      </c>
      <c r="AB6282" t="s">
        <v>3</v>
      </c>
    </row>
    <row r="6283" spans="1:28">
      <c r="A6283" t="s">
        <v>198</v>
      </c>
      <c r="B6283" t="s">
        <v>199</v>
      </c>
      <c r="C6283">
        <v>5</v>
      </c>
      <c r="D6283">
        <v>2023</v>
      </c>
      <c r="E6283" t="s">
        <v>153</v>
      </c>
      <c r="F6283">
        <v>4287220</v>
      </c>
      <c r="G6283" s="9">
        <v>530000300775</v>
      </c>
      <c r="H6283">
        <v>910004356113</v>
      </c>
      <c r="I6283" t="s">
        <v>22</v>
      </c>
      <c r="J6283" t="s">
        <v>151</v>
      </c>
      <c r="K6283">
        <v>6220480</v>
      </c>
      <c r="L6283" t="s">
        <v>108</v>
      </c>
      <c r="M6283" t="s">
        <v>151</v>
      </c>
      <c r="N6283" t="s">
        <v>151</v>
      </c>
      <c r="O6283" t="s">
        <v>151</v>
      </c>
      <c r="P6283">
        <v>21561059</v>
      </c>
      <c r="Q6283" t="s">
        <v>151</v>
      </c>
      <c r="R6283">
        <v>224763163</v>
      </c>
      <c r="S6283" t="s">
        <v>151</v>
      </c>
      <c r="T6283" t="s">
        <v>151</v>
      </c>
      <c r="U6283">
        <v>0</v>
      </c>
      <c r="V6283" t="s">
        <v>151</v>
      </c>
      <c r="W6283" s="2">
        <v>45077</v>
      </c>
      <c r="X6283">
        <v>-6345.56</v>
      </c>
      <c r="Y6283">
        <v>-6345.56</v>
      </c>
      <c r="Z6283" t="s">
        <v>5</v>
      </c>
      <c r="AA6283" t="s">
        <v>152</v>
      </c>
      <c r="AB6283" t="s">
        <v>3</v>
      </c>
    </row>
    <row r="6284" spans="1:28">
      <c r="A6284" t="s">
        <v>198</v>
      </c>
      <c r="B6284" t="s">
        <v>199</v>
      </c>
      <c r="C6284">
        <v>5</v>
      </c>
      <c r="D6284">
        <v>2023</v>
      </c>
      <c r="E6284" t="s">
        <v>153</v>
      </c>
      <c r="F6284">
        <v>4286842</v>
      </c>
      <c r="G6284" s="9">
        <v>530000290422</v>
      </c>
      <c r="H6284">
        <v>910004185430</v>
      </c>
      <c r="I6284" t="s">
        <v>10</v>
      </c>
      <c r="J6284" t="s">
        <v>151</v>
      </c>
      <c r="K6284">
        <v>6220480</v>
      </c>
      <c r="L6284" t="s">
        <v>108</v>
      </c>
      <c r="M6284" t="s">
        <v>151</v>
      </c>
      <c r="N6284" t="s">
        <v>151</v>
      </c>
      <c r="O6284" t="s">
        <v>151</v>
      </c>
      <c r="P6284">
        <v>21558559</v>
      </c>
      <c r="Q6284" t="s">
        <v>151</v>
      </c>
      <c r="R6284">
        <v>224760755</v>
      </c>
      <c r="S6284" t="s">
        <v>151</v>
      </c>
      <c r="T6284" t="s">
        <v>151</v>
      </c>
      <c r="U6284">
        <v>0</v>
      </c>
      <c r="V6284" t="s">
        <v>151</v>
      </c>
      <c r="W6284" s="2">
        <v>45077</v>
      </c>
      <c r="X6284">
        <v>0.77</v>
      </c>
      <c r="Y6284">
        <v>0.77</v>
      </c>
      <c r="Z6284" t="s">
        <v>5</v>
      </c>
      <c r="AA6284" t="s">
        <v>152</v>
      </c>
      <c r="AB6284" t="s">
        <v>3</v>
      </c>
    </row>
    <row r="6285" spans="1:28">
      <c r="A6285" t="s">
        <v>198</v>
      </c>
      <c r="B6285" t="s">
        <v>199</v>
      </c>
      <c r="C6285">
        <v>1</v>
      </c>
      <c r="D6285">
        <v>2023</v>
      </c>
      <c r="E6285" t="s">
        <v>153</v>
      </c>
      <c r="F6285">
        <v>4286842</v>
      </c>
      <c r="G6285" s="9">
        <v>530000290422</v>
      </c>
      <c r="H6285">
        <v>910004185430</v>
      </c>
      <c r="I6285" t="s">
        <v>10</v>
      </c>
      <c r="J6285" t="s">
        <v>151</v>
      </c>
      <c r="K6285">
        <v>6220480</v>
      </c>
      <c r="L6285" t="s">
        <v>108</v>
      </c>
      <c r="M6285" t="s">
        <v>151</v>
      </c>
      <c r="N6285" t="s">
        <v>151</v>
      </c>
      <c r="O6285" t="s">
        <v>151</v>
      </c>
      <c r="P6285">
        <v>20922551</v>
      </c>
      <c r="Q6285" t="s">
        <v>151</v>
      </c>
      <c r="R6285">
        <v>224079900</v>
      </c>
      <c r="S6285" t="s">
        <v>151</v>
      </c>
      <c r="T6285" t="s">
        <v>151</v>
      </c>
      <c r="U6285">
        <v>0</v>
      </c>
      <c r="V6285" t="s">
        <v>151</v>
      </c>
      <c r="W6285" s="2">
        <v>44957</v>
      </c>
      <c r="X6285">
        <v>10.35</v>
      </c>
      <c r="Y6285">
        <v>10.35</v>
      </c>
      <c r="Z6285" t="s">
        <v>5</v>
      </c>
      <c r="AA6285" t="s">
        <v>152</v>
      </c>
      <c r="AB6285" t="s">
        <v>3</v>
      </c>
    </row>
    <row r="6286" spans="1:28">
      <c r="A6286" t="s">
        <v>198</v>
      </c>
      <c r="B6286" t="s">
        <v>199</v>
      </c>
      <c r="C6286">
        <v>5</v>
      </c>
      <c r="D6286">
        <v>2023</v>
      </c>
      <c r="E6286" t="s">
        <v>153</v>
      </c>
      <c r="F6286">
        <v>4286842</v>
      </c>
      <c r="G6286" s="9">
        <v>530000290422</v>
      </c>
      <c r="H6286">
        <v>910004185406</v>
      </c>
      <c r="I6286" t="s">
        <v>10</v>
      </c>
      <c r="J6286" t="s">
        <v>151</v>
      </c>
      <c r="K6286">
        <v>6220480</v>
      </c>
      <c r="L6286" t="s">
        <v>108</v>
      </c>
      <c r="M6286" t="s">
        <v>151</v>
      </c>
      <c r="N6286" t="s">
        <v>151</v>
      </c>
      <c r="O6286" t="s">
        <v>151</v>
      </c>
      <c r="P6286">
        <v>21558552</v>
      </c>
      <c r="Q6286" t="s">
        <v>151</v>
      </c>
      <c r="R6286">
        <v>224760748</v>
      </c>
      <c r="S6286" t="s">
        <v>151</v>
      </c>
      <c r="T6286" t="s">
        <v>151</v>
      </c>
      <c r="U6286">
        <v>0</v>
      </c>
      <c r="V6286" t="s">
        <v>151</v>
      </c>
      <c r="W6286" s="2">
        <v>45077</v>
      </c>
      <c r="X6286">
        <v>103.65</v>
      </c>
      <c r="Y6286">
        <v>103.65</v>
      </c>
      <c r="Z6286" t="s">
        <v>5</v>
      </c>
      <c r="AA6286" t="s">
        <v>152</v>
      </c>
      <c r="AB6286" t="s">
        <v>3</v>
      </c>
    </row>
    <row r="6287" spans="1:28">
      <c r="A6287" t="s">
        <v>198</v>
      </c>
      <c r="B6287" t="s">
        <v>199</v>
      </c>
      <c r="C6287">
        <v>1</v>
      </c>
      <c r="D6287">
        <v>2023</v>
      </c>
      <c r="E6287" t="s">
        <v>153</v>
      </c>
      <c r="F6287">
        <v>4286842</v>
      </c>
      <c r="G6287" s="9">
        <v>530000290422</v>
      </c>
      <c r="H6287">
        <v>910004185406</v>
      </c>
      <c r="I6287" t="s">
        <v>10</v>
      </c>
      <c r="J6287" t="s">
        <v>151</v>
      </c>
      <c r="K6287">
        <v>6220480</v>
      </c>
      <c r="L6287" t="s">
        <v>108</v>
      </c>
      <c r="M6287" t="s">
        <v>151</v>
      </c>
      <c r="N6287" t="s">
        <v>151</v>
      </c>
      <c r="O6287" t="s">
        <v>151</v>
      </c>
      <c r="P6287">
        <v>20922549</v>
      </c>
      <c r="Q6287" t="s">
        <v>151</v>
      </c>
      <c r="R6287">
        <v>224078998</v>
      </c>
      <c r="S6287" t="s">
        <v>151</v>
      </c>
      <c r="T6287" t="s">
        <v>151</v>
      </c>
      <c r="U6287">
        <v>0</v>
      </c>
      <c r="V6287" t="s">
        <v>151</v>
      </c>
      <c r="W6287" s="2">
        <v>44957</v>
      </c>
      <c r="X6287">
        <v>1391.9</v>
      </c>
      <c r="Y6287">
        <v>1391.9</v>
      </c>
      <c r="Z6287" t="s">
        <v>5</v>
      </c>
      <c r="AA6287" t="s">
        <v>152</v>
      </c>
      <c r="AB6287" t="s">
        <v>3</v>
      </c>
    </row>
    <row r="6288" spans="1:28">
      <c r="A6288" t="s">
        <v>198</v>
      </c>
      <c r="B6288" t="s">
        <v>199</v>
      </c>
      <c r="C6288">
        <v>6</v>
      </c>
      <c r="D6288">
        <v>2023</v>
      </c>
      <c r="E6288" t="s">
        <v>153</v>
      </c>
      <c r="F6288">
        <v>4277275</v>
      </c>
      <c r="G6288" s="9">
        <v>530000290420</v>
      </c>
      <c r="H6288">
        <v>910004185432</v>
      </c>
      <c r="I6288" t="s">
        <v>9</v>
      </c>
      <c r="J6288" t="s">
        <v>151</v>
      </c>
      <c r="K6288">
        <v>6220480</v>
      </c>
      <c r="L6288" t="s">
        <v>108</v>
      </c>
      <c r="M6288" t="s">
        <v>151</v>
      </c>
      <c r="N6288" t="s">
        <v>151</v>
      </c>
      <c r="O6288" t="s">
        <v>151</v>
      </c>
      <c r="P6288">
        <v>21727509</v>
      </c>
      <c r="Q6288" t="s">
        <v>151</v>
      </c>
      <c r="R6288">
        <v>224956870</v>
      </c>
      <c r="S6288" t="s">
        <v>151</v>
      </c>
      <c r="T6288" t="s">
        <v>151</v>
      </c>
      <c r="U6288">
        <v>0</v>
      </c>
      <c r="V6288" t="s">
        <v>151</v>
      </c>
      <c r="W6288" s="2">
        <v>45107</v>
      </c>
      <c r="X6288">
        <v>2.4700000000000002</v>
      </c>
      <c r="Y6288">
        <v>2.4700000000000002</v>
      </c>
      <c r="Z6288" t="s">
        <v>5</v>
      </c>
      <c r="AA6288" t="s">
        <v>152</v>
      </c>
      <c r="AB6288" t="s">
        <v>3</v>
      </c>
    </row>
    <row r="6289" spans="1:28">
      <c r="A6289" t="s">
        <v>198</v>
      </c>
      <c r="B6289" t="s">
        <v>199</v>
      </c>
      <c r="C6289">
        <v>6</v>
      </c>
      <c r="D6289">
        <v>2023</v>
      </c>
      <c r="E6289" t="s">
        <v>153</v>
      </c>
      <c r="F6289">
        <v>4277275</v>
      </c>
      <c r="G6289" s="9">
        <v>530000290420</v>
      </c>
      <c r="H6289">
        <v>910004185431</v>
      </c>
      <c r="I6289" t="s">
        <v>9</v>
      </c>
      <c r="J6289" t="s">
        <v>151</v>
      </c>
      <c r="K6289">
        <v>6220480</v>
      </c>
      <c r="L6289" t="s">
        <v>108</v>
      </c>
      <c r="M6289" t="s">
        <v>151</v>
      </c>
      <c r="N6289" t="s">
        <v>151</v>
      </c>
      <c r="O6289" t="s">
        <v>151</v>
      </c>
      <c r="P6289">
        <v>21727508</v>
      </c>
      <c r="Q6289" t="s">
        <v>151</v>
      </c>
      <c r="R6289">
        <v>224956869</v>
      </c>
      <c r="S6289" t="s">
        <v>151</v>
      </c>
      <c r="T6289" t="s">
        <v>151</v>
      </c>
      <c r="U6289">
        <v>0</v>
      </c>
      <c r="V6289" t="s">
        <v>151</v>
      </c>
      <c r="W6289" s="2">
        <v>45107</v>
      </c>
      <c r="X6289">
        <v>82.69</v>
      </c>
      <c r="Y6289">
        <v>82.69</v>
      </c>
      <c r="Z6289" t="s">
        <v>5</v>
      </c>
      <c r="AA6289" t="s">
        <v>152</v>
      </c>
      <c r="AB6289" t="s">
        <v>3</v>
      </c>
    </row>
    <row r="6290" spans="1:28">
      <c r="A6290" t="s">
        <v>198</v>
      </c>
      <c r="B6290" t="s">
        <v>199</v>
      </c>
      <c r="C6290">
        <v>6</v>
      </c>
      <c r="D6290">
        <v>2023</v>
      </c>
      <c r="E6290" t="s">
        <v>153</v>
      </c>
      <c r="F6290">
        <v>4277275</v>
      </c>
      <c r="G6290" s="9">
        <v>530000290420</v>
      </c>
      <c r="H6290">
        <v>910004185278</v>
      </c>
      <c r="I6290" t="s">
        <v>9</v>
      </c>
      <c r="J6290" t="s">
        <v>151</v>
      </c>
      <c r="K6290">
        <v>6220480</v>
      </c>
      <c r="L6290" t="s">
        <v>108</v>
      </c>
      <c r="M6290" t="s">
        <v>151</v>
      </c>
      <c r="N6290" t="s">
        <v>151</v>
      </c>
      <c r="O6290" t="s">
        <v>151</v>
      </c>
      <c r="P6290">
        <v>21726734</v>
      </c>
      <c r="Q6290" t="s">
        <v>151</v>
      </c>
      <c r="R6290">
        <v>224956195</v>
      </c>
      <c r="S6290" t="s">
        <v>151</v>
      </c>
      <c r="T6290" t="s">
        <v>151</v>
      </c>
      <c r="U6290">
        <v>0</v>
      </c>
      <c r="V6290" t="s">
        <v>151</v>
      </c>
      <c r="W6290" s="2">
        <v>45107</v>
      </c>
      <c r="X6290">
        <v>312.64</v>
      </c>
      <c r="Y6290">
        <v>312.64</v>
      </c>
      <c r="Z6290" t="s">
        <v>5</v>
      </c>
      <c r="AA6290" t="s">
        <v>152</v>
      </c>
      <c r="AB6290" t="s">
        <v>3</v>
      </c>
    </row>
    <row r="6291" spans="1:28">
      <c r="A6291" t="s">
        <v>198</v>
      </c>
      <c r="B6291" t="s">
        <v>199</v>
      </c>
      <c r="C6291">
        <v>5</v>
      </c>
      <c r="D6291">
        <v>2023</v>
      </c>
      <c r="E6291" t="s">
        <v>153</v>
      </c>
      <c r="F6291">
        <v>4276477</v>
      </c>
      <c r="G6291" s="9">
        <v>530000290423</v>
      </c>
      <c r="H6291">
        <v>910004185467</v>
      </c>
      <c r="I6291" t="s">
        <v>11</v>
      </c>
      <c r="J6291" t="s">
        <v>151</v>
      </c>
      <c r="K6291">
        <v>6220480</v>
      </c>
      <c r="L6291" t="s">
        <v>108</v>
      </c>
      <c r="M6291" t="s">
        <v>151</v>
      </c>
      <c r="N6291" t="s">
        <v>151</v>
      </c>
      <c r="O6291" t="s">
        <v>151</v>
      </c>
      <c r="P6291">
        <v>21558598</v>
      </c>
      <c r="Q6291" t="s">
        <v>151</v>
      </c>
      <c r="R6291">
        <v>224760794</v>
      </c>
      <c r="S6291" t="s">
        <v>151</v>
      </c>
      <c r="T6291" t="s">
        <v>151</v>
      </c>
      <c r="U6291">
        <v>0</v>
      </c>
      <c r="V6291" t="s">
        <v>151</v>
      </c>
      <c r="W6291" s="2">
        <v>45077</v>
      </c>
      <c r="X6291">
        <v>1.7</v>
      </c>
      <c r="Y6291">
        <v>1.7</v>
      </c>
      <c r="Z6291" t="s">
        <v>5</v>
      </c>
      <c r="AA6291" t="s">
        <v>152</v>
      </c>
      <c r="AB6291" t="s">
        <v>3</v>
      </c>
    </row>
    <row r="6292" spans="1:28">
      <c r="A6292" t="s">
        <v>198</v>
      </c>
      <c r="B6292" t="s">
        <v>199</v>
      </c>
      <c r="C6292">
        <v>1</v>
      </c>
      <c r="D6292">
        <v>2023</v>
      </c>
      <c r="E6292" t="s">
        <v>153</v>
      </c>
      <c r="F6292">
        <v>4276477</v>
      </c>
      <c r="G6292" s="9">
        <v>530000290423</v>
      </c>
      <c r="H6292">
        <v>910004185467</v>
      </c>
      <c r="I6292" t="s">
        <v>11</v>
      </c>
      <c r="J6292" t="s">
        <v>151</v>
      </c>
      <c r="K6292">
        <v>6220480</v>
      </c>
      <c r="L6292" t="s">
        <v>108</v>
      </c>
      <c r="M6292" t="s">
        <v>151</v>
      </c>
      <c r="N6292" t="s">
        <v>151</v>
      </c>
      <c r="O6292" t="s">
        <v>151</v>
      </c>
      <c r="P6292">
        <v>20922555</v>
      </c>
      <c r="Q6292" t="s">
        <v>151</v>
      </c>
      <c r="R6292">
        <v>224079904</v>
      </c>
      <c r="S6292" t="s">
        <v>151</v>
      </c>
      <c r="T6292" t="s">
        <v>151</v>
      </c>
      <c r="U6292">
        <v>0</v>
      </c>
      <c r="V6292" t="s">
        <v>151</v>
      </c>
      <c r="W6292" s="2">
        <v>44957</v>
      </c>
      <c r="X6292">
        <v>8.1</v>
      </c>
      <c r="Y6292">
        <v>8.1</v>
      </c>
      <c r="Z6292" t="s">
        <v>5</v>
      </c>
      <c r="AA6292" t="s">
        <v>152</v>
      </c>
      <c r="AB6292" t="s">
        <v>3</v>
      </c>
    </row>
    <row r="6293" spans="1:28">
      <c r="A6293" t="s">
        <v>198</v>
      </c>
      <c r="B6293" t="s">
        <v>199</v>
      </c>
      <c r="C6293">
        <v>5</v>
      </c>
      <c r="D6293">
        <v>2023</v>
      </c>
      <c r="E6293" t="s">
        <v>153</v>
      </c>
      <c r="F6293">
        <v>4276477</v>
      </c>
      <c r="G6293" s="9">
        <v>530000290423</v>
      </c>
      <c r="H6293">
        <v>910004185339</v>
      </c>
      <c r="I6293" t="s">
        <v>11</v>
      </c>
      <c r="J6293" t="s">
        <v>151</v>
      </c>
      <c r="K6293">
        <v>6220480</v>
      </c>
      <c r="L6293" t="s">
        <v>108</v>
      </c>
      <c r="M6293" t="s">
        <v>151</v>
      </c>
      <c r="N6293" t="s">
        <v>151</v>
      </c>
      <c r="O6293" t="s">
        <v>151</v>
      </c>
      <c r="P6293">
        <v>21558528</v>
      </c>
      <c r="Q6293" t="s">
        <v>151</v>
      </c>
      <c r="R6293">
        <v>224760724</v>
      </c>
      <c r="S6293" t="s">
        <v>151</v>
      </c>
      <c r="T6293" t="s">
        <v>151</v>
      </c>
      <c r="U6293">
        <v>0</v>
      </c>
      <c r="V6293" t="s">
        <v>151</v>
      </c>
      <c r="W6293" s="2">
        <v>45077</v>
      </c>
      <c r="X6293">
        <v>102.59</v>
      </c>
      <c r="Y6293">
        <v>102.59</v>
      </c>
      <c r="Z6293" t="s">
        <v>5</v>
      </c>
      <c r="AA6293" t="s">
        <v>152</v>
      </c>
      <c r="AB6293" t="s">
        <v>3</v>
      </c>
    </row>
    <row r="6294" spans="1:28">
      <c r="A6294" t="s">
        <v>198</v>
      </c>
      <c r="B6294" t="s">
        <v>199</v>
      </c>
      <c r="C6294">
        <v>1</v>
      </c>
      <c r="D6294">
        <v>2023</v>
      </c>
      <c r="E6294" t="s">
        <v>153</v>
      </c>
      <c r="F6294">
        <v>4276477</v>
      </c>
      <c r="G6294" s="9">
        <v>530000290423</v>
      </c>
      <c r="H6294">
        <v>910004185339</v>
      </c>
      <c r="I6294" t="s">
        <v>11</v>
      </c>
      <c r="J6294" t="s">
        <v>151</v>
      </c>
      <c r="K6294">
        <v>6220480</v>
      </c>
      <c r="L6294" t="s">
        <v>108</v>
      </c>
      <c r="M6294" t="s">
        <v>151</v>
      </c>
      <c r="N6294" t="s">
        <v>151</v>
      </c>
      <c r="O6294" t="s">
        <v>151</v>
      </c>
      <c r="P6294">
        <v>20922531</v>
      </c>
      <c r="Q6294" t="s">
        <v>151</v>
      </c>
      <c r="R6294">
        <v>224078980</v>
      </c>
      <c r="S6294" t="s">
        <v>151</v>
      </c>
      <c r="T6294" t="s">
        <v>151</v>
      </c>
      <c r="U6294">
        <v>0</v>
      </c>
      <c r="V6294" t="s">
        <v>151</v>
      </c>
      <c r="W6294" s="2">
        <v>44957</v>
      </c>
      <c r="X6294">
        <v>488.53</v>
      </c>
      <c r="Y6294">
        <v>488.53</v>
      </c>
      <c r="Z6294" t="s">
        <v>5</v>
      </c>
      <c r="AA6294" t="s">
        <v>152</v>
      </c>
      <c r="AB6294" t="s">
        <v>3</v>
      </c>
    </row>
    <row r="6295" spans="1:28">
      <c r="A6295" t="s">
        <v>198</v>
      </c>
      <c r="B6295" t="s">
        <v>199</v>
      </c>
      <c r="C6295">
        <v>9</v>
      </c>
      <c r="D6295">
        <v>2023</v>
      </c>
      <c r="E6295" t="s">
        <v>153</v>
      </c>
      <c r="F6295">
        <v>4307265</v>
      </c>
      <c r="G6295" s="9">
        <v>530000305667</v>
      </c>
      <c r="H6295">
        <v>910004430223</v>
      </c>
      <c r="I6295" t="s">
        <v>28</v>
      </c>
      <c r="J6295" t="s">
        <v>151</v>
      </c>
      <c r="K6295">
        <v>6220006</v>
      </c>
      <c r="L6295" t="s">
        <v>103</v>
      </c>
      <c r="M6295" t="s">
        <v>151</v>
      </c>
      <c r="N6295" t="s">
        <v>151</v>
      </c>
      <c r="O6295" t="s">
        <v>151</v>
      </c>
      <c r="P6295">
        <v>22241202</v>
      </c>
      <c r="Q6295" t="s">
        <v>151</v>
      </c>
      <c r="R6295">
        <v>225600730</v>
      </c>
      <c r="S6295" t="s">
        <v>151</v>
      </c>
      <c r="T6295" t="s">
        <v>151</v>
      </c>
      <c r="U6295">
        <v>0</v>
      </c>
      <c r="V6295" t="s">
        <v>151</v>
      </c>
      <c r="W6295" s="2">
        <v>45199</v>
      </c>
      <c r="X6295">
        <v>131.06</v>
      </c>
      <c r="Y6295">
        <v>131.06</v>
      </c>
      <c r="Z6295" t="s">
        <v>5</v>
      </c>
      <c r="AA6295" t="s">
        <v>152</v>
      </c>
      <c r="AB6295" t="s">
        <v>3</v>
      </c>
    </row>
    <row r="6296" spans="1:28">
      <c r="A6296" t="s">
        <v>198</v>
      </c>
      <c r="B6296" t="s">
        <v>199</v>
      </c>
      <c r="C6296">
        <v>6</v>
      </c>
      <c r="D6296">
        <v>2023</v>
      </c>
      <c r="E6296" t="s">
        <v>153</v>
      </c>
      <c r="F6296">
        <v>4307265</v>
      </c>
      <c r="G6296" s="9">
        <v>530000305667</v>
      </c>
      <c r="H6296">
        <v>910004430223</v>
      </c>
      <c r="I6296" t="s">
        <v>28</v>
      </c>
      <c r="J6296" t="s">
        <v>151</v>
      </c>
      <c r="K6296">
        <v>6220006</v>
      </c>
      <c r="L6296" t="s">
        <v>103</v>
      </c>
      <c r="M6296" t="s">
        <v>151</v>
      </c>
      <c r="N6296" t="s">
        <v>151</v>
      </c>
      <c r="O6296" t="s">
        <v>151</v>
      </c>
      <c r="P6296">
        <v>21730362</v>
      </c>
      <c r="Q6296" t="s">
        <v>151</v>
      </c>
      <c r="R6296">
        <v>224960434</v>
      </c>
      <c r="S6296" t="s">
        <v>151</v>
      </c>
      <c r="T6296" t="s">
        <v>151</v>
      </c>
      <c r="U6296">
        <v>0</v>
      </c>
      <c r="V6296" t="s">
        <v>151</v>
      </c>
      <c r="W6296" s="2">
        <v>45107</v>
      </c>
      <c r="X6296">
        <v>655.30999999999995</v>
      </c>
      <c r="Y6296">
        <v>655.30999999999995</v>
      </c>
      <c r="Z6296" t="s">
        <v>5</v>
      </c>
      <c r="AA6296" t="s">
        <v>152</v>
      </c>
      <c r="AB6296" t="s">
        <v>3</v>
      </c>
    </row>
    <row r="6297" spans="1:28">
      <c r="A6297" t="s">
        <v>198</v>
      </c>
      <c r="B6297" t="s">
        <v>199</v>
      </c>
      <c r="C6297">
        <v>9</v>
      </c>
      <c r="D6297">
        <v>2023</v>
      </c>
      <c r="E6297" t="s">
        <v>153</v>
      </c>
      <c r="F6297">
        <v>4307265</v>
      </c>
      <c r="G6297" s="9">
        <v>530000305667</v>
      </c>
      <c r="H6297">
        <v>910004430197</v>
      </c>
      <c r="I6297" t="s">
        <v>28</v>
      </c>
      <c r="J6297" t="s">
        <v>151</v>
      </c>
      <c r="K6297">
        <v>6220006</v>
      </c>
      <c r="L6297" t="s">
        <v>103</v>
      </c>
      <c r="M6297" t="s">
        <v>151</v>
      </c>
      <c r="N6297" t="s">
        <v>151</v>
      </c>
      <c r="O6297" t="s">
        <v>151</v>
      </c>
      <c r="P6297">
        <v>22241000</v>
      </c>
      <c r="Q6297" t="s">
        <v>151</v>
      </c>
      <c r="R6297">
        <v>225600728</v>
      </c>
      <c r="S6297" t="s">
        <v>151</v>
      </c>
      <c r="T6297" t="s">
        <v>151</v>
      </c>
      <c r="U6297">
        <v>0</v>
      </c>
      <c r="V6297" t="s">
        <v>151</v>
      </c>
      <c r="W6297" s="2">
        <v>45199</v>
      </c>
      <c r="X6297">
        <v>4330.21</v>
      </c>
      <c r="Y6297">
        <v>4330.21</v>
      </c>
      <c r="Z6297" t="s">
        <v>5</v>
      </c>
      <c r="AA6297" t="s">
        <v>152</v>
      </c>
      <c r="AB6297" t="s">
        <v>3</v>
      </c>
    </row>
    <row r="6298" spans="1:28">
      <c r="A6298" t="s">
        <v>198</v>
      </c>
      <c r="B6298" t="s">
        <v>199</v>
      </c>
      <c r="C6298">
        <v>6</v>
      </c>
      <c r="D6298">
        <v>2023</v>
      </c>
      <c r="E6298" t="s">
        <v>153</v>
      </c>
      <c r="F6298">
        <v>4307265</v>
      </c>
      <c r="G6298" s="9">
        <v>530000305667</v>
      </c>
      <c r="H6298">
        <v>910004430197</v>
      </c>
      <c r="I6298" t="s">
        <v>28</v>
      </c>
      <c r="J6298" t="s">
        <v>151</v>
      </c>
      <c r="K6298">
        <v>6220006</v>
      </c>
      <c r="L6298" t="s">
        <v>103</v>
      </c>
      <c r="M6298" t="s">
        <v>151</v>
      </c>
      <c r="N6298" t="s">
        <v>151</v>
      </c>
      <c r="O6298" t="s">
        <v>151</v>
      </c>
      <c r="P6298">
        <v>21730357</v>
      </c>
      <c r="Q6298" t="s">
        <v>151</v>
      </c>
      <c r="R6298">
        <v>224960429</v>
      </c>
      <c r="S6298" t="s">
        <v>151</v>
      </c>
      <c r="T6298" t="s">
        <v>151</v>
      </c>
      <c r="U6298">
        <v>0</v>
      </c>
      <c r="V6298" t="s">
        <v>151</v>
      </c>
      <c r="W6298" s="2">
        <v>45107</v>
      </c>
      <c r="X6298">
        <v>21651.02</v>
      </c>
      <c r="Y6298">
        <v>21651.02</v>
      </c>
      <c r="Z6298" t="s">
        <v>5</v>
      </c>
      <c r="AA6298" t="s">
        <v>152</v>
      </c>
      <c r="AB6298" t="s">
        <v>3</v>
      </c>
    </row>
    <row r="6299" spans="1:28">
      <c r="A6299" t="s">
        <v>198</v>
      </c>
      <c r="B6299" t="s">
        <v>199</v>
      </c>
      <c r="C6299">
        <v>9</v>
      </c>
      <c r="D6299">
        <v>2023</v>
      </c>
      <c r="E6299" t="s">
        <v>153</v>
      </c>
      <c r="F6299">
        <v>4307265</v>
      </c>
      <c r="G6299" s="9">
        <v>530000305667</v>
      </c>
      <c r="H6299">
        <v>910004430196</v>
      </c>
      <c r="I6299" t="s">
        <v>28</v>
      </c>
      <c r="J6299" t="s">
        <v>151</v>
      </c>
      <c r="K6299">
        <v>6220006</v>
      </c>
      <c r="L6299" t="s">
        <v>103</v>
      </c>
      <c r="M6299" t="s">
        <v>151</v>
      </c>
      <c r="N6299" t="s">
        <v>151</v>
      </c>
      <c r="O6299" t="s">
        <v>151</v>
      </c>
      <c r="P6299">
        <v>22240998</v>
      </c>
      <c r="Q6299" t="s">
        <v>151</v>
      </c>
      <c r="R6299">
        <v>225600726</v>
      </c>
      <c r="S6299" t="s">
        <v>151</v>
      </c>
      <c r="T6299" t="s">
        <v>151</v>
      </c>
      <c r="U6299">
        <v>0</v>
      </c>
      <c r="V6299" t="s">
        <v>151</v>
      </c>
      <c r="W6299" s="2">
        <v>45199</v>
      </c>
      <c r="X6299">
        <v>434.14</v>
      </c>
      <c r="Y6299">
        <v>434.14</v>
      </c>
      <c r="Z6299" t="s">
        <v>5</v>
      </c>
      <c r="AA6299" t="s">
        <v>152</v>
      </c>
      <c r="AB6299" t="s">
        <v>3</v>
      </c>
    </row>
    <row r="6300" spans="1:28">
      <c r="A6300" t="s">
        <v>198</v>
      </c>
      <c r="B6300" t="s">
        <v>199</v>
      </c>
      <c r="C6300">
        <v>6</v>
      </c>
      <c r="D6300">
        <v>2023</v>
      </c>
      <c r="E6300" t="s">
        <v>153</v>
      </c>
      <c r="F6300">
        <v>4307265</v>
      </c>
      <c r="G6300" s="9">
        <v>530000305667</v>
      </c>
      <c r="H6300">
        <v>910004430196</v>
      </c>
      <c r="I6300" t="s">
        <v>28</v>
      </c>
      <c r="J6300" t="s">
        <v>151</v>
      </c>
      <c r="K6300">
        <v>6220006</v>
      </c>
      <c r="L6300" t="s">
        <v>103</v>
      </c>
      <c r="M6300" t="s">
        <v>151</v>
      </c>
      <c r="N6300" t="s">
        <v>151</v>
      </c>
      <c r="O6300" t="s">
        <v>151</v>
      </c>
      <c r="P6300">
        <v>21730355</v>
      </c>
      <c r="Q6300" t="s">
        <v>151</v>
      </c>
      <c r="R6300">
        <v>224960427</v>
      </c>
      <c r="S6300" t="s">
        <v>151</v>
      </c>
      <c r="T6300" t="s">
        <v>151</v>
      </c>
      <c r="U6300">
        <v>0</v>
      </c>
      <c r="V6300" t="s">
        <v>151</v>
      </c>
      <c r="W6300" s="2">
        <v>45107</v>
      </c>
      <c r="X6300">
        <v>2170.7199999999998</v>
      </c>
      <c r="Y6300">
        <v>2170.7199999999998</v>
      </c>
      <c r="Z6300" t="s">
        <v>5</v>
      </c>
      <c r="AA6300" t="s">
        <v>152</v>
      </c>
      <c r="AB6300" t="s">
        <v>3</v>
      </c>
    </row>
    <row r="6301" spans="1:28">
      <c r="A6301" t="s">
        <v>198</v>
      </c>
      <c r="B6301" t="s">
        <v>199</v>
      </c>
      <c r="C6301">
        <v>5</v>
      </c>
      <c r="D6301">
        <v>2023</v>
      </c>
      <c r="E6301" t="s">
        <v>153</v>
      </c>
      <c r="F6301">
        <v>4303398</v>
      </c>
      <c r="G6301" s="9">
        <v>530000292933</v>
      </c>
      <c r="H6301">
        <v>910004226465</v>
      </c>
      <c r="I6301" t="s">
        <v>13</v>
      </c>
      <c r="J6301" t="s">
        <v>151</v>
      </c>
      <c r="K6301">
        <v>6220006</v>
      </c>
      <c r="L6301" t="s">
        <v>103</v>
      </c>
      <c r="M6301" t="s">
        <v>151</v>
      </c>
      <c r="N6301" t="s">
        <v>151</v>
      </c>
      <c r="O6301" t="s">
        <v>151</v>
      </c>
      <c r="P6301">
        <v>21559255</v>
      </c>
      <c r="Q6301" t="s">
        <v>151</v>
      </c>
      <c r="R6301">
        <v>224761351</v>
      </c>
      <c r="S6301" t="s">
        <v>151</v>
      </c>
      <c r="T6301" t="s">
        <v>151</v>
      </c>
      <c r="U6301">
        <v>0</v>
      </c>
      <c r="V6301" t="s">
        <v>151</v>
      </c>
      <c r="W6301" s="2">
        <v>45077</v>
      </c>
      <c r="X6301">
        <v>-6111.48</v>
      </c>
      <c r="Y6301">
        <v>-6111.48</v>
      </c>
      <c r="Z6301" t="s">
        <v>5</v>
      </c>
      <c r="AA6301" t="s">
        <v>152</v>
      </c>
      <c r="AB6301" t="s">
        <v>3</v>
      </c>
    </row>
    <row r="6302" spans="1:28">
      <c r="A6302" t="s">
        <v>198</v>
      </c>
      <c r="B6302" t="s">
        <v>199</v>
      </c>
      <c r="C6302">
        <v>3</v>
      </c>
      <c r="D6302">
        <v>2023</v>
      </c>
      <c r="E6302" t="s">
        <v>153</v>
      </c>
      <c r="F6302">
        <v>4303398</v>
      </c>
      <c r="G6302" s="9">
        <v>530000292933</v>
      </c>
      <c r="H6302">
        <v>910004226465</v>
      </c>
      <c r="I6302" t="s">
        <v>13</v>
      </c>
      <c r="J6302" t="s">
        <v>151</v>
      </c>
      <c r="K6302">
        <v>6220006</v>
      </c>
      <c r="L6302" t="s">
        <v>103</v>
      </c>
      <c r="M6302" t="s">
        <v>151</v>
      </c>
      <c r="N6302" t="s">
        <v>151</v>
      </c>
      <c r="O6302" t="s">
        <v>151</v>
      </c>
      <c r="P6302">
        <v>21239693</v>
      </c>
      <c r="Q6302" t="s">
        <v>151</v>
      </c>
      <c r="R6302">
        <v>224439037</v>
      </c>
      <c r="S6302" t="s">
        <v>151</v>
      </c>
      <c r="T6302" t="s">
        <v>151</v>
      </c>
      <c r="U6302">
        <v>0</v>
      </c>
      <c r="V6302" t="s">
        <v>151</v>
      </c>
      <c r="W6302" s="2">
        <v>45016</v>
      </c>
      <c r="X6302">
        <v>2037.16</v>
      </c>
      <c r="Y6302">
        <v>2037.16</v>
      </c>
      <c r="Z6302" t="s">
        <v>5</v>
      </c>
      <c r="AA6302" t="s">
        <v>152</v>
      </c>
      <c r="AB6302" t="s">
        <v>3</v>
      </c>
    </row>
    <row r="6303" spans="1:28">
      <c r="A6303" t="s">
        <v>198</v>
      </c>
      <c r="B6303" t="s">
        <v>199</v>
      </c>
      <c r="C6303">
        <v>5</v>
      </c>
      <c r="D6303">
        <v>2023</v>
      </c>
      <c r="E6303" t="s">
        <v>153</v>
      </c>
      <c r="F6303">
        <v>4303398</v>
      </c>
      <c r="G6303" s="9">
        <v>530000292933</v>
      </c>
      <c r="H6303">
        <v>910004226392</v>
      </c>
      <c r="I6303" t="s">
        <v>13</v>
      </c>
      <c r="J6303" t="s">
        <v>151</v>
      </c>
      <c r="K6303">
        <v>6220006</v>
      </c>
      <c r="L6303" t="s">
        <v>103</v>
      </c>
      <c r="M6303" t="s">
        <v>151</v>
      </c>
      <c r="N6303" t="s">
        <v>151</v>
      </c>
      <c r="O6303" t="s">
        <v>151</v>
      </c>
      <c r="P6303">
        <v>21559138</v>
      </c>
      <c r="Q6303" t="s">
        <v>151</v>
      </c>
      <c r="R6303">
        <v>224761234</v>
      </c>
      <c r="S6303" t="s">
        <v>151</v>
      </c>
      <c r="T6303" t="s">
        <v>151</v>
      </c>
      <c r="U6303">
        <v>0</v>
      </c>
      <c r="V6303" t="s">
        <v>151</v>
      </c>
      <c r="W6303" s="2">
        <v>45077</v>
      </c>
      <c r="X6303">
        <v>-713.01</v>
      </c>
      <c r="Y6303">
        <v>-713.01</v>
      </c>
      <c r="Z6303" t="s">
        <v>5</v>
      </c>
      <c r="AA6303" t="s">
        <v>152</v>
      </c>
      <c r="AB6303" t="s">
        <v>3</v>
      </c>
    </row>
    <row r="6304" spans="1:28">
      <c r="A6304" t="s">
        <v>198</v>
      </c>
      <c r="B6304" t="s">
        <v>199</v>
      </c>
      <c r="C6304">
        <v>3</v>
      </c>
      <c r="D6304">
        <v>2023</v>
      </c>
      <c r="E6304" t="s">
        <v>153</v>
      </c>
      <c r="F6304">
        <v>4303398</v>
      </c>
      <c r="G6304" s="9">
        <v>530000292933</v>
      </c>
      <c r="H6304">
        <v>910004226392</v>
      </c>
      <c r="I6304" t="s">
        <v>13</v>
      </c>
      <c r="J6304" t="s">
        <v>151</v>
      </c>
      <c r="K6304">
        <v>6220006</v>
      </c>
      <c r="L6304" t="s">
        <v>103</v>
      </c>
      <c r="M6304" t="s">
        <v>151</v>
      </c>
      <c r="N6304" t="s">
        <v>151</v>
      </c>
      <c r="O6304" t="s">
        <v>151</v>
      </c>
      <c r="P6304">
        <v>21239622</v>
      </c>
      <c r="Q6304" t="s">
        <v>151</v>
      </c>
      <c r="R6304">
        <v>224438966</v>
      </c>
      <c r="S6304" t="s">
        <v>151</v>
      </c>
      <c r="T6304" t="s">
        <v>151</v>
      </c>
      <c r="U6304">
        <v>0</v>
      </c>
      <c r="V6304" t="s">
        <v>151</v>
      </c>
      <c r="W6304" s="2">
        <v>45016</v>
      </c>
      <c r="X6304">
        <v>237.67</v>
      </c>
      <c r="Y6304">
        <v>237.67</v>
      </c>
      <c r="Z6304" t="s">
        <v>5</v>
      </c>
      <c r="AA6304" t="s">
        <v>152</v>
      </c>
      <c r="AB6304" t="s">
        <v>3</v>
      </c>
    </row>
    <row r="6305" spans="1:28">
      <c r="A6305" t="s">
        <v>198</v>
      </c>
      <c r="B6305" t="s">
        <v>199</v>
      </c>
      <c r="C6305">
        <v>5</v>
      </c>
      <c r="D6305">
        <v>2023</v>
      </c>
      <c r="E6305" t="s">
        <v>153</v>
      </c>
      <c r="F6305">
        <v>4303398</v>
      </c>
      <c r="G6305" s="9">
        <v>530000292933</v>
      </c>
      <c r="H6305">
        <v>910004226373</v>
      </c>
      <c r="I6305" t="s">
        <v>13</v>
      </c>
      <c r="J6305" t="s">
        <v>151</v>
      </c>
      <c r="K6305">
        <v>6220006</v>
      </c>
      <c r="L6305" t="s">
        <v>103</v>
      </c>
      <c r="M6305" t="s">
        <v>151</v>
      </c>
      <c r="N6305" t="s">
        <v>151</v>
      </c>
      <c r="O6305" t="s">
        <v>151</v>
      </c>
      <c r="P6305">
        <v>21558985</v>
      </c>
      <c r="Q6305" t="s">
        <v>151</v>
      </c>
      <c r="R6305">
        <v>224761181</v>
      </c>
      <c r="S6305" t="s">
        <v>151</v>
      </c>
      <c r="T6305" t="s">
        <v>151</v>
      </c>
      <c r="U6305">
        <v>0</v>
      </c>
      <c r="V6305" t="s">
        <v>151</v>
      </c>
      <c r="W6305" s="2">
        <v>45077</v>
      </c>
      <c r="X6305">
        <v>-20369.009999999998</v>
      </c>
      <c r="Y6305">
        <v>-20369.009999999998</v>
      </c>
      <c r="Z6305" t="s">
        <v>5</v>
      </c>
      <c r="AA6305" t="s">
        <v>152</v>
      </c>
      <c r="AB6305" t="s">
        <v>3</v>
      </c>
    </row>
    <row r="6306" spans="1:28">
      <c r="A6306" t="s">
        <v>198</v>
      </c>
      <c r="B6306" t="s">
        <v>199</v>
      </c>
      <c r="C6306">
        <v>3</v>
      </c>
      <c r="D6306">
        <v>2023</v>
      </c>
      <c r="E6306" t="s">
        <v>153</v>
      </c>
      <c r="F6306">
        <v>4303398</v>
      </c>
      <c r="G6306" s="9">
        <v>530000292933</v>
      </c>
      <c r="H6306">
        <v>910004226373</v>
      </c>
      <c r="I6306" t="s">
        <v>13</v>
      </c>
      <c r="J6306" t="s">
        <v>151</v>
      </c>
      <c r="K6306">
        <v>6220006</v>
      </c>
      <c r="L6306" t="s">
        <v>103</v>
      </c>
      <c r="M6306" t="s">
        <v>151</v>
      </c>
      <c r="N6306" t="s">
        <v>151</v>
      </c>
      <c r="O6306" t="s">
        <v>151</v>
      </c>
      <c r="P6306">
        <v>21239609</v>
      </c>
      <c r="Q6306" t="s">
        <v>151</v>
      </c>
      <c r="R6306">
        <v>224438953</v>
      </c>
      <c r="S6306" t="s">
        <v>151</v>
      </c>
      <c r="T6306" t="s">
        <v>151</v>
      </c>
      <c r="U6306">
        <v>0</v>
      </c>
      <c r="V6306" t="s">
        <v>151</v>
      </c>
      <c r="W6306" s="2">
        <v>45016</v>
      </c>
      <c r="X6306">
        <v>6789.67</v>
      </c>
      <c r="Y6306">
        <v>6789.67</v>
      </c>
      <c r="Z6306" t="s">
        <v>5</v>
      </c>
      <c r="AA6306" t="s">
        <v>152</v>
      </c>
      <c r="AB6306" t="s">
        <v>3</v>
      </c>
    </row>
    <row r="6307" spans="1:28">
      <c r="A6307" t="s">
        <v>198</v>
      </c>
      <c r="B6307" t="s">
        <v>199</v>
      </c>
      <c r="C6307">
        <v>10</v>
      </c>
      <c r="D6307">
        <v>2023</v>
      </c>
      <c r="E6307" t="s">
        <v>153</v>
      </c>
      <c r="F6307">
        <v>4300749</v>
      </c>
      <c r="G6307" s="9">
        <v>530000307011</v>
      </c>
      <c r="H6307">
        <v>910004457741</v>
      </c>
      <c r="I6307" t="s">
        <v>32</v>
      </c>
      <c r="J6307" t="s">
        <v>151</v>
      </c>
      <c r="K6307">
        <v>6220006</v>
      </c>
      <c r="L6307" t="s">
        <v>103</v>
      </c>
      <c r="M6307" t="s">
        <v>151</v>
      </c>
      <c r="N6307" t="s">
        <v>151</v>
      </c>
      <c r="O6307" t="s">
        <v>151</v>
      </c>
      <c r="P6307">
        <v>22412481</v>
      </c>
      <c r="Q6307" t="s">
        <v>151</v>
      </c>
      <c r="R6307">
        <v>225802548</v>
      </c>
      <c r="S6307" t="s">
        <v>151</v>
      </c>
      <c r="T6307" t="s">
        <v>151</v>
      </c>
      <c r="U6307">
        <v>0</v>
      </c>
      <c r="V6307" t="s">
        <v>151</v>
      </c>
      <c r="W6307" s="2">
        <v>45230</v>
      </c>
      <c r="X6307">
        <v>1611.77</v>
      </c>
      <c r="Y6307">
        <v>1611.77</v>
      </c>
      <c r="Z6307" t="s">
        <v>5</v>
      </c>
      <c r="AA6307" t="s">
        <v>152</v>
      </c>
      <c r="AB6307" t="s">
        <v>3</v>
      </c>
    </row>
    <row r="6308" spans="1:28">
      <c r="A6308" t="s">
        <v>198</v>
      </c>
      <c r="B6308" t="s">
        <v>199</v>
      </c>
      <c r="C6308">
        <v>8</v>
      </c>
      <c r="D6308">
        <v>2023</v>
      </c>
      <c r="E6308" t="s">
        <v>153</v>
      </c>
      <c r="F6308">
        <v>4300749</v>
      </c>
      <c r="G6308" s="9">
        <v>530000307011</v>
      </c>
      <c r="H6308">
        <v>910004457741</v>
      </c>
      <c r="I6308" t="s">
        <v>32</v>
      </c>
      <c r="J6308" t="s">
        <v>151</v>
      </c>
      <c r="K6308">
        <v>6220006</v>
      </c>
      <c r="L6308" t="s">
        <v>103</v>
      </c>
      <c r="M6308" t="s">
        <v>151</v>
      </c>
      <c r="N6308" t="s">
        <v>151</v>
      </c>
      <c r="O6308" t="s">
        <v>151</v>
      </c>
      <c r="P6308">
        <v>22073208</v>
      </c>
      <c r="Q6308" t="s">
        <v>151</v>
      </c>
      <c r="R6308">
        <v>225408415</v>
      </c>
      <c r="S6308" t="s">
        <v>151</v>
      </c>
      <c r="T6308" t="s">
        <v>151</v>
      </c>
      <c r="U6308">
        <v>0</v>
      </c>
      <c r="V6308" t="s">
        <v>151</v>
      </c>
      <c r="W6308" s="2">
        <v>45169</v>
      </c>
      <c r="X6308">
        <v>-14505.87</v>
      </c>
      <c r="Y6308">
        <v>-14505.87</v>
      </c>
      <c r="Z6308" t="s">
        <v>5</v>
      </c>
      <c r="AA6308" t="s">
        <v>152</v>
      </c>
      <c r="AB6308" t="s">
        <v>3</v>
      </c>
    </row>
    <row r="6309" spans="1:28">
      <c r="A6309" t="s">
        <v>198</v>
      </c>
      <c r="B6309" t="s">
        <v>199</v>
      </c>
      <c r="C6309">
        <v>7</v>
      </c>
      <c r="D6309">
        <v>2023</v>
      </c>
      <c r="E6309" t="s">
        <v>153</v>
      </c>
      <c r="F6309">
        <v>4300749</v>
      </c>
      <c r="G6309" s="9">
        <v>530000307011</v>
      </c>
      <c r="H6309">
        <v>910004457741</v>
      </c>
      <c r="I6309" t="s">
        <v>32</v>
      </c>
      <c r="J6309" t="s">
        <v>151</v>
      </c>
      <c r="K6309">
        <v>6220006</v>
      </c>
      <c r="L6309" t="s">
        <v>103</v>
      </c>
      <c r="M6309" t="s">
        <v>151</v>
      </c>
      <c r="N6309" t="s">
        <v>151</v>
      </c>
      <c r="O6309" t="s">
        <v>151</v>
      </c>
      <c r="P6309">
        <v>21909553</v>
      </c>
      <c r="Q6309" t="s">
        <v>151</v>
      </c>
      <c r="R6309">
        <v>225216249</v>
      </c>
      <c r="S6309" t="s">
        <v>151</v>
      </c>
      <c r="T6309" t="s">
        <v>151</v>
      </c>
      <c r="U6309">
        <v>0</v>
      </c>
      <c r="V6309" t="s">
        <v>151</v>
      </c>
      <c r="W6309" s="2">
        <v>45138</v>
      </c>
      <c r="X6309">
        <v>29011.74</v>
      </c>
      <c r="Y6309">
        <v>29011.74</v>
      </c>
      <c r="Z6309" t="s">
        <v>5</v>
      </c>
      <c r="AA6309" t="s">
        <v>152</v>
      </c>
      <c r="AB6309" t="s">
        <v>3</v>
      </c>
    </row>
    <row r="6310" spans="1:28">
      <c r="A6310" t="s">
        <v>198</v>
      </c>
      <c r="B6310" t="s">
        <v>199</v>
      </c>
      <c r="C6310">
        <v>6</v>
      </c>
      <c r="D6310">
        <v>2023</v>
      </c>
      <c r="E6310" t="s">
        <v>153</v>
      </c>
      <c r="F6310">
        <v>4300749</v>
      </c>
      <c r="G6310" s="9">
        <v>530000307011</v>
      </c>
      <c r="H6310">
        <v>910004457741</v>
      </c>
      <c r="I6310" t="s">
        <v>32</v>
      </c>
      <c r="J6310" t="s">
        <v>151</v>
      </c>
      <c r="K6310">
        <v>6220006</v>
      </c>
      <c r="L6310" t="s">
        <v>103</v>
      </c>
      <c r="M6310" t="s">
        <v>151</v>
      </c>
      <c r="N6310" t="s">
        <v>151</v>
      </c>
      <c r="O6310" t="s">
        <v>151</v>
      </c>
      <c r="P6310">
        <v>21732185</v>
      </c>
      <c r="Q6310" t="s">
        <v>151</v>
      </c>
      <c r="R6310">
        <v>224962214</v>
      </c>
      <c r="S6310" t="s">
        <v>151</v>
      </c>
      <c r="T6310" t="s">
        <v>151</v>
      </c>
      <c r="U6310">
        <v>0</v>
      </c>
      <c r="V6310" t="s">
        <v>151</v>
      </c>
      <c r="W6310" s="2">
        <v>45107</v>
      </c>
      <c r="X6310">
        <v>-14505.87</v>
      </c>
      <c r="Y6310">
        <v>-14505.87</v>
      </c>
      <c r="Z6310" t="s">
        <v>5</v>
      </c>
      <c r="AA6310" t="s">
        <v>152</v>
      </c>
      <c r="AB6310" t="s">
        <v>3</v>
      </c>
    </row>
    <row r="6311" spans="1:28">
      <c r="A6311" t="s">
        <v>198</v>
      </c>
      <c r="B6311" t="s">
        <v>199</v>
      </c>
      <c r="C6311">
        <v>4</v>
      </c>
      <c r="D6311">
        <v>2023</v>
      </c>
      <c r="E6311" t="s">
        <v>153</v>
      </c>
      <c r="F6311">
        <v>4300749</v>
      </c>
      <c r="G6311" s="9">
        <v>530000307011</v>
      </c>
      <c r="H6311">
        <v>910004457741</v>
      </c>
      <c r="I6311" t="s">
        <v>32</v>
      </c>
      <c r="J6311" t="s">
        <v>151</v>
      </c>
      <c r="K6311">
        <v>6220006</v>
      </c>
      <c r="L6311" t="s">
        <v>103</v>
      </c>
      <c r="M6311" t="s">
        <v>151</v>
      </c>
      <c r="N6311" t="s">
        <v>151</v>
      </c>
      <c r="O6311" t="s">
        <v>151</v>
      </c>
      <c r="P6311">
        <v>21406910</v>
      </c>
      <c r="Q6311" t="s">
        <v>151</v>
      </c>
      <c r="R6311">
        <v>224628415</v>
      </c>
      <c r="S6311" t="s">
        <v>151</v>
      </c>
      <c r="T6311" t="s">
        <v>151</v>
      </c>
      <c r="U6311">
        <v>0</v>
      </c>
      <c r="V6311" t="s">
        <v>151</v>
      </c>
      <c r="W6311" s="2">
        <v>45046</v>
      </c>
      <c r="X6311">
        <v>14505.87</v>
      </c>
      <c r="Y6311">
        <v>14505.87</v>
      </c>
      <c r="Z6311" t="s">
        <v>5</v>
      </c>
      <c r="AA6311" t="s">
        <v>152</v>
      </c>
      <c r="AB6311" t="s">
        <v>3</v>
      </c>
    </row>
    <row r="6312" spans="1:28">
      <c r="A6312" t="s">
        <v>198</v>
      </c>
      <c r="B6312" t="s">
        <v>199</v>
      </c>
      <c r="C6312">
        <v>10</v>
      </c>
      <c r="D6312">
        <v>2023</v>
      </c>
      <c r="E6312" t="s">
        <v>153</v>
      </c>
      <c r="F6312">
        <v>4300749</v>
      </c>
      <c r="G6312" s="9">
        <v>530000307011</v>
      </c>
      <c r="H6312">
        <v>910004457725</v>
      </c>
      <c r="I6312" t="s">
        <v>32</v>
      </c>
      <c r="J6312" t="s">
        <v>151</v>
      </c>
      <c r="K6312">
        <v>6220006</v>
      </c>
      <c r="L6312" t="s">
        <v>103</v>
      </c>
      <c r="M6312" t="s">
        <v>151</v>
      </c>
      <c r="N6312" t="s">
        <v>151</v>
      </c>
      <c r="O6312" t="s">
        <v>151</v>
      </c>
      <c r="P6312">
        <v>22412446</v>
      </c>
      <c r="Q6312" t="s">
        <v>151</v>
      </c>
      <c r="R6312">
        <v>225802513</v>
      </c>
      <c r="S6312" t="s">
        <v>151</v>
      </c>
      <c r="T6312" t="s">
        <v>151</v>
      </c>
      <c r="U6312">
        <v>0</v>
      </c>
      <c r="V6312" t="s">
        <v>151</v>
      </c>
      <c r="W6312" s="2">
        <v>45230</v>
      </c>
      <c r="X6312">
        <v>678.88</v>
      </c>
      <c r="Y6312">
        <v>678.88</v>
      </c>
      <c r="Z6312" t="s">
        <v>5</v>
      </c>
      <c r="AA6312" t="s">
        <v>152</v>
      </c>
      <c r="AB6312" t="s">
        <v>3</v>
      </c>
    </row>
    <row r="6313" spans="1:28">
      <c r="A6313" t="s">
        <v>198</v>
      </c>
      <c r="B6313" t="s">
        <v>199</v>
      </c>
      <c r="C6313">
        <v>8</v>
      </c>
      <c r="D6313">
        <v>2023</v>
      </c>
      <c r="E6313" t="s">
        <v>153</v>
      </c>
      <c r="F6313">
        <v>4300749</v>
      </c>
      <c r="G6313" s="9">
        <v>530000307011</v>
      </c>
      <c r="H6313">
        <v>910004457725</v>
      </c>
      <c r="I6313" t="s">
        <v>32</v>
      </c>
      <c r="J6313" t="s">
        <v>151</v>
      </c>
      <c r="K6313">
        <v>6220006</v>
      </c>
      <c r="L6313" t="s">
        <v>103</v>
      </c>
      <c r="M6313" t="s">
        <v>151</v>
      </c>
      <c r="N6313" t="s">
        <v>151</v>
      </c>
      <c r="O6313" t="s">
        <v>151</v>
      </c>
      <c r="P6313">
        <v>22073014</v>
      </c>
      <c r="Q6313" t="s">
        <v>151</v>
      </c>
      <c r="R6313">
        <v>225408321</v>
      </c>
      <c r="S6313" t="s">
        <v>151</v>
      </c>
      <c r="T6313" t="s">
        <v>151</v>
      </c>
      <c r="U6313">
        <v>0</v>
      </c>
      <c r="V6313" t="s">
        <v>151</v>
      </c>
      <c r="W6313" s="2">
        <v>45169</v>
      </c>
      <c r="X6313">
        <v>-6109.91</v>
      </c>
      <c r="Y6313">
        <v>-6109.91</v>
      </c>
      <c r="Z6313" t="s">
        <v>5</v>
      </c>
      <c r="AA6313" t="s">
        <v>152</v>
      </c>
      <c r="AB6313" t="s">
        <v>3</v>
      </c>
    </row>
    <row r="6314" spans="1:28">
      <c r="A6314" t="s">
        <v>198</v>
      </c>
      <c r="B6314" t="s">
        <v>199</v>
      </c>
      <c r="C6314">
        <v>7</v>
      </c>
      <c r="D6314">
        <v>2023</v>
      </c>
      <c r="E6314" t="s">
        <v>153</v>
      </c>
      <c r="F6314">
        <v>4300749</v>
      </c>
      <c r="G6314" s="9">
        <v>530000307011</v>
      </c>
      <c r="H6314">
        <v>910004457725</v>
      </c>
      <c r="I6314" t="s">
        <v>32</v>
      </c>
      <c r="J6314" t="s">
        <v>151</v>
      </c>
      <c r="K6314">
        <v>6220006</v>
      </c>
      <c r="L6314" t="s">
        <v>103</v>
      </c>
      <c r="M6314" t="s">
        <v>151</v>
      </c>
      <c r="N6314" t="s">
        <v>151</v>
      </c>
      <c r="O6314" t="s">
        <v>151</v>
      </c>
      <c r="P6314">
        <v>21909539</v>
      </c>
      <c r="Q6314" t="s">
        <v>151</v>
      </c>
      <c r="R6314">
        <v>225216235</v>
      </c>
      <c r="S6314" t="s">
        <v>151</v>
      </c>
      <c r="T6314" t="s">
        <v>151</v>
      </c>
      <c r="U6314">
        <v>0</v>
      </c>
      <c r="V6314" t="s">
        <v>151</v>
      </c>
      <c r="W6314" s="2">
        <v>45138</v>
      </c>
      <c r="X6314">
        <v>12219.82</v>
      </c>
      <c r="Y6314">
        <v>12219.82</v>
      </c>
      <c r="Z6314" t="s">
        <v>5</v>
      </c>
      <c r="AA6314" t="s">
        <v>152</v>
      </c>
      <c r="AB6314" t="s">
        <v>3</v>
      </c>
    </row>
    <row r="6315" spans="1:28">
      <c r="A6315" t="s">
        <v>198</v>
      </c>
      <c r="B6315" t="s">
        <v>199</v>
      </c>
      <c r="C6315">
        <v>6</v>
      </c>
      <c r="D6315">
        <v>2023</v>
      </c>
      <c r="E6315" t="s">
        <v>153</v>
      </c>
      <c r="F6315">
        <v>4300749</v>
      </c>
      <c r="G6315" s="9">
        <v>530000307011</v>
      </c>
      <c r="H6315">
        <v>910004457725</v>
      </c>
      <c r="I6315" t="s">
        <v>32</v>
      </c>
      <c r="J6315" t="s">
        <v>151</v>
      </c>
      <c r="K6315">
        <v>6220006</v>
      </c>
      <c r="L6315" t="s">
        <v>103</v>
      </c>
      <c r="M6315" t="s">
        <v>151</v>
      </c>
      <c r="N6315" t="s">
        <v>151</v>
      </c>
      <c r="O6315" t="s">
        <v>151</v>
      </c>
      <c r="P6315">
        <v>21732181</v>
      </c>
      <c r="Q6315" t="s">
        <v>151</v>
      </c>
      <c r="R6315">
        <v>224962210</v>
      </c>
      <c r="S6315" t="s">
        <v>151</v>
      </c>
      <c r="T6315" t="s">
        <v>151</v>
      </c>
      <c r="U6315">
        <v>0</v>
      </c>
      <c r="V6315" t="s">
        <v>151</v>
      </c>
      <c r="W6315" s="2">
        <v>45107</v>
      </c>
      <c r="X6315">
        <v>-6109.91</v>
      </c>
      <c r="Y6315">
        <v>-6109.91</v>
      </c>
      <c r="Z6315" t="s">
        <v>5</v>
      </c>
      <c r="AA6315" t="s">
        <v>152</v>
      </c>
      <c r="AB6315" t="s">
        <v>3</v>
      </c>
    </row>
    <row r="6316" spans="1:28">
      <c r="A6316" t="s">
        <v>198</v>
      </c>
      <c r="B6316" t="s">
        <v>199</v>
      </c>
      <c r="C6316">
        <v>4</v>
      </c>
      <c r="D6316">
        <v>2023</v>
      </c>
      <c r="E6316" t="s">
        <v>153</v>
      </c>
      <c r="F6316">
        <v>4300749</v>
      </c>
      <c r="G6316" s="9">
        <v>530000307011</v>
      </c>
      <c r="H6316">
        <v>910004457725</v>
      </c>
      <c r="I6316" t="s">
        <v>32</v>
      </c>
      <c r="J6316" t="s">
        <v>151</v>
      </c>
      <c r="K6316">
        <v>6220006</v>
      </c>
      <c r="L6316" t="s">
        <v>103</v>
      </c>
      <c r="M6316" t="s">
        <v>151</v>
      </c>
      <c r="N6316" t="s">
        <v>151</v>
      </c>
      <c r="O6316" t="s">
        <v>151</v>
      </c>
      <c r="P6316">
        <v>21405997</v>
      </c>
      <c r="Q6316" t="s">
        <v>151</v>
      </c>
      <c r="R6316">
        <v>224628402</v>
      </c>
      <c r="S6316" t="s">
        <v>151</v>
      </c>
      <c r="T6316" t="s">
        <v>151</v>
      </c>
      <c r="U6316">
        <v>0</v>
      </c>
      <c r="V6316" t="s">
        <v>151</v>
      </c>
      <c r="W6316" s="2">
        <v>45046</v>
      </c>
      <c r="X6316">
        <v>6109.91</v>
      </c>
      <c r="Y6316">
        <v>6109.91</v>
      </c>
      <c r="Z6316" t="s">
        <v>5</v>
      </c>
      <c r="AA6316" t="s">
        <v>152</v>
      </c>
      <c r="AB6316" t="s">
        <v>3</v>
      </c>
    </row>
    <row r="6317" spans="1:28">
      <c r="A6317" t="s">
        <v>198</v>
      </c>
      <c r="B6317" t="s">
        <v>199</v>
      </c>
      <c r="C6317">
        <v>10</v>
      </c>
      <c r="D6317">
        <v>2023</v>
      </c>
      <c r="E6317" t="s">
        <v>153</v>
      </c>
      <c r="F6317">
        <v>4300749</v>
      </c>
      <c r="G6317" s="9">
        <v>530000307011</v>
      </c>
      <c r="H6317">
        <v>910004457673</v>
      </c>
      <c r="I6317" t="s">
        <v>32</v>
      </c>
      <c r="J6317" t="s">
        <v>151</v>
      </c>
      <c r="K6317">
        <v>6220006</v>
      </c>
      <c r="L6317" t="s">
        <v>103</v>
      </c>
      <c r="M6317" t="s">
        <v>151</v>
      </c>
      <c r="N6317" t="s">
        <v>151</v>
      </c>
      <c r="O6317" t="s">
        <v>151</v>
      </c>
      <c r="P6317">
        <v>22412200</v>
      </c>
      <c r="Q6317" t="s">
        <v>151</v>
      </c>
      <c r="R6317">
        <v>225802167</v>
      </c>
      <c r="S6317" t="s">
        <v>151</v>
      </c>
      <c r="T6317" t="s">
        <v>151</v>
      </c>
      <c r="U6317">
        <v>0</v>
      </c>
      <c r="V6317" t="s">
        <v>151</v>
      </c>
      <c r="W6317" s="2">
        <v>45230</v>
      </c>
      <c r="X6317">
        <v>48.49</v>
      </c>
      <c r="Y6317">
        <v>48.49</v>
      </c>
      <c r="Z6317" t="s">
        <v>5</v>
      </c>
      <c r="AA6317" t="s">
        <v>152</v>
      </c>
      <c r="AB6317" t="s">
        <v>3</v>
      </c>
    </row>
    <row r="6318" spans="1:28">
      <c r="A6318" t="s">
        <v>198</v>
      </c>
      <c r="B6318" t="s">
        <v>199</v>
      </c>
      <c r="C6318">
        <v>8</v>
      </c>
      <c r="D6318">
        <v>2023</v>
      </c>
      <c r="E6318" t="s">
        <v>153</v>
      </c>
      <c r="F6318">
        <v>4300749</v>
      </c>
      <c r="G6318" s="9">
        <v>530000307011</v>
      </c>
      <c r="H6318">
        <v>910004457673</v>
      </c>
      <c r="I6318" t="s">
        <v>32</v>
      </c>
      <c r="J6318" t="s">
        <v>151</v>
      </c>
      <c r="K6318">
        <v>6220006</v>
      </c>
      <c r="L6318" t="s">
        <v>103</v>
      </c>
      <c r="M6318" t="s">
        <v>151</v>
      </c>
      <c r="N6318" t="s">
        <v>151</v>
      </c>
      <c r="O6318" t="s">
        <v>151</v>
      </c>
      <c r="P6318">
        <v>22072648</v>
      </c>
      <c r="Q6318" t="s">
        <v>151</v>
      </c>
      <c r="R6318">
        <v>225408055</v>
      </c>
      <c r="S6318" t="s">
        <v>151</v>
      </c>
      <c r="T6318" t="s">
        <v>151</v>
      </c>
      <c r="U6318">
        <v>0</v>
      </c>
      <c r="V6318" t="s">
        <v>151</v>
      </c>
      <c r="W6318" s="2">
        <v>45169</v>
      </c>
      <c r="X6318">
        <v>-436.42</v>
      </c>
      <c r="Y6318">
        <v>-436.42</v>
      </c>
      <c r="Z6318" t="s">
        <v>5</v>
      </c>
      <c r="AA6318" t="s">
        <v>152</v>
      </c>
      <c r="AB6318" t="s">
        <v>3</v>
      </c>
    </row>
    <row r="6319" spans="1:28">
      <c r="A6319" t="s">
        <v>198</v>
      </c>
      <c r="B6319" t="s">
        <v>199</v>
      </c>
      <c r="C6319">
        <v>7</v>
      </c>
      <c r="D6319">
        <v>2023</v>
      </c>
      <c r="E6319" t="s">
        <v>153</v>
      </c>
      <c r="F6319">
        <v>4300749</v>
      </c>
      <c r="G6319" s="9">
        <v>530000307011</v>
      </c>
      <c r="H6319">
        <v>910004457673</v>
      </c>
      <c r="I6319" t="s">
        <v>32</v>
      </c>
      <c r="J6319" t="s">
        <v>151</v>
      </c>
      <c r="K6319">
        <v>6220006</v>
      </c>
      <c r="L6319" t="s">
        <v>103</v>
      </c>
      <c r="M6319" t="s">
        <v>151</v>
      </c>
      <c r="N6319" t="s">
        <v>151</v>
      </c>
      <c r="O6319" t="s">
        <v>151</v>
      </c>
      <c r="P6319">
        <v>21909080</v>
      </c>
      <c r="Q6319" t="s">
        <v>151</v>
      </c>
      <c r="R6319">
        <v>225215676</v>
      </c>
      <c r="S6319" t="s">
        <v>151</v>
      </c>
      <c r="T6319" t="s">
        <v>151</v>
      </c>
      <c r="U6319">
        <v>0</v>
      </c>
      <c r="V6319" t="s">
        <v>151</v>
      </c>
      <c r="W6319" s="2">
        <v>45138</v>
      </c>
      <c r="X6319">
        <v>872.84</v>
      </c>
      <c r="Y6319">
        <v>872.84</v>
      </c>
      <c r="Z6319" t="s">
        <v>5</v>
      </c>
      <c r="AA6319" t="s">
        <v>152</v>
      </c>
      <c r="AB6319" t="s">
        <v>3</v>
      </c>
    </row>
    <row r="6320" spans="1:28">
      <c r="A6320" t="s">
        <v>198</v>
      </c>
      <c r="B6320" t="s">
        <v>199</v>
      </c>
      <c r="C6320">
        <v>6</v>
      </c>
      <c r="D6320">
        <v>2023</v>
      </c>
      <c r="E6320" t="s">
        <v>153</v>
      </c>
      <c r="F6320">
        <v>4300749</v>
      </c>
      <c r="G6320" s="9">
        <v>530000307011</v>
      </c>
      <c r="H6320">
        <v>910004457673</v>
      </c>
      <c r="I6320" t="s">
        <v>32</v>
      </c>
      <c r="J6320" t="s">
        <v>151</v>
      </c>
      <c r="K6320">
        <v>6220006</v>
      </c>
      <c r="L6320" t="s">
        <v>103</v>
      </c>
      <c r="M6320" t="s">
        <v>151</v>
      </c>
      <c r="N6320" t="s">
        <v>151</v>
      </c>
      <c r="O6320" t="s">
        <v>151</v>
      </c>
      <c r="P6320">
        <v>21731454</v>
      </c>
      <c r="Q6320" t="s">
        <v>151</v>
      </c>
      <c r="R6320">
        <v>224961283</v>
      </c>
      <c r="S6320" t="s">
        <v>151</v>
      </c>
      <c r="T6320" t="s">
        <v>151</v>
      </c>
      <c r="U6320">
        <v>0</v>
      </c>
      <c r="V6320" t="s">
        <v>151</v>
      </c>
      <c r="W6320" s="2">
        <v>45107</v>
      </c>
      <c r="X6320">
        <v>-436.42</v>
      </c>
      <c r="Y6320">
        <v>-436.42</v>
      </c>
      <c r="Z6320" t="s">
        <v>5</v>
      </c>
      <c r="AA6320" t="s">
        <v>152</v>
      </c>
      <c r="AB6320" t="s">
        <v>3</v>
      </c>
    </row>
    <row r="6321" spans="1:28">
      <c r="A6321" t="s">
        <v>198</v>
      </c>
      <c r="B6321" t="s">
        <v>199</v>
      </c>
      <c r="C6321">
        <v>4</v>
      </c>
      <c r="D6321">
        <v>2023</v>
      </c>
      <c r="E6321" t="s">
        <v>153</v>
      </c>
      <c r="F6321">
        <v>4300749</v>
      </c>
      <c r="G6321" s="9">
        <v>530000307011</v>
      </c>
      <c r="H6321">
        <v>910004457673</v>
      </c>
      <c r="I6321" t="s">
        <v>32</v>
      </c>
      <c r="J6321" t="s">
        <v>151</v>
      </c>
      <c r="K6321">
        <v>6220006</v>
      </c>
      <c r="L6321" t="s">
        <v>103</v>
      </c>
      <c r="M6321" t="s">
        <v>151</v>
      </c>
      <c r="N6321" t="s">
        <v>151</v>
      </c>
      <c r="O6321" t="s">
        <v>151</v>
      </c>
      <c r="P6321">
        <v>21406344</v>
      </c>
      <c r="Q6321" t="s">
        <v>151</v>
      </c>
      <c r="R6321">
        <v>224628009</v>
      </c>
      <c r="S6321" t="s">
        <v>151</v>
      </c>
      <c r="T6321" t="s">
        <v>151</v>
      </c>
      <c r="U6321">
        <v>0</v>
      </c>
      <c r="V6321" t="s">
        <v>151</v>
      </c>
      <c r="W6321" s="2">
        <v>45046</v>
      </c>
      <c r="X6321">
        <v>436.42</v>
      </c>
      <c r="Y6321">
        <v>436.42</v>
      </c>
      <c r="Z6321" t="s">
        <v>5</v>
      </c>
      <c r="AA6321" t="s">
        <v>152</v>
      </c>
      <c r="AB6321" t="s">
        <v>3</v>
      </c>
    </row>
    <row r="6322" spans="1:28">
      <c r="A6322" t="s">
        <v>198</v>
      </c>
      <c r="B6322" t="s">
        <v>199</v>
      </c>
      <c r="C6322">
        <v>12</v>
      </c>
      <c r="D6322">
        <v>2023</v>
      </c>
      <c r="E6322" t="s">
        <v>153</v>
      </c>
      <c r="F6322">
        <v>4297297</v>
      </c>
      <c r="G6322" s="9">
        <v>530000301883</v>
      </c>
      <c r="H6322">
        <v>910004370166</v>
      </c>
      <c r="I6322" t="s">
        <v>25</v>
      </c>
      <c r="J6322" t="s">
        <v>151</v>
      </c>
      <c r="K6322">
        <v>6220006</v>
      </c>
      <c r="L6322" t="s">
        <v>103</v>
      </c>
      <c r="M6322" t="s">
        <v>151</v>
      </c>
      <c r="N6322" t="s">
        <v>151</v>
      </c>
      <c r="O6322" t="s">
        <v>151</v>
      </c>
      <c r="P6322">
        <v>22813219</v>
      </c>
      <c r="Q6322" t="s">
        <v>151</v>
      </c>
      <c r="R6322">
        <v>226252659</v>
      </c>
      <c r="S6322" t="s">
        <v>151</v>
      </c>
      <c r="T6322" t="s">
        <v>151</v>
      </c>
      <c r="U6322">
        <v>0</v>
      </c>
      <c r="V6322" t="s">
        <v>151</v>
      </c>
      <c r="W6322" s="2">
        <v>45291</v>
      </c>
      <c r="X6322">
        <v>1258.5</v>
      </c>
      <c r="Y6322">
        <v>1258.5</v>
      </c>
      <c r="Z6322" t="s">
        <v>5</v>
      </c>
      <c r="AA6322" t="s">
        <v>152</v>
      </c>
      <c r="AB6322" t="s">
        <v>3</v>
      </c>
    </row>
    <row r="6323" spans="1:28">
      <c r="A6323" t="s">
        <v>198</v>
      </c>
      <c r="B6323" t="s">
        <v>199</v>
      </c>
      <c r="C6323">
        <v>6</v>
      </c>
      <c r="D6323">
        <v>2023</v>
      </c>
      <c r="E6323" t="s">
        <v>153</v>
      </c>
      <c r="F6323">
        <v>4297297</v>
      </c>
      <c r="G6323" s="9">
        <v>530000301883</v>
      </c>
      <c r="H6323">
        <v>910004370166</v>
      </c>
      <c r="I6323" t="s">
        <v>25</v>
      </c>
      <c r="J6323" t="s">
        <v>151</v>
      </c>
      <c r="K6323">
        <v>6220006</v>
      </c>
      <c r="L6323" t="s">
        <v>103</v>
      </c>
      <c r="M6323" t="s">
        <v>151</v>
      </c>
      <c r="N6323" t="s">
        <v>151</v>
      </c>
      <c r="O6323" t="s">
        <v>151</v>
      </c>
      <c r="P6323">
        <v>21729098</v>
      </c>
      <c r="Q6323" t="s">
        <v>151</v>
      </c>
      <c r="R6323">
        <v>224959170</v>
      </c>
      <c r="S6323" t="s">
        <v>151</v>
      </c>
      <c r="T6323" t="s">
        <v>151</v>
      </c>
      <c r="U6323">
        <v>0</v>
      </c>
      <c r="V6323" t="s">
        <v>151</v>
      </c>
      <c r="W6323" s="2">
        <v>45107</v>
      </c>
      <c r="X6323">
        <v>0.3</v>
      </c>
      <c r="Y6323">
        <v>0.3</v>
      </c>
      <c r="Z6323" t="s">
        <v>5</v>
      </c>
      <c r="AA6323" t="s">
        <v>152</v>
      </c>
      <c r="AB6323" t="s">
        <v>3</v>
      </c>
    </row>
    <row r="6324" spans="1:28">
      <c r="A6324" t="s">
        <v>198</v>
      </c>
      <c r="B6324" t="s">
        <v>199</v>
      </c>
      <c r="C6324">
        <v>5</v>
      </c>
      <c r="D6324">
        <v>2023</v>
      </c>
      <c r="E6324" t="s">
        <v>153</v>
      </c>
      <c r="F6324">
        <v>4297297</v>
      </c>
      <c r="G6324" s="9">
        <v>530000301883</v>
      </c>
      <c r="H6324">
        <v>910004370166</v>
      </c>
      <c r="I6324" t="s">
        <v>25</v>
      </c>
      <c r="J6324" t="s">
        <v>151</v>
      </c>
      <c r="K6324">
        <v>6220006</v>
      </c>
      <c r="L6324" t="s">
        <v>103</v>
      </c>
      <c r="M6324" t="s">
        <v>151</v>
      </c>
      <c r="N6324" t="s">
        <v>151</v>
      </c>
      <c r="O6324" t="s">
        <v>151</v>
      </c>
      <c r="P6324">
        <v>21561181</v>
      </c>
      <c r="Q6324" t="s">
        <v>151</v>
      </c>
      <c r="R6324">
        <v>224763277</v>
      </c>
      <c r="S6324" t="s">
        <v>151</v>
      </c>
      <c r="T6324" t="s">
        <v>151</v>
      </c>
      <c r="U6324">
        <v>0</v>
      </c>
      <c r="V6324" t="s">
        <v>151</v>
      </c>
      <c r="W6324" s="2">
        <v>45077</v>
      </c>
      <c r="X6324">
        <v>-11325.79</v>
      </c>
      <c r="Y6324">
        <v>-11325.79</v>
      </c>
      <c r="Z6324" t="s">
        <v>5</v>
      </c>
      <c r="AA6324" t="s">
        <v>152</v>
      </c>
      <c r="AB6324" t="s">
        <v>3</v>
      </c>
    </row>
    <row r="6325" spans="1:28">
      <c r="A6325" t="s">
        <v>198</v>
      </c>
      <c r="B6325" t="s">
        <v>199</v>
      </c>
      <c r="C6325">
        <v>4</v>
      </c>
      <c r="D6325">
        <v>2023</v>
      </c>
      <c r="E6325" t="s">
        <v>153</v>
      </c>
      <c r="F6325">
        <v>4297297</v>
      </c>
      <c r="G6325" s="9">
        <v>530000301883</v>
      </c>
      <c r="H6325">
        <v>910004370166</v>
      </c>
      <c r="I6325" t="s">
        <v>25</v>
      </c>
      <c r="J6325" t="s">
        <v>151</v>
      </c>
      <c r="K6325">
        <v>6220006</v>
      </c>
      <c r="L6325" t="s">
        <v>103</v>
      </c>
      <c r="M6325" t="s">
        <v>151</v>
      </c>
      <c r="N6325" t="s">
        <v>151</v>
      </c>
      <c r="O6325" t="s">
        <v>151</v>
      </c>
      <c r="P6325">
        <v>21403846</v>
      </c>
      <c r="Q6325" t="s">
        <v>151</v>
      </c>
      <c r="R6325">
        <v>224625575</v>
      </c>
      <c r="S6325" t="s">
        <v>151</v>
      </c>
      <c r="T6325" t="s">
        <v>151</v>
      </c>
      <c r="U6325">
        <v>0</v>
      </c>
      <c r="V6325" t="s">
        <v>151</v>
      </c>
      <c r="W6325" s="2">
        <v>45046</v>
      </c>
      <c r="X6325">
        <v>11325.79</v>
      </c>
      <c r="Y6325">
        <v>11325.79</v>
      </c>
      <c r="Z6325" t="s">
        <v>5</v>
      </c>
      <c r="AA6325" t="s">
        <v>152</v>
      </c>
      <c r="AB6325" t="s">
        <v>3</v>
      </c>
    </row>
    <row r="6326" spans="1:28">
      <c r="A6326" t="s">
        <v>198</v>
      </c>
      <c r="B6326" t="s">
        <v>199</v>
      </c>
      <c r="C6326">
        <v>12</v>
      </c>
      <c r="D6326">
        <v>2023</v>
      </c>
      <c r="E6326" t="s">
        <v>153</v>
      </c>
      <c r="F6326">
        <v>4297297</v>
      </c>
      <c r="G6326" s="9">
        <v>530000301883</v>
      </c>
      <c r="H6326">
        <v>910004370143</v>
      </c>
      <c r="I6326" t="s">
        <v>25</v>
      </c>
      <c r="J6326" t="s">
        <v>151</v>
      </c>
      <c r="K6326">
        <v>6220006</v>
      </c>
      <c r="L6326" t="s">
        <v>103</v>
      </c>
      <c r="M6326" t="s">
        <v>151</v>
      </c>
      <c r="N6326" t="s">
        <v>151</v>
      </c>
      <c r="O6326" t="s">
        <v>151</v>
      </c>
      <c r="P6326">
        <v>22813210</v>
      </c>
      <c r="Q6326" t="s">
        <v>151</v>
      </c>
      <c r="R6326">
        <v>226252650</v>
      </c>
      <c r="S6326" t="s">
        <v>151</v>
      </c>
      <c r="T6326" t="s">
        <v>151</v>
      </c>
      <c r="U6326">
        <v>0</v>
      </c>
      <c r="V6326" t="s">
        <v>151</v>
      </c>
      <c r="W6326" s="2">
        <v>45291</v>
      </c>
      <c r="X6326">
        <v>262.39999999999998</v>
      </c>
      <c r="Y6326">
        <v>262.39999999999998</v>
      </c>
      <c r="Z6326" t="s">
        <v>5</v>
      </c>
      <c r="AA6326" t="s">
        <v>152</v>
      </c>
      <c r="AB6326" t="s">
        <v>3</v>
      </c>
    </row>
    <row r="6327" spans="1:28">
      <c r="A6327" t="s">
        <v>198</v>
      </c>
      <c r="B6327" t="s">
        <v>199</v>
      </c>
      <c r="C6327">
        <v>6</v>
      </c>
      <c r="D6327">
        <v>2023</v>
      </c>
      <c r="E6327" t="s">
        <v>153</v>
      </c>
      <c r="F6327">
        <v>4297297</v>
      </c>
      <c r="G6327" s="9">
        <v>530000301883</v>
      </c>
      <c r="H6327">
        <v>910004370143</v>
      </c>
      <c r="I6327" t="s">
        <v>25</v>
      </c>
      <c r="J6327" t="s">
        <v>151</v>
      </c>
      <c r="K6327">
        <v>6220006</v>
      </c>
      <c r="L6327" t="s">
        <v>103</v>
      </c>
      <c r="M6327" t="s">
        <v>151</v>
      </c>
      <c r="N6327" t="s">
        <v>151</v>
      </c>
      <c r="O6327" t="s">
        <v>151</v>
      </c>
      <c r="P6327">
        <v>21729091</v>
      </c>
      <c r="Q6327" t="s">
        <v>151</v>
      </c>
      <c r="R6327">
        <v>224959163</v>
      </c>
      <c r="S6327" t="s">
        <v>151</v>
      </c>
      <c r="T6327" t="s">
        <v>151</v>
      </c>
      <c r="U6327">
        <v>0</v>
      </c>
      <c r="V6327" t="s">
        <v>151</v>
      </c>
      <c r="W6327" s="2">
        <v>45107</v>
      </c>
      <c r="X6327">
        <v>0.06</v>
      </c>
      <c r="Y6327">
        <v>0.06</v>
      </c>
      <c r="Z6327" t="s">
        <v>5</v>
      </c>
      <c r="AA6327" t="s">
        <v>152</v>
      </c>
      <c r="AB6327" t="s">
        <v>3</v>
      </c>
    </row>
    <row r="6328" spans="1:28">
      <c r="A6328" t="s">
        <v>198</v>
      </c>
      <c r="B6328" t="s">
        <v>199</v>
      </c>
      <c r="C6328">
        <v>5</v>
      </c>
      <c r="D6328">
        <v>2023</v>
      </c>
      <c r="E6328" t="s">
        <v>153</v>
      </c>
      <c r="F6328">
        <v>4297297</v>
      </c>
      <c r="G6328" s="9">
        <v>530000301883</v>
      </c>
      <c r="H6328">
        <v>910004370143</v>
      </c>
      <c r="I6328" t="s">
        <v>25</v>
      </c>
      <c r="J6328" t="s">
        <v>151</v>
      </c>
      <c r="K6328">
        <v>6220006</v>
      </c>
      <c r="L6328" t="s">
        <v>103</v>
      </c>
      <c r="M6328" t="s">
        <v>151</v>
      </c>
      <c r="N6328" t="s">
        <v>151</v>
      </c>
      <c r="O6328" t="s">
        <v>151</v>
      </c>
      <c r="P6328">
        <v>21560960</v>
      </c>
      <c r="Q6328" t="s">
        <v>151</v>
      </c>
      <c r="R6328">
        <v>224763810</v>
      </c>
      <c r="S6328" t="s">
        <v>151</v>
      </c>
      <c r="T6328" t="s">
        <v>151</v>
      </c>
      <c r="U6328">
        <v>0</v>
      </c>
      <c r="V6328" t="s">
        <v>151</v>
      </c>
      <c r="W6328" s="2">
        <v>45077</v>
      </c>
      <c r="X6328">
        <v>-2361.58</v>
      </c>
      <c r="Y6328">
        <v>-2361.58</v>
      </c>
      <c r="Z6328" t="s">
        <v>5</v>
      </c>
      <c r="AA6328" t="s">
        <v>152</v>
      </c>
      <c r="AB6328" t="s">
        <v>3</v>
      </c>
    </row>
    <row r="6329" spans="1:28">
      <c r="A6329" t="s">
        <v>198</v>
      </c>
      <c r="B6329" t="s">
        <v>199</v>
      </c>
      <c r="C6329">
        <v>4</v>
      </c>
      <c r="D6329">
        <v>2023</v>
      </c>
      <c r="E6329" t="s">
        <v>153</v>
      </c>
      <c r="F6329">
        <v>4297297</v>
      </c>
      <c r="G6329" s="9">
        <v>530000301883</v>
      </c>
      <c r="H6329">
        <v>910004370143</v>
      </c>
      <c r="I6329" t="s">
        <v>25</v>
      </c>
      <c r="J6329" t="s">
        <v>151</v>
      </c>
      <c r="K6329">
        <v>6220006</v>
      </c>
      <c r="L6329" t="s">
        <v>103</v>
      </c>
      <c r="M6329" t="s">
        <v>151</v>
      </c>
      <c r="N6329" t="s">
        <v>151</v>
      </c>
      <c r="O6329" t="s">
        <v>151</v>
      </c>
      <c r="P6329">
        <v>21403831</v>
      </c>
      <c r="Q6329" t="s">
        <v>151</v>
      </c>
      <c r="R6329">
        <v>224625560</v>
      </c>
      <c r="S6329" t="s">
        <v>151</v>
      </c>
      <c r="T6329" t="s">
        <v>151</v>
      </c>
      <c r="U6329">
        <v>0</v>
      </c>
      <c r="V6329" t="s">
        <v>151</v>
      </c>
      <c r="W6329" s="2">
        <v>45046</v>
      </c>
      <c r="X6329">
        <v>2361.58</v>
      </c>
      <c r="Y6329">
        <v>2361.58</v>
      </c>
      <c r="Z6329" t="s">
        <v>5</v>
      </c>
      <c r="AA6329" t="s">
        <v>152</v>
      </c>
      <c r="AB6329" t="s">
        <v>3</v>
      </c>
    </row>
    <row r="6330" spans="1:28">
      <c r="A6330" t="s">
        <v>198</v>
      </c>
      <c r="B6330" t="s">
        <v>199</v>
      </c>
      <c r="C6330">
        <v>8</v>
      </c>
      <c r="D6330">
        <v>2023</v>
      </c>
      <c r="E6330" t="s">
        <v>153</v>
      </c>
      <c r="F6330">
        <v>4277275</v>
      </c>
      <c r="G6330" s="9">
        <v>530000290420</v>
      </c>
      <c r="H6330">
        <v>910004185432</v>
      </c>
      <c r="I6330" t="s">
        <v>9</v>
      </c>
      <c r="J6330" t="s">
        <v>151</v>
      </c>
      <c r="K6330">
        <v>6220006</v>
      </c>
      <c r="L6330" t="s">
        <v>103</v>
      </c>
      <c r="M6330" t="s">
        <v>151</v>
      </c>
      <c r="N6330" t="s">
        <v>151</v>
      </c>
      <c r="O6330" t="s">
        <v>151</v>
      </c>
      <c r="P6330">
        <v>22068919</v>
      </c>
      <c r="Q6330" t="s">
        <v>151</v>
      </c>
      <c r="R6330">
        <v>225404126</v>
      </c>
      <c r="S6330" t="s">
        <v>151</v>
      </c>
      <c r="T6330" t="s">
        <v>151</v>
      </c>
      <c r="U6330">
        <v>0</v>
      </c>
      <c r="V6330" t="s">
        <v>151</v>
      </c>
      <c r="W6330" s="2">
        <v>45169</v>
      </c>
      <c r="X6330">
        <v>94.72</v>
      </c>
      <c r="Y6330">
        <v>94.72</v>
      </c>
      <c r="Z6330" t="s">
        <v>5</v>
      </c>
      <c r="AA6330" t="s">
        <v>152</v>
      </c>
      <c r="AB6330" t="s">
        <v>3</v>
      </c>
    </row>
    <row r="6331" spans="1:28">
      <c r="A6331" t="s">
        <v>198</v>
      </c>
      <c r="B6331" t="s">
        <v>199</v>
      </c>
      <c r="C6331">
        <v>7</v>
      </c>
      <c r="D6331">
        <v>2023</v>
      </c>
      <c r="E6331" t="s">
        <v>153</v>
      </c>
      <c r="F6331">
        <v>4277275</v>
      </c>
      <c r="G6331" s="9">
        <v>530000290420</v>
      </c>
      <c r="H6331">
        <v>910004185432</v>
      </c>
      <c r="I6331" t="s">
        <v>9</v>
      </c>
      <c r="J6331" t="s">
        <v>151</v>
      </c>
      <c r="K6331">
        <v>6220006</v>
      </c>
      <c r="L6331" t="s">
        <v>103</v>
      </c>
      <c r="M6331" t="s">
        <v>151</v>
      </c>
      <c r="N6331" t="s">
        <v>151</v>
      </c>
      <c r="O6331" t="s">
        <v>151</v>
      </c>
      <c r="P6331">
        <v>21905324</v>
      </c>
      <c r="Q6331" t="s">
        <v>151</v>
      </c>
      <c r="R6331">
        <v>225212002</v>
      </c>
      <c r="S6331" t="s">
        <v>151</v>
      </c>
      <c r="T6331" t="s">
        <v>151</v>
      </c>
      <c r="U6331">
        <v>0</v>
      </c>
      <c r="V6331" t="s">
        <v>151</v>
      </c>
      <c r="W6331" s="2">
        <v>45138</v>
      </c>
      <c r="X6331">
        <v>251.95</v>
      </c>
      <c r="Y6331">
        <v>251.95</v>
      </c>
      <c r="Z6331" t="s">
        <v>5</v>
      </c>
      <c r="AA6331" t="s">
        <v>152</v>
      </c>
      <c r="AB6331" t="s">
        <v>3</v>
      </c>
    </row>
    <row r="6332" spans="1:28">
      <c r="A6332" t="s">
        <v>198</v>
      </c>
      <c r="B6332" t="s">
        <v>199</v>
      </c>
      <c r="C6332">
        <v>8</v>
      </c>
      <c r="D6332">
        <v>2023</v>
      </c>
      <c r="E6332" t="s">
        <v>153</v>
      </c>
      <c r="F6332">
        <v>4277275</v>
      </c>
      <c r="G6332" s="9">
        <v>530000290420</v>
      </c>
      <c r="H6332">
        <v>910004185431</v>
      </c>
      <c r="I6332" t="s">
        <v>9</v>
      </c>
      <c r="J6332" t="s">
        <v>151</v>
      </c>
      <c r="K6332">
        <v>6220006</v>
      </c>
      <c r="L6332" t="s">
        <v>103</v>
      </c>
      <c r="M6332" t="s">
        <v>151</v>
      </c>
      <c r="N6332" t="s">
        <v>151</v>
      </c>
      <c r="O6332" t="s">
        <v>151</v>
      </c>
      <c r="P6332">
        <v>22068916</v>
      </c>
      <c r="Q6332" t="s">
        <v>151</v>
      </c>
      <c r="R6332">
        <v>225404123</v>
      </c>
      <c r="S6332" t="s">
        <v>151</v>
      </c>
      <c r="T6332" t="s">
        <v>151</v>
      </c>
      <c r="U6332">
        <v>0</v>
      </c>
      <c r="V6332" t="s">
        <v>151</v>
      </c>
      <c r="W6332" s="2">
        <v>45169</v>
      </c>
      <c r="X6332">
        <v>2727.97</v>
      </c>
      <c r="Y6332">
        <v>2727.97</v>
      </c>
      <c r="Z6332" t="s">
        <v>5</v>
      </c>
      <c r="AA6332" t="s">
        <v>152</v>
      </c>
      <c r="AB6332" t="s">
        <v>3</v>
      </c>
    </row>
    <row r="6333" spans="1:28">
      <c r="A6333" t="s">
        <v>198</v>
      </c>
      <c r="B6333" t="s">
        <v>199</v>
      </c>
      <c r="C6333">
        <v>7</v>
      </c>
      <c r="D6333">
        <v>2023</v>
      </c>
      <c r="E6333" t="s">
        <v>153</v>
      </c>
      <c r="F6333">
        <v>4277275</v>
      </c>
      <c r="G6333" s="9">
        <v>530000290420</v>
      </c>
      <c r="H6333">
        <v>910004185431</v>
      </c>
      <c r="I6333" t="s">
        <v>9</v>
      </c>
      <c r="J6333" t="s">
        <v>151</v>
      </c>
      <c r="K6333">
        <v>6220006</v>
      </c>
      <c r="L6333" t="s">
        <v>103</v>
      </c>
      <c r="M6333" t="s">
        <v>151</v>
      </c>
      <c r="N6333" t="s">
        <v>151</v>
      </c>
      <c r="O6333" t="s">
        <v>151</v>
      </c>
      <c r="P6333">
        <v>21905322</v>
      </c>
      <c r="Q6333" t="s">
        <v>151</v>
      </c>
      <c r="R6333">
        <v>225212000</v>
      </c>
      <c r="S6333" t="s">
        <v>151</v>
      </c>
      <c r="T6333" t="s">
        <v>151</v>
      </c>
      <c r="U6333">
        <v>0</v>
      </c>
      <c r="V6333" t="s">
        <v>151</v>
      </c>
      <c r="W6333" s="2">
        <v>45138</v>
      </c>
      <c r="X6333">
        <v>7256.53</v>
      </c>
      <c r="Y6333">
        <v>7256.53</v>
      </c>
      <c r="Z6333" t="s">
        <v>5</v>
      </c>
      <c r="AA6333" t="s">
        <v>152</v>
      </c>
      <c r="AB6333" t="s">
        <v>3</v>
      </c>
    </row>
    <row r="6334" spans="1:28">
      <c r="A6334" t="s">
        <v>198</v>
      </c>
      <c r="B6334" t="s">
        <v>199</v>
      </c>
      <c r="C6334">
        <v>8</v>
      </c>
      <c r="D6334">
        <v>2023</v>
      </c>
      <c r="E6334" t="s">
        <v>153</v>
      </c>
      <c r="F6334">
        <v>4277275</v>
      </c>
      <c r="G6334" s="9">
        <v>530000290420</v>
      </c>
      <c r="H6334">
        <v>910004185278</v>
      </c>
      <c r="I6334" t="s">
        <v>9</v>
      </c>
      <c r="J6334" t="s">
        <v>151</v>
      </c>
      <c r="K6334">
        <v>6220006</v>
      </c>
      <c r="L6334" t="s">
        <v>103</v>
      </c>
      <c r="M6334" t="s">
        <v>151</v>
      </c>
      <c r="N6334" t="s">
        <v>151</v>
      </c>
      <c r="O6334" t="s">
        <v>151</v>
      </c>
      <c r="P6334">
        <v>22068684</v>
      </c>
      <c r="Q6334" t="s">
        <v>151</v>
      </c>
      <c r="R6334">
        <v>225404091</v>
      </c>
      <c r="S6334" t="s">
        <v>151</v>
      </c>
      <c r="T6334" t="s">
        <v>151</v>
      </c>
      <c r="U6334">
        <v>0</v>
      </c>
      <c r="V6334" t="s">
        <v>151</v>
      </c>
      <c r="W6334" s="2">
        <v>45169</v>
      </c>
      <c r="X6334">
        <v>8695.3700000000008</v>
      </c>
      <c r="Y6334">
        <v>8695.3700000000008</v>
      </c>
      <c r="Z6334" t="s">
        <v>5</v>
      </c>
      <c r="AA6334" t="s">
        <v>152</v>
      </c>
      <c r="AB6334" t="s">
        <v>3</v>
      </c>
    </row>
    <row r="6335" spans="1:28">
      <c r="A6335" t="s">
        <v>198</v>
      </c>
      <c r="B6335" t="s">
        <v>199</v>
      </c>
      <c r="C6335">
        <v>7</v>
      </c>
      <c r="D6335">
        <v>2023</v>
      </c>
      <c r="E6335" t="s">
        <v>153</v>
      </c>
      <c r="F6335">
        <v>4277275</v>
      </c>
      <c r="G6335" s="9">
        <v>530000290420</v>
      </c>
      <c r="H6335">
        <v>910004185278</v>
      </c>
      <c r="I6335" t="s">
        <v>9</v>
      </c>
      <c r="J6335" t="s">
        <v>151</v>
      </c>
      <c r="K6335">
        <v>6220006</v>
      </c>
      <c r="L6335" t="s">
        <v>103</v>
      </c>
      <c r="M6335" t="s">
        <v>151</v>
      </c>
      <c r="N6335" t="s">
        <v>151</v>
      </c>
      <c r="O6335" t="s">
        <v>151</v>
      </c>
      <c r="P6335">
        <v>21905216</v>
      </c>
      <c r="Q6335" t="s">
        <v>151</v>
      </c>
      <c r="R6335">
        <v>225211794</v>
      </c>
      <c r="S6335" t="s">
        <v>151</v>
      </c>
      <c r="T6335" t="s">
        <v>151</v>
      </c>
      <c r="U6335">
        <v>0</v>
      </c>
      <c r="V6335" t="s">
        <v>151</v>
      </c>
      <c r="W6335" s="2">
        <v>45138</v>
      </c>
      <c r="X6335">
        <v>23130.11</v>
      </c>
      <c r="Y6335">
        <v>23130.11</v>
      </c>
      <c r="Z6335" t="s">
        <v>5</v>
      </c>
      <c r="AA6335" t="s">
        <v>152</v>
      </c>
      <c r="AB6335" t="s">
        <v>3</v>
      </c>
    </row>
    <row r="6336" spans="1:28">
      <c r="A6336" t="s">
        <v>198</v>
      </c>
      <c r="B6336" t="s">
        <v>199</v>
      </c>
      <c r="C6336">
        <v>8</v>
      </c>
      <c r="D6336">
        <v>2023</v>
      </c>
      <c r="E6336" t="s">
        <v>153</v>
      </c>
      <c r="F6336">
        <v>4352420</v>
      </c>
      <c r="G6336" s="9">
        <v>530000321227</v>
      </c>
      <c r="H6336">
        <v>910004682384</v>
      </c>
      <c r="I6336" t="s">
        <v>53</v>
      </c>
      <c r="J6336" t="s">
        <v>151</v>
      </c>
      <c r="K6336">
        <v>6215115</v>
      </c>
      <c r="L6336" t="s">
        <v>66</v>
      </c>
      <c r="M6336" t="s">
        <v>151</v>
      </c>
      <c r="N6336" t="s">
        <v>151</v>
      </c>
      <c r="O6336" t="s">
        <v>151</v>
      </c>
      <c r="P6336">
        <v>22083782</v>
      </c>
      <c r="Q6336" t="s">
        <v>151</v>
      </c>
      <c r="R6336">
        <v>225418998</v>
      </c>
      <c r="S6336" t="s">
        <v>151</v>
      </c>
      <c r="T6336" t="s">
        <v>151</v>
      </c>
      <c r="U6336">
        <v>0</v>
      </c>
      <c r="V6336" t="s">
        <v>151</v>
      </c>
      <c r="W6336" s="2">
        <v>45169</v>
      </c>
      <c r="X6336">
        <v>29.88</v>
      </c>
      <c r="Y6336">
        <v>29.88</v>
      </c>
      <c r="Z6336" t="s">
        <v>5</v>
      </c>
      <c r="AA6336" t="s">
        <v>152</v>
      </c>
      <c r="AB6336" t="s">
        <v>3</v>
      </c>
    </row>
    <row r="6337" spans="1:28">
      <c r="A6337" t="s">
        <v>198</v>
      </c>
      <c r="B6337" t="s">
        <v>199</v>
      </c>
      <c r="C6337">
        <v>8</v>
      </c>
      <c r="D6337">
        <v>2023</v>
      </c>
      <c r="E6337" t="s">
        <v>153</v>
      </c>
      <c r="F6337">
        <v>4352420</v>
      </c>
      <c r="G6337" s="9">
        <v>530000321227</v>
      </c>
      <c r="H6337">
        <v>910004682346</v>
      </c>
      <c r="I6337" t="s">
        <v>53</v>
      </c>
      <c r="J6337" t="s">
        <v>151</v>
      </c>
      <c r="K6337">
        <v>6215115</v>
      </c>
      <c r="L6337" t="s">
        <v>66</v>
      </c>
      <c r="M6337" t="s">
        <v>151</v>
      </c>
      <c r="N6337" t="s">
        <v>151</v>
      </c>
      <c r="O6337" t="s">
        <v>151</v>
      </c>
      <c r="P6337">
        <v>22083781</v>
      </c>
      <c r="Q6337" t="s">
        <v>151</v>
      </c>
      <c r="R6337">
        <v>225418997</v>
      </c>
      <c r="S6337" t="s">
        <v>151</v>
      </c>
      <c r="T6337" t="s">
        <v>151</v>
      </c>
      <c r="U6337">
        <v>0</v>
      </c>
      <c r="V6337" t="s">
        <v>151</v>
      </c>
      <c r="W6337" s="2">
        <v>45169</v>
      </c>
      <c r="X6337">
        <v>1.33</v>
      </c>
      <c r="Y6337">
        <v>1.33</v>
      </c>
      <c r="Z6337" t="s">
        <v>5</v>
      </c>
      <c r="AA6337" t="s">
        <v>152</v>
      </c>
      <c r="AB6337" t="s">
        <v>3</v>
      </c>
    </row>
    <row r="6338" spans="1:28">
      <c r="A6338" t="s">
        <v>198</v>
      </c>
      <c r="B6338" t="s">
        <v>199</v>
      </c>
      <c r="C6338">
        <v>8</v>
      </c>
      <c r="D6338">
        <v>2023</v>
      </c>
      <c r="E6338" t="s">
        <v>153</v>
      </c>
      <c r="F6338">
        <v>4352323</v>
      </c>
      <c r="G6338" s="9">
        <v>530000321106</v>
      </c>
      <c r="H6338">
        <v>910004679725</v>
      </c>
      <c r="I6338" t="s">
        <v>52</v>
      </c>
      <c r="J6338" t="s">
        <v>151</v>
      </c>
      <c r="K6338">
        <v>6215115</v>
      </c>
      <c r="L6338" t="s">
        <v>66</v>
      </c>
      <c r="M6338" t="s">
        <v>151</v>
      </c>
      <c r="N6338" t="s">
        <v>151</v>
      </c>
      <c r="O6338" t="s">
        <v>151</v>
      </c>
      <c r="P6338">
        <v>22083828</v>
      </c>
      <c r="Q6338" t="s">
        <v>151</v>
      </c>
      <c r="R6338">
        <v>225419074</v>
      </c>
      <c r="S6338" t="s">
        <v>151</v>
      </c>
      <c r="T6338" t="s">
        <v>151</v>
      </c>
      <c r="U6338">
        <v>0</v>
      </c>
      <c r="V6338" t="s">
        <v>151</v>
      </c>
      <c r="W6338" s="2">
        <v>45169</v>
      </c>
      <c r="X6338">
        <v>695.12</v>
      </c>
      <c r="Y6338">
        <v>695.12</v>
      </c>
      <c r="Z6338" t="s">
        <v>5</v>
      </c>
      <c r="AA6338" t="s">
        <v>152</v>
      </c>
      <c r="AB6338" t="s">
        <v>3</v>
      </c>
    </row>
    <row r="6339" spans="1:28">
      <c r="A6339" t="s">
        <v>198</v>
      </c>
      <c r="B6339" t="s">
        <v>199</v>
      </c>
      <c r="C6339">
        <v>8</v>
      </c>
      <c r="D6339">
        <v>2023</v>
      </c>
      <c r="E6339" t="s">
        <v>153</v>
      </c>
      <c r="F6339">
        <v>4352323</v>
      </c>
      <c r="G6339" s="9">
        <v>530000321106</v>
      </c>
      <c r="H6339">
        <v>910004679598</v>
      </c>
      <c r="I6339" t="s">
        <v>52</v>
      </c>
      <c r="J6339" t="s">
        <v>151</v>
      </c>
      <c r="K6339">
        <v>6215115</v>
      </c>
      <c r="L6339" t="s">
        <v>66</v>
      </c>
      <c r="M6339" t="s">
        <v>151</v>
      </c>
      <c r="N6339" t="s">
        <v>151</v>
      </c>
      <c r="O6339" t="s">
        <v>151</v>
      </c>
      <c r="P6339">
        <v>22083825</v>
      </c>
      <c r="Q6339" t="s">
        <v>151</v>
      </c>
      <c r="R6339">
        <v>225419071</v>
      </c>
      <c r="S6339" t="s">
        <v>151</v>
      </c>
      <c r="T6339" t="s">
        <v>151</v>
      </c>
      <c r="U6339">
        <v>0</v>
      </c>
      <c r="V6339" t="s">
        <v>151</v>
      </c>
      <c r="W6339" s="2">
        <v>45169</v>
      </c>
      <c r="X6339">
        <v>28.96</v>
      </c>
      <c r="Y6339">
        <v>28.96</v>
      </c>
      <c r="Z6339" t="s">
        <v>5</v>
      </c>
      <c r="AA6339" t="s">
        <v>152</v>
      </c>
      <c r="AB6339" t="s">
        <v>3</v>
      </c>
    </row>
    <row r="6340" spans="1:28">
      <c r="A6340" t="s">
        <v>198</v>
      </c>
      <c r="B6340" t="s">
        <v>199</v>
      </c>
      <c r="C6340">
        <v>9</v>
      </c>
      <c r="D6340">
        <v>2023</v>
      </c>
      <c r="E6340" t="s">
        <v>153</v>
      </c>
      <c r="F6340">
        <v>4352420</v>
      </c>
      <c r="G6340" s="9">
        <v>530000321227</v>
      </c>
      <c r="H6340">
        <v>910004682384</v>
      </c>
      <c r="I6340" t="s">
        <v>53</v>
      </c>
      <c r="J6340" t="s">
        <v>151</v>
      </c>
      <c r="K6340">
        <v>6215111</v>
      </c>
      <c r="L6340" t="s">
        <v>43</v>
      </c>
      <c r="M6340" t="s">
        <v>151</v>
      </c>
      <c r="N6340" t="s">
        <v>151</v>
      </c>
      <c r="O6340" t="s">
        <v>151</v>
      </c>
      <c r="P6340">
        <v>22253908</v>
      </c>
      <c r="Q6340" t="s">
        <v>151</v>
      </c>
      <c r="R6340">
        <v>225613630</v>
      </c>
      <c r="S6340" t="s">
        <v>151</v>
      </c>
      <c r="T6340" t="s">
        <v>151</v>
      </c>
      <c r="U6340">
        <v>0</v>
      </c>
      <c r="V6340" t="s">
        <v>151</v>
      </c>
      <c r="W6340" s="2">
        <v>45199</v>
      </c>
      <c r="X6340">
        <v>1.33</v>
      </c>
      <c r="Y6340">
        <v>1.33</v>
      </c>
      <c r="Z6340" t="s">
        <v>5</v>
      </c>
      <c r="AA6340" t="s">
        <v>152</v>
      </c>
      <c r="AB6340" t="s">
        <v>3</v>
      </c>
    </row>
    <row r="6341" spans="1:28">
      <c r="A6341" t="s">
        <v>198</v>
      </c>
      <c r="B6341" t="s">
        <v>199</v>
      </c>
      <c r="C6341">
        <v>8</v>
      </c>
      <c r="D6341">
        <v>2023</v>
      </c>
      <c r="E6341" t="s">
        <v>153</v>
      </c>
      <c r="F6341">
        <v>4352420</v>
      </c>
      <c r="G6341" s="9">
        <v>530000321227</v>
      </c>
      <c r="H6341">
        <v>910004682384</v>
      </c>
      <c r="I6341" t="s">
        <v>53</v>
      </c>
      <c r="J6341" t="s">
        <v>151</v>
      </c>
      <c r="K6341">
        <v>6215111</v>
      </c>
      <c r="L6341" t="s">
        <v>43</v>
      </c>
      <c r="M6341" t="s">
        <v>151</v>
      </c>
      <c r="N6341" t="s">
        <v>151</v>
      </c>
      <c r="O6341" t="s">
        <v>151</v>
      </c>
      <c r="P6341">
        <v>22083782</v>
      </c>
      <c r="Q6341" t="s">
        <v>151</v>
      </c>
      <c r="R6341">
        <v>225418998</v>
      </c>
      <c r="S6341" t="s">
        <v>151</v>
      </c>
      <c r="T6341" t="s">
        <v>151</v>
      </c>
      <c r="U6341">
        <v>0</v>
      </c>
      <c r="V6341" t="s">
        <v>151</v>
      </c>
      <c r="W6341" s="2">
        <v>45169</v>
      </c>
      <c r="X6341">
        <v>244.99</v>
      </c>
      <c r="Y6341">
        <v>244.99</v>
      </c>
      <c r="Z6341" t="s">
        <v>5</v>
      </c>
      <c r="AA6341" t="s">
        <v>152</v>
      </c>
      <c r="AB6341" t="s">
        <v>3</v>
      </c>
    </row>
    <row r="6342" spans="1:28">
      <c r="A6342" t="s">
        <v>198</v>
      </c>
      <c r="B6342" t="s">
        <v>199</v>
      </c>
      <c r="C6342">
        <v>9</v>
      </c>
      <c r="D6342">
        <v>2023</v>
      </c>
      <c r="E6342" t="s">
        <v>153</v>
      </c>
      <c r="F6342">
        <v>4352420</v>
      </c>
      <c r="G6342" s="9">
        <v>530000321227</v>
      </c>
      <c r="H6342">
        <v>910004682346</v>
      </c>
      <c r="I6342" t="s">
        <v>53</v>
      </c>
      <c r="J6342" t="s">
        <v>151</v>
      </c>
      <c r="K6342">
        <v>6215111</v>
      </c>
      <c r="L6342" t="s">
        <v>43</v>
      </c>
      <c r="M6342" t="s">
        <v>151</v>
      </c>
      <c r="N6342" t="s">
        <v>151</v>
      </c>
      <c r="O6342" t="s">
        <v>151</v>
      </c>
      <c r="P6342">
        <v>22253907</v>
      </c>
      <c r="Q6342" t="s">
        <v>151</v>
      </c>
      <c r="R6342">
        <v>225613629</v>
      </c>
      <c r="S6342" t="s">
        <v>151</v>
      </c>
      <c r="T6342" t="s">
        <v>151</v>
      </c>
      <c r="U6342">
        <v>0</v>
      </c>
      <c r="V6342" t="s">
        <v>151</v>
      </c>
      <c r="W6342" s="2">
        <v>45199</v>
      </c>
      <c r="X6342">
        <v>-1.33</v>
      </c>
      <c r="Y6342">
        <v>-1.33</v>
      </c>
      <c r="Z6342" t="s">
        <v>5</v>
      </c>
      <c r="AA6342" t="s">
        <v>152</v>
      </c>
      <c r="AB6342" t="s">
        <v>3</v>
      </c>
    </row>
    <row r="6343" spans="1:28">
      <c r="A6343" t="s">
        <v>198</v>
      </c>
      <c r="B6343" t="s">
        <v>199</v>
      </c>
      <c r="C6343">
        <v>8</v>
      </c>
      <c r="D6343">
        <v>2023</v>
      </c>
      <c r="E6343" t="s">
        <v>153</v>
      </c>
      <c r="F6343">
        <v>4352420</v>
      </c>
      <c r="G6343" s="9">
        <v>530000321227</v>
      </c>
      <c r="H6343">
        <v>910004682346</v>
      </c>
      <c r="I6343" t="s">
        <v>53</v>
      </c>
      <c r="J6343" t="s">
        <v>151</v>
      </c>
      <c r="K6343">
        <v>6215111</v>
      </c>
      <c r="L6343" t="s">
        <v>43</v>
      </c>
      <c r="M6343" t="s">
        <v>151</v>
      </c>
      <c r="N6343" t="s">
        <v>151</v>
      </c>
      <c r="O6343" t="s">
        <v>151</v>
      </c>
      <c r="P6343">
        <v>22083781</v>
      </c>
      <c r="Q6343" t="s">
        <v>151</v>
      </c>
      <c r="R6343">
        <v>225418997</v>
      </c>
      <c r="S6343" t="s">
        <v>151</v>
      </c>
      <c r="T6343" t="s">
        <v>151</v>
      </c>
      <c r="U6343">
        <v>0</v>
      </c>
      <c r="V6343" t="s">
        <v>151</v>
      </c>
      <c r="W6343" s="2">
        <v>45169</v>
      </c>
      <c r="X6343">
        <v>-1.33</v>
      </c>
      <c r="Y6343">
        <v>-1.33</v>
      </c>
      <c r="Z6343" t="s">
        <v>5</v>
      </c>
      <c r="AA6343" t="s">
        <v>152</v>
      </c>
      <c r="AB6343" t="s">
        <v>3</v>
      </c>
    </row>
    <row r="6344" spans="1:28">
      <c r="A6344" t="s">
        <v>198</v>
      </c>
      <c r="B6344" t="s">
        <v>199</v>
      </c>
      <c r="C6344">
        <v>9</v>
      </c>
      <c r="D6344">
        <v>2023</v>
      </c>
      <c r="E6344" t="s">
        <v>153</v>
      </c>
      <c r="F6344">
        <v>4352323</v>
      </c>
      <c r="G6344" s="9">
        <v>530000321106</v>
      </c>
      <c r="H6344">
        <v>910004679725</v>
      </c>
      <c r="I6344" t="s">
        <v>52</v>
      </c>
      <c r="J6344" t="s">
        <v>151</v>
      </c>
      <c r="K6344">
        <v>6215111</v>
      </c>
      <c r="L6344" t="s">
        <v>43</v>
      </c>
      <c r="M6344" t="s">
        <v>151</v>
      </c>
      <c r="N6344" t="s">
        <v>151</v>
      </c>
      <c r="O6344" t="s">
        <v>151</v>
      </c>
      <c r="P6344">
        <v>22253576</v>
      </c>
      <c r="Q6344" t="s">
        <v>151</v>
      </c>
      <c r="R6344">
        <v>225613275</v>
      </c>
      <c r="S6344" t="s">
        <v>151</v>
      </c>
      <c r="T6344" t="s">
        <v>151</v>
      </c>
      <c r="U6344">
        <v>0</v>
      </c>
      <c r="V6344" t="s">
        <v>151</v>
      </c>
      <c r="W6344" s="2">
        <v>45199</v>
      </c>
      <c r="X6344">
        <v>-1.45</v>
      </c>
      <c r="Y6344">
        <v>-1.45</v>
      </c>
      <c r="Z6344" t="s">
        <v>5</v>
      </c>
      <c r="AA6344" t="s">
        <v>152</v>
      </c>
      <c r="AB6344" t="s">
        <v>3</v>
      </c>
    </row>
    <row r="6345" spans="1:28">
      <c r="A6345" t="s">
        <v>198</v>
      </c>
      <c r="B6345" t="s">
        <v>199</v>
      </c>
      <c r="C6345">
        <v>8</v>
      </c>
      <c r="D6345">
        <v>2023</v>
      </c>
      <c r="E6345" t="s">
        <v>153</v>
      </c>
      <c r="F6345">
        <v>4352323</v>
      </c>
      <c r="G6345" s="9">
        <v>530000321106</v>
      </c>
      <c r="H6345">
        <v>910004679725</v>
      </c>
      <c r="I6345" t="s">
        <v>52</v>
      </c>
      <c r="J6345" t="s">
        <v>151</v>
      </c>
      <c r="K6345">
        <v>6215111</v>
      </c>
      <c r="L6345" t="s">
        <v>43</v>
      </c>
      <c r="M6345" t="s">
        <v>151</v>
      </c>
      <c r="N6345" t="s">
        <v>151</v>
      </c>
      <c r="O6345" t="s">
        <v>151</v>
      </c>
      <c r="P6345">
        <v>22083828</v>
      </c>
      <c r="Q6345" t="s">
        <v>151</v>
      </c>
      <c r="R6345">
        <v>225419074</v>
      </c>
      <c r="S6345" t="s">
        <v>151</v>
      </c>
      <c r="T6345" t="s">
        <v>151</v>
      </c>
      <c r="U6345">
        <v>0</v>
      </c>
      <c r="V6345" t="s">
        <v>151</v>
      </c>
      <c r="W6345" s="2">
        <v>45169</v>
      </c>
      <c r="X6345">
        <v>124.93</v>
      </c>
      <c r="Y6345">
        <v>124.93</v>
      </c>
      <c r="Z6345" t="s">
        <v>5</v>
      </c>
      <c r="AA6345" t="s">
        <v>152</v>
      </c>
      <c r="AB6345" t="s">
        <v>3</v>
      </c>
    </row>
    <row r="6346" spans="1:28">
      <c r="A6346" t="s">
        <v>198</v>
      </c>
      <c r="B6346" t="s">
        <v>199</v>
      </c>
      <c r="C6346">
        <v>9</v>
      </c>
      <c r="D6346">
        <v>2023</v>
      </c>
      <c r="E6346" t="s">
        <v>153</v>
      </c>
      <c r="F6346">
        <v>4352323</v>
      </c>
      <c r="G6346" s="9">
        <v>530000321106</v>
      </c>
      <c r="H6346">
        <v>910004679598</v>
      </c>
      <c r="I6346" t="s">
        <v>52</v>
      </c>
      <c r="J6346" t="s">
        <v>151</v>
      </c>
      <c r="K6346">
        <v>6215111</v>
      </c>
      <c r="L6346" t="s">
        <v>43</v>
      </c>
      <c r="M6346" t="s">
        <v>151</v>
      </c>
      <c r="N6346" t="s">
        <v>151</v>
      </c>
      <c r="O6346" t="s">
        <v>151</v>
      </c>
      <c r="P6346">
        <v>22253770</v>
      </c>
      <c r="Q6346" t="s">
        <v>151</v>
      </c>
      <c r="R6346">
        <v>225613447</v>
      </c>
      <c r="S6346" t="s">
        <v>151</v>
      </c>
      <c r="T6346" t="s">
        <v>151</v>
      </c>
      <c r="U6346">
        <v>0</v>
      </c>
      <c r="V6346" t="s">
        <v>151</v>
      </c>
      <c r="W6346" s="2">
        <v>45199</v>
      </c>
      <c r="X6346">
        <v>20.61</v>
      </c>
      <c r="Y6346">
        <v>20.61</v>
      </c>
      <c r="Z6346" t="s">
        <v>5</v>
      </c>
      <c r="AA6346" t="s">
        <v>152</v>
      </c>
      <c r="AB6346" t="s">
        <v>3</v>
      </c>
    </row>
    <row r="6347" spans="1:28">
      <c r="A6347" t="s">
        <v>198</v>
      </c>
      <c r="B6347" t="s">
        <v>199</v>
      </c>
      <c r="C6347">
        <v>8</v>
      </c>
      <c r="D6347">
        <v>2023</v>
      </c>
      <c r="E6347" t="s">
        <v>153</v>
      </c>
      <c r="F6347">
        <v>4352323</v>
      </c>
      <c r="G6347" s="9">
        <v>530000321106</v>
      </c>
      <c r="H6347">
        <v>910004679598</v>
      </c>
      <c r="I6347" t="s">
        <v>52</v>
      </c>
      <c r="J6347" t="s">
        <v>151</v>
      </c>
      <c r="K6347">
        <v>6215111</v>
      </c>
      <c r="L6347" t="s">
        <v>43</v>
      </c>
      <c r="M6347" t="s">
        <v>151</v>
      </c>
      <c r="N6347" t="s">
        <v>151</v>
      </c>
      <c r="O6347" t="s">
        <v>151</v>
      </c>
      <c r="P6347">
        <v>22083825</v>
      </c>
      <c r="Q6347" t="s">
        <v>151</v>
      </c>
      <c r="R6347">
        <v>225419071</v>
      </c>
      <c r="S6347" t="s">
        <v>151</v>
      </c>
      <c r="T6347" t="s">
        <v>151</v>
      </c>
      <c r="U6347">
        <v>0</v>
      </c>
      <c r="V6347" t="s">
        <v>151</v>
      </c>
      <c r="W6347" s="2">
        <v>45169</v>
      </c>
      <c r="X6347">
        <v>-28.96</v>
      </c>
      <c r="Y6347">
        <v>-28.96</v>
      </c>
      <c r="Z6347" t="s">
        <v>5</v>
      </c>
      <c r="AA6347" t="s">
        <v>152</v>
      </c>
      <c r="AB6347" t="s">
        <v>3</v>
      </c>
    </row>
    <row r="6348" spans="1:28">
      <c r="A6348" t="s">
        <v>198</v>
      </c>
      <c r="B6348" t="s">
        <v>199</v>
      </c>
      <c r="C6348">
        <v>6</v>
      </c>
      <c r="D6348">
        <v>2023</v>
      </c>
      <c r="E6348" t="s">
        <v>153</v>
      </c>
      <c r="F6348">
        <v>4335545</v>
      </c>
      <c r="G6348" s="9">
        <v>530000312494</v>
      </c>
      <c r="H6348">
        <v>910004546388</v>
      </c>
      <c r="I6348" t="s">
        <v>38</v>
      </c>
      <c r="J6348" t="s">
        <v>151</v>
      </c>
      <c r="K6348">
        <v>6215111</v>
      </c>
      <c r="L6348" t="s">
        <v>43</v>
      </c>
      <c r="M6348" t="s">
        <v>151</v>
      </c>
      <c r="N6348" t="s">
        <v>151</v>
      </c>
      <c r="O6348" t="s">
        <v>151</v>
      </c>
      <c r="P6348">
        <v>21741251</v>
      </c>
      <c r="Q6348" t="s">
        <v>151</v>
      </c>
      <c r="R6348">
        <v>224970943</v>
      </c>
      <c r="S6348" t="s">
        <v>151</v>
      </c>
      <c r="T6348" t="s">
        <v>151</v>
      </c>
      <c r="U6348">
        <v>0</v>
      </c>
      <c r="V6348" t="s">
        <v>151</v>
      </c>
      <c r="W6348" s="2">
        <v>45107</v>
      </c>
      <c r="X6348">
        <v>-80.510000000000005</v>
      </c>
      <c r="Y6348">
        <v>-80.510000000000005</v>
      </c>
      <c r="Z6348" t="s">
        <v>5</v>
      </c>
      <c r="AA6348" t="s">
        <v>152</v>
      </c>
      <c r="AB6348" t="s">
        <v>3</v>
      </c>
    </row>
    <row r="6349" spans="1:28">
      <c r="A6349" t="s">
        <v>198</v>
      </c>
      <c r="B6349" t="s">
        <v>199</v>
      </c>
      <c r="C6349">
        <v>6</v>
      </c>
      <c r="D6349">
        <v>2023</v>
      </c>
      <c r="E6349" t="s">
        <v>153</v>
      </c>
      <c r="F6349">
        <v>4335545</v>
      </c>
      <c r="G6349" s="9">
        <v>530000312494</v>
      </c>
      <c r="H6349">
        <v>910004546351</v>
      </c>
      <c r="I6349" t="s">
        <v>38</v>
      </c>
      <c r="J6349" t="s">
        <v>151</v>
      </c>
      <c r="K6349">
        <v>6215111</v>
      </c>
      <c r="L6349" t="s">
        <v>43</v>
      </c>
      <c r="M6349" t="s">
        <v>151</v>
      </c>
      <c r="N6349" t="s">
        <v>151</v>
      </c>
      <c r="O6349" t="s">
        <v>151</v>
      </c>
      <c r="P6349">
        <v>21741248</v>
      </c>
      <c r="Q6349" t="s">
        <v>151</v>
      </c>
      <c r="R6349">
        <v>224970940</v>
      </c>
      <c r="S6349" t="s">
        <v>151</v>
      </c>
      <c r="T6349" t="s">
        <v>151</v>
      </c>
      <c r="U6349">
        <v>0</v>
      </c>
      <c r="V6349" t="s">
        <v>151</v>
      </c>
      <c r="W6349" s="2">
        <v>45107</v>
      </c>
      <c r="X6349">
        <v>80.510000000000005</v>
      </c>
      <c r="Y6349">
        <v>80.510000000000005</v>
      </c>
      <c r="Z6349" t="s">
        <v>5</v>
      </c>
      <c r="AA6349" t="s">
        <v>152</v>
      </c>
      <c r="AB6349" t="s">
        <v>3</v>
      </c>
    </row>
    <row r="6350" spans="1:28">
      <c r="A6350" t="s">
        <v>198</v>
      </c>
      <c r="B6350" t="s">
        <v>199</v>
      </c>
      <c r="C6350">
        <v>1</v>
      </c>
      <c r="D6350">
        <v>2023</v>
      </c>
      <c r="E6350" t="s">
        <v>153</v>
      </c>
      <c r="F6350">
        <v>4310902</v>
      </c>
      <c r="G6350" s="9">
        <v>530000283643</v>
      </c>
      <c r="H6350">
        <v>910004231670</v>
      </c>
      <c r="I6350" t="s">
        <v>45</v>
      </c>
      <c r="J6350" t="s">
        <v>151</v>
      </c>
      <c r="K6350">
        <v>6215111</v>
      </c>
      <c r="L6350" t="s">
        <v>43</v>
      </c>
      <c r="M6350" t="s">
        <v>151</v>
      </c>
      <c r="N6350" t="s">
        <v>151</v>
      </c>
      <c r="O6350" t="s">
        <v>151</v>
      </c>
      <c r="P6350">
        <v>20937798</v>
      </c>
      <c r="Q6350" t="s">
        <v>151</v>
      </c>
      <c r="R6350">
        <v>224094715</v>
      </c>
      <c r="S6350" t="s">
        <v>151</v>
      </c>
      <c r="T6350" t="s">
        <v>151</v>
      </c>
      <c r="U6350">
        <v>0</v>
      </c>
      <c r="V6350" t="s">
        <v>151</v>
      </c>
      <c r="W6350" s="2">
        <v>44957</v>
      </c>
      <c r="X6350">
        <v>-105.93</v>
      </c>
      <c r="Y6350">
        <v>-105.93</v>
      </c>
      <c r="Z6350" t="s">
        <v>5</v>
      </c>
      <c r="AA6350" t="s">
        <v>152</v>
      </c>
      <c r="AB6350" t="s">
        <v>3</v>
      </c>
    </row>
    <row r="6351" spans="1:28">
      <c r="A6351" t="s">
        <v>198</v>
      </c>
      <c r="B6351" t="s">
        <v>199</v>
      </c>
      <c r="C6351">
        <v>1</v>
      </c>
      <c r="D6351">
        <v>2023</v>
      </c>
      <c r="E6351" t="s">
        <v>153</v>
      </c>
      <c r="F6351">
        <v>4310902</v>
      </c>
      <c r="G6351" s="9">
        <v>530000283643</v>
      </c>
      <c r="H6351">
        <v>910004231670</v>
      </c>
      <c r="I6351" t="s">
        <v>45</v>
      </c>
      <c r="J6351" t="s">
        <v>151</v>
      </c>
      <c r="K6351">
        <v>6215111</v>
      </c>
      <c r="L6351" t="s">
        <v>43</v>
      </c>
      <c r="M6351" t="s">
        <v>151</v>
      </c>
      <c r="N6351" t="s">
        <v>151</v>
      </c>
      <c r="O6351" t="s">
        <v>151</v>
      </c>
      <c r="P6351">
        <v>20925004</v>
      </c>
      <c r="Q6351" t="s">
        <v>151</v>
      </c>
      <c r="R6351">
        <v>224081827</v>
      </c>
      <c r="S6351" t="s">
        <v>151</v>
      </c>
      <c r="T6351" t="s">
        <v>151</v>
      </c>
      <c r="U6351">
        <v>0</v>
      </c>
      <c r="V6351" t="s">
        <v>151</v>
      </c>
      <c r="W6351" s="2">
        <v>44957</v>
      </c>
      <c r="X6351">
        <v>105.93</v>
      </c>
      <c r="Y6351">
        <v>105.93</v>
      </c>
      <c r="Z6351" t="s">
        <v>5</v>
      </c>
      <c r="AA6351" t="s">
        <v>152</v>
      </c>
      <c r="AB6351" t="s">
        <v>3</v>
      </c>
    </row>
    <row r="6352" spans="1:28">
      <c r="A6352" t="s">
        <v>198</v>
      </c>
      <c r="B6352" t="s">
        <v>199</v>
      </c>
      <c r="C6352">
        <v>12</v>
      </c>
      <c r="D6352">
        <v>2023</v>
      </c>
      <c r="E6352" t="s">
        <v>153</v>
      </c>
      <c r="F6352">
        <v>4307265</v>
      </c>
      <c r="G6352" s="9">
        <v>530000305667</v>
      </c>
      <c r="H6352">
        <v>910004430223</v>
      </c>
      <c r="I6352" t="s">
        <v>28</v>
      </c>
      <c r="J6352" t="s">
        <v>151</v>
      </c>
      <c r="K6352">
        <v>6215111</v>
      </c>
      <c r="L6352" t="s">
        <v>43</v>
      </c>
      <c r="M6352" t="s">
        <v>151</v>
      </c>
      <c r="N6352" t="s">
        <v>151</v>
      </c>
      <c r="O6352" t="s">
        <v>151</v>
      </c>
      <c r="P6352">
        <v>22814012</v>
      </c>
      <c r="Q6352" t="s">
        <v>151</v>
      </c>
      <c r="R6352">
        <v>226253352</v>
      </c>
      <c r="S6352" t="s">
        <v>151</v>
      </c>
      <c r="T6352" t="s">
        <v>151</v>
      </c>
      <c r="U6352">
        <v>0</v>
      </c>
      <c r="V6352" t="s">
        <v>151</v>
      </c>
      <c r="W6352" s="2">
        <v>45291</v>
      </c>
      <c r="X6352">
        <v>1.17</v>
      </c>
      <c r="Y6352">
        <v>1.17</v>
      </c>
      <c r="Z6352" t="s">
        <v>5</v>
      </c>
      <c r="AA6352" t="s">
        <v>152</v>
      </c>
      <c r="AB6352" t="s">
        <v>3</v>
      </c>
    </row>
    <row r="6353" spans="1:28">
      <c r="A6353" t="s">
        <v>198</v>
      </c>
      <c r="B6353" t="s">
        <v>199</v>
      </c>
      <c r="C6353">
        <v>9</v>
      </c>
      <c r="D6353">
        <v>2023</v>
      </c>
      <c r="E6353" t="s">
        <v>153</v>
      </c>
      <c r="F6353">
        <v>4307265</v>
      </c>
      <c r="G6353" s="9">
        <v>530000305667</v>
      </c>
      <c r="H6353">
        <v>910004430223</v>
      </c>
      <c r="I6353" t="s">
        <v>28</v>
      </c>
      <c r="J6353" t="s">
        <v>151</v>
      </c>
      <c r="K6353">
        <v>6215111</v>
      </c>
      <c r="L6353" t="s">
        <v>43</v>
      </c>
      <c r="M6353" t="s">
        <v>151</v>
      </c>
      <c r="N6353" t="s">
        <v>151</v>
      </c>
      <c r="O6353" t="s">
        <v>151</v>
      </c>
      <c r="P6353">
        <v>22241202</v>
      </c>
      <c r="Q6353" t="s">
        <v>151</v>
      </c>
      <c r="R6353">
        <v>225600730</v>
      </c>
      <c r="S6353" t="s">
        <v>151</v>
      </c>
      <c r="T6353" t="s">
        <v>151</v>
      </c>
      <c r="U6353">
        <v>0</v>
      </c>
      <c r="V6353" t="s">
        <v>151</v>
      </c>
      <c r="W6353" s="2">
        <v>45199</v>
      </c>
      <c r="X6353">
        <v>-1.17</v>
      </c>
      <c r="Y6353">
        <v>-1.17</v>
      </c>
      <c r="Z6353" t="s">
        <v>5</v>
      </c>
      <c r="AA6353" t="s">
        <v>152</v>
      </c>
      <c r="AB6353" t="s">
        <v>3</v>
      </c>
    </row>
    <row r="6354" spans="1:28">
      <c r="A6354" t="s">
        <v>198</v>
      </c>
      <c r="B6354" t="s">
        <v>199</v>
      </c>
      <c r="C6354">
        <v>12</v>
      </c>
      <c r="D6354">
        <v>2023</v>
      </c>
      <c r="E6354" t="s">
        <v>153</v>
      </c>
      <c r="F6354">
        <v>4307265</v>
      </c>
      <c r="G6354" s="9">
        <v>530000305667</v>
      </c>
      <c r="H6354">
        <v>910004430197</v>
      </c>
      <c r="I6354" t="s">
        <v>28</v>
      </c>
      <c r="J6354" t="s">
        <v>151</v>
      </c>
      <c r="K6354">
        <v>6215111</v>
      </c>
      <c r="L6354" t="s">
        <v>43</v>
      </c>
      <c r="M6354" t="s">
        <v>151</v>
      </c>
      <c r="N6354" t="s">
        <v>151</v>
      </c>
      <c r="O6354" t="s">
        <v>151</v>
      </c>
      <c r="P6354">
        <v>22814006</v>
      </c>
      <c r="Q6354" t="s">
        <v>151</v>
      </c>
      <c r="R6354">
        <v>226253346</v>
      </c>
      <c r="S6354" t="s">
        <v>151</v>
      </c>
      <c r="T6354" t="s">
        <v>151</v>
      </c>
      <c r="U6354">
        <v>0</v>
      </c>
      <c r="V6354" t="s">
        <v>151</v>
      </c>
      <c r="W6354" s="2">
        <v>45291</v>
      </c>
      <c r="X6354">
        <v>-2.4900000000000002</v>
      </c>
      <c r="Y6354">
        <v>-2.4900000000000002</v>
      </c>
      <c r="Z6354" t="s">
        <v>5</v>
      </c>
      <c r="AA6354" t="s">
        <v>152</v>
      </c>
      <c r="AB6354" t="s">
        <v>3</v>
      </c>
    </row>
    <row r="6355" spans="1:28">
      <c r="A6355" t="s">
        <v>198</v>
      </c>
      <c r="B6355" t="s">
        <v>199</v>
      </c>
      <c r="C6355">
        <v>9</v>
      </c>
      <c r="D6355">
        <v>2023</v>
      </c>
      <c r="E6355" t="s">
        <v>153</v>
      </c>
      <c r="F6355">
        <v>4307265</v>
      </c>
      <c r="G6355" s="9">
        <v>530000305667</v>
      </c>
      <c r="H6355">
        <v>910004430197</v>
      </c>
      <c r="I6355" t="s">
        <v>28</v>
      </c>
      <c r="J6355" t="s">
        <v>151</v>
      </c>
      <c r="K6355">
        <v>6215111</v>
      </c>
      <c r="L6355" t="s">
        <v>43</v>
      </c>
      <c r="M6355" t="s">
        <v>151</v>
      </c>
      <c r="N6355" t="s">
        <v>151</v>
      </c>
      <c r="O6355" t="s">
        <v>151</v>
      </c>
      <c r="P6355">
        <v>22241000</v>
      </c>
      <c r="Q6355" t="s">
        <v>151</v>
      </c>
      <c r="R6355">
        <v>225600728</v>
      </c>
      <c r="S6355" t="s">
        <v>151</v>
      </c>
      <c r="T6355" t="s">
        <v>151</v>
      </c>
      <c r="U6355">
        <v>0</v>
      </c>
      <c r="V6355" t="s">
        <v>151</v>
      </c>
      <c r="W6355" s="2">
        <v>45199</v>
      </c>
      <c r="X6355">
        <v>7.7</v>
      </c>
      <c r="Y6355">
        <v>7.7</v>
      </c>
      <c r="Z6355" t="s">
        <v>5</v>
      </c>
      <c r="AA6355" t="s">
        <v>152</v>
      </c>
      <c r="AB6355" t="s">
        <v>3</v>
      </c>
    </row>
    <row r="6356" spans="1:28">
      <c r="A6356" t="s">
        <v>198</v>
      </c>
      <c r="B6356" t="s">
        <v>199</v>
      </c>
      <c r="C6356">
        <v>12</v>
      </c>
      <c r="D6356">
        <v>2023</v>
      </c>
      <c r="E6356" t="s">
        <v>153</v>
      </c>
      <c r="F6356">
        <v>4307265</v>
      </c>
      <c r="G6356" s="9">
        <v>530000305667</v>
      </c>
      <c r="H6356">
        <v>910004430196</v>
      </c>
      <c r="I6356" t="s">
        <v>28</v>
      </c>
      <c r="J6356" t="s">
        <v>151</v>
      </c>
      <c r="K6356">
        <v>6215111</v>
      </c>
      <c r="L6356" t="s">
        <v>43</v>
      </c>
      <c r="M6356" t="s">
        <v>151</v>
      </c>
      <c r="N6356" t="s">
        <v>151</v>
      </c>
      <c r="O6356" t="s">
        <v>151</v>
      </c>
      <c r="P6356">
        <v>22814003</v>
      </c>
      <c r="Q6356" t="s">
        <v>151</v>
      </c>
      <c r="R6356">
        <v>226253343</v>
      </c>
      <c r="S6356" t="s">
        <v>151</v>
      </c>
      <c r="T6356" t="s">
        <v>151</v>
      </c>
      <c r="U6356">
        <v>0</v>
      </c>
      <c r="V6356" t="s">
        <v>151</v>
      </c>
      <c r="W6356" s="2">
        <v>45291</v>
      </c>
      <c r="X6356">
        <v>3.89</v>
      </c>
      <c r="Y6356">
        <v>3.89</v>
      </c>
      <c r="Z6356" t="s">
        <v>5</v>
      </c>
      <c r="AA6356" t="s">
        <v>152</v>
      </c>
      <c r="AB6356" t="s">
        <v>3</v>
      </c>
    </row>
    <row r="6357" spans="1:28">
      <c r="A6357" t="s">
        <v>198</v>
      </c>
      <c r="B6357" t="s">
        <v>199</v>
      </c>
      <c r="C6357">
        <v>9</v>
      </c>
      <c r="D6357">
        <v>2023</v>
      </c>
      <c r="E6357" t="s">
        <v>153</v>
      </c>
      <c r="F6357">
        <v>4307265</v>
      </c>
      <c r="G6357" s="9">
        <v>530000305667</v>
      </c>
      <c r="H6357">
        <v>910004430196</v>
      </c>
      <c r="I6357" t="s">
        <v>28</v>
      </c>
      <c r="J6357" t="s">
        <v>151</v>
      </c>
      <c r="K6357">
        <v>6215111</v>
      </c>
      <c r="L6357" t="s">
        <v>43</v>
      </c>
      <c r="M6357" t="s">
        <v>151</v>
      </c>
      <c r="N6357" t="s">
        <v>151</v>
      </c>
      <c r="O6357" t="s">
        <v>151</v>
      </c>
      <c r="P6357">
        <v>22240998</v>
      </c>
      <c r="Q6357" t="s">
        <v>151</v>
      </c>
      <c r="R6357">
        <v>225600726</v>
      </c>
      <c r="S6357" t="s">
        <v>151</v>
      </c>
      <c r="T6357" t="s">
        <v>151</v>
      </c>
      <c r="U6357">
        <v>0</v>
      </c>
      <c r="V6357" t="s">
        <v>151</v>
      </c>
      <c r="W6357" s="2">
        <v>45199</v>
      </c>
      <c r="X6357">
        <v>-3.89</v>
      </c>
      <c r="Y6357">
        <v>-3.89</v>
      </c>
      <c r="Z6357" t="s">
        <v>5</v>
      </c>
      <c r="AA6357" t="s">
        <v>152</v>
      </c>
      <c r="AB6357" t="s">
        <v>3</v>
      </c>
    </row>
    <row r="6358" spans="1:28">
      <c r="A6358" t="s">
        <v>198</v>
      </c>
      <c r="B6358" t="s">
        <v>199</v>
      </c>
      <c r="C6358">
        <v>1</v>
      </c>
      <c r="D6358">
        <v>2023</v>
      </c>
      <c r="E6358" t="s">
        <v>153</v>
      </c>
      <c r="F6358">
        <v>4305560</v>
      </c>
      <c r="G6358" s="9">
        <v>530000278780</v>
      </c>
      <c r="H6358">
        <v>910004187477</v>
      </c>
      <c r="I6358" t="s">
        <v>44</v>
      </c>
      <c r="J6358" t="s">
        <v>151</v>
      </c>
      <c r="K6358">
        <v>6215111</v>
      </c>
      <c r="L6358" t="s">
        <v>43</v>
      </c>
      <c r="M6358" t="s">
        <v>151</v>
      </c>
      <c r="N6358" t="s">
        <v>151</v>
      </c>
      <c r="O6358" t="s">
        <v>151</v>
      </c>
      <c r="P6358">
        <v>20937769</v>
      </c>
      <c r="Q6358" t="s">
        <v>151</v>
      </c>
      <c r="R6358">
        <v>224094686</v>
      </c>
      <c r="S6358" t="s">
        <v>151</v>
      </c>
      <c r="T6358" t="s">
        <v>151</v>
      </c>
      <c r="U6358">
        <v>0</v>
      </c>
      <c r="V6358" t="s">
        <v>151</v>
      </c>
      <c r="W6358" s="2">
        <v>44957</v>
      </c>
      <c r="X6358">
        <v>-105.93</v>
      </c>
      <c r="Y6358">
        <v>-105.93</v>
      </c>
      <c r="Z6358" t="s">
        <v>5</v>
      </c>
      <c r="AA6358" t="s">
        <v>152</v>
      </c>
      <c r="AB6358" t="s">
        <v>3</v>
      </c>
    </row>
    <row r="6359" spans="1:28">
      <c r="A6359" t="s">
        <v>198</v>
      </c>
      <c r="B6359" t="s">
        <v>199</v>
      </c>
      <c r="C6359">
        <v>1</v>
      </c>
      <c r="D6359">
        <v>2023</v>
      </c>
      <c r="E6359" t="s">
        <v>153</v>
      </c>
      <c r="F6359">
        <v>4305560</v>
      </c>
      <c r="G6359" s="9">
        <v>530000278780</v>
      </c>
      <c r="H6359">
        <v>910004187477</v>
      </c>
      <c r="I6359" t="s">
        <v>44</v>
      </c>
      <c r="J6359" t="s">
        <v>151</v>
      </c>
      <c r="K6359">
        <v>6215111</v>
      </c>
      <c r="L6359" t="s">
        <v>43</v>
      </c>
      <c r="M6359" t="s">
        <v>151</v>
      </c>
      <c r="N6359" t="s">
        <v>151</v>
      </c>
      <c r="O6359" t="s">
        <v>151</v>
      </c>
      <c r="P6359">
        <v>20934177</v>
      </c>
      <c r="Q6359" t="s">
        <v>151</v>
      </c>
      <c r="R6359">
        <v>224091426</v>
      </c>
      <c r="S6359" t="s">
        <v>151</v>
      </c>
      <c r="T6359" t="s">
        <v>151</v>
      </c>
      <c r="U6359">
        <v>0</v>
      </c>
      <c r="V6359" t="s">
        <v>151</v>
      </c>
      <c r="W6359" s="2">
        <v>44957</v>
      </c>
      <c r="X6359">
        <v>105.93</v>
      </c>
      <c r="Y6359">
        <v>105.93</v>
      </c>
      <c r="Z6359" t="s">
        <v>5</v>
      </c>
      <c r="AA6359" t="s">
        <v>152</v>
      </c>
      <c r="AB6359" t="s">
        <v>3</v>
      </c>
    </row>
    <row r="6360" spans="1:28">
      <c r="A6360" t="s">
        <v>198</v>
      </c>
      <c r="B6360" t="s">
        <v>199</v>
      </c>
      <c r="C6360">
        <v>9</v>
      </c>
      <c r="D6360">
        <v>2023</v>
      </c>
      <c r="E6360" t="s">
        <v>153</v>
      </c>
      <c r="F6360">
        <v>4300749</v>
      </c>
      <c r="G6360" s="9">
        <v>530000307011</v>
      </c>
      <c r="H6360">
        <v>910004457741</v>
      </c>
      <c r="I6360" t="s">
        <v>32</v>
      </c>
      <c r="J6360" t="s">
        <v>151</v>
      </c>
      <c r="K6360">
        <v>6215111</v>
      </c>
      <c r="L6360" t="s">
        <v>43</v>
      </c>
      <c r="M6360" t="s">
        <v>151</v>
      </c>
      <c r="N6360" t="s">
        <v>151</v>
      </c>
      <c r="O6360" t="s">
        <v>151</v>
      </c>
      <c r="P6360">
        <v>22241989</v>
      </c>
      <c r="Q6360" t="s">
        <v>151</v>
      </c>
      <c r="R6360">
        <v>225601817</v>
      </c>
      <c r="S6360" t="s">
        <v>151</v>
      </c>
      <c r="T6360" t="s">
        <v>151</v>
      </c>
      <c r="U6360">
        <v>0</v>
      </c>
      <c r="V6360" t="s">
        <v>151</v>
      </c>
      <c r="W6360" s="2">
        <v>45199</v>
      </c>
      <c r="X6360">
        <v>23.27</v>
      </c>
      <c r="Y6360">
        <v>23.27</v>
      </c>
      <c r="Z6360" t="s">
        <v>5</v>
      </c>
      <c r="AA6360" t="s">
        <v>152</v>
      </c>
      <c r="AB6360" t="s">
        <v>3</v>
      </c>
    </row>
    <row r="6361" spans="1:28">
      <c r="A6361" t="s">
        <v>198</v>
      </c>
      <c r="B6361" t="s">
        <v>199</v>
      </c>
      <c r="C6361">
        <v>4</v>
      </c>
      <c r="D6361">
        <v>2023</v>
      </c>
      <c r="E6361" t="s">
        <v>153</v>
      </c>
      <c r="F6361">
        <v>4300749</v>
      </c>
      <c r="G6361" s="9">
        <v>530000307011</v>
      </c>
      <c r="H6361">
        <v>910004457741</v>
      </c>
      <c r="I6361" t="s">
        <v>32</v>
      </c>
      <c r="J6361" t="s">
        <v>151</v>
      </c>
      <c r="K6361">
        <v>6215111</v>
      </c>
      <c r="L6361" t="s">
        <v>43</v>
      </c>
      <c r="M6361" t="s">
        <v>151</v>
      </c>
      <c r="N6361" t="s">
        <v>151</v>
      </c>
      <c r="O6361" t="s">
        <v>151</v>
      </c>
      <c r="P6361">
        <v>21406910</v>
      </c>
      <c r="Q6361" t="s">
        <v>151</v>
      </c>
      <c r="R6361">
        <v>224628415</v>
      </c>
      <c r="S6361" t="s">
        <v>151</v>
      </c>
      <c r="T6361" t="s">
        <v>151</v>
      </c>
      <c r="U6361">
        <v>0</v>
      </c>
      <c r="V6361" t="s">
        <v>151</v>
      </c>
      <c r="W6361" s="2">
        <v>45046</v>
      </c>
      <c r="X6361">
        <v>-498.7</v>
      </c>
      <c r="Y6361">
        <v>-498.7</v>
      </c>
      <c r="Z6361" t="s">
        <v>5</v>
      </c>
      <c r="AA6361" t="s">
        <v>152</v>
      </c>
      <c r="AB6361" t="s">
        <v>3</v>
      </c>
    </row>
    <row r="6362" spans="1:28">
      <c r="A6362" t="s">
        <v>198</v>
      </c>
      <c r="B6362" t="s">
        <v>199</v>
      </c>
      <c r="C6362">
        <v>9</v>
      </c>
      <c r="D6362">
        <v>2023</v>
      </c>
      <c r="E6362" t="s">
        <v>153</v>
      </c>
      <c r="F6362">
        <v>4300749</v>
      </c>
      <c r="G6362" s="9">
        <v>530000307011</v>
      </c>
      <c r="H6362">
        <v>910004457725</v>
      </c>
      <c r="I6362" t="s">
        <v>32</v>
      </c>
      <c r="J6362" t="s">
        <v>151</v>
      </c>
      <c r="K6362">
        <v>6215111</v>
      </c>
      <c r="L6362" t="s">
        <v>43</v>
      </c>
      <c r="M6362" t="s">
        <v>151</v>
      </c>
      <c r="N6362" t="s">
        <v>151</v>
      </c>
      <c r="O6362" t="s">
        <v>151</v>
      </c>
      <c r="P6362">
        <v>22241978</v>
      </c>
      <c r="Q6362" t="s">
        <v>151</v>
      </c>
      <c r="R6362">
        <v>225601806</v>
      </c>
      <c r="S6362" t="s">
        <v>151</v>
      </c>
      <c r="T6362" t="s">
        <v>151</v>
      </c>
      <c r="U6362">
        <v>0</v>
      </c>
      <c r="V6362" t="s">
        <v>151</v>
      </c>
      <c r="W6362" s="2">
        <v>45199</v>
      </c>
      <c r="X6362">
        <v>-9.8000000000000007</v>
      </c>
      <c r="Y6362">
        <v>-9.8000000000000007</v>
      </c>
      <c r="Z6362" t="s">
        <v>5</v>
      </c>
      <c r="AA6362" t="s">
        <v>152</v>
      </c>
      <c r="AB6362" t="s">
        <v>3</v>
      </c>
    </row>
    <row r="6363" spans="1:28">
      <c r="A6363" t="s">
        <v>198</v>
      </c>
      <c r="B6363" t="s">
        <v>199</v>
      </c>
      <c r="C6363">
        <v>4</v>
      </c>
      <c r="D6363">
        <v>2023</v>
      </c>
      <c r="E6363" t="s">
        <v>153</v>
      </c>
      <c r="F6363">
        <v>4300749</v>
      </c>
      <c r="G6363" s="9">
        <v>530000307011</v>
      </c>
      <c r="H6363">
        <v>910004457725</v>
      </c>
      <c r="I6363" t="s">
        <v>32</v>
      </c>
      <c r="J6363" t="s">
        <v>151</v>
      </c>
      <c r="K6363">
        <v>6215111</v>
      </c>
      <c r="L6363" t="s">
        <v>43</v>
      </c>
      <c r="M6363" t="s">
        <v>151</v>
      </c>
      <c r="N6363" t="s">
        <v>151</v>
      </c>
      <c r="O6363" t="s">
        <v>151</v>
      </c>
      <c r="P6363">
        <v>21405997</v>
      </c>
      <c r="Q6363" t="s">
        <v>151</v>
      </c>
      <c r="R6363">
        <v>224628402</v>
      </c>
      <c r="S6363" t="s">
        <v>151</v>
      </c>
      <c r="T6363" t="s">
        <v>151</v>
      </c>
      <c r="U6363">
        <v>0</v>
      </c>
      <c r="V6363" t="s">
        <v>151</v>
      </c>
      <c r="W6363" s="2">
        <v>45046</v>
      </c>
      <c r="X6363">
        <v>-257.08</v>
      </c>
      <c r="Y6363">
        <v>-257.08</v>
      </c>
      <c r="Z6363" t="s">
        <v>5</v>
      </c>
      <c r="AA6363" t="s">
        <v>152</v>
      </c>
      <c r="AB6363" t="s">
        <v>3</v>
      </c>
    </row>
    <row r="6364" spans="1:28">
      <c r="A6364" t="s">
        <v>198</v>
      </c>
      <c r="B6364" t="s">
        <v>199</v>
      </c>
      <c r="C6364">
        <v>9</v>
      </c>
      <c r="D6364">
        <v>2023</v>
      </c>
      <c r="E6364" t="s">
        <v>153</v>
      </c>
      <c r="F6364">
        <v>4300749</v>
      </c>
      <c r="G6364" s="9">
        <v>530000307011</v>
      </c>
      <c r="H6364">
        <v>910004457673</v>
      </c>
      <c r="I6364" t="s">
        <v>32</v>
      </c>
      <c r="J6364" t="s">
        <v>151</v>
      </c>
      <c r="K6364">
        <v>6215111</v>
      </c>
      <c r="L6364" t="s">
        <v>43</v>
      </c>
      <c r="M6364" t="s">
        <v>151</v>
      </c>
      <c r="N6364" t="s">
        <v>151</v>
      </c>
      <c r="O6364" t="s">
        <v>151</v>
      </c>
      <c r="P6364">
        <v>22241629</v>
      </c>
      <c r="Q6364" t="s">
        <v>151</v>
      </c>
      <c r="R6364">
        <v>225601357</v>
      </c>
      <c r="S6364" t="s">
        <v>151</v>
      </c>
      <c r="T6364" t="s">
        <v>151</v>
      </c>
      <c r="U6364">
        <v>0</v>
      </c>
      <c r="V6364" t="s">
        <v>151</v>
      </c>
      <c r="W6364" s="2">
        <v>45199</v>
      </c>
      <c r="X6364">
        <v>-0.7</v>
      </c>
      <c r="Y6364">
        <v>-0.7</v>
      </c>
      <c r="Z6364" t="s">
        <v>5</v>
      </c>
      <c r="AA6364" t="s">
        <v>152</v>
      </c>
      <c r="AB6364" t="s">
        <v>3</v>
      </c>
    </row>
    <row r="6365" spans="1:28">
      <c r="A6365" t="s">
        <v>198</v>
      </c>
      <c r="B6365" t="s">
        <v>199</v>
      </c>
      <c r="C6365">
        <v>4</v>
      </c>
      <c r="D6365">
        <v>2023</v>
      </c>
      <c r="E6365" t="s">
        <v>153</v>
      </c>
      <c r="F6365">
        <v>4300749</v>
      </c>
      <c r="G6365" s="9">
        <v>530000307011</v>
      </c>
      <c r="H6365">
        <v>910004457673</v>
      </c>
      <c r="I6365" t="s">
        <v>32</v>
      </c>
      <c r="J6365" t="s">
        <v>151</v>
      </c>
      <c r="K6365">
        <v>6215111</v>
      </c>
      <c r="L6365" t="s">
        <v>43</v>
      </c>
      <c r="M6365" t="s">
        <v>151</v>
      </c>
      <c r="N6365" t="s">
        <v>151</v>
      </c>
      <c r="O6365" t="s">
        <v>151</v>
      </c>
      <c r="P6365">
        <v>21406344</v>
      </c>
      <c r="Q6365" t="s">
        <v>151</v>
      </c>
      <c r="R6365">
        <v>224628009</v>
      </c>
      <c r="S6365" t="s">
        <v>151</v>
      </c>
      <c r="T6365" t="s">
        <v>151</v>
      </c>
      <c r="U6365">
        <v>0</v>
      </c>
      <c r="V6365" t="s">
        <v>151</v>
      </c>
      <c r="W6365" s="2">
        <v>45046</v>
      </c>
      <c r="X6365">
        <v>-18.36</v>
      </c>
      <c r="Y6365">
        <v>-18.36</v>
      </c>
      <c r="Z6365" t="s">
        <v>5</v>
      </c>
      <c r="AA6365" t="s">
        <v>152</v>
      </c>
      <c r="AB6365" t="s">
        <v>3</v>
      </c>
    </row>
    <row r="6366" spans="1:28">
      <c r="A6366" t="s">
        <v>198</v>
      </c>
      <c r="B6366" t="s">
        <v>199</v>
      </c>
      <c r="C6366">
        <v>10</v>
      </c>
      <c r="D6366">
        <v>2023</v>
      </c>
      <c r="E6366" t="s">
        <v>153</v>
      </c>
      <c r="F6366">
        <v>4297297</v>
      </c>
      <c r="G6366" s="9">
        <v>530000301883</v>
      </c>
      <c r="H6366">
        <v>910004370166</v>
      </c>
      <c r="I6366" t="s">
        <v>25</v>
      </c>
      <c r="J6366" t="s">
        <v>151</v>
      </c>
      <c r="K6366">
        <v>6215111</v>
      </c>
      <c r="L6366" t="s">
        <v>43</v>
      </c>
      <c r="M6366" t="s">
        <v>151</v>
      </c>
      <c r="N6366" t="s">
        <v>151</v>
      </c>
      <c r="O6366" t="s">
        <v>151</v>
      </c>
      <c r="P6366">
        <v>22410918</v>
      </c>
      <c r="Q6366" t="s">
        <v>151</v>
      </c>
      <c r="R6366">
        <v>225801085</v>
      </c>
      <c r="S6366" t="s">
        <v>151</v>
      </c>
      <c r="T6366" t="s">
        <v>151</v>
      </c>
      <c r="U6366">
        <v>0</v>
      </c>
      <c r="V6366" t="s">
        <v>151</v>
      </c>
      <c r="W6366" s="2">
        <v>45230</v>
      </c>
      <c r="X6366">
        <v>-200.31</v>
      </c>
      <c r="Y6366">
        <v>-200.31</v>
      </c>
      <c r="Z6366" t="s">
        <v>5</v>
      </c>
      <c r="AA6366" t="s">
        <v>152</v>
      </c>
      <c r="AB6366" t="s">
        <v>3</v>
      </c>
    </row>
    <row r="6367" spans="1:28">
      <c r="A6367" t="s">
        <v>198</v>
      </c>
      <c r="B6367" t="s">
        <v>199</v>
      </c>
      <c r="C6367">
        <v>9</v>
      </c>
      <c r="D6367">
        <v>2023</v>
      </c>
      <c r="E6367" t="s">
        <v>153</v>
      </c>
      <c r="F6367">
        <v>4297297</v>
      </c>
      <c r="G6367" s="9">
        <v>530000301883</v>
      </c>
      <c r="H6367">
        <v>910004370166</v>
      </c>
      <c r="I6367" t="s">
        <v>25</v>
      </c>
      <c r="J6367" t="s">
        <v>151</v>
      </c>
      <c r="K6367">
        <v>6215111</v>
      </c>
      <c r="L6367" t="s">
        <v>43</v>
      </c>
      <c r="M6367" t="s">
        <v>151</v>
      </c>
      <c r="N6367" t="s">
        <v>151</v>
      </c>
      <c r="O6367" t="s">
        <v>151</v>
      </c>
      <c r="P6367">
        <v>22240570</v>
      </c>
      <c r="Q6367" t="s">
        <v>151</v>
      </c>
      <c r="R6367">
        <v>225600174</v>
      </c>
      <c r="S6367" t="s">
        <v>151</v>
      </c>
      <c r="T6367" t="s">
        <v>151</v>
      </c>
      <c r="U6367">
        <v>0</v>
      </c>
      <c r="V6367" t="s">
        <v>151</v>
      </c>
      <c r="W6367" s="2">
        <v>45199</v>
      </c>
      <c r="X6367">
        <v>-572.6</v>
      </c>
      <c r="Y6367">
        <v>-572.6</v>
      </c>
      <c r="Z6367" t="s">
        <v>5</v>
      </c>
      <c r="AA6367" t="s">
        <v>152</v>
      </c>
      <c r="AB6367" t="s">
        <v>3</v>
      </c>
    </row>
    <row r="6368" spans="1:28">
      <c r="A6368" t="s">
        <v>198</v>
      </c>
      <c r="B6368" t="s">
        <v>199</v>
      </c>
      <c r="C6368">
        <v>10</v>
      </c>
      <c r="D6368">
        <v>2023</v>
      </c>
      <c r="E6368" t="s">
        <v>153</v>
      </c>
      <c r="F6368">
        <v>4297297</v>
      </c>
      <c r="G6368" s="9">
        <v>530000301883</v>
      </c>
      <c r="H6368">
        <v>910004370143</v>
      </c>
      <c r="I6368" t="s">
        <v>25</v>
      </c>
      <c r="J6368" t="s">
        <v>151</v>
      </c>
      <c r="K6368">
        <v>6215111</v>
      </c>
      <c r="L6368" t="s">
        <v>43</v>
      </c>
      <c r="M6368" t="s">
        <v>151</v>
      </c>
      <c r="N6368" t="s">
        <v>151</v>
      </c>
      <c r="O6368" t="s">
        <v>151</v>
      </c>
      <c r="P6368">
        <v>22410906</v>
      </c>
      <c r="Q6368" t="s">
        <v>151</v>
      </c>
      <c r="R6368">
        <v>225801073</v>
      </c>
      <c r="S6368" t="s">
        <v>151</v>
      </c>
      <c r="T6368" t="s">
        <v>151</v>
      </c>
      <c r="U6368">
        <v>0</v>
      </c>
      <c r="V6368" t="s">
        <v>151</v>
      </c>
      <c r="W6368" s="2">
        <v>45230</v>
      </c>
      <c r="X6368">
        <v>-59.41</v>
      </c>
      <c r="Y6368">
        <v>-59.41</v>
      </c>
      <c r="Z6368" t="s">
        <v>5</v>
      </c>
      <c r="AA6368" t="s">
        <v>152</v>
      </c>
      <c r="AB6368" t="s">
        <v>3</v>
      </c>
    </row>
    <row r="6369" spans="1:28">
      <c r="A6369" t="s">
        <v>198</v>
      </c>
      <c r="B6369" t="s">
        <v>199</v>
      </c>
      <c r="C6369">
        <v>9</v>
      </c>
      <c r="D6369">
        <v>2023</v>
      </c>
      <c r="E6369" t="s">
        <v>153</v>
      </c>
      <c r="F6369">
        <v>4297297</v>
      </c>
      <c r="G6369" s="9">
        <v>530000301883</v>
      </c>
      <c r="H6369">
        <v>910004370143</v>
      </c>
      <c r="I6369" t="s">
        <v>25</v>
      </c>
      <c r="J6369" t="s">
        <v>151</v>
      </c>
      <c r="K6369">
        <v>6215111</v>
      </c>
      <c r="L6369" t="s">
        <v>43</v>
      </c>
      <c r="M6369" t="s">
        <v>151</v>
      </c>
      <c r="N6369" t="s">
        <v>151</v>
      </c>
      <c r="O6369" t="s">
        <v>151</v>
      </c>
      <c r="P6369">
        <v>22240569</v>
      </c>
      <c r="Q6369" t="s">
        <v>151</v>
      </c>
      <c r="R6369">
        <v>225600173</v>
      </c>
      <c r="S6369" t="s">
        <v>151</v>
      </c>
      <c r="T6369" t="s">
        <v>151</v>
      </c>
      <c r="U6369">
        <v>0</v>
      </c>
      <c r="V6369" t="s">
        <v>151</v>
      </c>
      <c r="W6369" s="2">
        <v>45199</v>
      </c>
      <c r="X6369">
        <v>-119.4</v>
      </c>
      <c r="Y6369">
        <v>-119.4</v>
      </c>
      <c r="Z6369" t="s">
        <v>5</v>
      </c>
      <c r="AA6369" t="s">
        <v>152</v>
      </c>
      <c r="AB6369" t="s">
        <v>3</v>
      </c>
    </row>
    <row r="6370" spans="1:28">
      <c r="A6370" t="s">
        <v>198</v>
      </c>
      <c r="B6370" t="s">
        <v>199</v>
      </c>
      <c r="C6370">
        <v>4</v>
      </c>
      <c r="D6370">
        <v>2023</v>
      </c>
      <c r="E6370" t="s">
        <v>153</v>
      </c>
      <c r="F6370">
        <v>4287220</v>
      </c>
      <c r="G6370" s="9">
        <v>530000300775</v>
      </c>
      <c r="H6370">
        <v>910004356180</v>
      </c>
      <c r="I6370" t="s">
        <v>22</v>
      </c>
      <c r="J6370" t="s">
        <v>151</v>
      </c>
      <c r="K6370">
        <v>6215111</v>
      </c>
      <c r="L6370" t="s">
        <v>43</v>
      </c>
      <c r="M6370" t="s">
        <v>151</v>
      </c>
      <c r="N6370" t="s">
        <v>151</v>
      </c>
      <c r="O6370" t="s">
        <v>151</v>
      </c>
      <c r="P6370">
        <v>21403805</v>
      </c>
      <c r="Q6370" t="s">
        <v>151</v>
      </c>
      <c r="R6370">
        <v>224625534</v>
      </c>
      <c r="S6370" t="s">
        <v>151</v>
      </c>
      <c r="T6370" t="s">
        <v>151</v>
      </c>
      <c r="U6370">
        <v>0</v>
      </c>
      <c r="V6370" t="s">
        <v>151</v>
      </c>
      <c r="W6370" s="2">
        <v>45046</v>
      </c>
      <c r="X6370">
        <v>-260.52999999999997</v>
      </c>
      <c r="Y6370">
        <v>-260.52999999999997</v>
      </c>
      <c r="Z6370" t="s">
        <v>5</v>
      </c>
      <c r="AA6370" t="s">
        <v>152</v>
      </c>
      <c r="AB6370" t="s">
        <v>3</v>
      </c>
    </row>
    <row r="6371" spans="1:28">
      <c r="A6371" t="s">
        <v>198</v>
      </c>
      <c r="B6371" t="s">
        <v>199</v>
      </c>
      <c r="C6371">
        <v>4</v>
      </c>
      <c r="D6371">
        <v>2023</v>
      </c>
      <c r="E6371" t="s">
        <v>153</v>
      </c>
      <c r="F6371">
        <v>4287220</v>
      </c>
      <c r="G6371" s="9">
        <v>530000300775</v>
      </c>
      <c r="H6371">
        <v>910004356160</v>
      </c>
      <c r="I6371" t="s">
        <v>22</v>
      </c>
      <c r="J6371" t="s">
        <v>151</v>
      </c>
      <c r="K6371">
        <v>6215111</v>
      </c>
      <c r="L6371" t="s">
        <v>43</v>
      </c>
      <c r="M6371" t="s">
        <v>151</v>
      </c>
      <c r="N6371" t="s">
        <v>151</v>
      </c>
      <c r="O6371" t="s">
        <v>151</v>
      </c>
      <c r="P6371">
        <v>21403793</v>
      </c>
      <c r="Q6371" t="s">
        <v>151</v>
      </c>
      <c r="R6371">
        <v>224625522</v>
      </c>
      <c r="S6371" t="s">
        <v>151</v>
      </c>
      <c r="T6371" t="s">
        <v>151</v>
      </c>
      <c r="U6371">
        <v>0</v>
      </c>
      <c r="V6371" t="s">
        <v>151</v>
      </c>
      <c r="W6371" s="2">
        <v>45046</v>
      </c>
      <c r="X6371">
        <v>-58.48</v>
      </c>
      <c r="Y6371">
        <v>-58.48</v>
      </c>
      <c r="Z6371" t="s">
        <v>5</v>
      </c>
      <c r="AA6371" t="s">
        <v>152</v>
      </c>
      <c r="AB6371" t="s">
        <v>3</v>
      </c>
    </row>
    <row r="6372" spans="1:28">
      <c r="A6372" t="s">
        <v>198</v>
      </c>
      <c r="B6372" t="s">
        <v>199</v>
      </c>
      <c r="C6372">
        <v>5</v>
      </c>
      <c r="D6372">
        <v>2023</v>
      </c>
      <c r="E6372" t="s">
        <v>153</v>
      </c>
      <c r="F6372">
        <v>4287220</v>
      </c>
      <c r="G6372" s="9">
        <v>530000300775</v>
      </c>
      <c r="H6372">
        <v>910004356113</v>
      </c>
      <c r="I6372" t="s">
        <v>22</v>
      </c>
      <c r="J6372" t="s">
        <v>151</v>
      </c>
      <c r="K6372">
        <v>6215111</v>
      </c>
      <c r="L6372" t="s">
        <v>43</v>
      </c>
      <c r="M6372" t="s">
        <v>151</v>
      </c>
      <c r="N6372" t="s">
        <v>151</v>
      </c>
      <c r="O6372" t="s">
        <v>151</v>
      </c>
      <c r="P6372">
        <v>21561059</v>
      </c>
      <c r="Q6372" t="s">
        <v>151</v>
      </c>
      <c r="R6372">
        <v>224763163</v>
      </c>
      <c r="S6372" t="s">
        <v>151</v>
      </c>
      <c r="T6372" t="s">
        <v>151</v>
      </c>
      <c r="U6372">
        <v>0</v>
      </c>
      <c r="V6372" t="s">
        <v>151</v>
      </c>
      <c r="W6372" s="2">
        <v>45077</v>
      </c>
      <c r="X6372">
        <v>-319.01</v>
      </c>
      <c r="Y6372">
        <v>-319.01</v>
      </c>
      <c r="Z6372" t="s">
        <v>5</v>
      </c>
      <c r="AA6372" t="s">
        <v>152</v>
      </c>
      <c r="AB6372" t="s">
        <v>3</v>
      </c>
    </row>
    <row r="6373" spans="1:28">
      <c r="A6373" t="s">
        <v>198</v>
      </c>
      <c r="B6373" t="s">
        <v>199</v>
      </c>
      <c r="C6373">
        <v>4</v>
      </c>
      <c r="D6373">
        <v>2023</v>
      </c>
      <c r="E6373" t="s">
        <v>153</v>
      </c>
      <c r="F6373">
        <v>4287220</v>
      </c>
      <c r="G6373" s="9">
        <v>530000300775</v>
      </c>
      <c r="H6373">
        <v>910004356113</v>
      </c>
      <c r="I6373" t="s">
        <v>22</v>
      </c>
      <c r="J6373" t="s">
        <v>151</v>
      </c>
      <c r="K6373">
        <v>6215111</v>
      </c>
      <c r="L6373" t="s">
        <v>43</v>
      </c>
      <c r="M6373" t="s">
        <v>151</v>
      </c>
      <c r="N6373" t="s">
        <v>151</v>
      </c>
      <c r="O6373" t="s">
        <v>151</v>
      </c>
      <c r="P6373">
        <v>21403779</v>
      </c>
      <c r="Q6373" t="s">
        <v>151</v>
      </c>
      <c r="R6373">
        <v>224625508</v>
      </c>
      <c r="S6373" t="s">
        <v>151</v>
      </c>
      <c r="T6373" t="s">
        <v>151</v>
      </c>
      <c r="U6373">
        <v>0</v>
      </c>
      <c r="V6373" t="s">
        <v>151</v>
      </c>
      <c r="W6373" s="2">
        <v>45046</v>
      </c>
      <c r="X6373">
        <v>319.01</v>
      </c>
      <c r="Y6373">
        <v>319.01</v>
      </c>
      <c r="Z6373" t="s">
        <v>5</v>
      </c>
      <c r="AA6373" t="s">
        <v>152</v>
      </c>
      <c r="AB6373" t="s">
        <v>3</v>
      </c>
    </row>
    <row r="6374" spans="1:28">
      <c r="A6374" t="s">
        <v>198</v>
      </c>
      <c r="B6374" t="s">
        <v>199</v>
      </c>
      <c r="C6374">
        <v>9</v>
      </c>
      <c r="D6374">
        <v>2023</v>
      </c>
      <c r="E6374" t="s">
        <v>153</v>
      </c>
      <c r="F6374">
        <v>4307265</v>
      </c>
      <c r="G6374" s="9">
        <v>530000305667</v>
      </c>
      <c r="H6374">
        <v>910004430223</v>
      </c>
      <c r="I6374" t="s">
        <v>28</v>
      </c>
      <c r="J6374" t="s">
        <v>151</v>
      </c>
      <c r="K6374">
        <v>6215100</v>
      </c>
      <c r="L6374" t="s">
        <v>59</v>
      </c>
      <c r="M6374" t="s">
        <v>151</v>
      </c>
      <c r="N6374" t="s">
        <v>151</v>
      </c>
      <c r="O6374" t="s">
        <v>151</v>
      </c>
      <c r="P6374">
        <v>22241202</v>
      </c>
      <c r="Q6374" t="s">
        <v>151</v>
      </c>
      <c r="R6374">
        <v>225600730</v>
      </c>
      <c r="S6374" t="s">
        <v>151</v>
      </c>
      <c r="T6374" t="s">
        <v>151</v>
      </c>
      <c r="U6374">
        <v>0</v>
      </c>
      <c r="V6374" t="s">
        <v>151</v>
      </c>
      <c r="W6374" s="2">
        <v>45199</v>
      </c>
      <c r="X6374">
        <v>1.17</v>
      </c>
      <c r="Y6374">
        <v>1.17</v>
      </c>
      <c r="Z6374" t="s">
        <v>5</v>
      </c>
      <c r="AA6374" t="s">
        <v>152</v>
      </c>
      <c r="AB6374" t="s">
        <v>3</v>
      </c>
    </row>
    <row r="6375" spans="1:28">
      <c r="A6375" t="s">
        <v>198</v>
      </c>
      <c r="B6375" t="s">
        <v>199</v>
      </c>
      <c r="C6375">
        <v>9</v>
      </c>
      <c r="D6375">
        <v>2023</v>
      </c>
      <c r="E6375" t="s">
        <v>153</v>
      </c>
      <c r="F6375">
        <v>4307265</v>
      </c>
      <c r="G6375" s="9">
        <v>530000305667</v>
      </c>
      <c r="H6375">
        <v>910004430197</v>
      </c>
      <c r="I6375" t="s">
        <v>28</v>
      </c>
      <c r="J6375" t="s">
        <v>151</v>
      </c>
      <c r="K6375">
        <v>6215100</v>
      </c>
      <c r="L6375" t="s">
        <v>59</v>
      </c>
      <c r="M6375" t="s">
        <v>151</v>
      </c>
      <c r="N6375" t="s">
        <v>151</v>
      </c>
      <c r="O6375" t="s">
        <v>151</v>
      </c>
      <c r="P6375">
        <v>22241000</v>
      </c>
      <c r="Q6375" t="s">
        <v>151</v>
      </c>
      <c r="R6375">
        <v>225600728</v>
      </c>
      <c r="S6375" t="s">
        <v>151</v>
      </c>
      <c r="T6375" t="s">
        <v>151</v>
      </c>
      <c r="U6375">
        <v>0</v>
      </c>
      <c r="V6375" t="s">
        <v>151</v>
      </c>
      <c r="W6375" s="2">
        <v>45199</v>
      </c>
      <c r="X6375">
        <v>38.83</v>
      </c>
      <c r="Y6375">
        <v>38.83</v>
      </c>
      <c r="Z6375" t="s">
        <v>5</v>
      </c>
      <c r="AA6375" t="s">
        <v>152</v>
      </c>
      <c r="AB6375" t="s">
        <v>3</v>
      </c>
    </row>
    <row r="6376" spans="1:28">
      <c r="A6376" t="s">
        <v>198</v>
      </c>
      <c r="B6376" t="s">
        <v>199</v>
      </c>
      <c r="C6376">
        <v>9</v>
      </c>
      <c r="D6376">
        <v>2023</v>
      </c>
      <c r="E6376" t="s">
        <v>153</v>
      </c>
      <c r="F6376">
        <v>4307265</v>
      </c>
      <c r="G6376" s="9">
        <v>530000305667</v>
      </c>
      <c r="H6376">
        <v>910004430196</v>
      </c>
      <c r="I6376" t="s">
        <v>28</v>
      </c>
      <c r="J6376" t="s">
        <v>151</v>
      </c>
      <c r="K6376">
        <v>6215100</v>
      </c>
      <c r="L6376" t="s">
        <v>59</v>
      </c>
      <c r="M6376" t="s">
        <v>151</v>
      </c>
      <c r="N6376" t="s">
        <v>151</v>
      </c>
      <c r="O6376" t="s">
        <v>151</v>
      </c>
      <c r="P6376">
        <v>22240998</v>
      </c>
      <c r="Q6376" t="s">
        <v>151</v>
      </c>
      <c r="R6376">
        <v>225600726</v>
      </c>
      <c r="S6376" t="s">
        <v>151</v>
      </c>
      <c r="T6376" t="s">
        <v>151</v>
      </c>
      <c r="U6376">
        <v>0</v>
      </c>
      <c r="V6376" t="s">
        <v>151</v>
      </c>
      <c r="W6376" s="2">
        <v>45199</v>
      </c>
      <c r="X6376">
        <v>3.89</v>
      </c>
      <c r="Y6376">
        <v>3.89</v>
      </c>
      <c r="Z6376" t="s">
        <v>5</v>
      </c>
      <c r="AA6376" t="s">
        <v>152</v>
      </c>
      <c r="AB6376" t="s">
        <v>3</v>
      </c>
    </row>
    <row r="6377" spans="1:28">
      <c r="A6377" t="s">
        <v>198</v>
      </c>
      <c r="B6377" t="s">
        <v>199</v>
      </c>
      <c r="C6377">
        <v>9</v>
      </c>
      <c r="D6377">
        <v>2023</v>
      </c>
      <c r="E6377" t="s">
        <v>153</v>
      </c>
      <c r="F6377">
        <v>4300749</v>
      </c>
      <c r="G6377" s="9">
        <v>530000307011</v>
      </c>
      <c r="H6377">
        <v>910004457741</v>
      </c>
      <c r="I6377" t="s">
        <v>32</v>
      </c>
      <c r="J6377" t="s">
        <v>151</v>
      </c>
      <c r="K6377">
        <v>6215100</v>
      </c>
      <c r="L6377" t="s">
        <v>59</v>
      </c>
      <c r="M6377" t="s">
        <v>151</v>
      </c>
      <c r="N6377" t="s">
        <v>151</v>
      </c>
      <c r="O6377" t="s">
        <v>151</v>
      </c>
      <c r="P6377">
        <v>22241989</v>
      </c>
      <c r="Q6377" t="s">
        <v>151</v>
      </c>
      <c r="R6377">
        <v>225601817</v>
      </c>
      <c r="S6377" t="s">
        <v>151</v>
      </c>
      <c r="T6377" t="s">
        <v>151</v>
      </c>
      <c r="U6377">
        <v>0</v>
      </c>
      <c r="V6377" t="s">
        <v>151</v>
      </c>
      <c r="W6377" s="2">
        <v>45199</v>
      </c>
      <c r="X6377">
        <v>23.26</v>
      </c>
      <c r="Y6377">
        <v>23.26</v>
      </c>
      <c r="Z6377" t="s">
        <v>5</v>
      </c>
      <c r="AA6377" t="s">
        <v>152</v>
      </c>
      <c r="AB6377" t="s">
        <v>3</v>
      </c>
    </row>
    <row r="6378" spans="1:28">
      <c r="A6378" t="s">
        <v>198</v>
      </c>
      <c r="B6378" t="s">
        <v>199</v>
      </c>
      <c r="C6378">
        <v>4</v>
      </c>
      <c r="D6378">
        <v>2023</v>
      </c>
      <c r="E6378" t="s">
        <v>153</v>
      </c>
      <c r="F6378">
        <v>4300749</v>
      </c>
      <c r="G6378" s="9">
        <v>530000307011</v>
      </c>
      <c r="H6378">
        <v>910004457741</v>
      </c>
      <c r="I6378" t="s">
        <v>32</v>
      </c>
      <c r="J6378" t="s">
        <v>151</v>
      </c>
      <c r="K6378">
        <v>6215100</v>
      </c>
      <c r="L6378" t="s">
        <v>59</v>
      </c>
      <c r="M6378" t="s">
        <v>151</v>
      </c>
      <c r="N6378" t="s">
        <v>151</v>
      </c>
      <c r="O6378" t="s">
        <v>151</v>
      </c>
      <c r="P6378">
        <v>21406910</v>
      </c>
      <c r="Q6378" t="s">
        <v>151</v>
      </c>
      <c r="R6378">
        <v>224628415</v>
      </c>
      <c r="S6378" t="s">
        <v>151</v>
      </c>
      <c r="T6378" t="s">
        <v>151</v>
      </c>
      <c r="U6378">
        <v>0</v>
      </c>
      <c r="V6378" t="s">
        <v>151</v>
      </c>
      <c r="W6378" s="2">
        <v>45046</v>
      </c>
      <c r="X6378">
        <v>610.32000000000005</v>
      </c>
      <c r="Y6378">
        <v>610.32000000000005</v>
      </c>
      <c r="Z6378" t="s">
        <v>5</v>
      </c>
      <c r="AA6378" t="s">
        <v>152</v>
      </c>
      <c r="AB6378" t="s">
        <v>3</v>
      </c>
    </row>
    <row r="6379" spans="1:28">
      <c r="A6379" t="s">
        <v>198</v>
      </c>
      <c r="B6379" t="s">
        <v>199</v>
      </c>
      <c r="C6379">
        <v>9</v>
      </c>
      <c r="D6379">
        <v>2023</v>
      </c>
      <c r="E6379" t="s">
        <v>153</v>
      </c>
      <c r="F6379">
        <v>4300749</v>
      </c>
      <c r="G6379" s="9">
        <v>530000307011</v>
      </c>
      <c r="H6379">
        <v>910004457725</v>
      </c>
      <c r="I6379" t="s">
        <v>32</v>
      </c>
      <c r="J6379" t="s">
        <v>151</v>
      </c>
      <c r="K6379">
        <v>6215100</v>
      </c>
      <c r="L6379" t="s">
        <v>59</v>
      </c>
      <c r="M6379" t="s">
        <v>151</v>
      </c>
      <c r="N6379" t="s">
        <v>151</v>
      </c>
      <c r="O6379" t="s">
        <v>151</v>
      </c>
      <c r="P6379">
        <v>22241978</v>
      </c>
      <c r="Q6379" t="s">
        <v>151</v>
      </c>
      <c r="R6379">
        <v>225601806</v>
      </c>
      <c r="S6379" t="s">
        <v>151</v>
      </c>
      <c r="T6379" t="s">
        <v>151</v>
      </c>
      <c r="U6379">
        <v>0</v>
      </c>
      <c r="V6379" t="s">
        <v>151</v>
      </c>
      <c r="W6379" s="2">
        <v>45199</v>
      </c>
      <c r="X6379">
        <v>9.8000000000000007</v>
      </c>
      <c r="Y6379">
        <v>9.8000000000000007</v>
      </c>
      <c r="Z6379" t="s">
        <v>5</v>
      </c>
      <c r="AA6379" t="s">
        <v>152</v>
      </c>
      <c r="AB6379" t="s">
        <v>3</v>
      </c>
    </row>
    <row r="6380" spans="1:28">
      <c r="A6380" t="s">
        <v>198</v>
      </c>
      <c r="B6380" t="s">
        <v>199</v>
      </c>
      <c r="C6380">
        <v>4</v>
      </c>
      <c r="D6380">
        <v>2023</v>
      </c>
      <c r="E6380" t="s">
        <v>153</v>
      </c>
      <c r="F6380">
        <v>4300749</v>
      </c>
      <c r="G6380" s="9">
        <v>530000307011</v>
      </c>
      <c r="H6380">
        <v>910004457725</v>
      </c>
      <c r="I6380" t="s">
        <v>32</v>
      </c>
      <c r="J6380" t="s">
        <v>151</v>
      </c>
      <c r="K6380">
        <v>6215100</v>
      </c>
      <c r="L6380" t="s">
        <v>59</v>
      </c>
      <c r="M6380" t="s">
        <v>151</v>
      </c>
      <c r="N6380" t="s">
        <v>151</v>
      </c>
      <c r="O6380" t="s">
        <v>151</v>
      </c>
      <c r="P6380">
        <v>21405997</v>
      </c>
      <c r="Q6380" t="s">
        <v>151</v>
      </c>
      <c r="R6380">
        <v>224628402</v>
      </c>
      <c r="S6380" t="s">
        <v>151</v>
      </c>
      <c r="T6380" t="s">
        <v>151</v>
      </c>
      <c r="U6380">
        <v>0</v>
      </c>
      <c r="V6380" t="s">
        <v>151</v>
      </c>
      <c r="W6380" s="2">
        <v>45046</v>
      </c>
      <c r="X6380">
        <v>257.08</v>
      </c>
      <c r="Y6380">
        <v>257.08</v>
      </c>
      <c r="Z6380" t="s">
        <v>5</v>
      </c>
      <c r="AA6380" t="s">
        <v>152</v>
      </c>
      <c r="AB6380" t="s">
        <v>3</v>
      </c>
    </row>
    <row r="6381" spans="1:28">
      <c r="A6381" t="s">
        <v>198</v>
      </c>
      <c r="B6381" t="s">
        <v>199</v>
      </c>
      <c r="C6381">
        <v>9</v>
      </c>
      <c r="D6381">
        <v>2023</v>
      </c>
      <c r="E6381" t="s">
        <v>153</v>
      </c>
      <c r="F6381">
        <v>4300749</v>
      </c>
      <c r="G6381" s="9">
        <v>530000307011</v>
      </c>
      <c r="H6381">
        <v>910004457673</v>
      </c>
      <c r="I6381" t="s">
        <v>32</v>
      </c>
      <c r="J6381" t="s">
        <v>151</v>
      </c>
      <c r="K6381">
        <v>6215100</v>
      </c>
      <c r="L6381" t="s">
        <v>59</v>
      </c>
      <c r="M6381" t="s">
        <v>151</v>
      </c>
      <c r="N6381" t="s">
        <v>151</v>
      </c>
      <c r="O6381" t="s">
        <v>151</v>
      </c>
      <c r="P6381">
        <v>22241629</v>
      </c>
      <c r="Q6381" t="s">
        <v>151</v>
      </c>
      <c r="R6381">
        <v>225601357</v>
      </c>
      <c r="S6381" t="s">
        <v>151</v>
      </c>
      <c r="T6381" t="s">
        <v>151</v>
      </c>
      <c r="U6381">
        <v>0</v>
      </c>
      <c r="V6381" t="s">
        <v>151</v>
      </c>
      <c r="W6381" s="2">
        <v>45199</v>
      </c>
      <c r="X6381">
        <v>0.7</v>
      </c>
      <c r="Y6381">
        <v>0.7</v>
      </c>
      <c r="Z6381" t="s">
        <v>5</v>
      </c>
      <c r="AA6381" t="s">
        <v>152</v>
      </c>
      <c r="AB6381" t="s">
        <v>3</v>
      </c>
    </row>
    <row r="6382" spans="1:28">
      <c r="A6382" t="s">
        <v>198</v>
      </c>
      <c r="B6382" t="s">
        <v>199</v>
      </c>
      <c r="C6382">
        <v>4</v>
      </c>
      <c r="D6382">
        <v>2023</v>
      </c>
      <c r="E6382" t="s">
        <v>153</v>
      </c>
      <c r="F6382">
        <v>4300749</v>
      </c>
      <c r="G6382" s="9">
        <v>530000307011</v>
      </c>
      <c r="H6382">
        <v>910004457673</v>
      </c>
      <c r="I6382" t="s">
        <v>32</v>
      </c>
      <c r="J6382" t="s">
        <v>151</v>
      </c>
      <c r="K6382">
        <v>6215100</v>
      </c>
      <c r="L6382" t="s">
        <v>59</v>
      </c>
      <c r="M6382" t="s">
        <v>151</v>
      </c>
      <c r="N6382" t="s">
        <v>151</v>
      </c>
      <c r="O6382" t="s">
        <v>151</v>
      </c>
      <c r="P6382">
        <v>21406344</v>
      </c>
      <c r="Q6382" t="s">
        <v>151</v>
      </c>
      <c r="R6382">
        <v>224628009</v>
      </c>
      <c r="S6382" t="s">
        <v>151</v>
      </c>
      <c r="T6382" t="s">
        <v>151</v>
      </c>
      <c r="U6382">
        <v>0</v>
      </c>
      <c r="V6382" t="s">
        <v>151</v>
      </c>
      <c r="W6382" s="2">
        <v>45046</v>
      </c>
      <c r="X6382">
        <v>18.36</v>
      </c>
      <c r="Y6382">
        <v>18.36</v>
      </c>
      <c r="Z6382" t="s">
        <v>5</v>
      </c>
      <c r="AA6382" t="s">
        <v>152</v>
      </c>
      <c r="AB6382" t="s">
        <v>3</v>
      </c>
    </row>
    <row r="6383" spans="1:28">
      <c r="A6383" t="s">
        <v>198</v>
      </c>
      <c r="B6383" t="s">
        <v>199</v>
      </c>
      <c r="C6383">
        <v>9</v>
      </c>
      <c r="D6383">
        <v>2023</v>
      </c>
      <c r="E6383" t="s">
        <v>153</v>
      </c>
      <c r="F6383">
        <v>4297297</v>
      </c>
      <c r="G6383" s="9">
        <v>530000301883</v>
      </c>
      <c r="H6383">
        <v>910004370166</v>
      </c>
      <c r="I6383" t="s">
        <v>25</v>
      </c>
      <c r="J6383" t="s">
        <v>151</v>
      </c>
      <c r="K6383">
        <v>6215100</v>
      </c>
      <c r="L6383" t="s">
        <v>59</v>
      </c>
      <c r="M6383" t="s">
        <v>151</v>
      </c>
      <c r="N6383" t="s">
        <v>151</v>
      </c>
      <c r="O6383" t="s">
        <v>151</v>
      </c>
      <c r="P6383">
        <v>22240570</v>
      </c>
      <c r="Q6383" t="s">
        <v>151</v>
      </c>
      <c r="R6383">
        <v>225600174</v>
      </c>
      <c r="S6383" t="s">
        <v>151</v>
      </c>
      <c r="T6383" t="s">
        <v>151</v>
      </c>
      <c r="U6383">
        <v>0</v>
      </c>
      <c r="V6383" t="s">
        <v>151</v>
      </c>
      <c r="W6383" s="2">
        <v>45199</v>
      </c>
      <c r="X6383">
        <v>572.6</v>
      </c>
      <c r="Y6383">
        <v>572.6</v>
      </c>
      <c r="Z6383" t="s">
        <v>5</v>
      </c>
      <c r="AA6383" t="s">
        <v>152</v>
      </c>
      <c r="AB6383" t="s">
        <v>3</v>
      </c>
    </row>
    <row r="6384" spans="1:28">
      <c r="A6384" t="s">
        <v>198</v>
      </c>
      <c r="B6384" t="s">
        <v>199</v>
      </c>
      <c r="C6384">
        <v>9</v>
      </c>
      <c r="D6384">
        <v>2023</v>
      </c>
      <c r="E6384" t="s">
        <v>153</v>
      </c>
      <c r="F6384">
        <v>4297297</v>
      </c>
      <c r="G6384" s="9">
        <v>530000301883</v>
      </c>
      <c r="H6384">
        <v>910004370143</v>
      </c>
      <c r="I6384" t="s">
        <v>25</v>
      </c>
      <c r="J6384" t="s">
        <v>151</v>
      </c>
      <c r="K6384">
        <v>6215100</v>
      </c>
      <c r="L6384" t="s">
        <v>59</v>
      </c>
      <c r="M6384" t="s">
        <v>151</v>
      </c>
      <c r="N6384" t="s">
        <v>151</v>
      </c>
      <c r="O6384" t="s">
        <v>151</v>
      </c>
      <c r="P6384">
        <v>22240569</v>
      </c>
      <c r="Q6384" t="s">
        <v>151</v>
      </c>
      <c r="R6384">
        <v>225600173</v>
      </c>
      <c r="S6384" t="s">
        <v>151</v>
      </c>
      <c r="T6384" t="s">
        <v>151</v>
      </c>
      <c r="U6384">
        <v>0</v>
      </c>
      <c r="V6384" t="s">
        <v>151</v>
      </c>
      <c r="W6384" s="2">
        <v>45199</v>
      </c>
      <c r="X6384">
        <v>119.4</v>
      </c>
      <c r="Y6384">
        <v>119.4</v>
      </c>
      <c r="Z6384" t="s">
        <v>5</v>
      </c>
      <c r="AA6384" t="s">
        <v>152</v>
      </c>
      <c r="AB6384" t="s">
        <v>3</v>
      </c>
    </row>
    <row r="6385" spans="1:28">
      <c r="A6385" t="s">
        <v>198</v>
      </c>
      <c r="B6385" t="s">
        <v>199</v>
      </c>
      <c r="C6385">
        <v>4</v>
      </c>
      <c r="D6385">
        <v>2023</v>
      </c>
      <c r="E6385" t="s">
        <v>153</v>
      </c>
      <c r="F6385">
        <v>4287220</v>
      </c>
      <c r="G6385" s="9">
        <v>530000300775</v>
      </c>
      <c r="H6385">
        <v>910004356180</v>
      </c>
      <c r="I6385" t="s">
        <v>22</v>
      </c>
      <c r="J6385" t="s">
        <v>151</v>
      </c>
      <c r="K6385">
        <v>6215100</v>
      </c>
      <c r="L6385" t="s">
        <v>59</v>
      </c>
      <c r="M6385" t="s">
        <v>151</v>
      </c>
      <c r="N6385" t="s">
        <v>151</v>
      </c>
      <c r="O6385" t="s">
        <v>151</v>
      </c>
      <c r="P6385">
        <v>21403805</v>
      </c>
      <c r="Q6385" t="s">
        <v>151</v>
      </c>
      <c r="R6385">
        <v>224625534</v>
      </c>
      <c r="S6385" t="s">
        <v>151</v>
      </c>
      <c r="T6385" t="s">
        <v>151</v>
      </c>
      <c r="U6385">
        <v>0</v>
      </c>
      <c r="V6385" t="s">
        <v>151</v>
      </c>
      <c r="W6385" s="2">
        <v>45046</v>
      </c>
      <c r="X6385">
        <v>260.52999999999997</v>
      </c>
      <c r="Y6385">
        <v>260.52999999999997</v>
      </c>
      <c r="Z6385" t="s">
        <v>5</v>
      </c>
      <c r="AA6385" t="s">
        <v>152</v>
      </c>
      <c r="AB6385" t="s">
        <v>3</v>
      </c>
    </row>
    <row r="6386" spans="1:28">
      <c r="A6386" t="s">
        <v>198</v>
      </c>
      <c r="B6386" t="s">
        <v>199</v>
      </c>
      <c r="C6386">
        <v>4</v>
      </c>
      <c r="D6386">
        <v>2023</v>
      </c>
      <c r="E6386" t="s">
        <v>153</v>
      </c>
      <c r="F6386">
        <v>4287220</v>
      </c>
      <c r="G6386" s="9">
        <v>530000300775</v>
      </c>
      <c r="H6386">
        <v>910004356160</v>
      </c>
      <c r="I6386" t="s">
        <v>22</v>
      </c>
      <c r="J6386" t="s">
        <v>151</v>
      </c>
      <c r="K6386">
        <v>6215100</v>
      </c>
      <c r="L6386" t="s">
        <v>59</v>
      </c>
      <c r="M6386" t="s">
        <v>151</v>
      </c>
      <c r="N6386" t="s">
        <v>151</v>
      </c>
      <c r="O6386" t="s">
        <v>151</v>
      </c>
      <c r="P6386">
        <v>21403793</v>
      </c>
      <c r="Q6386" t="s">
        <v>151</v>
      </c>
      <c r="R6386">
        <v>224625522</v>
      </c>
      <c r="S6386" t="s">
        <v>151</v>
      </c>
      <c r="T6386" t="s">
        <v>151</v>
      </c>
      <c r="U6386">
        <v>0</v>
      </c>
      <c r="V6386" t="s">
        <v>151</v>
      </c>
      <c r="W6386" s="2">
        <v>45046</v>
      </c>
      <c r="X6386">
        <v>58.48</v>
      </c>
      <c r="Y6386">
        <v>58.48</v>
      </c>
      <c r="Z6386" t="s">
        <v>5</v>
      </c>
      <c r="AA6386" t="s">
        <v>152</v>
      </c>
      <c r="AB6386" t="s">
        <v>3</v>
      </c>
    </row>
    <row r="6387" spans="1:28">
      <c r="A6387" t="s">
        <v>198</v>
      </c>
      <c r="B6387" t="s">
        <v>199</v>
      </c>
      <c r="C6387">
        <v>5</v>
      </c>
      <c r="D6387">
        <v>2023</v>
      </c>
      <c r="E6387" t="s">
        <v>153</v>
      </c>
      <c r="F6387">
        <v>4287220</v>
      </c>
      <c r="G6387" s="9">
        <v>530000300775</v>
      </c>
      <c r="H6387">
        <v>910004356113</v>
      </c>
      <c r="I6387" t="s">
        <v>22</v>
      </c>
      <c r="J6387" t="s">
        <v>151</v>
      </c>
      <c r="K6387">
        <v>6215100</v>
      </c>
      <c r="L6387" t="s">
        <v>59</v>
      </c>
      <c r="M6387" t="s">
        <v>151</v>
      </c>
      <c r="N6387" t="s">
        <v>151</v>
      </c>
      <c r="O6387" t="s">
        <v>151</v>
      </c>
      <c r="P6387">
        <v>21561059</v>
      </c>
      <c r="Q6387" t="s">
        <v>151</v>
      </c>
      <c r="R6387">
        <v>224763163</v>
      </c>
      <c r="S6387" t="s">
        <v>151</v>
      </c>
      <c r="T6387" t="s">
        <v>151</v>
      </c>
      <c r="U6387">
        <v>0</v>
      </c>
      <c r="V6387" t="s">
        <v>151</v>
      </c>
      <c r="W6387" s="2">
        <v>45077</v>
      </c>
      <c r="X6387">
        <v>-797.39</v>
      </c>
      <c r="Y6387">
        <v>-797.39</v>
      </c>
      <c r="Z6387" t="s">
        <v>5</v>
      </c>
      <c r="AA6387" t="s">
        <v>152</v>
      </c>
      <c r="AB6387" t="s">
        <v>3</v>
      </c>
    </row>
    <row r="6388" spans="1:28">
      <c r="A6388" t="s">
        <v>198</v>
      </c>
      <c r="B6388" t="s">
        <v>199</v>
      </c>
      <c r="C6388">
        <v>4</v>
      </c>
      <c r="D6388">
        <v>2023</v>
      </c>
      <c r="E6388" t="s">
        <v>153</v>
      </c>
      <c r="F6388">
        <v>4287220</v>
      </c>
      <c r="G6388" s="9">
        <v>530000300775</v>
      </c>
      <c r="H6388">
        <v>910004356113</v>
      </c>
      <c r="I6388" t="s">
        <v>22</v>
      </c>
      <c r="J6388" t="s">
        <v>151</v>
      </c>
      <c r="K6388">
        <v>6215100</v>
      </c>
      <c r="L6388" t="s">
        <v>59</v>
      </c>
      <c r="M6388" t="s">
        <v>151</v>
      </c>
      <c r="N6388" t="s">
        <v>151</v>
      </c>
      <c r="O6388" t="s">
        <v>151</v>
      </c>
      <c r="P6388">
        <v>21403779</v>
      </c>
      <c r="Q6388" t="s">
        <v>151</v>
      </c>
      <c r="R6388">
        <v>224625508</v>
      </c>
      <c r="S6388" t="s">
        <v>151</v>
      </c>
      <c r="T6388" t="s">
        <v>151</v>
      </c>
      <c r="U6388">
        <v>0</v>
      </c>
      <c r="V6388" t="s">
        <v>151</v>
      </c>
      <c r="W6388" s="2">
        <v>45046</v>
      </c>
      <c r="X6388">
        <v>797.39</v>
      </c>
      <c r="Y6388">
        <v>797.39</v>
      </c>
      <c r="Z6388" t="s">
        <v>5</v>
      </c>
      <c r="AA6388" t="s">
        <v>152</v>
      </c>
      <c r="AB6388" t="s">
        <v>3</v>
      </c>
    </row>
    <row r="6389" spans="1:28">
      <c r="A6389" t="s">
        <v>198</v>
      </c>
      <c r="B6389" t="s">
        <v>199</v>
      </c>
      <c r="C6389">
        <v>6</v>
      </c>
      <c r="D6389">
        <v>2023</v>
      </c>
      <c r="E6389" t="s">
        <v>153</v>
      </c>
      <c r="F6389">
        <v>4335545</v>
      </c>
      <c r="G6389" s="9">
        <v>530000312494</v>
      </c>
      <c r="H6389">
        <v>910004546388</v>
      </c>
      <c r="I6389" t="s">
        <v>38</v>
      </c>
      <c r="J6389" t="s">
        <v>151</v>
      </c>
      <c r="K6389">
        <v>6215080</v>
      </c>
      <c r="L6389" t="s">
        <v>65</v>
      </c>
      <c r="M6389" t="s">
        <v>151</v>
      </c>
      <c r="N6389" t="s">
        <v>151</v>
      </c>
      <c r="O6389" t="s">
        <v>151</v>
      </c>
      <c r="P6389">
        <v>21741251</v>
      </c>
      <c r="Q6389" t="s">
        <v>151</v>
      </c>
      <c r="R6389">
        <v>224970943</v>
      </c>
      <c r="S6389" t="s">
        <v>151</v>
      </c>
      <c r="T6389" t="s">
        <v>151</v>
      </c>
      <c r="U6389">
        <v>0</v>
      </c>
      <c r="V6389" t="s">
        <v>151</v>
      </c>
      <c r="W6389" s="2">
        <v>45107</v>
      </c>
      <c r="X6389">
        <v>80.510000000000005</v>
      </c>
      <c r="Y6389">
        <v>80.510000000000005</v>
      </c>
      <c r="Z6389" t="s">
        <v>5</v>
      </c>
      <c r="AA6389" t="s">
        <v>152</v>
      </c>
      <c r="AB6389" t="s">
        <v>3</v>
      </c>
    </row>
    <row r="6390" spans="1:28">
      <c r="A6390" t="s">
        <v>198</v>
      </c>
      <c r="B6390" t="s">
        <v>199</v>
      </c>
      <c r="C6390">
        <v>6</v>
      </c>
      <c r="D6390">
        <v>2023</v>
      </c>
      <c r="E6390" t="s">
        <v>153</v>
      </c>
      <c r="F6390">
        <v>4335545</v>
      </c>
      <c r="G6390" s="9">
        <v>530000312494</v>
      </c>
      <c r="H6390">
        <v>910004546351</v>
      </c>
      <c r="I6390" t="s">
        <v>38</v>
      </c>
      <c r="J6390" t="s">
        <v>151</v>
      </c>
      <c r="K6390">
        <v>6215080</v>
      </c>
      <c r="L6390" t="s">
        <v>65</v>
      </c>
      <c r="M6390" t="s">
        <v>151</v>
      </c>
      <c r="N6390" t="s">
        <v>151</v>
      </c>
      <c r="O6390" t="s">
        <v>151</v>
      </c>
      <c r="P6390">
        <v>21741248</v>
      </c>
      <c r="Q6390" t="s">
        <v>151</v>
      </c>
      <c r="R6390">
        <v>224970940</v>
      </c>
      <c r="S6390" t="s">
        <v>151</v>
      </c>
      <c r="T6390" t="s">
        <v>151</v>
      </c>
      <c r="U6390">
        <v>0</v>
      </c>
      <c r="V6390" t="s">
        <v>151</v>
      </c>
      <c r="W6390" s="2">
        <v>45107</v>
      </c>
      <c r="X6390">
        <v>1301.23</v>
      </c>
      <c r="Y6390">
        <v>1301.23</v>
      </c>
      <c r="Z6390" t="s">
        <v>5</v>
      </c>
      <c r="AA6390" t="s">
        <v>152</v>
      </c>
      <c r="AB6390" t="s">
        <v>3</v>
      </c>
    </row>
    <row r="6391" spans="1:28">
      <c r="A6391" t="s">
        <v>198</v>
      </c>
      <c r="B6391" t="s">
        <v>199</v>
      </c>
      <c r="C6391">
        <v>2</v>
      </c>
      <c r="D6391">
        <v>2023</v>
      </c>
      <c r="E6391" t="s">
        <v>153</v>
      </c>
      <c r="F6391">
        <v>4307265</v>
      </c>
      <c r="G6391" s="9">
        <v>530000305667</v>
      </c>
      <c r="H6391">
        <v>910004430197</v>
      </c>
      <c r="I6391" t="s">
        <v>28</v>
      </c>
      <c r="J6391" t="s">
        <v>151</v>
      </c>
      <c r="K6391">
        <v>6213558</v>
      </c>
      <c r="L6391" t="s">
        <v>55</v>
      </c>
      <c r="M6391" t="s">
        <v>151</v>
      </c>
      <c r="N6391" t="s">
        <v>151</v>
      </c>
      <c r="O6391" t="s">
        <v>151</v>
      </c>
      <c r="P6391">
        <v>21138946</v>
      </c>
      <c r="Q6391" t="s">
        <v>151</v>
      </c>
      <c r="R6391">
        <v>224308589</v>
      </c>
      <c r="S6391" t="s">
        <v>151</v>
      </c>
      <c r="T6391" t="s">
        <v>151</v>
      </c>
      <c r="U6391">
        <v>0</v>
      </c>
      <c r="V6391" t="s">
        <v>151</v>
      </c>
      <c r="W6391" s="2">
        <v>44985</v>
      </c>
      <c r="X6391">
        <v>7435.78</v>
      </c>
      <c r="Y6391">
        <v>7435.78</v>
      </c>
      <c r="Z6391" t="s">
        <v>5</v>
      </c>
      <c r="AA6391" t="s">
        <v>152</v>
      </c>
      <c r="AB6391" t="s">
        <v>3</v>
      </c>
    </row>
    <row r="6392" spans="1:28">
      <c r="A6392" t="s">
        <v>198</v>
      </c>
      <c r="B6392" t="s">
        <v>199</v>
      </c>
      <c r="C6392">
        <v>3</v>
      </c>
      <c r="D6392">
        <v>2023</v>
      </c>
      <c r="E6392" t="s">
        <v>153</v>
      </c>
      <c r="F6392">
        <v>4300749</v>
      </c>
      <c r="G6392" s="9">
        <v>530000307011</v>
      </c>
      <c r="H6392">
        <v>910004457741</v>
      </c>
      <c r="I6392" t="s">
        <v>32</v>
      </c>
      <c r="J6392" t="s">
        <v>151</v>
      </c>
      <c r="K6392">
        <v>6213558</v>
      </c>
      <c r="L6392" t="s">
        <v>55</v>
      </c>
      <c r="M6392" t="s">
        <v>151</v>
      </c>
      <c r="N6392" t="s">
        <v>151</v>
      </c>
      <c r="O6392" t="s">
        <v>151</v>
      </c>
      <c r="P6392">
        <v>21245004</v>
      </c>
      <c r="Q6392" t="s">
        <v>151</v>
      </c>
      <c r="R6392">
        <v>224443766</v>
      </c>
      <c r="S6392" t="s">
        <v>151</v>
      </c>
      <c r="T6392" t="s">
        <v>151</v>
      </c>
      <c r="U6392">
        <v>0</v>
      </c>
      <c r="V6392" t="s">
        <v>151</v>
      </c>
      <c r="W6392" s="2">
        <v>45016</v>
      </c>
      <c r="X6392">
        <v>0.48</v>
      </c>
      <c r="Y6392">
        <v>0.48</v>
      </c>
      <c r="Z6392" t="s">
        <v>5</v>
      </c>
      <c r="AA6392" t="s">
        <v>152</v>
      </c>
      <c r="AB6392" t="s">
        <v>3</v>
      </c>
    </row>
    <row r="6393" spans="1:28">
      <c r="A6393" t="s">
        <v>198</v>
      </c>
      <c r="B6393" t="s">
        <v>199</v>
      </c>
      <c r="C6393">
        <v>2</v>
      </c>
      <c r="D6393">
        <v>2023</v>
      </c>
      <c r="E6393" t="s">
        <v>153</v>
      </c>
      <c r="F6393">
        <v>4300749</v>
      </c>
      <c r="G6393" s="9">
        <v>530000307011</v>
      </c>
      <c r="H6393">
        <v>910004457741</v>
      </c>
      <c r="I6393" t="s">
        <v>32</v>
      </c>
      <c r="J6393" t="s">
        <v>151</v>
      </c>
      <c r="K6393">
        <v>6213558</v>
      </c>
      <c r="L6393" t="s">
        <v>55</v>
      </c>
      <c r="M6393" t="s">
        <v>151</v>
      </c>
      <c r="N6393" t="s">
        <v>151</v>
      </c>
      <c r="O6393" t="s">
        <v>151</v>
      </c>
      <c r="P6393">
        <v>21140656</v>
      </c>
      <c r="Q6393" t="s">
        <v>151</v>
      </c>
      <c r="R6393">
        <v>224311011</v>
      </c>
      <c r="S6393" t="s">
        <v>151</v>
      </c>
      <c r="T6393" t="s">
        <v>151</v>
      </c>
      <c r="U6393">
        <v>0</v>
      </c>
      <c r="V6393" t="s">
        <v>151</v>
      </c>
      <c r="W6393" s="2">
        <v>44985</v>
      </c>
      <c r="X6393">
        <v>5051.95</v>
      </c>
      <c r="Y6393">
        <v>5051.95</v>
      </c>
      <c r="Z6393" t="s">
        <v>5</v>
      </c>
      <c r="AA6393" t="s">
        <v>152</v>
      </c>
      <c r="AB6393" t="s">
        <v>3</v>
      </c>
    </row>
    <row r="6394" spans="1:28">
      <c r="A6394" t="s">
        <v>198</v>
      </c>
      <c r="B6394" t="s">
        <v>199</v>
      </c>
      <c r="C6394">
        <v>5</v>
      </c>
      <c r="D6394">
        <v>2023</v>
      </c>
      <c r="E6394" t="s">
        <v>153</v>
      </c>
      <c r="F6394">
        <v>4303398</v>
      </c>
      <c r="G6394" s="9">
        <v>530000292933</v>
      </c>
      <c r="H6394">
        <v>910004226373</v>
      </c>
      <c r="I6394" t="s">
        <v>13</v>
      </c>
      <c r="J6394" t="s">
        <v>151</v>
      </c>
      <c r="K6394">
        <v>6213385</v>
      </c>
      <c r="L6394" t="s">
        <v>54</v>
      </c>
      <c r="M6394" t="s">
        <v>151</v>
      </c>
      <c r="N6394" t="s">
        <v>151</v>
      </c>
      <c r="O6394" t="s">
        <v>151</v>
      </c>
      <c r="P6394">
        <v>21558985</v>
      </c>
      <c r="Q6394" t="s">
        <v>151</v>
      </c>
      <c r="R6394">
        <v>224761181</v>
      </c>
      <c r="S6394" t="s">
        <v>151</v>
      </c>
      <c r="T6394" t="s">
        <v>151</v>
      </c>
      <c r="U6394">
        <v>0</v>
      </c>
      <c r="V6394" t="s">
        <v>151</v>
      </c>
      <c r="W6394" s="2">
        <v>45077</v>
      </c>
      <c r="X6394">
        <v>-1716.29</v>
      </c>
      <c r="Y6394">
        <v>-1716.29</v>
      </c>
      <c r="Z6394" t="s">
        <v>5</v>
      </c>
      <c r="AA6394" t="s">
        <v>152</v>
      </c>
      <c r="AB6394" t="s">
        <v>3</v>
      </c>
    </row>
    <row r="6395" spans="1:28">
      <c r="A6395" t="s">
        <v>198</v>
      </c>
      <c r="B6395" t="s">
        <v>199</v>
      </c>
      <c r="C6395">
        <v>5</v>
      </c>
      <c r="D6395">
        <v>2023</v>
      </c>
      <c r="E6395" t="s">
        <v>153</v>
      </c>
      <c r="F6395">
        <v>4297297</v>
      </c>
      <c r="G6395" s="9">
        <v>530000301883</v>
      </c>
      <c r="H6395">
        <v>910004370166</v>
      </c>
      <c r="I6395" t="s">
        <v>25</v>
      </c>
      <c r="J6395" t="s">
        <v>151</v>
      </c>
      <c r="K6395">
        <v>6213385</v>
      </c>
      <c r="L6395" t="s">
        <v>54</v>
      </c>
      <c r="M6395" t="s">
        <v>151</v>
      </c>
      <c r="N6395" t="s">
        <v>151</v>
      </c>
      <c r="O6395" t="s">
        <v>151</v>
      </c>
      <c r="P6395">
        <v>21561181</v>
      </c>
      <c r="Q6395" t="s">
        <v>151</v>
      </c>
      <c r="R6395">
        <v>224763277</v>
      </c>
      <c r="S6395" t="s">
        <v>151</v>
      </c>
      <c r="T6395" t="s">
        <v>151</v>
      </c>
      <c r="U6395">
        <v>0</v>
      </c>
      <c r="V6395" t="s">
        <v>151</v>
      </c>
      <c r="W6395" s="2">
        <v>45077</v>
      </c>
      <c r="X6395">
        <v>-960.45</v>
      </c>
      <c r="Y6395">
        <v>-960.45</v>
      </c>
      <c r="Z6395" t="s">
        <v>5</v>
      </c>
      <c r="AA6395" t="s">
        <v>152</v>
      </c>
      <c r="AB6395" t="s">
        <v>3</v>
      </c>
    </row>
    <row r="6396" spans="1:28">
      <c r="A6396" t="s">
        <v>198</v>
      </c>
      <c r="B6396" t="s">
        <v>199</v>
      </c>
      <c r="C6396">
        <v>4</v>
      </c>
      <c r="D6396">
        <v>2023</v>
      </c>
      <c r="E6396" t="s">
        <v>153</v>
      </c>
      <c r="F6396">
        <v>4297297</v>
      </c>
      <c r="G6396" s="9">
        <v>530000301883</v>
      </c>
      <c r="H6396">
        <v>910004370166</v>
      </c>
      <c r="I6396" t="s">
        <v>25</v>
      </c>
      <c r="J6396" t="s">
        <v>151</v>
      </c>
      <c r="K6396">
        <v>6213385</v>
      </c>
      <c r="L6396" t="s">
        <v>54</v>
      </c>
      <c r="M6396" t="s">
        <v>151</v>
      </c>
      <c r="N6396" t="s">
        <v>151</v>
      </c>
      <c r="O6396" t="s">
        <v>151</v>
      </c>
      <c r="P6396">
        <v>21403846</v>
      </c>
      <c r="Q6396" t="s">
        <v>151</v>
      </c>
      <c r="R6396">
        <v>224625575</v>
      </c>
      <c r="S6396" t="s">
        <v>151</v>
      </c>
      <c r="T6396" t="s">
        <v>151</v>
      </c>
      <c r="U6396">
        <v>0</v>
      </c>
      <c r="V6396" t="s">
        <v>151</v>
      </c>
      <c r="W6396" s="2">
        <v>45046</v>
      </c>
      <c r="X6396">
        <v>0.88</v>
      </c>
      <c r="Y6396">
        <v>0.88</v>
      </c>
      <c r="Z6396" t="s">
        <v>5</v>
      </c>
      <c r="AA6396" t="s">
        <v>152</v>
      </c>
      <c r="AB6396" t="s">
        <v>3</v>
      </c>
    </row>
    <row r="6397" spans="1:28">
      <c r="A6397" t="s">
        <v>198</v>
      </c>
      <c r="B6397" t="s">
        <v>199</v>
      </c>
      <c r="C6397">
        <v>1</v>
      </c>
      <c r="D6397">
        <v>2023</v>
      </c>
      <c r="E6397" t="s">
        <v>153</v>
      </c>
      <c r="F6397">
        <v>4297297</v>
      </c>
      <c r="G6397" s="9">
        <v>530000301883</v>
      </c>
      <c r="H6397">
        <v>910004370166</v>
      </c>
      <c r="I6397" t="s">
        <v>25</v>
      </c>
      <c r="J6397" t="s">
        <v>151</v>
      </c>
      <c r="K6397">
        <v>6213385</v>
      </c>
      <c r="L6397" t="s">
        <v>54</v>
      </c>
      <c r="M6397" t="s">
        <v>151</v>
      </c>
      <c r="N6397" t="s">
        <v>151</v>
      </c>
      <c r="O6397" t="s">
        <v>151</v>
      </c>
      <c r="P6397">
        <v>20928525</v>
      </c>
      <c r="Q6397" t="s">
        <v>151</v>
      </c>
      <c r="R6397">
        <v>224084874</v>
      </c>
      <c r="S6397" t="s">
        <v>151</v>
      </c>
      <c r="T6397" t="s">
        <v>151</v>
      </c>
      <c r="U6397">
        <v>0</v>
      </c>
      <c r="V6397" t="s">
        <v>151</v>
      </c>
      <c r="W6397" s="2">
        <v>44957</v>
      </c>
      <c r="X6397">
        <v>1101.27</v>
      </c>
      <c r="Y6397">
        <v>1101.27</v>
      </c>
      <c r="Z6397" t="s">
        <v>5</v>
      </c>
      <c r="AA6397" t="s">
        <v>152</v>
      </c>
      <c r="AB6397" t="s">
        <v>3</v>
      </c>
    </row>
    <row r="6398" spans="1:28">
      <c r="A6398" t="s">
        <v>198</v>
      </c>
      <c r="B6398" t="s">
        <v>199</v>
      </c>
      <c r="C6398">
        <v>5</v>
      </c>
      <c r="D6398">
        <v>2023</v>
      </c>
      <c r="E6398" t="s">
        <v>153</v>
      </c>
      <c r="F6398">
        <v>4297297</v>
      </c>
      <c r="G6398" s="9">
        <v>530000301883</v>
      </c>
      <c r="H6398">
        <v>910004370143</v>
      </c>
      <c r="I6398" t="s">
        <v>25</v>
      </c>
      <c r="J6398" t="s">
        <v>151</v>
      </c>
      <c r="K6398">
        <v>6213385</v>
      </c>
      <c r="L6398" t="s">
        <v>54</v>
      </c>
      <c r="M6398" t="s">
        <v>151</v>
      </c>
      <c r="N6398" t="s">
        <v>151</v>
      </c>
      <c r="O6398" t="s">
        <v>151</v>
      </c>
      <c r="P6398">
        <v>21560960</v>
      </c>
      <c r="Q6398" t="s">
        <v>151</v>
      </c>
      <c r="R6398">
        <v>224763810</v>
      </c>
      <c r="S6398" t="s">
        <v>151</v>
      </c>
      <c r="T6398" t="s">
        <v>151</v>
      </c>
      <c r="U6398">
        <v>0</v>
      </c>
      <c r="V6398" t="s">
        <v>151</v>
      </c>
      <c r="W6398" s="2">
        <v>45077</v>
      </c>
      <c r="X6398">
        <v>-77.47</v>
      </c>
      <c r="Y6398">
        <v>-77.47</v>
      </c>
      <c r="Z6398" t="s">
        <v>5</v>
      </c>
      <c r="AA6398" t="s">
        <v>152</v>
      </c>
      <c r="AB6398" t="s">
        <v>3</v>
      </c>
    </row>
    <row r="6399" spans="1:28">
      <c r="A6399" t="s">
        <v>198</v>
      </c>
      <c r="B6399" t="s">
        <v>199</v>
      </c>
      <c r="C6399">
        <v>4</v>
      </c>
      <c r="D6399">
        <v>2023</v>
      </c>
      <c r="E6399" t="s">
        <v>153</v>
      </c>
      <c r="F6399">
        <v>4297297</v>
      </c>
      <c r="G6399" s="9">
        <v>530000301883</v>
      </c>
      <c r="H6399">
        <v>910004370143</v>
      </c>
      <c r="I6399" t="s">
        <v>25</v>
      </c>
      <c r="J6399" t="s">
        <v>151</v>
      </c>
      <c r="K6399">
        <v>6213385</v>
      </c>
      <c r="L6399" t="s">
        <v>54</v>
      </c>
      <c r="M6399" t="s">
        <v>151</v>
      </c>
      <c r="N6399" t="s">
        <v>151</v>
      </c>
      <c r="O6399" t="s">
        <v>151</v>
      </c>
      <c r="P6399">
        <v>21403831</v>
      </c>
      <c r="Q6399" t="s">
        <v>151</v>
      </c>
      <c r="R6399">
        <v>224625560</v>
      </c>
      <c r="S6399" t="s">
        <v>151</v>
      </c>
      <c r="T6399" t="s">
        <v>151</v>
      </c>
      <c r="U6399">
        <v>0</v>
      </c>
      <c r="V6399" t="s">
        <v>151</v>
      </c>
      <c r="W6399" s="2">
        <v>45046</v>
      </c>
      <c r="X6399">
        <v>7.0000000000000007E-2</v>
      </c>
      <c r="Y6399">
        <v>7.0000000000000007E-2</v>
      </c>
      <c r="Z6399" t="s">
        <v>5</v>
      </c>
      <c r="AA6399" t="s">
        <v>152</v>
      </c>
      <c r="AB6399" t="s">
        <v>3</v>
      </c>
    </row>
    <row r="6400" spans="1:28">
      <c r="A6400" t="s">
        <v>198</v>
      </c>
      <c r="B6400" t="s">
        <v>199</v>
      </c>
      <c r="C6400">
        <v>1</v>
      </c>
      <c r="D6400">
        <v>2023</v>
      </c>
      <c r="E6400" t="s">
        <v>153</v>
      </c>
      <c r="F6400">
        <v>4297297</v>
      </c>
      <c r="G6400" s="9">
        <v>530000301883</v>
      </c>
      <c r="H6400">
        <v>910004370143</v>
      </c>
      <c r="I6400" t="s">
        <v>25</v>
      </c>
      <c r="J6400" t="s">
        <v>151</v>
      </c>
      <c r="K6400">
        <v>6213385</v>
      </c>
      <c r="L6400" t="s">
        <v>54</v>
      </c>
      <c r="M6400" t="s">
        <v>151</v>
      </c>
      <c r="N6400" t="s">
        <v>151</v>
      </c>
      <c r="O6400" t="s">
        <v>151</v>
      </c>
      <c r="P6400">
        <v>20928516</v>
      </c>
      <c r="Q6400" t="s">
        <v>151</v>
      </c>
      <c r="R6400">
        <v>224084865</v>
      </c>
      <c r="S6400" t="s">
        <v>151</v>
      </c>
      <c r="T6400" t="s">
        <v>151</v>
      </c>
      <c r="U6400">
        <v>0</v>
      </c>
      <c r="V6400" t="s">
        <v>151</v>
      </c>
      <c r="W6400" s="2">
        <v>44957</v>
      </c>
      <c r="X6400">
        <v>88.83</v>
      </c>
      <c r="Y6400">
        <v>88.83</v>
      </c>
      <c r="Z6400" t="s">
        <v>5</v>
      </c>
      <c r="AA6400" t="s">
        <v>152</v>
      </c>
      <c r="AB6400" t="s">
        <v>3</v>
      </c>
    </row>
    <row r="6401" spans="1:28">
      <c r="A6401" t="s">
        <v>198</v>
      </c>
      <c r="B6401" t="s">
        <v>199</v>
      </c>
      <c r="C6401">
        <v>1</v>
      </c>
      <c r="D6401">
        <v>2023</v>
      </c>
      <c r="E6401" t="s">
        <v>153</v>
      </c>
      <c r="F6401">
        <v>4296929</v>
      </c>
      <c r="G6401" s="9">
        <v>530000295063</v>
      </c>
      <c r="H6401">
        <v>910004257293</v>
      </c>
      <c r="I6401" t="s">
        <v>15</v>
      </c>
      <c r="J6401" t="s">
        <v>151</v>
      </c>
      <c r="K6401">
        <v>6213385</v>
      </c>
      <c r="L6401" t="s">
        <v>54</v>
      </c>
      <c r="M6401" t="s">
        <v>151</v>
      </c>
      <c r="N6401" t="s">
        <v>151</v>
      </c>
      <c r="O6401" t="s">
        <v>151</v>
      </c>
      <c r="P6401">
        <v>20925206</v>
      </c>
      <c r="Q6401" t="s">
        <v>151</v>
      </c>
      <c r="R6401">
        <v>224082068</v>
      </c>
      <c r="S6401" t="s">
        <v>151</v>
      </c>
      <c r="T6401" t="s">
        <v>151</v>
      </c>
      <c r="U6401">
        <v>0</v>
      </c>
      <c r="V6401" t="s">
        <v>151</v>
      </c>
      <c r="W6401" s="2">
        <v>44957</v>
      </c>
      <c r="X6401">
        <v>-0.01</v>
      </c>
      <c r="Y6401">
        <v>-0.01</v>
      </c>
      <c r="Z6401" t="s">
        <v>5</v>
      </c>
      <c r="AA6401" t="s">
        <v>152</v>
      </c>
      <c r="AB6401" t="s">
        <v>3</v>
      </c>
    </row>
    <row r="6402" spans="1:28">
      <c r="A6402" t="s">
        <v>198</v>
      </c>
      <c r="B6402" t="s">
        <v>199</v>
      </c>
      <c r="C6402">
        <v>12</v>
      </c>
      <c r="D6402">
        <v>2023</v>
      </c>
      <c r="E6402" t="s">
        <v>153</v>
      </c>
      <c r="F6402">
        <v>4293342</v>
      </c>
      <c r="G6402" s="9">
        <v>530000335346</v>
      </c>
      <c r="H6402">
        <v>910004937809</v>
      </c>
      <c r="I6402" t="s">
        <v>41</v>
      </c>
      <c r="J6402" t="s">
        <v>151</v>
      </c>
      <c r="K6402">
        <v>6213385</v>
      </c>
      <c r="L6402" t="s">
        <v>54</v>
      </c>
      <c r="M6402" t="s">
        <v>151</v>
      </c>
      <c r="N6402" t="s">
        <v>151</v>
      </c>
      <c r="O6402" t="s">
        <v>151</v>
      </c>
      <c r="P6402">
        <v>22822418</v>
      </c>
      <c r="Q6402" t="s">
        <v>151</v>
      </c>
      <c r="R6402">
        <v>226261958</v>
      </c>
      <c r="S6402" t="s">
        <v>151</v>
      </c>
      <c r="T6402" t="s">
        <v>151</v>
      </c>
      <c r="U6402">
        <v>0</v>
      </c>
      <c r="V6402" t="s">
        <v>151</v>
      </c>
      <c r="W6402" s="2">
        <v>45291</v>
      </c>
      <c r="X6402">
        <v>2981.32</v>
      </c>
      <c r="Y6402">
        <v>2981.32</v>
      </c>
      <c r="Z6402" t="s">
        <v>5</v>
      </c>
      <c r="AA6402" t="s">
        <v>152</v>
      </c>
      <c r="AB6402" t="s">
        <v>3</v>
      </c>
    </row>
    <row r="6403" spans="1:28">
      <c r="A6403" t="s">
        <v>198</v>
      </c>
      <c r="B6403" t="s">
        <v>199</v>
      </c>
      <c r="C6403">
        <v>5</v>
      </c>
      <c r="D6403">
        <v>2023</v>
      </c>
      <c r="E6403" t="s">
        <v>153</v>
      </c>
      <c r="F6403">
        <v>4286860</v>
      </c>
      <c r="G6403" s="9">
        <v>530000294503</v>
      </c>
      <c r="H6403">
        <v>910004250687</v>
      </c>
      <c r="I6403" t="s">
        <v>14</v>
      </c>
      <c r="J6403" t="s">
        <v>151</v>
      </c>
      <c r="K6403">
        <v>6213385</v>
      </c>
      <c r="L6403" t="s">
        <v>54</v>
      </c>
      <c r="M6403" t="s">
        <v>151</v>
      </c>
      <c r="N6403" t="s">
        <v>151</v>
      </c>
      <c r="O6403" t="s">
        <v>151</v>
      </c>
      <c r="P6403">
        <v>21558251</v>
      </c>
      <c r="Q6403" t="s">
        <v>151</v>
      </c>
      <c r="R6403">
        <v>224759772</v>
      </c>
      <c r="S6403" t="s">
        <v>151</v>
      </c>
      <c r="T6403" t="s">
        <v>151</v>
      </c>
      <c r="U6403">
        <v>0</v>
      </c>
      <c r="V6403" t="s">
        <v>151</v>
      </c>
      <c r="W6403" s="2">
        <v>45077</v>
      </c>
      <c r="X6403">
        <v>1605.48</v>
      </c>
      <c r="Y6403">
        <v>1605.48</v>
      </c>
      <c r="Z6403" t="s">
        <v>5</v>
      </c>
      <c r="AA6403" t="s">
        <v>152</v>
      </c>
      <c r="AB6403" t="s">
        <v>3</v>
      </c>
    </row>
    <row r="6404" spans="1:28">
      <c r="A6404" t="s">
        <v>198</v>
      </c>
      <c r="B6404" t="s">
        <v>199</v>
      </c>
      <c r="C6404">
        <v>4</v>
      </c>
      <c r="D6404">
        <v>2023</v>
      </c>
      <c r="E6404" t="s">
        <v>153</v>
      </c>
      <c r="F6404">
        <v>4286860</v>
      </c>
      <c r="G6404" s="9">
        <v>530000294503</v>
      </c>
      <c r="H6404">
        <v>910004250687</v>
      </c>
      <c r="I6404" t="s">
        <v>14</v>
      </c>
      <c r="J6404" t="s">
        <v>151</v>
      </c>
      <c r="K6404">
        <v>6213385</v>
      </c>
      <c r="L6404" t="s">
        <v>54</v>
      </c>
      <c r="M6404" t="s">
        <v>151</v>
      </c>
      <c r="N6404" t="s">
        <v>151</v>
      </c>
      <c r="O6404" t="s">
        <v>151</v>
      </c>
      <c r="P6404">
        <v>21400876</v>
      </c>
      <c r="Q6404" t="s">
        <v>151</v>
      </c>
      <c r="R6404">
        <v>224622624</v>
      </c>
      <c r="S6404" t="s">
        <v>151</v>
      </c>
      <c r="T6404" t="s">
        <v>151</v>
      </c>
      <c r="U6404">
        <v>0</v>
      </c>
      <c r="V6404" t="s">
        <v>151</v>
      </c>
      <c r="W6404" s="2">
        <v>45046</v>
      </c>
      <c r="X6404">
        <v>4.7699999999999996</v>
      </c>
      <c r="Y6404">
        <v>4.7699999999999996</v>
      </c>
      <c r="Z6404" t="s">
        <v>5</v>
      </c>
      <c r="AA6404" t="s">
        <v>152</v>
      </c>
      <c r="AB6404" t="s">
        <v>3</v>
      </c>
    </row>
    <row r="6405" spans="1:28">
      <c r="A6405" t="s">
        <v>198</v>
      </c>
      <c r="B6405" t="s">
        <v>199</v>
      </c>
      <c r="C6405">
        <v>5</v>
      </c>
      <c r="D6405">
        <v>2023</v>
      </c>
      <c r="E6405" t="s">
        <v>153</v>
      </c>
      <c r="F6405">
        <v>4277275</v>
      </c>
      <c r="G6405" s="9">
        <v>530000290420</v>
      </c>
      <c r="H6405">
        <v>910004185278</v>
      </c>
      <c r="I6405" t="s">
        <v>9</v>
      </c>
      <c r="J6405" t="s">
        <v>151</v>
      </c>
      <c r="K6405">
        <v>6213385</v>
      </c>
      <c r="L6405" t="s">
        <v>54</v>
      </c>
      <c r="M6405" t="s">
        <v>151</v>
      </c>
      <c r="N6405" t="s">
        <v>151</v>
      </c>
      <c r="O6405" t="s">
        <v>151</v>
      </c>
      <c r="P6405">
        <v>21558342</v>
      </c>
      <c r="Q6405" t="s">
        <v>151</v>
      </c>
      <c r="R6405">
        <v>224760538</v>
      </c>
      <c r="S6405" t="s">
        <v>151</v>
      </c>
      <c r="T6405" t="s">
        <v>151</v>
      </c>
      <c r="U6405">
        <v>0</v>
      </c>
      <c r="V6405" t="s">
        <v>151</v>
      </c>
      <c r="W6405" s="2">
        <v>45077</v>
      </c>
      <c r="X6405">
        <v>2110.8000000000002</v>
      </c>
      <c r="Y6405">
        <v>2110.8000000000002</v>
      </c>
      <c r="Z6405" t="s">
        <v>5</v>
      </c>
      <c r="AA6405" t="s">
        <v>152</v>
      </c>
      <c r="AB6405" t="s">
        <v>3</v>
      </c>
    </row>
    <row r="6406" spans="1:28">
      <c r="A6406" t="s">
        <v>198</v>
      </c>
      <c r="B6406" t="s">
        <v>199</v>
      </c>
      <c r="C6406">
        <v>5</v>
      </c>
      <c r="D6406">
        <v>2023</v>
      </c>
      <c r="E6406" t="s">
        <v>153</v>
      </c>
      <c r="F6406">
        <v>4276477</v>
      </c>
      <c r="G6406" s="9">
        <v>530000290423</v>
      </c>
      <c r="H6406">
        <v>910004185339</v>
      </c>
      <c r="I6406" t="s">
        <v>11</v>
      </c>
      <c r="J6406" t="s">
        <v>151</v>
      </c>
      <c r="K6406">
        <v>6213385</v>
      </c>
      <c r="L6406" t="s">
        <v>54</v>
      </c>
      <c r="M6406" t="s">
        <v>151</v>
      </c>
      <c r="N6406" t="s">
        <v>151</v>
      </c>
      <c r="O6406" t="s">
        <v>151</v>
      </c>
      <c r="P6406">
        <v>21558528</v>
      </c>
      <c r="Q6406" t="s">
        <v>151</v>
      </c>
      <c r="R6406">
        <v>224760724</v>
      </c>
      <c r="S6406" t="s">
        <v>151</v>
      </c>
      <c r="T6406" t="s">
        <v>151</v>
      </c>
      <c r="U6406">
        <v>0</v>
      </c>
      <c r="V6406" t="s">
        <v>151</v>
      </c>
      <c r="W6406" s="2">
        <v>45077</v>
      </c>
      <c r="X6406">
        <v>827.37</v>
      </c>
      <c r="Y6406">
        <v>827.37</v>
      </c>
      <c r="Z6406" t="s">
        <v>5</v>
      </c>
      <c r="AA6406" t="s">
        <v>152</v>
      </c>
      <c r="AB6406" t="s">
        <v>3</v>
      </c>
    </row>
    <row r="6407" spans="1:28">
      <c r="A6407" t="s">
        <v>198</v>
      </c>
      <c r="B6407" t="s">
        <v>199</v>
      </c>
      <c r="C6407">
        <v>5</v>
      </c>
      <c r="D6407">
        <v>2023</v>
      </c>
      <c r="E6407" t="s">
        <v>153</v>
      </c>
      <c r="F6407">
        <v>4287220</v>
      </c>
      <c r="G6407" s="9">
        <v>530000300775</v>
      </c>
      <c r="H6407">
        <v>910004356160</v>
      </c>
      <c r="I6407" t="s">
        <v>22</v>
      </c>
      <c r="J6407" t="s">
        <v>151</v>
      </c>
      <c r="K6407">
        <v>6213085</v>
      </c>
      <c r="L6407" t="s">
        <v>56</v>
      </c>
      <c r="M6407" t="s">
        <v>151</v>
      </c>
      <c r="N6407" t="s">
        <v>151</v>
      </c>
      <c r="O6407" t="s">
        <v>151</v>
      </c>
      <c r="P6407">
        <v>21561064</v>
      </c>
      <c r="Q6407" t="s">
        <v>151</v>
      </c>
      <c r="R6407">
        <v>224763168</v>
      </c>
      <c r="S6407" t="s">
        <v>151</v>
      </c>
      <c r="T6407" t="s">
        <v>151</v>
      </c>
      <c r="U6407">
        <v>0</v>
      </c>
      <c r="V6407" t="s">
        <v>151</v>
      </c>
      <c r="W6407" s="2">
        <v>45077</v>
      </c>
      <c r="X6407">
        <v>-855.19</v>
      </c>
      <c r="Y6407">
        <v>-855.19</v>
      </c>
      <c r="Z6407" t="s">
        <v>5</v>
      </c>
      <c r="AA6407" t="s">
        <v>152</v>
      </c>
      <c r="AB6407" t="s">
        <v>3</v>
      </c>
    </row>
    <row r="6408" spans="1:28">
      <c r="A6408" t="s">
        <v>198</v>
      </c>
      <c r="B6408" t="s">
        <v>199</v>
      </c>
      <c r="C6408">
        <v>4</v>
      </c>
      <c r="D6408">
        <v>2023</v>
      </c>
      <c r="E6408" t="s">
        <v>153</v>
      </c>
      <c r="F6408">
        <v>4287220</v>
      </c>
      <c r="G6408" s="9">
        <v>530000300775</v>
      </c>
      <c r="H6408">
        <v>910004356160</v>
      </c>
      <c r="I6408" t="s">
        <v>22</v>
      </c>
      <c r="J6408" t="s">
        <v>151</v>
      </c>
      <c r="K6408">
        <v>6213085</v>
      </c>
      <c r="L6408" t="s">
        <v>56</v>
      </c>
      <c r="M6408" t="s">
        <v>151</v>
      </c>
      <c r="N6408" t="s">
        <v>151</v>
      </c>
      <c r="O6408" t="s">
        <v>151</v>
      </c>
      <c r="P6408">
        <v>21403793</v>
      </c>
      <c r="Q6408" t="s">
        <v>151</v>
      </c>
      <c r="R6408">
        <v>224625522</v>
      </c>
      <c r="S6408" t="s">
        <v>151</v>
      </c>
      <c r="T6408" t="s">
        <v>151</v>
      </c>
      <c r="U6408">
        <v>0</v>
      </c>
      <c r="V6408" t="s">
        <v>151</v>
      </c>
      <c r="W6408" s="2">
        <v>45046</v>
      </c>
      <c r="X6408">
        <v>855.19</v>
      </c>
      <c r="Y6408">
        <v>855.19</v>
      </c>
      <c r="Z6408" t="s">
        <v>5</v>
      </c>
      <c r="AA6408" t="s">
        <v>152</v>
      </c>
      <c r="AB6408" t="s">
        <v>3</v>
      </c>
    </row>
    <row r="6409" spans="1:28">
      <c r="A6409" t="s">
        <v>198</v>
      </c>
      <c r="B6409" t="s">
        <v>199</v>
      </c>
      <c r="C6409">
        <v>5</v>
      </c>
      <c r="D6409">
        <v>2023</v>
      </c>
      <c r="E6409" t="s">
        <v>153</v>
      </c>
      <c r="F6409">
        <v>4287220</v>
      </c>
      <c r="G6409" s="9">
        <v>530000300775</v>
      </c>
      <c r="H6409">
        <v>910004356113</v>
      </c>
      <c r="I6409" t="s">
        <v>22</v>
      </c>
      <c r="J6409" t="s">
        <v>151</v>
      </c>
      <c r="K6409">
        <v>6213085</v>
      </c>
      <c r="L6409" t="s">
        <v>56</v>
      </c>
      <c r="M6409" t="s">
        <v>151</v>
      </c>
      <c r="N6409" t="s">
        <v>151</v>
      </c>
      <c r="O6409" t="s">
        <v>151</v>
      </c>
      <c r="P6409">
        <v>21561059</v>
      </c>
      <c r="Q6409" t="s">
        <v>151</v>
      </c>
      <c r="R6409">
        <v>224763163</v>
      </c>
      <c r="S6409" t="s">
        <v>151</v>
      </c>
      <c r="T6409" t="s">
        <v>151</v>
      </c>
      <c r="U6409">
        <v>0</v>
      </c>
      <c r="V6409" t="s">
        <v>151</v>
      </c>
      <c r="W6409" s="2">
        <v>45077</v>
      </c>
      <c r="X6409">
        <v>-16470.2</v>
      </c>
      <c r="Y6409">
        <v>-16470.2</v>
      </c>
      <c r="Z6409" t="s">
        <v>5</v>
      </c>
      <c r="AA6409" t="s">
        <v>152</v>
      </c>
      <c r="AB6409" t="s">
        <v>3</v>
      </c>
    </row>
    <row r="6410" spans="1:28">
      <c r="A6410" t="s">
        <v>198</v>
      </c>
      <c r="B6410" t="s">
        <v>199</v>
      </c>
      <c r="C6410">
        <v>4</v>
      </c>
      <c r="D6410">
        <v>2023</v>
      </c>
      <c r="E6410" t="s">
        <v>153</v>
      </c>
      <c r="F6410">
        <v>4287220</v>
      </c>
      <c r="G6410" s="9">
        <v>530000300775</v>
      </c>
      <c r="H6410">
        <v>910004356113</v>
      </c>
      <c r="I6410" t="s">
        <v>22</v>
      </c>
      <c r="J6410" t="s">
        <v>151</v>
      </c>
      <c r="K6410">
        <v>6213085</v>
      </c>
      <c r="L6410" t="s">
        <v>56</v>
      </c>
      <c r="M6410" t="s">
        <v>151</v>
      </c>
      <c r="N6410" t="s">
        <v>151</v>
      </c>
      <c r="O6410" t="s">
        <v>151</v>
      </c>
      <c r="P6410">
        <v>21403779</v>
      </c>
      <c r="Q6410" t="s">
        <v>151</v>
      </c>
      <c r="R6410">
        <v>224625508</v>
      </c>
      <c r="S6410" t="s">
        <v>151</v>
      </c>
      <c r="T6410" t="s">
        <v>151</v>
      </c>
      <c r="U6410">
        <v>0</v>
      </c>
      <c r="V6410" t="s">
        <v>151</v>
      </c>
      <c r="W6410" s="2">
        <v>45046</v>
      </c>
      <c r="X6410">
        <v>16470.2</v>
      </c>
      <c r="Y6410">
        <v>16470.2</v>
      </c>
      <c r="Z6410" t="s">
        <v>5</v>
      </c>
      <c r="AA6410" t="s">
        <v>152</v>
      </c>
      <c r="AB6410" t="s">
        <v>3</v>
      </c>
    </row>
    <row r="6411" spans="1:28">
      <c r="A6411" t="s">
        <v>198</v>
      </c>
      <c r="B6411" t="s">
        <v>199</v>
      </c>
      <c r="C6411">
        <v>10</v>
      </c>
      <c r="D6411">
        <v>2023</v>
      </c>
      <c r="E6411" t="s">
        <v>153</v>
      </c>
      <c r="F6411">
        <v>4359757</v>
      </c>
      <c r="G6411" s="9">
        <v>530000326993</v>
      </c>
      <c r="H6411">
        <v>910004786925</v>
      </c>
      <c r="I6411" t="s">
        <v>83</v>
      </c>
      <c r="J6411" t="s">
        <v>151</v>
      </c>
      <c r="K6411">
        <v>6110130</v>
      </c>
      <c r="L6411" t="s">
        <v>80</v>
      </c>
      <c r="M6411" t="s">
        <v>151</v>
      </c>
      <c r="N6411" t="s">
        <v>151</v>
      </c>
      <c r="O6411" t="s">
        <v>151</v>
      </c>
      <c r="P6411">
        <v>22425669</v>
      </c>
      <c r="Q6411" t="s">
        <v>151</v>
      </c>
      <c r="R6411">
        <v>225815839</v>
      </c>
      <c r="S6411" t="s">
        <v>151</v>
      </c>
      <c r="T6411" t="s">
        <v>151</v>
      </c>
      <c r="U6411">
        <v>4.5</v>
      </c>
      <c r="V6411" t="s">
        <v>163</v>
      </c>
      <c r="W6411" s="2">
        <v>45230</v>
      </c>
      <c r="X6411">
        <v>620.13</v>
      </c>
      <c r="Y6411">
        <v>620.13</v>
      </c>
      <c r="Z6411" t="s">
        <v>5</v>
      </c>
      <c r="AA6411" t="s">
        <v>152</v>
      </c>
      <c r="AB6411" t="s">
        <v>3</v>
      </c>
    </row>
    <row r="6412" spans="1:28">
      <c r="A6412" t="s">
        <v>198</v>
      </c>
      <c r="B6412" t="s">
        <v>199</v>
      </c>
      <c r="C6412">
        <v>9</v>
      </c>
      <c r="D6412">
        <v>2023</v>
      </c>
      <c r="E6412" t="s">
        <v>153</v>
      </c>
      <c r="F6412">
        <v>4352420</v>
      </c>
      <c r="G6412" s="9">
        <v>530000321227</v>
      </c>
      <c r="H6412">
        <v>910004682384</v>
      </c>
      <c r="I6412" t="s">
        <v>53</v>
      </c>
      <c r="J6412" t="s">
        <v>151</v>
      </c>
      <c r="K6412">
        <v>6110130</v>
      </c>
      <c r="L6412" t="s">
        <v>80</v>
      </c>
      <c r="M6412" t="s">
        <v>151</v>
      </c>
      <c r="N6412" t="s">
        <v>151</v>
      </c>
      <c r="O6412" t="s">
        <v>151</v>
      </c>
      <c r="P6412">
        <v>22253908</v>
      </c>
      <c r="Q6412" t="s">
        <v>151</v>
      </c>
      <c r="R6412">
        <v>225613630</v>
      </c>
      <c r="S6412" t="s">
        <v>151</v>
      </c>
      <c r="T6412" t="s">
        <v>151</v>
      </c>
      <c r="U6412">
        <v>-17.234000000000002</v>
      </c>
      <c r="V6412" t="s">
        <v>163</v>
      </c>
      <c r="W6412" s="2">
        <v>45199</v>
      </c>
      <c r="X6412">
        <v>-2204.0300000000002</v>
      </c>
      <c r="Y6412">
        <v>-2204.0300000000002</v>
      </c>
      <c r="Z6412" t="s">
        <v>5</v>
      </c>
      <c r="AA6412" t="s">
        <v>152</v>
      </c>
      <c r="AB6412" t="s">
        <v>3</v>
      </c>
    </row>
    <row r="6413" spans="1:28">
      <c r="A6413" t="s">
        <v>198</v>
      </c>
      <c r="B6413" t="s">
        <v>199</v>
      </c>
      <c r="C6413">
        <v>8</v>
      </c>
      <c r="D6413">
        <v>2023</v>
      </c>
      <c r="E6413" t="s">
        <v>153</v>
      </c>
      <c r="F6413">
        <v>4352420</v>
      </c>
      <c r="G6413" s="9">
        <v>530000321227</v>
      </c>
      <c r="H6413">
        <v>910004682384</v>
      </c>
      <c r="I6413" t="s">
        <v>53</v>
      </c>
      <c r="J6413" t="s">
        <v>151</v>
      </c>
      <c r="K6413">
        <v>6110130</v>
      </c>
      <c r="L6413" t="s">
        <v>80</v>
      </c>
      <c r="M6413" t="s">
        <v>151</v>
      </c>
      <c r="N6413" t="s">
        <v>151</v>
      </c>
      <c r="O6413" t="s">
        <v>151</v>
      </c>
      <c r="P6413">
        <v>22083782</v>
      </c>
      <c r="Q6413" t="s">
        <v>151</v>
      </c>
      <c r="R6413">
        <v>225418998</v>
      </c>
      <c r="S6413" t="s">
        <v>151</v>
      </c>
      <c r="T6413" t="s">
        <v>151</v>
      </c>
      <c r="U6413">
        <v>36.383000000000003</v>
      </c>
      <c r="V6413" t="s">
        <v>163</v>
      </c>
      <c r="W6413" s="2">
        <v>45169</v>
      </c>
      <c r="X6413">
        <v>4652.95</v>
      </c>
      <c r="Y6413">
        <v>4652.95</v>
      </c>
      <c r="Z6413" t="s">
        <v>5</v>
      </c>
      <c r="AA6413" t="s">
        <v>152</v>
      </c>
      <c r="AB6413" t="s">
        <v>3</v>
      </c>
    </row>
    <row r="6414" spans="1:28">
      <c r="A6414" t="s">
        <v>198</v>
      </c>
      <c r="B6414" t="s">
        <v>199</v>
      </c>
      <c r="C6414">
        <v>9</v>
      </c>
      <c r="D6414">
        <v>2023</v>
      </c>
      <c r="E6414" t="s">
        <v>153</v>
      </c>
      <c r="F6414">
        <v>4352420</v>
      </c>
      <c r="G6414" s="9">
        <v>530000321227</v>
      </c>
      <c r="H6414">
        <v>910004682346</v>
      </c>
      <c r="I6414" t="s">
        <v>53</v>
      </c>
      <c r="J6414" t="s">
        <v>151</v>
      </c>
      <c r="K6414">
        <v>6110130</v>
      </c>
      <c r="L6414" t="s">
        <v>80</v>
      </c>
      <c r="M6414" t="s">
        <v>151</v>
      </c>
      <c r="N6414" t="s">
        <v>151</v>
      </c>
      <c r="O6414" t="s">
        <v>151</v>
      </c>
      <c r="P6414">
        <v>22253907</v>
      </c>
      <c r="Q6414" t="s">
        <v>151</v>
      </c>
      <c r="R6414">
        <v>225613629</v>
      </c>
      <c r="S6414" t="s">
        <v>151</v>
      </c>
      <c r="T6414" t="s">
        <v>151</v>
      </c>
      <c r="U6414">
        <v>-0.76600000000000001</v>
      </c>
      <c r="V6414" t="s">
        <v>163</v>
      </c>
      <c r="W6414" s="2">
        <v>45199</v>
      </c>
      <c r="X6414">
        <v>-97.96</v>
      </c>
      <c r="Y6414">
        <v>-97.96</v>
      </c>
      <c r="Z6414" t="s">
        <v>5</v>
      </c>
      <c r="AA6414" t="s">
        <v>152</v>
      </c>
      <c r="AB6414" t="s">
        <v>3</v>
      </c>
    </row>
    <row r="6415" spans="1:28">
      <c r="A6415" t="s">
        <v>198</v>
      </c>
      <c r="B6415" t="s">
        <v>199</v>
      </c>
      <c r="C6415">
        <v>8</v>
      </c>
      <c r="D6415">
        <v>2023</v>
      </c>
      <c r="E6415" t="s">
        <v>153</v>
      </c>
      <c r="F6415">
        <v>4352420</v>
      </c>
      <c r="G6415" s="9">
        <v>530000321227</v>
      </c>
      <c r="H6415">
        <v>910004682346</v>
      </c>
      <c r="I6415" t="s">
        <v>53</v>
      </c>
      <c r="J6415" t="s">
        <v>151</v>
      </c>
      <c r="K6415">
        <v>6110130</v>
      </c>
      <c r="L6415" t="s">
        <v>80</v>
      </c>
      <c r="M6415" t="s">
        <v>151</v>
      </c>
      <c r="N6415" t="s">
        <v>151</v>
      </c>
      <c r="O6415" t="s">
        <v>151</v>
      </c>
      <c r="P6415">
        <v>22083781</v>
      </c>
      <c r="Q6415" t="s">
        <v>151</v>
      </c>
      <c r="R6415">
        <v>225418997</v>
      </c>
      <c r="S6415" t="s">
        <v>151</v>
      </c>
      <c r="T6415" t="s">
        <v>151</v>
      </c>
      <c r="U6415">
        <v>1.617</v>
      </c>
      <c r="V6415" t="s">
        <v>163</v>
      </c>
      <c r="W6415" s="2">
        <v>45169</v>
      </c>
      <c r="X6415">
        <v>206.8</v>
      </c>
      <c r="Y6415">
        <v>206.8</v>
      </c>
      <c r="Z6415" t="s">
        <v>5</v>
      </c>
      <c r="AA6415" t="s">
        <v>152</v>
      </c>
      <c r="AB6415" t="s">
        <v>3</v>
      </c>
    </row>
    <row r="6416" spans="1:28">
      <c r="A6416" t="s">
        <v>198</v>
      </c>
      <c r="B6416" t="s">
        <v>199</v>
      </c>
      <c r="C6416">
        <v>9</v>
      </c>
      <c r="D6416">
        <v>2023</v>
      </c>
      <c r="E6416" t="s">
        <v>153</v>
      </c>
      <c r="F6416">
        <v>4352323</v>
      </c>
      <c r="G6416" s="9">
        <v>530000321106</v>
      </c>
      <c r="H6416">
        <v>910004679725</v>
      </c>
      <c r="I6416" t="s">
        <v>52</v>
      </c>
      <c r="J6416" t="s">
        <v>151</v>
      </c>
      <c r="K6416">
        <v>6110130</v>
      </c>
      <c r="L6416" t="s">
        <v>80</v>
      </c>
      <c r="M6416" t="s">
        <v>151</v>
      </c>
      <c r="N6416" t="s">
        <v>151</v>
      </c>
      <c r="O6416" t="s">
        <v>151</v>
      </c>
      <c r="P6416">
        <v>22253576</v>
      </c>
      <c r="Q6416" t="s">
        <v>151</v>
      </c>
      <c r="R6416">
        <v>225613275</v>
      </c>
      <c r="S6416" t="s">
        <v>151</v>
      </c>
      <c r="T6416" t="s">
        <v>151</v>
      </c>
      <c r="U6416">
        <v>-27.648</v>
      </c>
      <c r="V6416" t="s">
        <v>163</v>
      </c>
      <c r="W6416" s="2">
        <v>45199</v>
      </c>
      <c r="X6416">
        <v>-3489.86</v>
      </c>
      <c r="Y6416">
        <v>-3489.86</v>
      </c>
      <c r="Z6416" t="s">
        <v>5</v>
      </c>
      <c r="AA6416" t="s">
        <v>152</v>
      </c>
      <c r="AB6416" t="s">
        <v>3</v>
      </c>
    </row>
    <row r="6417" spans="1:28">
      <c r="A6417" t="s">
        <v>198</v>
      </c>
      <c r="B6417" t="s">
        <v>199</v>
      </c>
      <c r="C6417">
        <v>8</v>
      </c>
      <c r="D6417">
        <v>2023</v>
      </c>
      <c r="E6417" t="s">
        <v>153</v>
      </c>
      <c r="F6417">
        <v>4352323</v>
      </c>
      <c r="G6417" s="9">
        <v>530000321106</v>
      </c>
      <c r="H6417">
        <v>910004679725</v>
      </c>
      <c r="I6417" t="s">
        <v>52</v>
      </c>
      <c r="J6417" t="s">
        <v>151</v>
      </c>
      <c r="K6417">
        <v>6110130</v>
      </c>
      <c r="L6417" t="s">
        <v>80</v>
      </c>
      <c r="M6417" t="s">
        <v>151</v>
      </c>
      <c r="N6417" t="s">
        <v>151</v>
      </c>
      <c r="O6417" t="s">
        <v>151</v>
      </c>
      <c r="P6417">
        <v>22083828</v>
      </c>
      <c r="Q6417" t="s">
        <v>151</v>
      </c>
      <c r="R6417">
        <v>225419074</v>
      </c>
      <c r="S6417" t="s">
        <v>151</v>
      </c>
      <c r="T6417" t="s">
        <v>151</v>
      </c>
      <c r="U6417">
        <v>58.368000000000002</v>
      </c>
      <c r="V6417" t="s">
        <v>163</v>
      </c>
      <c r="W6417" s="2">
        <v>45169</v>
      </c>
      <c r="X6417">
        <v>7367.49</v>
      </c>
      <c r="Y6417">
        <v>7367.49</v>
      </c>
      <c r="Z6417" t="s">
        <v>5</v>
      </c>
      <c r="AA6417" t="s">
        <v>152</v>
      </c>
      <c r="AB6417" t="s">
        <v>3</v>
      </c>
    </row>
    <row r="6418" spans="1:28">
      <c r="A6418" t="s">
        <v>198</v>
      </c>
      <c r="B6418" t="s">
        <v>199</v>
      </c>
      <c r="C6418">
        <v>9</v>
      </c>
      <c r="D6418">
        <v>2023</v>
      </c>
      <c r="E6418" t="s">
        <v>153</v>
      </c>
      <c r="F6418">
        <v>4352323</v>
      </c>
      <c r="G6418" s="9">
        <v>530000321106</v>
      </c>
      <c r="H6418">
        <v>910004679598</v>
      </c>
      <c r="I6418" t="s">
        <v>52</v>
      </c>
      <c r="J6418" t="s">
        <v>151</v>
      </c>
      <c r="K6418">
        <v>6110130</v>
      </c>
      <c r="L6418" t="s">
        <v>80</v>
      </c>
      <c r="M6418" t="s">
        <v>151</v>
      </c>
      <c r="N6418" t="s">
        <v>151</v>
      </c>
      <c r="O6418" t="s">
        <v>151</v>
      </c>
      <c r="P6418">
        <v>22253770</v>
      </c>
      <c r="Q6418" t="s">
        <v>151</v>
      </c>
      <c r="R6418">
        <v>225613447</v>
      </c>
      <c r="S6418" t="s">
        <v>151</v>
      </c>
      <c r="T6418" t="s">
        <v>151</v>
      </c>
      <c r="U6418">
        <v>-1.1519999999999999</v>
      </c>
      <c r="V6418" t="s">
        <v>163</v>
      </c>
      <c r="W6418" s="2">
        <v>45199</v>
      </c>
      <c r="X6418">
        <v>-145.41</v>
      </c>
      <c r="Y6418">
        <v>-145.41</v>
      </c>
      <c r="Z6418" t="s">
        <v>5</v>
      </c>
      <c r="AA6418" t="s">
        <v>152</v>
      </c>
      <c r="AB6418" t="s">
        <v>3</v>
      </c>
    </row>
    <row r="6419" spans="1:28">
      <c r="A6419" t="s">
        <v>198</v>
      </c>
      <c r="B6419" t="s">
        <v>199</v>
      </c>
      <c r="C6419">
        <v>8</v>
      </c>
      <c r="D6419">
        <v>2023</v>
      </c>
      <c r="E6419" t="s">
        <v>153</v>
      </c>
      <c r="F6419">
        <v>4352323</v>
      </c>
      <c r="G6419" s="9">
        <v>530000321106</v>
      </c>
      <c r="H6419">
        <v>910004679598</v>
      </c>
      <c r="I6419" t="s">
        <v>52</v>
      </c>
      <c r="J6419" t="s">
        <v>151</v>
      </c>
      <c r="K6419">
        <v>6110130</v>
      </c>
      <c r="L6419" t="s">
        <v>80</v>
      </c>
      <c r="M6419" t="s">
        <v>151</v>
      </c>
      <c r="N6419" t="s">
        <v>151</v>
      </c>
      <c r="O6419" t="s">
        <v>151</v>
      </c>
      <c r="P6419">
        <v>22083825</v>
      </c>
      <c r="Q6419" t="s">
        <v>151</v>
      </c>
      <c r="R6419">
        <v>225419071</v>
      </c>
      <c r="S6419" t="s">
        <v>151</v>
      </c>
      <c r="T6419" t="s">
        <v>151</v>
      </c>
      <c r="U6419">
        <v>2.4319999999999999</v>
      </c>
      <c r="V6419" t="s">
        <v>163</v>
      </c>
      <c r="W6419" s="2">
        <v>45169</v>
      </c>
      <c r="X6419">
        <v>306.98</v>
      </c>
      <c r="Y6419">
        <v>306.98</v>
      </c>
      <c r="Z6419" t="s">
        <v>5</v>
      </c>
      <c r="AA6419" t="s">
        <v>152</v>
      </c>
      <c r="AB6419" t="s">
        <v>3</v>
      </c>
    </row>
    <row r="6420" spans="1:28">
      <c r="A6420" t="s">
        <v>198</v>
      </c>
      <c r="B6420" t="s">
        <v>199</v>
      </c>
      <c r="C6420">
        <v>5</v>
      </c>
      <c r="D6420">
        <v>2023</v>
      </c>
      <c r="E6420" t="s">
        <v>153</v>
      </c>
      <c r="F6420">
        <v>4300749</v>
      </c>
      <c r="G6420" s="9">
        <v>530000307011</v>
      </c>
      <c r="H6420">
        <v>910004457741</v>
      </c>
      <c r="I6420" t="s">
        <v>32</v>
      </c>
      <c r="J6420" t="s">
        <v>151</v>
      </c>
      <c r="K6420">
        <v>6110130</v>
      </c>
      <c r="L6420" t="s">
        <v>80</v>
      </c>
      <c r="M6420" t="s">
        <v>151</v>
      </c>
      <c r="N6420" t="s">
        <v>151</v>
      </c>
      <c r="O6420" t="s">
        <v>151</v>
      </c>
      <c r="P6420">
        <v>21563148</v>
      </c>
      <c r="Q6420" t="s">
        <v>151</v>
      </c>
      <c r="R6420">
        <v>224765244</v>
      </c>
      <c r="S6420" t="s">
        <v>151</v>
      </c>
      <c r="T6420" t="s">
        <v>151</v>
      </c>
      <c r="U6420">
        <v>0.749</v>
      </c>
      <c r="V6420" t="s">
        <v>163</v>
      </c>
      <c r="W6420" s="2">
        <v>45077</v>
      </c>
      <c r="X6420">
        <v>111.12</v>
      </c>
      <c r="Y6420">
        <v>111.12</v>
      </c>
      <c r="Z6420" t="s">
        <v>5</v>
      </c>
      <c r="AA6420" t="s">
        <v>152</v>
      </c>
      <c r="AB6420" t="s">
        <v>3</v>
      </c>
    </row>
    <row r="6421" spans="1:28">
      <c r="A6421" t="s">
        <v>198</v>
      </c>
      <c r="B6421" t="s">
        <v>199</v>
      </c>
      <c r="C6421">
        <v>5</v>
      </c>
      <c r="D6421">
        <v>2023</v>
      </c>
      <c r="E6421" t="s">
        <v>153</v>
      </c>
      <c r="F6421">
        <v>4300749</v>
      </c>
      <c r="G6421" s="9">
        <v>530000307011</v>
      </c>
      <c r="H6421">
        <v>910004457725</v>
      </c>
      <c r="I6421" t="s">
        <v>32</v>
      </c>
      <c r="J6421" t="s">
        <v>151</v>
      </c>
      <c r="K6421">
        <v>6110130</v>
      </c>
      <c r="L6421" t="s">
        <v>80</v>
      </c>
      <c r="M6421" t="s">
        <v>151</v>
      </c>
      <c r="N6421" t="s">
        <v>151</v>
      </c>
      <c r="O6421" t="s">
        <v>151</v>
      </c>
      <c r="P6421">
        <v>21565659</v>
      </c>
      <c r="Q6421" t="s">
        <v>151</v>
      </c>
      <c r="R6421">
        <v>224767855</v>
      </c>
      <c r="S6421" t="s">
        <v>151</v>
      </c>
      <c r="T6421" t="s">
        <v>151</v>
      </c>
      <c r="U6421">
        <v>0.316</v>
      </c>
      <c r="V6421" t="s">
        <v>163</v>
      </c>
      <c r="W6421" s="2">
        <v>45077</v>
      </c>
      <c r="X6421">
        <v>46.8</v>
      </c>
      <c r="Y6421">
        <v>46.8</v>
      </c>
      <c r="Z6421" t="s">
        <v>5</v>
      </c>
      <c r="AA6421" t="s">
        <v>152</v>
      </c>
      <c r="AB6421" t="s">
        <v>3</v>
      </c>
    </row>
    <row r="6422" spans="1:28">
      <c r="A6422" t="s">
        <v>198</v>
      </c>
      <c r="B6422" t="s">
        <v>199</v>
      </c>
      <c r="C6422">
        <v>5</v>
      </c>
      <c r="D6422">
        <v>2023</v>
      </c>
      <c r="E6422" t="s">
        <v>153</v>
      </c>
      <c r="F6422">
        <v>4300749</v>
      </c>
      <c r="G6422" s="9">
        <v>530000307011</v>
      </c>
      <c r="H6422">
        <v>910004457673</v>
      </c>
      <c r="I6422" t="s">
        <v>32</v>
      </c>
      <c r="J6422" t="s">
        <v>151</v>
      </c>
      <c r="K6422">
        <v>6110130</v>
      </c>
      <c r="L6422" t="s">
        <v>80</v>
      </c>
      <c r="M6422" t="s">
        <v>151</v>
      </c>
      <c r="N6422" t="s">
        <v>151</v>
      </c>
      <c r="O6422" t="s">
        <v>151</v>
      </c>
      <c r="P6422">
        <v>21564657</v>
      </c>
      <c r="Q6422" t="s">
        <v>151</v>
      </c>
      <c r="R6422">
        <v>224766853</v>
      </c>
      <c r="S6422" t="s">
        <v>151</v>
      </c>
      <c r="T6422" t="s">
        <v>151</v>
      </c>
      <c r="U6422">
        <v>2.3E-2</v>
      </c>
      <c r="V6422" t="s">
        <v>163</v>
      </c>
      <c r="W6422" s="2">
        <v>45077</v>
      </c>
      <c r="X6422">
        <v>3.34</v>
      </c>
      <c r="Y6422">
        <v>3.34</v>
      </c>
      <c r="Z6422" t="s">
        <v>5</v>
      </c>
      <c r="AA6422" t="s">
        <v>152</v>
      </c>
      <c r="AB6422" t="s">
        <v>3</v>
      </c>
    </row>
    <row r="6423" spans="1:28">
      <c r="A6423" t="s">
        <v>198</v>
      </c>
      <c r="B6423" t="s">
        <v>199</v>
      </c>
      <c r="C6423">
        <v>5</v>
      </c>
      <c r="D6423">
        <v>2023</v>
      </c>
      <c r="E6423" t="s">
        <v>153</v>
      </c>
      <c r="F6423">
        <v>4296679</v>
      </c>
      <c r="G6423" s="9">
        <v>530000297550</v>
      </c>
      <c r="H6423">
        <v>910004304783</v>
      </c>
      <c r="I6423" t="s">
        <v>20</v>
      </c>
      <c r="J6423" t="s">
        <v>151</v>
      </c>
      <c r="K6423">
        <v>6110130</v>
      </c>
      <c r="L6423" t="s">
        <v>80</v>
      </c>
      <c r="M6423" t="s">
        <v>151</v>
      </c>
      <c r="N6423" t="s">
        <v>151</v>
      </c>
      <c r="O6423" t="s">
        <v>151</v>
      </c>
      <c r="P6423">
        <v>21559881</v>
      </c>
      <c r="Q6423" t="s">
        <v>151</v>
      </c>
      <c r="R6423">
        <v>224761985</v>
      </c>
      <c r="S6423" t="s">
        <v>151</v>
      </c>
      <c r="T6423" t="s">
        <v>151</v>
      </c>
      <c r="U6423">
        <v>13.162000000000001</v>
      </c>
      <c r="V6423" t="s">
        <v>163</v>
      </c>
      <c r="W6423" s="2">
        <v>45077</v>
      </c>
      <c r="X6423">
        <v>1427.54</v>
      </c>
      <c r="Y6423">
        <v>1427.54</v>
      </c>
      <c r="Z6423" t="s">
        <v>5</v>
      </c>
      <c r="AA6423" t="s">
        <v>152</v>
      </c>
      <c r="AB6423" t="s">
        <v>3</v>
      </c>
    </row>
    <row r="6424" spans="1:28">
      <c r="A6424" t="s">
        <v>198</v>
      </c>
      <c r="B6424" t="s">
        <v>199</v>
      </c>
      <c r="C6424">
        <v>2</v>
      </c>
      <c r="D6424">
        <v>2023</v>
      </c>
      <c r="E6424" t="s">
        <v>153</v>
      </c>
      <c r="F6424">
        <v>4296679</v>
      </c>
      <c r="G6424" s="9">
        <v>530000297550</v>
      </c>
      <c r="H6424">
        <v>910004304783</v>
      </c>
      <c r="I6424" t="s">
        <v>20</v>
      </c>
      <c r="J6424" t="s">
        <v>151</v>
      </c>
      <c r="K6424">
        <v>6110130</v>
      </c>
      <c r="L6424" t="s">
        <v>80</v>
      </c>
      <c r="M6424" t="s">
        <v>151</v>
      </c>
      <c r="N6424" t="s">
        <v>151</v>
      </c>
      <c r="O6424" t="s">
        <v>151</v>
      </c>
      <c r="P6424">
        <v>21136094</v>
      </c>
      <c r="Q6424" t="s">
        <v>151</v>
      </c>
      <c r="R6424">
        <v>224307034</v>
      </c>
      <c r="S6424" t="s">
        <v>151</v>
      </c>
      <c r="T6424" t="s">
        <v>151</v>
      </c>
      <c r="U6424">
        <v>-3.0710000000000002</v>
      </c>
      <c r="V6424" t="s">
        <v>163</v>
      </c>
      <c r="W6424" s="2">
        <v>44985</v>
      </c>
      <c r="X6424">
        <v>-369.77</v>
      </c>
      <c r="Y6424">
        <v>-369.77</v>
      </c>
      <c r="Z6424" t="s">
        <v>5</v>
      </c>
      <c r="AA6424" t="s">
        <v>152</v>
      </c>
      <c r="AB6424" t="s">
        <v>3</v>
      </c>
    </row>
    <row r="6425" spans="1:28">
      <c r="A6425" t="s">
        <v>198</v>
      </c>
      <c r="B6425" t="s">
        <v>199</v>
      </c>
      <c r="C6425">
        <v>1</v>
      </c>
      <c r="D6425">
        <v>2023</v>
      </c>
      <c r="E6425" t="s">
        <v>153</v>
      </c>
      <c r="F6425">
        <v>4296679</v>
      </c>
      <c r="G6425" s="9">
        <v>530000297550</v>
      </c>
      <c r="H6425">
        <v>910004304783</v>
      </c>
      <c r="I6425" t="s">
        <v>20</v>
      </c>
      <c r="J6425" t="s">
        <v>151</v>
      </c>
      <c r="K6425">
        <v>6110130</v>
      </c>
      <c r="L6425" t="s">
        <v>80</v>
      </c>
      <c r="M6425" t="s">
        <v>151</v>
      </c>
      <c r="N6425" t="s">
        <v>151</v>
      </c>
      <c r="O6425" t="s">
        <v>151</v>
      </c>
      <c r="P6425">
        <v>20926792</v>
      </c>
      <c r="Q6425" t="s">
        <v>151</v>
      </c>
      <c r="R6425">
        <v>224083754</v>
      </c>
      <c r="S6425" t="s">
        <v>151</v>
      </c>
      <c r="T6425" t="s">
        <v>151</v>
      </c>
      <c r="U6425">
        <v>0.14699999999999999</v>
      </c>
      <c r="V6425" t="s">
        <v>163</v>
      </c>
      <c r="W6425" s="2">
        <v>44957</v>
      </c>
      <c r="X6425">
        <v>87.11</v>
      </c>
      <c r="Y6425">
        <v>87.11</v>
      </c>
      <c r="Z6425" t="s">
        <v>5</v>
      </c>
      <c r="AA6425" t="s">
        <v>152</v>
      </c>
      <c r="AB6425" t="s">
        <v>3</v>
      </c>
    </row>
    <row r="6426" spans="1:28">
      <c r="A6426" t="s">
        <v>198</v>
      </c>
      <c r="B6426" t="s">
        <v>199</v>
      </c>
      <c r="C6426">
        <v>5</v>
      </c>
      <c r="D6426">
        <v>2023</v>
      </c>
      <c r="E6426" t="s">
        <v>153</v>
      </c>
      <c r="F6426">
        <v>4296679</v>
      </c>
      <c r="G6426" s="9">
        <v>530000297550</v>
      </c>
      <c r="H6426">
        <v>910004304577</v>
      </c>
      <c r="I6426" t="s">
        <v>20</v>
      </c>
      <c r="J6426" t="s">
        <v>151</v>
      </c>
      <c r="K6426">
        <v>6110130</v>
      </c>
      <c r="L6426" t="s">
        <v>80</v>
      </c>
      <c r="M6426" t="s">
        <v>151</v>
      </c>
      <c r="N6426" t="s">
        <v>151</v>
      </c>
      <c r="O6426" t="s">
        <v>151</v>
      </c>
      <c r="P6426">
        <v>21559849</v>
      </c>
      <c r="Q6426" t="s">
        <v>151</v>
      </c>
      <c r="R6426">
        <v>224761953</v>
      </c>
      <c r="S6426" t="s">
        <v>151</v>
      </c>
      <c r="T6426" t="s">
        <v>151</v>
      </c>
      <c r="U6426">
        <v>1.1000000000000001</v>
      </c>
      <c r="V6426" t="s">
        <v>163</v>
      </c>
      <c r="W6426" s="2">
        <v>45077</v>
      </c>
      <c r="X6426">
        <v>119.35</v>
      </c>
      <c r="Y6426">
        <v>119.35</v>
      </c>
      <c r="Z6426" t="s">
        <v>5</v>
      </c>
      <c r="AA6426" t="s">
        <v>152</v>
      </c>
      <c r="AB6426" t="s">
        <v>3</v>
      </c>
    </row>
    <row r="6427" spans="1:28">
      <c r="A6427" t="s">
        <v>198</v>
      </c>
      <c r="B6427" t="s">
        <v>199</v>
      </c>
      <c r="C6427">
        <v>2</v>
      </c>
      <c r="D6427">
        <v>2023</v>
      </c>
      <c r="E6427" t="s">
        <v>153</v>
      </c>
      <c r="F6427">
        <v>4296679</v>
      </c>
      <c r="G6427" s="9">
        <v>530000297550</v>
      </c>
      <c r="H6427">
        <v>910004304577</v>
      </c>
      <c r="I6427" t="s">
        <v>20</v>
      </c>
      <c r="J6427" t="s">
        <v>151</v>
      </c>
      <c r="K6427">
        <v>6110130</v>
      </c>
      <c r="L6427" t="s">
        <v>80</v>
      </c>
      <c r="M6427" t="s">
        <v>151</v>
      </c>
      <c r="N6427" t="s">
        <v>151</v>
      </c>
      <c r="O6427" t="s">
        <v>151</v>
      </c>
      <c r="P6427">
        <v>21136812</v>
      </c>
      <c r="Q6427" t="s">
        <v>151</v>
      </c>
      <c r="R6427">
        <v>224306967</v>
      </c>
      <c r="S6427" t="s">
        <v>151</v>
      </c>
      <c r="T6427" t="s">
        <v>151</v>
      </c>
      <c r="U6427">
        <v>-0.25700000000000001</v>
      </c>
      <c r="V6427" t="s">
        <v>163</v>
      </c>
      <c r="W6427" s="2">
        <v>44985</v>
      </c>
      <c r="X6427">
        <v>-30.92</v>
      </c>
      <c r="Y6427">
        <v>-30.92</v>
      </c>
      <c r="Z6427" t="s">
        <v>5</v>
      </c>
      <c r="AA6427" t="s">
        <v>152</v>
      </c>
      <c r="AB6427" t="s">
        <v>3</v>
      </c>
    </row>
    <row r="6428" spans="1:28">
      <c r="A6428" t="s">
        <v>198</v>
      </c>
      <c r="B6428" t="s">
        <v>199</v>
      </c>
      <c r="C6428">
        <v>1</v>
      </c>
      <c r="D6428">
        <v>2023</v>
      </c>
      <c r="E6428" t="s">
        <v>153</v>
      </c>
      <c r="F6428">
        <v>4296679</v>
      </c>
      <c r="G6428" s="9">
        <v>530000297550</v>
      </c>
      <c r="H6428">
        <v>910004304577</v>
      </c>
      <c r="I6428" t="s">
        <v>20</v>
      </c>
      <c r="J6428" t="s">
        <v>151</v>
      </c>
      <c r="K6428">
        <v>6110130</v>
      </c>
      <c r="L6428" t="s">
        <v>80</v>
      </c>
      <c r="M6428" t="s">
        <v>151</v>
      </c>
      <c r="N6428" t="s">
        <v>151</v>
      </c>
      <c r="O6428" t="s">
        <v>151</v>
      </c>
      <c r="P6428">
        <v>20925799</v>
      </c>
      <c r="Q6428" t="s">
        <v>151</v>
      </c>
      <c r="R6428">
        <v>224082761</v>
      </c>
      <c r="S6428" t="s">
        <v>151</v>
      </c>
      <c r="T6428" t="s">
        <v>151</v>
      </c>
      <c r="U6428">
        <v>1.2E-2</v>
      </c>
      <c r="V6428" t="s">
        <v>163</v>
      </c>
      <c r="W6428" s="2">
        <v>44957</v>
      </c>
      <c r="X6428">
        <v>7.28</v>
      </c>
      <c r="Y6428">
        <v>7.28</v>
      </c>
      <c r="Z6428" t="s">
        <v>5</v>
      </c>
      <c r="AA6428" t="s">
        <v>152</v>
      </c>
      <c r="AB6428" t="s">
        <v>3</v>
      </c>
    </row>
    <row r="6429" spans="1:28">
      <c r="A6429" t="s">
        <v>198</v>
      </c>
      <c r="B6429" t="s">
        <v>199</v>
      </c>
      <c r="C6429">
        <v>10</v>
      </c>
      <c r="D6429">
        <v>2023</v>
      </c>
      <c r="E6429" t="s">
        <v>153</v>
      </c>
      <c r="F6429">
        <v>4359757</v>
      </c>
      <c r="G6429" s="9">
        <v>530000326993</v>
      </c>
      <c r="H6429">
        <v>910004786925</v>
      </c>
      <c r="I6429" t="s">
        <v>83</v>
      </c>
      <c r="J6429" t="s">
        <v>151</v>
      </c>
      <c r="K6429">
        <v>6110120</v>
      </c>
      <c r="L6429" t="s">
        <v>101</v>
      </c>
      <c r="M6429" t="s">
        <v>151</v>
      </c>
      <c r="N6429" t="s">
        <v>151</v>
      </c>
      <c r="O6429" t="s">
        <v>151</v>
      </c>
      <c r="P6429">
        <v>22425669</v>
      </c>
      <c r="Q6429" t="s">
        <v>151</v>
      </c>
      <c r="R6429">
        <v>225815839</v>
      </c>
      <c r="S6429" t="s">
        <v>151</v>
      </c>
      <c r="T6429" t="s">
        <v>151</v>
      </c>
      <c r="U6429">
        <v>9</v>
      </c>
      <c r="V6429" t="s">
        <v>163</v>
      </c>
      <c r="W6429" s="2">
        <v>45230</v>
      </c>
      <c r="X6429">
        <v>930.2</v>
      </c>
      <c r="Y6429">
        <v>930.2</v>
      </c>
      <c r="Z6429" t="s">
        <v>5</v>
      </c>
      <c r="AA6429" t="s">
        <v>152</v>
      </c>
      <c r="AB6429" t="s">
        <v>3</v>
      </c>
    </row>
    <row r="6430" spans="1:28">
      <c r="A6430" t="s">
        <v>198</v>
      </c>
      <c r="B6430" t="s">
        <v>199</v>
      </c>
      <c r="C6430">
        <v>10</v>
      </c>
      <c r="D6430">
        <v>2023</v>
      </c>
      <c r="E6430" t="s">
        <v>153</v>
      </c>
      <c r="F6430">
        <v>4359757</v>
      </c>
      <c r="G6430" s="9">
        <v>530000326993</v>
      </c>
      <c r="H6430">
        <v>910004786925</v>
      </c>
      <c r="I6430" t="s">
        <v>83</v>
      </c>
      <c r="J6430" t="s">
        <v>151</v>
      </c>
      <c r="K6430">
        <v>6110110</v>
      </c>
      <c r="L6430" t="s">
        <v>84</v>
      </c>
      <c r="M6430" t="s">
        <v>151</v>
      </c>
      <c r="N6430" t="s">
        <v>151</v>
      </c>
      <c r="O6430" t="s">
        <v>151</v>
      </c>
      <c r="P6430">
        <v>22425669</v>
      </c>
      <c r="Q6430" t="s">
        <v>151</v>
      </c>
      <c r="R6430">
        <v>225815839</v>
      </c>
      <c r="S6430" t="s">
        <v>151</v>
      </c>
      <c r="T6430" t="s">
        <v>151</v>
      </c>
      <c r="U6430">
        <v>0</v>
      </c>
      <c r="V6430" t="s">
        <v>163</v>
      </c>
      <c r="W6430" s="2">
        <v>45230</v>
      </c>
      <c r="X6430">
        <v>54</v>
      </c>
      <c r="Y6430">
        <v>54</v>
      </c>
      <c r="Z6430" t="s">
        <v>5</v>
      </c>
      <c r="AA6430" t="s">
        <v>152</v>
      </c>
      <c r="AB6430" t="s">
        <v>3</v>
      </c>
    </row>
    <row r="6431" spans="1:28">
      <c r="A6431" t="s">
        <v>198</v>
      </c>
      <c r="B6431" t="s">
        <v>199</v>
      </c>
      <c r="C6431">
        <v>9</v>
      </c>
      <c r="D6431">
        <v>2023</v>
      </c>
      <c r="E6431" t="s">
        <v>153</v>
      </c>
      <c r="F6431">
        <v>4352323</v>
      </c>
      <c r="G6431" s="9">
        <v>530000321106</v>
      </c>
      <c r="H6431">
        <v>910004679725</v>
      </c>
      <c r="I6431" t="s">
        <v>52</v>
      </c>
      <c r="J6431" t="s">
        <v>151</v>
      </c>
      <c r="K6431">
        <v>6110110</v>
      </c>
      <c r="L6431" t="s">
        <v>84</v>
      </c>
      <c r="M6431" t="s">
        <v>151</v>
      </c>
      <c r="N6431" t="s">
        <v>151</v>
      </c>
      <c r="O6431" t="s">
        <v>151</v>
      </c>
      <c r="P6431">
        <v>22253576</v>
      </c>
      <c r="Q6431" t="s">
        <v>151</v>
      </c>
      <c r="R6431">
        <v>225613275</v>
      </c>
      <c r="S6431" t="s">
        <v>151</v>
      </c>
      <c r="T6431" t="s">
        <v>151</v>
      </c>
      <c r="U6431">
        <v>-10.368</v>
      </c>
      <c r="V6431" t="s">
        <v>163</v>
      </c>
      <c r="W6431" s="2">
        <v>45199</v>
      </c>
      <c r="X6431">
        <v>-715.57</v>
      </c>
      <c r="Y6431">
        <v>-715.57</v>
      </c>
      <c r="Z6431" t="s">
        <v>5</v>
      </c>
      <c r="AA6431" t="s">
        <v>152</v>
      </c>
      <c r="AB6431" t="s">
        <v>3</v>
      </c>
    </row>
    <row r="6432" spans="1:28">
      <c r="A6432" t="s">
        <v>198</v>
      </c>
      <c r="B6432" t="s">
        <v>199</v>
      </c>
      <c r="C6432">
        <v>8</v>
      </c>
      <c r="D6432">
        <v>2023</v>
      </c>
      <c r="E6432" t="s">
        <v>153</v>
      </c>
      <c r="F6432">
        <v>4352323</v>
      </c>
      <c r="G6432" s="9">
        <v>530000321106</v>
      </c>
      <c r="H6432">
        <v>910004679725</v>
      </c>
      <c r="I6432" t="s">
        <v>52</v>
      </c>
      <c r="J6432" t="s">
        <v>151</v>
      </c>
      <c r="K6432">
        <v>6110110</v>
      </c>
      <c r="L6432" t="s">
        <v>84</v>
      </c>
      <c r="M6432" t="s">
        <v>151</v>
      </c>
      <c r="N6432" t="s">
        <v>151</v>
      </c>
      <c r="O6432" t="s">
        <v>151</v>
      </c>
      <c r="P6432">
        <v>22083828</v>
      </c>
      <c r="Q6432" t="s">
        <v>151</v>
      </c>
      <c r="R6432">
        <v>225419074</v>
      </c>
      <c r="S6432" t="s">
        <v>151</v>
      </c>
      <c r="T6432" t="s">
        <v>151</v>
      </c>
      <c r="U6432">
        <v>21.888000000000002</v>
      </c>
      <c r="V6432" t="s">
        <v>163</v>
      </c>
      <c r="W6432" s="2">
        <v>45169</v>
      </c>
      <c r="X6432">
        <v>1510.66</v>
      </c>
      <c r="Y6432">
        <v>1510.66</v>
      </c>
      <c r="Z6432" t="s">
        <v>5</v>
      </c>
      <c r="AA6432" t="s">
        <v>152</v>
      </c>
      <c r="AB6432" t="s">
        <v>3</v>
      </c>
    </row>
    <row r="6433" spans="1:28">
      <c r="A6433" t="s">
        <v>198</v>
      </c>
      <c r="B6433" t="s">
        <v>199</v>
      </c>
      <c r="C6433">
        <v>9</v>
      </c>
      <c r="D6433">
        <v>2023</v>
      </c>
      <c r="E6433" t="s">
        <v>153</v>
      </c>
      <c r="F6433">
        <v>4352323</v>
      </c>
      <c r="G6433" s="9">
        <v>530000321106</v>
      </c>
      <c r="H6433">
        <v>910004679598</v>
      </c>
      <c r="I6433" t="s">
        <v>52</v>
      </c>
      <c r="J6433" t="s">
        <v>151</v>
      </c>
      <c r="K6433">
        <v>6110110</v>
      </c>
      <c r="L6433" t="s">
        <v>84</v>
      </c>
      <c r="M6433" t="s">
        <v>151</v>
      </c>
      <c r="N6433" t="s">
        <v>151</v>
      </c>
      <c r="O6433" t="s">
        <v>151</v>
      </c>
      <c r="P6433">
        <v>22253770</v>
      </c>
      <c r="Q6433" t="s">
        <v>151</v>
      </c>
      <c r="R6433">
        <v>225613447</v>
      </c>
      <c r="S6433" t="s">
        <v>151</v>
      </c>
      <c r="T6433" t="s">
        <v>151</v>
      </c>
      <c r="U6433">
        <v>-0.432</v>
      </c>
      <c r="V6433" t="s">
        <v>163</v>
      </c>
      <c r="W6433" s="2">
        <v>45199</v>
      </c>
      <c r="X6433">
        <v>-29.82</v>
      </c>
      <c r="Y6433">
        <v>-29.82</v>
      </c>
      <c r="Z6433" t="s">
        <v>5</v>
      </c>
      <c r="AA6433" t="s">
        <v>152</v>
      </c>
      <c r="AB6433" t="s">
        <v>3</v>
      </c>
    </row>
    <row r="6434" spans="1:28">
      <c r="A6434" t="s">
        <v>198</v>
      </c>
      <c r="B6434" t="s">
        <v>199</v>
      </c>
      <c r="C6434">
        <v>8</v>
      </c>
      <c r="D6434">
        <v>2023</v>
      </c>
      <c r="E6434" t="s">
        <v>153</v>
      </c>
      <c r="F6434">
        <v>4352323</v>
      </c>
      <c r="G6434" s="9">
        <v>530000321106</v>
      </c>
      <c r="H6434">
        <v>910004679598</v>
      </c>
      <c r="I6434" t="s">
        <v>52</v>
      </c>
      <c r="J6434" t="s">
        <v>151</v>
      </c>
      <c r="K6434">
        <v>6110110</v>
      </c>
      <c r="L6434" t="s">
        <v>84</v>
      </c>
      <c r="M6434" t="s">
        <v>151</v>
      </c>
      <c r="N6434" t="s">
        <v>151</v>
      </c>
      <c r="O6434" t="s">
        <v>151</v>
      </c>
      <c r="P6434">
        <v>22083825</v>
      </c>
      <c r="Q6434" t="s">
        <v>151</v>
      </c>
      <c r="R6434">
        <v>225419071</v>
      </c>
      <c r="S6434" t="s">
        <v>151</v>
      </c>
      <c r="T6434" t="s">
        <v>151</v>
      </c>
      <c r="U6434">
        <v>0.91200000000000003</v>
      </c>
      <c r="V6434" t="s">
        <v>163</v>
      </c>
      <c r="W6434" s="2">
        <v>45169</v>
      </c>
      <c r="X6434">
        <v>62.95</v>
      </c>
      <c r="Y6434">
        <v>62.95</v>
      </c>
      <c r="Z6434" t="s">
        <v>5</v>
      </c>
      <c r="AA6434" t="s">
        <v>152</v>
      </c>
      <c r="AB6434" t="s">
        <v>3</v>
      </c>
    </row>
    <row r="6435" spans="1:28">
      <c r="A6435" t="s">
        <v>198</v>
      </c>
      <c r="B6435" t="s">
        <v>199</v>
      </c>
      <c r="C6435">
        <v>6</v>
      </c>
      <c r="D6435">
        <v>2023</v>
      </c>
      <c r="E6435" t="s">
        <v>153</v>
      </c>
      <c r="F6435">
        <v>4335545</v>
      </c>
      <c r="G6435" s="9">
        <v>530000312494</v>
      </c>
      <c r="H6435">
        <v>910004546388</v>
      </c>
      <c r="I6435" t="s">
        <v>38</v>
      </c>
      <c r="J6435" t="s">
        <v>151</v>
      </c>
      <c r="K6435">
        <v>6110110</v>
      </c>
      <c r="L6435" t="s">
        <v>84</v>
      </c>
      <c r="M6435" t="s">
        <v>151</v>
      </c>
      <c r="N6435" t="s">
        <v>151</v>
      </c>
      <c r="O6435" t="s">
        <v>151</v>
      </c>
      <c r="P6435">
        <v>21741251</v>
      </c>
      <c r="Q6435" t="s">
        <v>151</v>
      </c>
      <c r="R6435">
        <v>224970943</v>
      </c>
      <c r="S6435" t="s">
        <v>151</v>
      </c>
      <c r="T6435" t="s">
        <v>151</v>
      </c>
      <c r="U6435">
        <v>4.2720000000000002</v>
      </c>
      <c r="V6435" t="s">
        <v>163</v>
      </c>
      <c r="W6435" s="2">
        <v>45107</v>
      </c>
      <c r="X6435">
        <v>288.89999999999998</v>
      </c>
      <c r="Y6435">
        <v>288.89999999999998</v>
      </c>
      <c r="Z6435" t="s">
        <v>5</v>
      </c>
      <c r="AA6435" t="s">
        <v>152</v>
      </c>
      <c r="AB6435" t="s">
        <v>3</v>
      </c>
    </row>
    <row r="6436" spans="1:28">
      <c r="A6436" t="s">
        <v>198</v>
      </c>
      <c r="B6436" t="s">
        <v>199</v>
      </c>
      <c r="C6436">
        <v>6</v>
      </c>
      <c r="D6436">
        <v>2023</v>
      </c>
      <c r="E6436" t="s">
        <v>153</v>
      </c>
      <c r="F6436">
        <v>4335545</v>
      </c>
      <c r="G6436" s="9">
        <v>530000312494</v>
      </c>
      <c r="H6436">
        <v>910004546351</v>
      </c>
      <c r="I6436" t="s">
        <v>38</v>
      </c>
      <c r="J6436" t="s">
        <v>151</v>
      </c>
      <c r="K6436">
        <v>6110110</v>
      </c>
      <c r="L6436" t="s">
        <v>84</v>
      </c>
      <c r="M6436" t="s">
        <v>151</v>
      </c>
      <c r="N6436" t="s">
        <v>151</v>
      </c>
      <c r="O6436" t="s">
        <v>151</v>
      </c>
      <c r="P6436">
        <v>21741248</v>
      </c>
      <c r="Q6436" t="s">
        <v>151</v>
      </c>
      <c r="R6436">
        <v>224970940</v>
      </c>
      <c r="S6436" t="s">
        <v>151</v>
      </c>
      <c r="T6436" t="s">
        <v>151</v>
      </c>
      <c r="U6436">
        <v>20.728000000000002</v>
      </c>
      <c r="V6436" t="s">
        <v>163</v>
      </c>
      <c r="W6436" s="2">
        <v>45107</v>
      </c>
      <c r="X6436">
        <v>1401.7</v>
      </c>
      <c r="Y6436">
        <v>1401.7</v>
      </c>
      <c r="Z6436" t="s">
        <v>5</v>
      </c>
      <c r="AA6436" t="s">
        <v>152</v>
      </c>
      <c r="AB6436" t="s">
        <v>3</v>
      </c>
    </row>
    <row r="6437" spans="1:28">
      <c r="A6437" t="s">
        <v>198</v>
      </c>
      <c r="B6437" t="s">
        <v>199</v>
      </c>
      <c r="C6437">
        <v>1</v>
      </c>
      <c r="D6437">
        <v>2023</v>
      </c>
      <c r="E6437" t="s">
        <v>153</v>
      </c>
      <c r="F6437">
        <v>4310902</v>
      </c>
      <c r="G6437" s="9">
        <v>530000283643</v>
      </c>
      <c r="H6437">
        <v>910004231670</v>
      </c>
      <c r="I6437" t="s">
        <v>45</v>
      </c>
      <c r="J6437" t="s">
        <v>151</v>
      </c>
      <c r="K6437">
        <v>6110110</v>
      </c>
      <c r="L6437" t="s">
        <v>84</v>
      </c>
      <c r="M6437" t="s">
        <v>151</v>
      </c>
      <c r="N6437" t="s">
        <v>151</v>
      </c>
      <c r="O6437" t="s">
        <v>151</v>
      </c>
      <c r="P6437">
        <v>20925004</v>
      </c>
      <c r="Q6437" t="s">
        <v>151</v>
      </c>
      <c r="R6437">
        <v>224081827</v>
      </c>
      <c r="S6437" t="s">
        <v>151</v>
      </c>
      <c r="T6437" t="s">
        <v>151</v>
      </c>
      <c r="U6437">
        <v>0</v>
      </c>
      <c r="V6437" t="s">
        <v>163</v>
      </c>
      <c r="W6437" s="2">
        <v>44957</v>
      </c>
      <c r="X6437">
        <v>-33.799999999999997</v>
      </c>
      <c r="Y6437">
        <v>-33.799999999999997</v>
      </c>
      <c r="Z6437" t="s">
        <v>5</v>
      </c>
      <c r="AA6437" t="s">
        <v>152</v>
      </c>
      <c r="AB6437" t="s">
        <v>3</v>
      </c>
    </row>
    <row r="6438" spans="1:28">
      <c r="A6438" t="s">
        <v>198</v>
      </c>
      <c r="B6438" t="s">
        <v>199</v>
      </c>
      <c r="C6438">
        <v>5</v>
      </c>
      <c r="D6438">
        <v>2023</v>
      </c>
      <c r="E6438" t="s">
        <v>153</v>
      </c>
      <c r="F6438">
        <v>4300749</v>
      </c>
      <c r="G6438" s="9">
        <v>530000307011</v>
      </c>
      <c r="H6438">
        <v>910004457741</v>
      </c>
      <c r="I6438" t="s">
        <v>32</v>
      </c>
      <c r="J6438" t="s">
        <v>151</v>
      </c>
      <c r="K6438">
        <v>6110110</v>
      </c>
      <c r="L6438" t="s">
        <v>84</v>
      </c>
      <c r="M6438" t="s">
        <v>151</v>
      </c>
      <c r="N6438" t="s">
        <v>151</v>
      </c>
      <c r="O6438" t="s">
        <v>151</v>
      </c>
      <c r="P6438">
        <v>21563148</v>
      </c>
      <c r="Q6438" t="s">
        <v>151</v>
      </c>
      <c r="R6438">
        <v>224765244</v>
      </c>
      <c r="S6438" t="s">
        <v>151</v>
      </c>
      <c r="T6438" t="s">
        <v>151</v>
      </c>
      <c r="U6438">
        <v>1</v>
      </c>
      <c r="V6438" t="s">
        <v>163</v>
      </c>
      <c r="W6438" s="2">
        <v>45077</v>
      </c>
      <c r="X6438">
        <v>91.56</v>
      </c>
      <c r="Y6438">
        <v>91.56</v>
      </c>
      <c r="Z6438" t="s">
        <v>5</v>
      </c>
      <c r="AA6438" t="s">
        <v>152</v>
      </c>
      <c r="AB6438" t="s">
        <v>3</v>
      </c>
    </row>
    <row r="6439" spans="1:28">
      <c r="A6439" t="s">
        <v>198</v>
      </c>
      <c r="B6439" t="s">
        <v>199</v>
      </c>
      <c r="C6439">
        <v>5</v>
      </c>
      <c r="D6439">
        <v>2023</v>
      </c>
      <c r="E6439" t="s">
        <v>153</v>
      </c>
      <c r="F6439">
        <v>4300749</v>
      </c>
      <c r="G6439" s="9">
        <v>530000307011</v>
      </c>
      <c r="H6439">
        <v>910004457725</v>
      </c>
      <c r="I6439" t="s">
        <v>32</v>
      </c>
      <c r="J6439" t="s">
        <v>151</v>
      </c>
      <c r="K6439">
        <v>6110110</v>
      </c>
      <c r="L6439" t="s">
        <v>84</v>
      </c>
      <c r="M6439" t="s">
        <v>151</v>
      </c>
      <c r="N6439" t="s">
        <v>151</v>
      </c>
      <c r="O6439" t="s">
        <v>151</v>
      </c>
      <c r="P6439">
        <v>21565659</v>
      </c>
      <c r="Q6439" t="s">
        <v>151</v>
      </c>
      <c r="R6439">
        <v>224767855</v>
      </c>
      <c r="S6439" t="s">
        <v>151</v>
      </c>
      <c r="T6439" t="s">
        <v>151</v>
      </c>
      <c r="U6439">
        <v>0.42099999999999999</v>
      </c>
      <c r="V6439" t="s">
        <v>163</v>
      </c>
      <c r="W6439" s="2">
        <v>45077</v>
      </c>
      <c r="X6439">
        <v>38.57</v>
      </c>
      <c r="Y6439">
        <v>38.57</v>
      </c>
      <c r="Z6439" t="s">
        <v>5</v>
      </c>
      <c r="AA6439" t="s">
        <v>152</v>
      </c>
      <c r="AB6439" t="s">
        <v>3</v>
      </c>
    </row>
    <row r="6440" spans="1:28">
      <c r="A6440" t="s">
        <v>198</v>
      </c>
      <c r="B6440" t="s">
        <v>199</v>
      </c>
      <c r="C6440">
        <v>5</v>
      </c>
      <c r="D6440">
        <v>2023</v>
      </c>
      <c r="E6440" t="s">
        <v>153</v>
      </c>
      <c r="F6440">
        <v>4300749</v>
      </c>
      <c r="G6440" s="9">
        <v>530000307011</v>
      </c>
      <c r="H6440">
        <v>910004457673</v>
      </c>
      <c r="I6440" t="s">
        <v>32</v>
      </c>
      <c r="J6440" t="s">
        <v>151</v>
      </c>
      <c r="K6440">
        <v>6110110</v>
      </c>
      <c r="L6440" t="s">
        <v>84</v>
      </c>
      <c r="M6440" t="s">
        <v>151</v>
      </c>
      <c r="N6440" t="s">
        <v>151</v>
      </c>
      <c r="O6440" t="s">
        <v>151</v>
      </c>
      <c r="P6440">
        <v>21564657</v>
      </c>
      <c r="Q6440" t="s">
        <v>151</v>
      </c>
      <c r="R6440">
        <v>224766853</v>
      </c>
      <c r="S6440" t="s">
        <v>151</v>
      </c>
      <c r="T6440" t="s">
        <v>151</v>
      </c>
      <c r="U6440">
        <v>0.03</v>
      </c>
      <c r="V6440" t="s">
        <v>163</v>
      </c>
      <c r="W6440" s="2">
        <v>45077</v>
      </c>
      <c r="X6440">
        <v>2.76</v>
      </c>
      <c r="Y6440">
        <v>2.76</v>
      </c>
      <c r="Z6440" t="s">
        <v>5</v>
      </c>
      <c r="AA6440" t="s">
        <v>152</v>
      </c>
      <c r="AB6440" t="s">
        <v>3</v>
      </c>
    </row>
    <row r="6441" spans="1:28">
      <c r="A6441" t="s">
        <v>198</v>
      </c>
      <c r="B6441" t="s">
        <v>199</v>
      </c>
      <c r="C6441">
        <v>5</v>
      </c>
      <c r="D6441">
        <v>2023</v>
      </c>
      <c r="E6441" t="s">
        <v>153</v>
      </c>
      <c r="F6441">
        <v>4296679</v>
      </c>
      <c r="G6441" s="9">
        <v>530000297550</v>
      </c>
      <c r="H6441">
        <v>910004304783</v>
      </c>
      <c r="I6441" t="s">
        <v>20</v>
      </c>
      <c r="J6441" t="s">
        <v>151</v>
      </c>
      <c r="K6441">
        <v>6110110</v>
      </c>
      <c r="L6441" t="s">
        <v>84</v>
      </c>
      <c r="M6441" t="s">
        <v>151</v>
      </c>
      <c r="N6441" t="s">
        <v>151</v>
      </c>
      <c r="O6441" t="s">
        <v>151</v>
      </c>
      <c r="P6441">
        <v>21559881</v>
      </c>
      <c r="Q6441" t="s">
        <v>151</v>
      </c>
      <c r="R6441">
        <v>224761985</v>
      </c>
      <c r="S6441" t="s">
        <v>151</v>
      </c>
      <c r="T6441" t="s">
        <v>151</v>
      </c>
      <c r="U6441">
        <v>2.194</v>
      </c>
      <c r="V6441" t="s">
        <v>163</v>
      </c>
      <c r="W6441" s="2">
        <v>45077</v>
      </c>
      <c r="X6441">
        <v>240.77</v>
      </c>
      <c r="Y6441">
        <v>240.77</v>
      </c>
      <c r="Z6441" t="s">
        <v>5</v>
      </c>
      <c r="AA6441" t="s">
        <v>152</v>
      </c>
      <c r="AB6441" t="s">
        <v>3</v>
      </c>
    </row>
    <row r="6442" spans="1:28">
      <c r="A6442" t="s">
        <v>198</v>
      </c>
      <c r="B6442" t="s">
        <v>199</v>
      </c>
      <c r="C6442">
        <v>1</v>
      </c>
      <c r="D6442">
        <v>2023</v>
      </c>
      <c r="E6442" t="s">
        <v>153</v>
      </c>
      <c r="F6442">
        <v>4296679</v>
      </c>
      <c r="G6442" s="9">
        <v>530000297550</v>
      </c>
      <c r="H6442">
        <v>910004304783</v>
      </c>
      <c r="I6442" t="s">
        <v>20</v>
      </c>
      <c r="J6442" t="s">
        <v>151</v>
      </c>
      <c r="K6442">
        <v>6110110</v>
      </c>
      <c r="L6442" t="s">
        <v>84</v>
      </c>
      <c r="M6442" t="s">
        <v>151</v>
      </c>
      <c r="N6442" t="s">
        <v>151</v>
      </c>
      <c r="O6442" t="s">
        <v>151</v>
      </c>
      <c r="P6442">
        <v>20926792</v>
      </c>
      <c r="Q6442" t="s">
        <v>151</v>
      </c>
      <c r="R6442">
        <v>224083754</v>
      </c>
      <c r="S6442" t="s">
        <v>151</v>
      </c>
      <c r="T6442" t="s">
        <v>151</v>
      </c>
      <c r="U6442">
        <v>0</v>
      </c>
      <c r="V6442" t="s">
        <v>163</v>
      </c>
      <c r="W6442" s="2">
        <v>44957</v>
      </c>
      <c r="X6442">
        <v>-31.53</v>
      </c>
      <c r="Y6442">
        <v>-31.53</v>
      </c>
      <c r="Z6442" t="s">
        <v>5</v>
      </c>
      <c r="AA6442" t="s">
        <v>152</v>
      </c>
      <c r="AB6442" t="s">
        <v>3</v>
      </c>
    </row>
    <row r="6443" spans="1:28">
      <c r="A6443" t="s">
        <v>198</v>
      </c>
      <c r="B6443" t="s">
        <v>199</v>
      </c>
      <c r="C6443">
        <v>5</v>
      </c>
      <c r="D6443">
        <v>2023</v>
      </c>
      <c r="E6443" t="s">
        <v>153</v>
      </c>
      <c r="F6443">
        <v>4296679</v>
      </c>
      <c r="G6443" s="9">
        <v>530000297550</v>
      </c>
      <c r="H6443">
        <v>910004304577</v>
      </c>
      <c r="I6443" t="s">
        <v>20</v>
      </c>
      <c r="J6443" t="s">
        <v>151</v>
      </c>
      <c r="K6443">
        <v>6110110</v>
      </c>
      <c r="L6443" t="s">
        <v>84</v>
      </c>
      <c r="M6443" t="s">
        <v>151</v>
      </c>
      <c r="N6443" t="s">
        <v>151</v>
      </c>
      <c r="O6443" t="s">
        <v>151</v>
      </c>
      <c r="P6443">
        <v>21559849</v>
      </c>
      <c r="Q6443" t="s">
        <v>151</v>
      </c>
      <c r="R6443">
        <v>224761953</v>
      </c>
      <c r="S6443" t="s">
        <v>151</v>
      </c>
      <c r="T6443" t="s">
        <v>151</v>
      </c>
      <c r="U6443">
        <v>0.183</v>
      </c>
      <c r="V6443" t="s">
        <v>163</v>
      </c>
      <c r="W6443" s="2">
        <v>45077</v>
      </c>
      <c r="X6443">
        <v>20.13</v>
      </c>
      <c r="Y6443">
        <v>20.13</v>
      </c>
      <c r="Z6443" t="s">
        <v>5</v>
      </c>
      <c r="AA6443" t="s">
        <v>152</v>
      </c>
      <c r="AB6443" t="s">
        <v>3</v>
      </c>
    </row>
    <row r="6444" spans="1:28">
      <c r="A6444" t="s">
        <v>198</v>
      </c>
      <c r="B6444" t="s">
        <v>199</v>
      </c>
      <c r="C6444">
        <v>1</v>
      </c>
      <c r="D6444">
        <v>2023</v>
      </c>
      <c r="E6444" t="s">
        <v>153</v>
      </c>
      <c r="F6444">
        <v>4296679</v>
      </c>
      <c r="G6444" s="9">
        <v>530000297550</v>
      </c>
      <c r="H6444">
        <v>910004304577</v>
      </c>
      <c r="I6444" t="s">
        <v>20</v>
      </c>
      <c r="J6444" t="s">
        <v>151</v>
      </c>
      <c r="K6444">
        <v>6110110</v>
      </c>
      <c r="L6444" t="s">
        <v>84</v>
      </c>
      <c r="M6444" t="s">
        <v>151</v>
      </c>
      <c r="N6444" t="s">
        <v>151</v>
      </c>
      <c r="O6444" t="s">
        <v>151</v>
      </c>
      <c r="P6444">
        <v>20925799</v>
      </c>
      <c r="Q6444" t="s">
        <v>151</v>
      </c>
      <c r="R6444">
        <v>224082761</v>
      </c>
      <c r="S6444" t="s">
        <v>151</v>
      </c>
      <c r="T6444" t="s">
        <v>151</v>
      </c>
      <c r="U6444">
        <v>0</v>
      </c>
      <c r="V6444" t="s">
        <v>163</v>
      </c>
      <c r="W6444" s="2">
        <v>44957</v>
      </c>
      <c r="X6444">
        <v>-2.64</v>
      </c>
      <c r="Y6444">
        <v>-2.64</v>
      </c>
      <c r="Z6444" t="s">
        <v>5</v>
      </c>
      <c r="AA6444" t="s">
        <v>152</v>
      </c>
      <c r="AB6444" t="s">
        <v>3</v>
      </c>
    </row>
  </sheetData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E4C88-2EED-4D35-A87C-0A2247630433}">
  <dimension ref="A1:B133"/>
  <sheetViews>
    <sheetView workbookViewId="0"/>
  </sheetViews>
  <sheetFormatPr defaultRowHeight="15"/>
  <cols>
    <col min="1" max="1" width="54" style="9" customWidth="1"/>
    <col min="2" max="2" width="24.28515625" style="3" bestFit="1" customWidth="1"/>
    <col min="3" max="3" width="19" bestFit="1" customWidth="1"/>
    <col min="4" max="4" width="26.5703125" bestFit="1" customWidth="1"/>
    <col min="5" max="5" width="35.140625" bestFit="1" customWidth="1"/>
    <col min="6" max="6" width="28.42578125" bestFit="1" customWidth="1"/>
    <col min="7" max="7" width="26.5703125" bestFit="1" customWidth="1"/>
    <col min="8" max="8" width="27.85546875" bestFit="1" customWidth="1"/>
    <col min="9" max="9" width="19" bestFit="1" customWidth="1"/>
  </cols>
  <sheetData>
    <row r="1" spans="1:2">
      <c r="A1" s="17" t="s">
        <v>0</v>
      </c>
    </row>
    <row r="4" spans="1:2">
      <c r="A4" s="5" t="s">
        <v>1</v>
      </c>
      <c r="B4" s="4" t="s">
        <v>2</v>
      </c>
    </row>
    <row r="5" spans="1:2">
      <c r="A5" s="6" t="s">
        <v>4</v>
      </c>
      <c r="B5" s="4">
        <v>-26.73</v>
      </c>
    </row>
    <row r="6" spans="1:2">
      <c r="A6" s="7" t="s">
        <v>202</v>
      </c>
      <c r="B6" s="4">
        <v>-26.73</v>
      </c>
    </row>
    <row r="7" spans="1:2">
      <c r="A7" s="8" t="s">
        <v>203</v>
      </c>
      <c r="B7" s="4">
        <v>-26.73</v>
      </c>
    </row>
    <row r="8" spans="1:2">
      <c r="A8" s="10">
        <v>530000280338</v>
      </c>
      <c r="B8" s="4">
        <v>-4.6399999999999997</v>
      </c>
    </row>
    <row r="9" spans="1:2">
      <c r="A9" s="13" t="s">
        <v>204</v>
      </c>
      <c r="B9" s="4">
        <v>-4.6399999999999997</v>
      </c>
    </row>
    <row r="10" spans="1:2">
      <c r="A10" s="14">
        <v>910004018120</v>
      </c>
      <c r="B10" s="4">
        <v>-1.43</v>
      </c>
    </row>
    <row r="11" spans="1:2">
      <c r="A11" s="14">
        <v>910004018140</v>
      </c>
      <c r="B11" s="4">
        <v>-3.21</v>
      </c>
    </row>
    <row r="12" spans="1:2">
      <c r="A12" s="10">
        <v>530000296518</v>
      </c>
      <c r="B12" s="4">
        <v>-18.82</v>
      </c>
    </row>
    <row r="13" spans="1:2">
      <c r="A13" s="13" t="s">
        <v>205</v>
      </c>
      <c r="B13" s="4">
        <v>-18.82</v>
      </c>
    </row>
    <row r="14" spans="1:2">
      <c r="A14" s="14">
        <v>910004285427</v>
      </c>
      <c r="B14" s="4">
        <v>-4.16</v>
      </c>
    </row>
    <row r="15" spans="1:2">
      <c r="A15" s="14">
        <v>910004285465</v>
      </c>
      <c r="B15" s="4">
        <v>-12.5</v>
      </c>
    </row>
    <row r="16" spans="1:2">
      <c r="A16" s="14">
        <v>910004285500</v>
      </c>
      <c r="B16" s="4">
        <v>-2.16</v>
      </c>
    </row>
    <row r="17" spans="1:2">
      <c r="A17" s="10">
        <v>530000299197</v>
      </c>
      <c r="B17" s="4">
        <v>-3.2699999999999996</v>
      </c>
    </row>
    <row r="18" spans="1:2">
      <c r="A18" s="13" t="s">
        <v>206</v>
      </c>
      <c r="B18" s="4">
        <v>-3.2699999999999996</v>
      </c>
    </row>
    <row r="19" spans="1:2">
      <c r="A19" s="14">
        <v>910004330479</v>
      </c>
      <c r="B19" s="4">
        <v>-0.92999999999999994</v>
      </c>
    </row>
    <row r="20" spans="1:2">
      <c r="A20" s="14">
        <v>910004330613</v>
      </c>
      <c r="B20" s="4">
        <v>-2.34</v>
      </c>
    </row>
    <row r="21" spans="1:2">
      <c r="A21" s="6" t="s">
        <v>207</v>
      </c>
      <c r="B21" s="4">
        <v>50.179999999999993</v>
      </c>
    </row>
    <row r="22" spans="1:2">
      <c r="A22" s="7" t="s">
        <v>202</v>
      </c>
      <c r="B22" s="4">
        <v>50.179999999999993</v>
      </c>
    </row>
    <row r="23" spans="1:2">
      <c r="A23" s="8" t="s">
        <v>203</v>
      </c>
      <c r="B23" s="4">
        <v>50.179999999999993</v>
      </c>
    </row>
    <row r="24" spans="1:2">
      <c r="A24" s="10">
        <v>530000296518</v>
      </c>
      <c r="B24" s="4">
        <v>50.179999999999993</v>
      </c>
    </row>
    <row r="25" spans="1:2">
      <c r="A25" s="13" t="s">
        <v>205</v>
      </c>
      <c r="B25" s="4">
        <v>50.179999999999993</v>
      </c>
    </row>
    <row r="26" spans="1:2">
      <c r="A26" s="14">
        <v>910004285427</v>
      </c>
      <c r="B26" s="4">
        <v>11.77</v>
      </c>
    </row>
    <row r="27" spans="1:2">
      <c r="A27" s="14">
        <v>910004285465</v>
      </c>
      <c r="B27" s="4">
        <v>32.39</v>
      </c>
    </row>
    <row r="28" spans="1:2">
      <c r="A28" s="14">
        <v>910004285500</v>
      </c>
      <c r="B28" s="4">
        <v>6.02</v>
      </c>
    </row>
    <row r="29" spans="1:2">
      <c r="A29" s="6" t="s">
        <v>43</v>
      </c>
      <c r="B29" s="4">
        <v>-4512.9100000000008</v>
      </c>
    </row>
    <row r="30" spans="1:2">
      <c r="A30" s="7" t="s">
        <v>202</v>
      </c>
      <c r="B30" s="4">
        <v>-4512.9100000000008</v>
      </c>
    </row>
    <row r="31" spans="1:2">
      <c r="A31" s="8" t="s">
        <v>203</v>
      </c>
      <c r="B31" s="4">
        <v>-4512.9100000000008</v>
      </c>
    </row>
    <row r="32" spans="1:2">
      <c r="A32" s="10">
        <v>530000280338</v>
      </c>
      <c r="B32" s="4">
        <v>-4550.57</v>
      </c>
    </row>
    <row r="33" spans="1:2">
      <c r="A33" s="13" t="s">
        <v>204</v>
      </c>
      <c r="B33" s="4">
        <v>-4550.57</v>
      </c>
    </row>
    <row r="34" spans="1:2">
      <c r="A34" s="14">
        <v>910004018120</v>
      </c>
      <c r="B34" s="4">
        <v>-1407.6699999999998</v>
      </c>
    </row>
    <row r="35" spans="1:2">
      <c r="A35" s="14">
        <v>910004018140</v>
      </c>
      <c r="B35" s="4">
        <v>-3142.9</v>
      </c>
    </row>
    <row r="36" spans="1:2">
      <c r="A36" s="10">
        <v>530000296518</v>
      </c>
      <c r="B36" s="4">
        <v>37.660000000000011</v>
      </c>
    </row>
    <row r="37" spans="1:2">
      <c r="A37" s="13" t="s">
        <v>205</v>
      </c>
      <c r="B37" s="4">
        <v>37.660000000000011</v>
      </c>
    </row>
    <row r="38" spans="1:2">
      <c r="A38" s="14">
        <v>910004285427</v>
      </c>
      <c r="B38" s="4">
        <v>-11.77</v>
      </c>
    </row>
    <row r="39" spans="1:2">
      <c r="A39" s="14">
        <v>910004285465</v>
      </c>
      <c r="B39" s="4">
        <v>55.45</v>
      </c>
    </row>
    <row r="40" spans="1:2">
      <c r="A40" s="14">
        <v>910004285500</v>
      </c>
      <c r="B40" s="4">
        <v>-6.02</v>
      </c>
    </row>
    <row r="41" spans="1:2">
      <c r="A41" s="6" t="s">
        <v>54</v>
      </c>
      <c r="B41" s="4">
        <v>2802.8300000000004</v>
      </c>
    </row>
    <row r="42" spans="1:2">
      <c r="A42" s="7" t="s">
        <v>202</v>
      </c>
      <c r="B42" s="4">
        <v>2802.8300000000004</v>
      </c>
    </row>
    <row r="43" spans="1:2">
      <c r="A43" s="8" t="s">
        <v>203</v>
      </c>
      <c r="B43" s="4">
        <v>2802.8300000000004</v>
      </c>
    </row>
    <row r="44" spans="1:2">
      <c r="A44" s="10">
        <v>530000280338</v>
      </c>
      <c r="B44" s="4">
        <v>163.82</v>
      </c>
    </row>
    <row r="45" spans="1:2">
      <c r="A45" s="13" t="s">
        <v>204</v>
      </c>
      <c r="B45" s="4">
        <v>163.82</v>
      </c>
    </row>
    <row r="46" spans="1:2">
      <c r="A46" s="14">
        <v>910004018120</v>
      </c>
      <c r="B46" s="4">
        <v>19.84</v>
      </c>
    </row>
    <row r="47" spans="1:2">
      <c r="A47" s="14">
        <v>910004018140</v>
      </c>
      <c r="B47" s="4">
        <v>143.97999999999999</v>
      </c>
    </row>
    <row r="48" spans="1:2">
      <c r="A48" s="10">
        <v>530000296518</v>
      </c>
      <c r="B48" s="4">
        <v>2270.0400000000004</v>
      </c>
    </row>
    <row r="49" spans="1:2">
      <c r="A49" s="13" t="s">
        <v>205</v>
      </c>
      <c r="B49" s="4">
        <v>2270.0400000000004</v>
      </c>
    </row>
    <row r="50" spans="1:2">
      <c r="A50" s="14">
        <v>910004285465</v>
      </c>
      <c r="B50" s="4">
        <v>2203.7800000000002</v>
      </c>
    </row>
    <row r="51" spans="1:2">
      <c r="A51" s="14">
        <v>910004285500</v>
      </c>
      <c r="B51" s="4">
        <v>66.260000000000005</v>
      </c>
    </row>
    <row r="52" spans="1:2">
      <c r="A52" s="10">
        <v>530000299197</v>
      </c>
      <c r="B52" s="4">
        <v>368.97</v>
      </c>
    </row>
    <row r="53" spans="1:2">
      <c r="A53" s="13" t="s">
        <v>206</v>
      </c>
      <c r="B53" s="4">
        <v>368.97</v>
      </c>
    </row>
    <row r="54" spans="1:2">
      <c r="A54" s="14">
        <v>910004330479</v>
      </c>
      <c r="B54" s="4">
        <v>2.97</v>
      </c>
    </row>
    <row r="55" spans="1:2">
      <c r="A55" s="14">
        <v>910004330613</v>
      </c>
      <c r="B55" s="4">
        <v>366</v>
      </c>
    </row>
    <row r="56" spans="1:2">
      <c r="A56" s="6" t="s">
        <v>208</v>
      </c>
      <c r="B56" s="4">
        <v>82.75</v>
      </c>
    </row>
    <row r="57" spans="1:2">
      <c r="A57" s="7" t="s">
        <v>202</v>
      </c>
      <c r="B57" s="4">
        <v>82.75</v>
      </c>
    </row>
    <row r="58" spans="1:2">
      <c r="A58" s="8" t="s">
        <v>203</v>
      </c>
      <c r="B58" s="4">
        <v>82.75</v>
      </c>
    </row>
    <row r="59" spans="1:2">
      <c r="A59" s="10">
        <v>530000280338</v>
      </c>
      <c r="B59" s="4">
        <v>67.070000000000007</v>
      </c>
    </row>
    <row r="60" spans="1:2">
      <c r="A60" s="13" t="s">
        <v>204</v>
      </c>
      <c r="B60" s="4">
        <v>67.070000000000007</v>
      </c>
    </row>
    <row r="61" spans="1:2">
      <c r="A61" s="14">
        <v>910004018120</v>
      </c>
      <c r="B61" s="4">
        <v>8.1199999999999992</v>
      </c>
    </row>
    <row r="62" spans="1:2">
      <c r="A62" s="14">
        <v>910004018140</v>
      </c>
      <c r="B62" s="4">
        <v>58.95</v>
      </c>
    </row>
    <row r="63" spans="1:2">
      <c r="A63" s="10">
        <v>530000299197</v>
      </c>
      <c r="B63" s="4">
        <v>15.68</v>
      </c>
    </row>
    <row r="64" spans="1:2">
      <c r="A64" s="13" t="s">
        <v>206</v>
      </c>
      <c r="B64" s="4">
        <v>15.68</v>
      </c>
    </row>
    <row r="65" spans="1:2">
      <c r="A65" s="14">
        <v>910004330613</v>
      </c>
      <c r="B65" s="4">
        <v>15.68</v>
      </c>
    </row>
    <row r="66" spans="1:2">
      <c r="A66" s="6" t="s">
        <v>59</v>
      </c>
      <c r="B66" s="4">
        <v>1396.13</v>
      </c>
    </row>
    <row r="67" spans="1:2">
      <c r="A67" s="7" t="s">
        <v>202</v>
      </c>
      <c r="B67" s="4">
        <v>1396.13</v>
      </c>
    </row>
    <row r="68" spans="1:2">
      <c r="A68" s="8" t="s">
        <v>203</v>
      </c>
      <c r="B68" s="4">
        <v>1396.13</v>
      </c>
    </row>
    <row r="69" spans="1:2">
      <c r="A69" s="10">
        <v>530000280338</v>
      </c>
      <c r="B69" s="4">
        <v>0</v>
      </c>
    </row>
    <row r="70" spans="1:2">
      <c r="A70" s="13" t="s">
        <v>204</v>
      </c>
      <c r="B70" s="4">
        <v>0</v>
      </c>
    </row>
    <row r="71" spans="1:2">
      <c r="A71" s="14">
        <v>910004018120</v>
      </c>
      <c r="B71" s="4">
        <v>0</v>
      </c>
    </row>
    <row r="72" spans="1:2">
      <c r="A72" s="14">
        <v>910004018140</v>
      </c>
      <c r="B72" s="4">
        <v>0</v>
      </c>
    </row>
    <row r="73" spans="1:2">
      <c r="A73" s="10">
        <v>530000299197</v>
      </c>
      <c r="B73" s="4">
        <v>1396.13</v>
      </c>
    </row>
    <row r="74" spans="1:2">
      <c r="A74" s="13" t="s">
        <v>206</v>
      </c>
      <c r="B74" s="4">
        <v>1396.13</v>
      </c>
    </row>
    <row r="75" spans="1:2">
      <c r="A75" s="14">
        <v>910004330613</v>
      </c>
      <c r="B75" s="4">
        <v>1396.13</v>
      </c>
    </row>
    <row r="76" spans="1:2">
      <c r="A76" s="6" t="s">
        <v>65</v>
      </c>
      <c r="B76" s="4">
        <v>4386.5599999999995</v>
      </c>
    </row>
    <row r="77" spans="1:2">
      <c r="A77" s="7" t="s">
        <v>202</v>
      </c>
      <c r="B77" s="4">
        <v>4386.5599999999995</v>
      </c>
    </row>
    <row r="78" spans="1:2">
      <c r="A78" s="8" t="s">
        <v>203</v>
      </c>
      <c r="B78" s="4">
        <v>4386.5599999999995</v>
      </c>
    </row>
    <row r="79" spans="1:2">
      <c r="A79" s="10">
        <v>530000280338</v>
      </c>
      <c r="B79" s="4">
        <v>4386.5599999999995</v>
      </c>
    </row>
    <row r="80" spans="1:2">
      <c r="A80" s="13" t="s">
        <v>204</v>
      </c>
      <c r="B80" s="4">
        <v>4386.5599999999995</v>
      </c>
    </row>
    <row r="81" spans="1:2">
      <c r="A81" s="14">
        <v>910004018120</v>
      </c>
      <c r="B81" s="4">
        <v>1351.33</v>
      </c>
    </row>
    <row r="82" spans="1:2">
      <c r="A82" s="14">
        <v>910004018140</v>
      </c>
      <c r="B82" s="4">
        <v>3035.23</v>
      </c>
    </row>
    <row r="83" spans="1:2">
      <c r="A83" s="6" t="s">
        <v>103</v>
      </c>
      <c r="B83" s="4">
        <v>27893.930000000004</v>
      </c>
    </row>
    <row r="84" spans="1:2">
      <c r="A84" s="7" t="s">
        <v>202</v>
      </c>
      <c r="B84" s="4">
        <v>27893.930000000004</v>
      </c>
    </row>
    <row r="85" spans="1:2">
      <c r="A85" s="8" t="s">
        <v>203</v>
      </c>
      <c r="B85" s="4">
        <v>27893.930000000004</v>
      </c>
    </row>
    <row r="86" spans="1:2">
      <c r="A86" s="10">
        <v>530000280338</v>
      </c>
      <c r="B86" s="4">
        <v>10111.450000000001</v>
      </c>
    </row>
    <row r="87" spans="1:2">
      <c r="A87" s="13" t="s">
        <v>204</v>
      </c>
      <c r="B87" s="4">
        <v>10111.450000000001</v>
      </c>
    </row>
    <row r="88" spans="1:2">
      <c r="A88" s="14">
        <v>910004018120</v>
      </c>
      <c r="B88" s="4">
        <v>3114.95</v>
      </c>
    </row>
    <row r="89" spans="1:2">
      <c r="A89" s="14">
        <v>910004018140</v>
      </c>
      <c r="B89" s="4">
        <v>6996.5</v>
      </c>
    </row>
    <row r="90" spans="1:2">
      <c r="A90" s="10">
        <v>530000296518</v>
      </c>
      <c r="B90" s="4">
        <v>17782.48</v>
      </c>
    </row>
    <row r="91" spans="1:2">
      <c r="A91" s="13" t="s">
        <v>205</v>
      </c>
      <c r="B91" s="4">
        <v>17782.48</v>
      </c>
    </row>
    <row r="92" spans="1:2">
      <c r="A92" s="14">
        <v>910004285427</v>
      </c>
      <c r="B92" s="4">
        <v>4170.8500000000004</v>
      </c>
    </row>
    <row r="93" spans="1:2">
      <c r="A93" s="14">
        <v>910004285465</v>
      </c>
      <c r="B93" s="4">
        <v>11479.86</v>
      </c>
    </row>
    <row r="94" spans="1:2">
      <c r="A94" s="14">
        <v>910004285500</v>
      </c>
      <c r="B94" s="4">
        <v>2131.77</v>
      </c>
    </row>
    <row r="95" spans="1:2">
      <c r="A95" s="6" t="s">
        <v>106</v>
      </c>
      <c r="B95" s="4">
        <v>617</v>
      </c>
    </row>
    <row r="96" spans="1:2">
      <c r="A96" s="7" t="s">
        <v>202</v>
      </c>
      <c r="B96" s="4">
        <v>617</v>
      </c>
    </row>
    <row r="97" spans="1:2">
      <c r="A97" s="8" t="s">
        <v>203</v>
      </c>
      <c r="B97" s="4">
        <v>617</v>
      </c>
    </row>
    <row r="98" spans="1:2">
      <c r="A98" s="10">
        <v>530000296518</v>
      </c>
      <c r="B98" s="4">
        <v>617</v>
      </c>
    </row>
    <row r="99" spans="1:2">
      <c r="A99" s="13" t="s">
        <v>205</v>
      </c>
      <c r="B99" s="4">
        <v>617</v>
      </c>
    </row>
    <row r="100" spans="1:2">
      <c r="A100" s="14">
        <v>910004285427</v>
      </c>
      <c r="B100" s="4">
        <v>132.19</v>
      </c>
    </row>
    <row r="101" spans="1:2">
      <c r="A101" s="14">
        <v>910004285465</v>
      </c>
      <c r="B101" s="4">
        <v>415.52</v>
      </c>
    </row>
    <row r="102" spans="1:2">
      <c r="A102" s="14">
        <v>910004285500</v>
      </c>
      <c r="B102" s="4">
        <v>69.290000000000006</v>
      </c>
    </row>
    <row r="103" spans="1:2">
      <c r="A103" s="6" t="s">
        <v>209</v>
      </c>
      <c r="B103" s="4">
        <v>82.9</v>
      </c>
    </row>
    <row r="104" spans="1:2">
      <c r="A104" s="7" t="s">
        <v>202</v>
      </c>
      <c r="B104" s="4">
        <v>82.9</v>
      </c>
    </row>
    <row r="105" spans="1:2">
      <c r="A105" s="8" t="s">
        <v>203</v>
      </c>
      <c r="B105" s="4">
        <v>82.9</v>
      </c>
    </row>
    <row r="106" spans="1:2">
      <c r="A106" s="10">
        <v>530000299197</v>
      </c>
      <c r="B106" s="4">
        <v>82.9</v>
      </c>
    </row>
    <row r="107" spans="1:2">
      <c r="A107" s="13" t="s">
        <v>206</v>
      </c>
      <c r="B107" s="4">
        <v>82.9</v>
      </c>
    </row>
    <row r="108" spans="1:2">
      <c r="A108" s="14">
        <v>910004330479</v>
      </c>
      <c r="B108" s="4">
        <v>23.25</v>
      </c>
    </row>
    <row r="109" spans="1:2">
      <c r="A109" s="14">
        <v>910004330613</v>
      </c>
      <c r="B109" s="4">
        <v>59.65</v>
      </c>
    </row>
    <row r="110" spans="1:2">
      <c r="A110" s="6" t="s">
        <v>108</v>
      </c>
      <c r="B110" s="4">
        <v>2651.08</v>
      </c>
    </row>
    <row r="111" spans="1:2">
      <c r="A111" s="7" t="s">
        <v>202</v>
      </c>
      <c r="B111" s="4">
        <v>2651.08</v>
      </c>
    </row>
    <row r="112" spans="1:2">
      <c r="A112" s="8" t="s">
        <v>203</v>
      </c>
      <c r="B112" s="4">
        <v>2651.08</v>
      </c>
    </row>
    <row r="113" spans="1:2">
      <c r="A113" s="10">
        <v>530000299197</v>
      </c>
      <c r="B113" s="4">
        <v>2651.08</v>
      </c>
    </row>
    <row r="114" spans="1:2">
      <c r="A114" s="13" t="s">
        <v>206</v>
      </c>
      <c r="B114" s="4">
        <v>2651.08</v>
      </c>
    </row>
    <row r="115" spans="1:2">
      <c r="A115" s="14">
        <v>910004330479</v>
      </c>
      <c r="B115" s="4">
        <v>742.2</v>
      </c>
    </row>
    <row r="116" spans="1:2">
      <c r="A116" s="14">
        <v>910004330613</v>
      </c>
      <c r="B116" s="4">
        <v>1908.88</v>
      </c>
    </row>
    <row r="117" spans="1:2">
      <c r="A117" s="6" t="s">
        <v>114</v>
      </c>
      <c r="B117" s="4">
        <v>135.66</v>
      </c>
    </row>
    <row r="118" spans="1:2">
      <c r="A118" s="7" t="s">
        <v>202</v>
      </c>
      <c r="B118" s="4">
        <v>135.66</v>
      </c>
    </row>
    <row r="119" spans="1:2">
      <c r="A119" s="8" t="s">
        <v>203</v>
      </c>
      <c r="B119" s="4">
        <v>135.66</v>
      </c>
    </row>
    <row r="120" spans="1:2">
      <c r="A120" s="10">
        <v>530000280338</v>
      </c>
      <c r="B120" s="4">
        <v>54.599999999999994</v>
      </c>
    </row>
    <row r="121" spans="1:2">
      <c r="A121" s="13" t="s">
        <v>204</v>
      </c>
      <c r="B121" s="4">
        <v>54.599999999999994</v>
      </c>
    </row>
    <row r="122" spans="1:2">
      <c r="A122" s="14">
        <v>910004018120</v>
      </c>
      <c r="B122" s="4">
        <v>16.760000000000002</v>
      </c>
    </row>
    <row r="123" spans="1:2">
      <c r="A123" s="14">
        <v>910004018140</v>
      </c>
      <c r="B123" s="4">
        <v>37.839999999999996</v>
      </c>
    </row>
    <row r="124" spans="1:2">
      <c r="A124" s="10">
        <v>530000296518</v>
      </c>
      <c r="B124" s="4">
        <v>69.64</v>
      </c>
    </row>
    <row r="125" spans="1:2">
      <c r="A125" s="13" t="s">
        <v>205</v>
      </c>
      <c r="B125" s="4">
        <v>69.64</v>
      </c>
    </row>
    <row r="126" spans="1:2">
      <c r="A126" s="14">
        <v>910004285427</v>
      </c>
      <c r="B126" s="4">
        <v>15.930000000000001</v>
      </c>
    </row>
    <row r="127" spans="1:2">
      <c r="A127" s="14">
        <v>910004285465</v>
      </c>
      <c r="B127" s="4">
        <v>45.53</v>
      </c>
    </row>
    <row r="128" spans="1:2">
      <c r="A128" s="14">
        <v>910004285500</v>
      </c>
      <c r="B128" s="4">
        <v>8.1799999999999979</v>
      </c>
    </row>
    <row r="129" spans="1:2">
      <c r="A129" s="10">
        <v>530000299197</v>
      </c>
      <c r="B129" s="4">
        <v>11.42</v>
      </c>
    </row>
    <row r="130" spans="1:2">
      <c r="A130" s="13" t="s">
        <v>206</v>
      </c>
      <c r="B130" s="4">
        <v>11.42</v>
      </c>
    </row>
    <row r="131" spans="1:2">
      <c r="A131" s="14">
        <v>910004330479</v>
      </c>
      <c r="B131" s="4">
        <v>0.33</v>
      </c>
    </row>
    <row r="132" spans="1:2">
      <c r="A132" s="14">
        <v>910004330613</v>
      </c>
      <c r="B132" s="4">
        <v>11.09</v>
      </c>
    </row>
    <row r="133" spans="1:2">
      <c r="A133" s="6" t="s">
        <v>119</v>
      </c>
      <c r="B133" s="4">
        <v>35559.37999999999</v>
      </c>
    </row>
  </sheetData>
  <pageMargins left="0.7" right="0.7" top="0.75" bottom="0.75" header="0.3" footer="0.3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920BB-B374-4085-8860-005AFA4C8AAB}">
  <sheetPr codeName="Sheet15"/>
  <dimension ref="A1:AB94"/>
  <sheetViews>
    <sheetView workbookViewId="0">
      <selection activeCell="E16" sqref="E16"/>
    </sheetView>
  </sheetViews>
  <sheetFormatPr defaultRowHeight="15"/>
  <cols>
    <col min="1" max="1" width="17.28515625" bestFit="1" customWidth="1"/>
    <col min="2" max="2" width="31.140625" bestFit="1" customWidth="1"/>
    <col min="3" max="4" width="9.28515625" bestFit="1" customWidth="1"/>
    <col min="5" max="5" width="22.5703125" bestFit="1" customWidth="1"/>
    <col min="6" max="6" width="11.5703125" bestFit="1" customWidth="1"/>
    <col min="7" max="7" width="13.140625" style="9" bestFit="1" customWidth="1"/>
    <col min="8" max="8" width="12" bestFit="1" customWidth="1"/>
    <col min="9" max="9" width="34" bestFit="1" customWidth="1"/>
    <col min="10" max="10" width="12.28515625" bestFit="1" customWidth="1"/>
    <col min="11" max="11" width="15.7109375" bestFit="1" customWidth="1"/>
    <col min="12" max="12" width="23.42578125" bestFit="1" customWidth="1"/>
    <col min="13" max="13" width="9.7109375" bestFit="1" customWidth="1"/>
    <col min="14" max="14" width="15.5703125" bestFit="1" customWidth="1"/>
    <col min="15" max="15" width="13.5703125" bestFit="1" customWidth="1"/>
    <col min="16" max="16" width="25" bestFit="1" customWidth="1"/>
    <col min="17" max="17" width="17.5703125" bestFit="1" customWidth="1"/>
    <col min="18" max="18" width="20.7109375" bestFit="1" customWidth="1"/>
    <col min="19" max="19" width="10.5703125" bestFit="1" customWidth="1"/>
    <col min="20" max="20" width="21.85546875" bestFit="1" customWidth="1"/>
    <col min="21" max="21" width="15.7109375" bestFit="1" customWidth="1"/>
    <col min="22" max="22" width="17.5703125" bestFit="1" customWidth="1"/>
    <col min="23" max="23" width="14.7109375" bestFit="1" customWidth="1"/>
    <col min="24" max="24" width="10.28515625" bestFit="1" customWidth="1"/>
    <col min="25" max="25" width="18.140625" bestFit="1" customWidth="1"/>
    <col min="26" max="26" width="13.140625" bestFit="1" customWidth="1"/>
    <col min="27" max="27" width="16.7109375" bestFit="1" customWidth="1"/>
    <col min="28" max="28" width="40.5703125" bestFit="1" customWidth="1"/>
  </cols>
  <sheetData>
    <row r="1" spans="1:28">
      <c r="A1" s="16" t="s">
        <v>0</v>
      </c>
    </row>
    <row r="2" spans="1:28">
      <c r="A2" s="1" t="s">
        <v>210</v>
      </c>
    </row>
    <row r="4" spans="1:28">
      <c r="A4" t="s">
        <v>121</v>
      </c>
      <c r="B4" t="s">
        <v>122</v>
      </c>
      <c r="C4" t="s">
        <v>123</v>
      </c>
      <c r="D4" t="s">
        <v>124</v>
      </c>
      <c r="E4" t="s">
        <v>125</v>
      </c>
      <c r="F4" t="s">
        <v>126</v>
      </c>
      <c r="G4" s="9" t="s">
        <v>127</v>
      </c>
      <c r="H4" t="s">
        <v>128</v>
      </c>
      <c r="I4" t="s">
        <v>129</v>
      </c>
      <c r="J4" t="s">
        <v>130</v>
      </c>
      <c r="K4" t="s">
        <v>131</v>
      </c>
      <c r="L4" t="s">
        <v>132</v>
      </c>
      <c r="M4" t="s">
        <v>133</v>
      </c>
      <c r="N4" t="s">
        <v>134</v>
      </c>
      <c r="O4" t="s">
        <v>135</v>
      </c>
      <c r="P4" t="s">
        <v>136</v>
      </c>
      <c r="Q4" t="s">
        <v>137</v>
      </c>
      <c r="R4" t="s">
        <v>138</v>
      </c>
      <c r="S4" t="s">
        <v>139</v>
      </c>
      <c r="T4" t="s">
        <v>140</v>
      </c>
      <c r="U4" t="s">
        <v>141</v>
      </c>
      <c r="V4" t="s">
        <v>142</v>
      </c>
      <c r="W4" t="s">
        <v>143</v>
      </c>
      <c r="X4" t="s">
        <v>144</v>
      </c>
      <c r="Y4" t="s">
        <v>145</v>
      </c>
      <c r="Z4" t="s">
        <v>146</v>
      </c>
      <c r="AA4" t="s">
        <v>147</v>
      </c>
      <c r="AB4" t="s">
        <v>148</v>
      </c>
    </row>
    <row r="5" spans="1:28">
      <c r="A5" t="s">
        <v>149</v>
      </c>
      <c r="B5" t="s">
        <v>149</v>
      </c>
      <c r="C5">
        <v>7</v>
      </c>
      <c r="D5">
        <v>2023</v>
      </c>
      <c r="E5" t="s">
        <v>153</v>
      </c>
      <c r="F5">
        <v>4288914</v>
      </c>
      <c r="G5" s="9">
        <v>530000296518</v>
      </c>
      <c r="H5">
        <v>910004285500</v>
      </c>
      <c r="I5" t="s">
        <v>205</v>
      </c>
      <c r="J5" t="s">
        <v>151</v>
      </c>
      <c r="K5">
        <v>9123100</v>
      </c>
      <c r="L5" t="s">
        <v>114</v>
      </c>
      <c r="M5" t="s">
        <v>151</v>
      </c>
      <c r="N5" t="s">
        <v>151</v>
      </c>
      <c r="O5" t="s">
        <v>151</v>
      </c>
      <c r="P5">
        <v>21906943</v>
      </c>
      <c r="Q5" t="s">
        <v>151</v>
      </c>
      <c r="R5">
        <v>225213521</v>
      </c>
      <c r="S5" t="s">
        <v>151</v>
      </c>
      <c r="T5" t="s">
        <v>151</v>
      </c>
      <c r="U5">
        <v>0</v>
      </c>
      <c r="V5" t="s">
        <v>151</v>
      </c>
      <c r="W5" s="2">
        <v>45138</v>
      </c>
      <c r="X5">
        <v>8.1199999999999992</v>
      </c>
      <c r="Y5">
        <v>8.1199999999999992</v>
      </c>
      <c r="Z5" t="s">
        <v>203</v>
      </c>
      <c r="AA5" t="s">
        <v>152</v>
      </c>
      <c r="AB5" t="s">
        <v>202</v>
      </c>
    </row>
    <row r="6" spans="1:28">
      <c r="A6" t="s">
        <v>149</v>
      </c>
      <c r="B6" t="s">
        <v>149</v>
      </c>
      <c r="C6">
        <v>4</v>
      </c>
      <c r="D6">
        <v>2023</v>
      </c>
      <c r="E6" t="s">
        <v>153</v>
      </c>
      <c r="F6">
        <v>4288914</v>
      </c>
      <c r="G6" s="9">
        <v>530000296518</v>
      </c>
      <c r="H6">
        <v>910004285500</v>
      </c>
      <c r="I6" t="s">
        <v>205</v>
      </c>
      <c r="J6" t="s">
        <v>151</v>
      </c>
      <c r="K6">
        <v>9123100</v>
      </c>
      <c r="L6" t="s">
        <v>114</v>
      </c>
      <c r="M6" t="s">
        <v>151</v>
      </c>
      <c r="N6" t="s">
        <v>151</v>
      </c>
      <c r="O6" t="s">
        <v>151</v>
      </c>
      <c r="P6">
        <v>21402235</v>
      </c>
      <c r="Q6" t="s">
        <v>151</v>
      </c>
      <c r="R6">
        <v>224623964</v>
      </c>
      <c r="S6" t="s">
        <v>151</v>
      </c>
      <c r="T6" t="s">
        <v>151</v>
      </c>
      <c r="U6">
        <v>0</v>
      </c>
      <c r="V6" t="s">
        <v>151</v>
      </c>
      <c r="W6" s="2">
        <v>45046</v>
      </c>
      <c r="X6">
        <v>0.03</v>
      </c>
      <c r="Y6">
        <v>0.03</v>
      </c>
      <c r="Z6" t="s">
        <v>203</v>
      </c>
      <c r="AA6" t="s">
        <v>152</v>
      </c>
      <c r="AB6" t="s">
        <v>202</v>
      </c>
    </row>
    <row r="7" spans="1:28">
      <c r="A7" t="s">
        <v>149</v>
      </c>
      <c r="B7" t="s">
        <v>149</v>
      </c>
      <c r="C7">
        <v>2</v>
      </c>
      <c r="D7">
        <v>2023</v>
      </c>
      <c r="E7" t="s">
        <v>153</v>
      </c>
      <c r="F7">
        <v>4288914</v>
      </c>
      <c r="G7" s="9">
        <v>530000296518</v>
      </c>
      <c r="H7">
        <v>910004285500</v>
      </c>
      <c r="I7" t="s">
        <v>205</v>
      </c>
      <c r="J7" t="s">
        <v>151</v>
      </c>
      <c r="K7">
        <v>9123100</v>
      </c>
      <c r="L7" t="s">
        <v>114</v>
      </c>
      <c r="M7" t="s">
        <v>151</v>
      </c>
      <c r="N7" t="s">
        <v>151</v>
      </c>
      <c r="O7" t="s">
        <v>151</v>
      </c>
      <c r="P7">
        <v>21136560</v>
      </c>
      <c r="Q7" t="s">
        <v>151</v>
      </c>
      <c r="R7">
        <v>224306487</v>
      </c>
      <c r="S7" t="s">
        <v>151</v>
      </c>
      <c r="T7" t="s">
        <v>151</v>
      </c>
      <c r="U7">
        <v>0</v>
      </c>
      <c r="V7" t="s">
        <v>151</v>
      </c>
      <c r="W7" s="2">
        <v>44985</v>
      </c>
      <c r="X7">
        <v>0.03</v>
      </c>
      <c r="Y7">
        <v>0.03</v>
      </c>
      <c r="Z7" t="s">
        <v>203</v>
      </c>
      <c r="AA7" t="s">
        <v>152</v>
      </c>
      <c r="AB7" t="s">
        <v>202</v>
      </c>
    </row>
    <row r="8" spans="1:28">
      <c r="A8" t="s">
        <v>149</v>
      </c>
      <c r="B8" t="s">
        <v>149</v>
      </c>
      <c r="C8">
        <v>10</v>
      </c>
      <c r="D8">
        <v>2023</v>
      </c>
      <c r="E8" t="s">
        <v>153</v>
      </c>
      <c r="F8">
        <v>4288914</v>
      </c>
      <c r="G8" s="9">
        <v>530000296518</v>
      </c>
      <c r="H8">
        <v>910004285465</v>
      </c>
      <c r="I8" t="s">
        <v>205</v>
      </c>
      <c r="J8" t="s">
        <v>151</v>
      </c>
      <c r="K8">
        <v>9123100</v>
      </c>
      <c r="L8" t="s">
        <v>114</v>
      </c>
      <c r="M8" t="s">
        <v>151</v>
      </c>
      <c r="N8" t="s">
        <v>151</v>
      </c>
      <c r="O8" t="s">
        <v>151</v>
      </c>
      <c r="P8">
        <v>22410167</v>
      </c>
      <c r="Q8" t="s">
        <v>151</v>
      </c>
      <c r="R8">
        <v>225800227</v>
      </c>
      <c r="S8" t="s">
        <v>151</v>
      </c>
      <c r="T8" t="s">
        <v>151</v>
      </c>
      <c r="U8">
        <v>0</v>
      </c>
      <c r="V8" t="s">
        <v>151</v>
      </c>
      <c r="W8" s="2">
        <v>45230</v>
      </c>
      <c r="X8">
        <v>0.67</v>
      </c>
      <c r="Y8">
        <v>0.67</v>
      </c>
      <c r="Z8" t="s">
        <v>203</v>
      </c>
      <c r="AA8" t="s">
        <v>152</v>
      </c>
      <c r="AB8" t="s">
        <v>202</v>
      </c>
    </row>
    <row r="9" spans="1:28">
      <c r="A9" t="s">
        <v>149</v>
      </c>
      <c r="B9" t="s">
        <v>149</v>
      </c>
      <c r="C9">
        <v>7</v>
      </c>
      <c r="D9">
        <v>2023</v>
      </c>
      <c r="E9" t="s">
        <v>153</v>
      </c>
      <c r="F9">
        <v>4288914</v>
      </c>
      <c r="G9" s="9">
        <v>530000296518</v>
      </c>
      <c r="H9">
        <v>910004285465</v>
      </c>
      <c r="I9" t="s">
        <v>205</v>
      </c>
      <c r="J9" t="s">
        <v>151</v>
      </c>
      <c r="K9">
        <v>9123100</v>
      </c>
      <c r="L9" t="s">
        <v>114</v>
      </c>
      <c r="M9" t="s">
        <v>151</v>
      </c>
      <c r="N9" t="s">
        <v>151</v>
      </c>
      <c r="O9" t="s">
        <v>151</v>
      </c>
      <c r="P9">
        <v>21906923</v>
      </c>
      <c r="Q9" t="s">
        <v>151</v>
      </c>
      <c r="R9">
        <v>225213501</v>
      </c>
      <c r="S9" t="s">
        <v>151</v>
      </c>
      <c r="T9" t="s">
        <v>151</v>
      </c>
      <c r="U9">
        <v>0</v>
      </c>
      <c r="V9" t="s">
        <v>151</v>
      </c>
      <c r="W9" s="2">
        <v>45138</v>
      </c>
      <c r="X9">
        <v>43.72</v>
      </c>
      <c r="Y9">
        <v>43.72</v>
      </c>
      <c r="Z9" t="s">
        <v>203</v>
      </c>
      <c r="AA9" t="s">
        <v>152</v>
      </c>
      <c r="AB9" t="s">
        <v>202</v>
      </c>
    </row>
    <row r="10" spans="1:28">
      <c r="A10" t="s">
        <v>149</v>
      </c>
      <c r="B10" t="s">
        <v>149</v>
      </c>
      <c r="C10">
        <v>4</v>
      </c>
      <c r="D10">
        <v>2023</v>
      </c>
      <c r="E10" t="s">
        <v>153</v>
      </c>
      <c r="F10">
        <v>4288914</v>
      </c>
      <c r="G10" s="9">
        <v>530000296518</v>
      </c>
      <c r="H10">
        <v>910004285465</v>
      </c>
      <c r="I10" t="s">
        <v>205</v>
      </c>
      <c r="J10" t="s">
        <v>151</v>
      </c>
      <c r="K10">
        <v>9123100</v>
      </c>
      <c r="L10" t="s">
        <v>114</v>
      </c>
      <c r="M10" t="s">
        <v>151</v>
      </c>
      <c r="N10" t="s">
        <v>151</v>
      </c>
      <c r="O10" t="s">
        <v>151</v>
      </c>
      <c r="P10">
        <v>21402173</v>
      </c>
      <c r="Q10" t="s">
        <v>151</v>
      </c>
      <c r="R10">
        <v>224623902</v>
      </c>
      <c r="S10" t="s">
        <v>151</v>
      </c>
      <c r="T10" t="s">
        <v>151</v>
      </c>
      <c r="U10">
        <v>0</v>
      </c>
      <c r="V10" t="s">
        <v>151</v>
      </c>
      <c r="W10" s="2">
        <v>45046</v>
      </c>
      <c r="X10">
        <v>0.17</v>
      </c>
      <c r="Y10">
        <v>0.17</v>
      </c>
      <c r="Z10" t="s">
        <v>203</v>
      </c>
      <c r="AA10" t="s">
        <v>152</v>
      </c>
      <c r="AB10" t="s">
        <v>202</v>
      </c>
    </row>
    <row r="11" spans="1:28">
      <c r="A11" t="s">
        <v>149</v>
      </c>
      <c r="B11" t="s">
        <v>149</v>
      </c>
      <c r="C11">
        <v>2</v>
      </c>
      <c r="D11">
        <v>2023</v>
      </c>
      <c r="E11" t="s">
        <v>153</v>
      </c>
      <c r="F11">
        <v>4288914</v>
      </c>
      <c r="G11" s="9">
        <v>530000296518</v>
      </c>
      <c r="H11">
        <v>910004285465</v>
      </c>
      <c r="I11" t="s">
        <v>205</v>
      </c>
      <c r="J11" t="s">
        <v>151</v>
      </c>
      <c r="K11">
        <v>9123100</v>
      </c>
      <c r="L11" t="s">
        <v>114</v>
      </c>
      <c r="M11" t="s">
        <v>151</v>
      </c>
      <c r="N11" t="s">
        <v>151</v>
      </c>
      <c r="O11" t="s">
        <v>151</v>
      </c>
      <c r="P11">
        <v>21136508</v>
      </c>
      <c r="Q11" t="s">
        <v>151</v>
      </c>
      <c r="R11">
        <v>224306435</v>
      </c>
      <c r="S11" t="s">
        <v>151</v>
      </c>
      <c r="T11" t="s">
        <v>151</v>
      </c>
      <c r="U11">
        <v>0</v>
      </c>
      <c r="V11" t="s">
        <v>151</v>
      </c>
      <c r="W11" s="2">
        <v>44985</v>
      </c>
      <c r="X11">
        <v>0.97</v>
      </c>
      <c r="Y11">
        <v>0.97</v>
      </c>
      <c r="Z11" t="s">
        <v>203</v>
      </c>
      <c r="AA11" t="s">
        <v>152</v>
      </c>
      <c r="AB11" t="s">
        <v>202</v>
      </c>
    </row>
    <row r="12" spans="1:28">
      <c r="A12" t="s">
        <v>149</v>
      </c>
      <c r="B12" t="s">
        <v>149</v>
      </c>
      <c r="C12">
        <v>7</v>
      </c>
      <c r="D12">
        <v>2023</v>
      </c>
      <c r="E12" t="s">
        <v>153</v>
      </c>
      <c r="F12">
        <v>4288914</v>
      </c>
      <c r="G12" s="9">
        <v>530000296518</v>
      </c>
      <c r="H12">
        <v>910004285427</v>
      </c>
      <c r="I12" t="s">
        <v>205</v>
      </c>
      <c r="J12" t="s">
        <v>151</v>
      </c>
      <c r="K12">
        <v>9123100</v>
      </c>
      <c r="L12" t="s">
        <v>114</v>
      </c>
      <c r="M12" t="s">
        <v>151</v>
      </c>
      <c r="N12" t="s">
        <v>151</v>
      </c>
      <c r="O12" t="s">
        <v>151</v>
      </c>
      <c r="P12">
        <v>21906902</v>
      </c>
      <c r="Q12" t="s">
        <v>151</v>
      </c>
      <c r="R12">
        <v>225213280</v>
      </c>
      <c r="S12" t="s">
        <v>151</v>
      </c>
      <c r="T12" t="s">
        <v>151</v>
      </c>
      <c r="U12">
        <v>0</v>
      </c>
      <c r="V12" t="s">
        <v>151</v>
      </c>
      <c r="W12" s="2">
        <v>45138</v>
      </c>
      <c r="X12">
        <v>15.88</v>
      </c>
      <c r="Y12">
        <v>15.88</v>
      </c>
      <c r="Z12" t="s">
        <v>203</v>
      </c>
      <c r="AA12" t="s">
        <v>152</v>
      </c>
      <c r="AB12" t="s">
        <v>202</v>
      </c>
    </row>
    <row r="13" spans="1:28">
      <c r="A13" t="s">
        <v>149</v>
      </c>
      <c r="B13" t="s">
        <v>149</v>
      </c>
      <c r="C13">
        <v>4</v>
      </c>
      <c r="D13">
        <v>2023</v>
      </c>
      <c r="E13" t="s">
        <v>153</v>
      </c>
      <c r="F13">
        <v>4288914</v>
      </c>
      <c r="G13" s="9">
        <v>530000296518</v>
      </c>
      <c r="H13">
        <v>910004285427</v>
      </c>
      <c r="I13" t="s">
        <v>205</v>
      </c>
      <c r="J13" t="s">
        <v>151</v>
      </c>
      <c r="K13">
        <v>9123100</v>
      </c>
      <c r="L13" t="s">
        <v>114</v>
      </c>
      <c r="M13" t="s">
        <v>151</v>
      </c>
      <c r="N13" t="s">
        <v>151</v>
      </c>
      <c r="O13" t="s">
        <v>151</v>
      </c>
      <c r="P13">
        <v>21402145</v>
      </c>
      <c r="Q13" t="s">
        <v>151</v>
      </c>
      <c r="R13">
        <v>224623574</v>
      </c>
      <c r="S13" t="s">
        <v>151</v>
      </c>
      <c r="T13" t="s">
        <v>151</v>
      </c>
      <c r="U13">
        <v>0</v>
      </c>
      <c r="V13" t="s">
        <v>151</v>
      </c>
      <c r="W13" s="2">
        <v>45046</v>
      </c>
      <c r="X13">
        <v>0.05</v>
      </c>
      <c r="Y13">
        <v>0.05</v>
      </c>
      <c r="Z13" t="s">
        <v>203</v>
      </c>
      <c r="AA13" t="s">
        <v>152</v>
      </c>
      <c r="AB13" t="s">
        <v>202</v>
      </c>
    </row>
    <row r="14" spans="1:28">
      <c r="A14" t="s">
        <v>149</v>
      </c>
      <c r="B14" t="s">
        <v>149</v>
      </c>
      <c r="C14">
        <v>12</v>
      </c>
      <c r="D14">
        <v>2023</v>
      </c>
      <c r="E14" t="s">
        <v>153</v>
      </c>
      <c r="F14">
        <v>4282813</v>
      </c>
      <c r="G14" s="9">
        <v>530000299197</v>
      </c>
      <c r="H14">
        <v>910004330613</v>
      </c>
      <c r="I14" t="s">
        <v>206</v>
      </c>
      <c r="J14" t="s">
        <v>151</v>
      </c>
      <c r="K14">
        <v>9123100</v>
      </c>
      <c r="L14" t="s">
        <v>114</v>
      </c>
      <c r="M14" t="s">
        <v>151</v>
      </c>
      <c r="N14" t="s">
        <v>151</v>
      </c>
      <c r="O14" t="s">
        <v>151</v>
      </c>
      <c r="P14">
        <v>22813150</v>
      </c>
      <c r="Q14" t="s">
        <v>151</v>
      </c>
      <c r="R14">
        <v>226252390</v>
      </c>
      <c r="S14" t="s">
        <v>151</v>
      </c>
      <c r="T14" t="s">
        <v>151</v>
      </c>
      <c r="U14">
        <v>0</v>
      </c>
      <c r="V14" t="s">
        <v>151</v>
      </c>
      <c r="W14" s="2">
        <v>45291</v>
      </c>
      <c r="X14">
        <v>10.07</v>
      </c>
      <c r="Y14">
        <v>10.07</v>
      </c>
      <c r="Z14" t="s">
        <v>203</v>
      </c>
      <c r="AA14" t="s">
        <v>152</v>
      </c>
      <c r="AB14" t="s">
        <v>202</v>
      </c>
    </row>
    <row r="15" spans="1:28">
      <c r="A15" t="s">
        <v>149</v>
      </c>
      <c r="B15" t="s">
        <v>149</v>
      </c>
      <c r="C15">
        <v>11</v>
      </c>
      <c r="D15">
        <v>2023</v>
      </c>
      <c r="E15" t="s">
        <v>153</v>
      </c>
      <c r="F15">
        <v>4282813</v>
      </c>
      <c r="G15" s="9">
        <v>530000299197</v>
      </c>
      <c r="H15">
        <v>910004330613</v>
      </c>
      <c r="I15" t="s">
        <v>206</v>
      </c>
      <c r="J15" t="s">
        <v>151</v>
      </c>
      <c r="K15">
        <v>9123100</v>
      </c>
      <c r="L15" t="s">
        <v>114</v>
      </c>
      <c r="M15" t="s">
        <v>151</v>
      </c>
      <c r="N15" t="s">
        <v>151</v>
      </c>
      <c r="O15" t="s">
        <v>151</v>
      </c>
      <c r="P15">
        <v>22587503</v>
      </c>
      <c r="Q15" t="s">
        <v>151</v>
      </c>
      <c r="R15">
        <v>226012330</v>
      </c>
      <c r="S15" t="s">
        <v>151</v>
      </c>
      <c r="T15" t="s">
        <v>151</v>
      </c>
      <c r="U15">
        <v>0</v>
      </c>
      <c r="V15" t="s">
        <v>151</v>
      </c>
      <c r="W15" s="2">
        <v>45260</v>
      </c>
      <c r="X15">
        <v>0.01</v>
      </c>
      <c r="Y15">
        <v>0.01</v>
      </c>
      <c r="Z15" t="s">
        <v>203</v>
      </c>
      <c r="AA15" t="s">
        <v>152</v>
      </c>
      <c r="AB15" t="s">
        <v>202</v>
      </c>
    </row>
    <row r="16" spans="1:28">
      <c r="A16" t="s">
        <v>149</v>
      </c>
      <c r="B16" t="s">
        <v>149</v>
      </c>
      <c r="C16">
        <v>10</v>
      </c>
      <c r="D16">
        <v>2023</v>
      </c>
      <c r="E16" t="s">
        <v>153</v>
      </c>
      <c r="F16">
        <v>4282813</v>
      </c>
      <c r="G16" s="9">
        <v>530000299197</v>
      </c>
      <c r="H16">
        <v>910004330613</v>
      </c>
      <c r="I16" t="s">
        <v>206</v>
      </c>
      <c r="J16" t="s">
        <v>151</v>
      </c>
      <c r="K16">
        <v>9123100</v>
      </c>
      <c r="L16" t="s">
        <v>114</v>
      </c>
      <c r="M16" t="s">
        <v>151</v>
      </c>
      <c r="N16" t="s">
        <v>151</v>
      </c>
      <c r="O16" t="s">
        <v>151</v>
      </c>
      <c r="P16">
        <v>22410657</v>
      </c>
      <c r="Q16" t="s">
        <v>151</v>
      </c>
      <c r="R16">
        <v>225800724</v>
      </c>
      <c r="S16" t="s">
        <v>151</v>
      </c>
      <c r="T16" t="s">
        <v>151</v>
      </c>
      <c r="U16">
        <v>0</v>
      </c>
      <c r="V16" t="s">
        <v>151</v>
      </c>
      <c r="W16" s="2">
        <v>45230</v>
      </c>
      <c r="X16">
        <v>0.14000000000000001</v>
      </c>
      <c r="Y16">
        <v>0.14000000000000001</v>
      </c>
      <c r="Z16" t="s">
        <v>203</v>
      </c>
      <c r="AA16" t="s">
        <v>152</v>
      </c>
      <c r="AB16" t="s">
        <v>202</v>
      </c>
    </row>
    <row r="17" spans="1:28">
      <c r="A17" t="s">
        <v>149</v>
      </c>
      <c r="B17" t="s">
        <v>149</v>
      </c>
      <c r="C17">
        <v>4</v>
      </c>
      <c r="D17">
        <v>2023</v>
      </c>
      <c r="E17" t="s">
        <v>153</v>
      </c>
      <c r="F17">
        <v>4282813</v>
      </c>
      <c r="G17" s="9">
        <v>530000299197</v>
      </c>
      <c r="H17">
        <v>910004330613</v>
      </c>
      <c r="I17" t="s">
        <v>206</v>
      </c>
      <c r="J17" t="s">
        <v>151</v>
      </c>
      <c r="K17">
        <v>9123100</v>
      </c>
      <c r="L17" t="s">
        <v>114</v>
      </c>
      <c r="M17" t="s">
        <v>151</v>
      </c>
      <c r="N17" t="s">
        <v>151</v>
      </c>
      <c r="O17" t="s">
        <v>151</v>
      </c>
      <c r="P17">
        <v>21402347</v>
      </c>
      <c r="Q17" t="s">
        <v>151</v>
      </c>
      <c r="R17">
        <v>224623695</v>
      </c>
      <c r="S17" t="s">
        <v>151</v>
      </c>
      <c r="T17" t="s">
        <v>151</v>
      </c>
      <c r="U17">
        <v>0</v>
      </c>
      <c r="V17" t="s">
        <v>151</v>
      </c>
      <c r="W17" s="2">
        <v>45046</v>
      </c>
      <c r="X17">
        <v>0.02</v>
      </c>
      <c r="Y17">
        <v>0.02</v>
      </c>
      <c r="Z17" t="s">
        <v>203</v>
      </c>
      <c r="AA17" t="s">
        <v>152</v>
      </c>
      <c r="AB17" t="s">
        <v>202</v>
      </c>
    </row>
    <row r="18" spans="1:28">
      <c r="A18" t="s">
        <v>149</v>
      </c>
      <c r="B18" t="s">
        <v>149</v>
      </c>
      <c r="C18">
        <v>3</v>
      </c>
      <c r="D18">
        <v>2023</v>
      </c>
      <c r="E18" t="s">
        <v>153</v>
      </c>
      <c r="F18">
        <v>4282813</v>
      </c>
      <c r="G18" s="9">
        <v>530000299197</v>
      </c>
      <c r="H18">
        <v>910004330613</v>
      </c>
      <c r="I18" t="s">
        <v>206</v>
      </c>
      <c r="J18" t="s">
        <v>151</v>
      </c>
      <c r="K18">
        <v>9123100</v>
      </c>
      <c r="L18" t="s">
        <v>114</v>
      </c>
      <c r="M18" t="s">
        <v>151</v>
      </c>
      <c r="N18" t="s">
        <v>151</v>
      </c>
      <c r="O18" t="s">
        <v>151</v>
      </c>
      <c r="P18">
        <v>21241736</v>
      </c>
      <c r="Q18" t="s">
        <v>151</v>
      </c>
      <c r="R18">
        <v>224441080</v>
      </c>
      <c r="S18" t="s">
        <v>151</v>
      </c>
      <c r="T18" t="s">
        <v>151</v>
      </c>
      <c r="U18">
        <v>0</v>
      </c>
      <c r="V18" t="s">
        <v>151</v>
      </c>
      <c r="W18" s="2">
        <v>45016</v>
      </c>
      <c r="X18">
        <v>0.04</v>
      </c>
      <c r="Y18">
        <v>0.04</v>
      </c>
      <c r="Z18" t="s">
        <v>203</v>
      </c>
      <c r="AA18" t="s">
        <v>152</v>
      </c>
      <c r="AB18" t="s">
        <v>202</v>
      </c>
    </row>
    <row r="19" spans="1:28">
      <c r="A19" t="s">
        <v>149</v>
      </c>
      <c r="B19" t="s">
        <v>149</v>
      </c>
      <c r="C19">
        <v>1</v>
      </c>
      <c r="D19">
        <v>2023</v>
      </c>
      <c r="E19" t="s">
        <v>153</v>
      </c>
      <c r="F19">
        <v>4282813</v>
      </c>
      <c r="G19" s="9">
        <v>530000299197</v>
      </c>
      <c r="H19">
        <v>910004330613</v>
      </c>
      <c r="I19" t="s">
        <v>206</v>
      </c>
      <c r="J19" t="s">
        <v>151</v>
      </c>
      <c r="K19">
        <v>9123100</v>
      </c>
      <c r="L19" t="s">
        <v>114</v>
      </c>
      <c r="M19" t="s">
        <v>151</v>
      </c>
      <c r="N19" t="s">
        <v>151</v>
      </c>
      <c r="O19" t="s">
        <v>151</v>
      </c>
      <c r="P19">
        <v>20927329</v>
      </c>
      <c r="Q19" t="s">
        <v>151</v>
      </c>
      <c r="R19">
        <v>224084291</v>
      </c>
      <c r="S19" t="s">
        <v>151</v>
      </c>
      <c r="T19" t="s">
        <v>151</v>
      </c>
      <c r="U19">
        <v>0</v>
      </c>
      <c r="V19" t="s">
        <v>151</v>
      </c>
      <c r="W19" s="2">
        <v>44957</v>
      </c>
      <c r="X19">
        <v>0.81</v>
      </c>
      <c r="Y19">
        <v>0.81</v>
      </c>
      <c r="Z19" t="s">
        <v>203</v>
      </c>
      <c r="AA19" t="s">
        <v>152</v>
      </c>
      <c r="AB19" t="s">
        <v>202</v>
      </c>
    </row>
    <row r="20" spans="1:28">
      <c r="A20" t="s">
        <v>149</v>
      </c>
      <c r="B20" t="s">
        <v>149</v>
      </c>
      <c r="C20">
        <v>4</v>
      </c>
      <c r="D20">
        <v>2023</v>
      </c>
      <c r="E20" t="s">
        <v>153</v>
      </c>
      <c r="F20">
        <v>4282813</v>
      </c>
      <c r="G20" s="9">
        <v>530000299197</v>
      </c>
      <c r="H20">
        <v>910004330479</v>
      </c>
      <c r="I20" t="s">
        <v>206</v>
      </c>
      <c r="J20" t="s">
        <v>151</v>
      </c>
      <c r="K20">
        <v>9123100</v>
      </c>
      <c r="L20" t="s">
        <v>114</v>
      </c>
      <c r="M20" t="s">
        <v>151</v>
      </c>
      <c r="N20" t="s">
        <v>151</v>
      </c>
      <c r="O20" t="s">
        <v>151</v>
      </c>
      <c r="P20">
        <v>21402331</v>
      </c>
      <c r="Q20" t="s">
        <v>151</v>
      </c>
      <c r="R20">
        <v>224623679</v>
      </c>
      <c r="S20" t="s">
        <v>151</v>
      </c>
      <c r="T20" t="s">
        <v>151</v>
      </c>
      <c r="U20">
        <v>0</v>
      </c>
      <c r="V20" t="s">
        <v>151</v>
      </c>
      <c r="W20" s="2">
        <v>45046</v>
      </c>
      <c r="X20">
        <v>0.01</v>
      </c>
      <c r="Y20">
        <v>0.01</v>
      </c>
      <c r="Z20" t="s">
        <v>203</v>
      </c>
      <c r="AA20" t="s">
        <v>152</v>
      </c>
      <c r="AB20" t="s">
        <v>202</v>
      </c>
    </row>
    <row r="21" spans="1:28">
      <c r="A21" t="s">
        <v>149</v>
      </c>
      <c r="B21" t="s">
        <v>149</v>
      </c>
      <c r="C21">
        <v>3</v>
      </c>
      <c r="D21">
        <v>2023</v>
      </c>
      <c r="E21" t="s">
        <v>153</v>
      </c>
      <c r="F21">
        <v>4282813</v>
      </c>
      <c r="G21" s="9">
        <v>530000299197</v>
      </c>
      <c r="H21">
        <v>910004330479</v>
      </c>
      <c r="I21" t="s">
        <v>206</v>
      </c>
      <c r="J21" t="s">
        <v>151</v>
      </c>
      <c r="K21">
        <v>9123100</v>
      </c>
      <c r="L21" t="s">
        <v>114</v>
      </c>
      <c r="M21" t="s">
        <v>151</v>
      </c>
      <c r="N21" t="s">
        <v>151</v>
      </c>
      <c r="O21" t="s">
        <v>151</v>
      </c>
      <c r="P21">
        <v>21241569</v>
      </c>
      <c r="Q21" t="s">
        <v>151</v>
      </c>
      <c r="R21">
        <v>224440913</v>
      </c>
      <c r="S21" t="s">
        <v>151</v>
      </c>
      <c r="T21" t="s">
        <v>151</v>
      </c>
      <c r="U21">
        <v>0</v>
      </c>
      <c r="V21" t="s">
        <v>151</v>
      </c>
      <c r="W21" s="2">
        <v>45016</v>
      </c>
      <c r="X21">
        <v>0.01</v>
      </c>
      <c r="Y21">
        <v>0.01</v>
      </c>
      <c r="Z21" t="s">
        <v>203</v>
      </c>
      <c r="AA21" t="s">
        <v>152</v>
      </c>
      <c r="AB21" t="s">
        <v>202</v>
      </c>
    </row>
    <row r="22" spans="1:28">
      <c r="A22" t="s">
        <v>149</v>
      </c>
      <c r="B22" t="s">
        <v>149</v>
      </c>
      <c r="C22">
        <v>1</v>
      </c>
      <c r="D22">
        <v>2023</v>
      </c>
      <c r="E22" t="s">
        <v>153</v>
      </c>
      <c r="F22">
        <v>4282813</v>
      </c>
      <c r="G22" s="9">
        <v>530000299197</v>
      </c>
      <c r="H22">
        <v>910004330479</v>
      </c>
      <c r="I22" t="s">
        <v>206</v>
      </c>
      <c r="J22" t="s">
        <v>151</v>
      </c>
      <c r="K22">
        <v>9123100</v>
      </c>
      <c r="L22" t="s">
        <v>114</v>
      </c>
      <c r="M22" t="s">
        <v>151</v>
      </c>
      <c r="N22" t="s">
        <v>151</v>
      </c>
      <c r="O22" t="s">
        <v>151</v>
      </c>
      <c r="P22">
        <v>20927043</v>
      </c>
      <c r="Q22" t="s">
        <v>151</v>
      </c>
      <c r="R22">
        <v>224083905</v>
      </c>
      <c r="S22" t="s">
        <v>151</v>
      </c>
      <c r="T22" t="s">
        <v>151</v>
      </c>
      <c r="U22">
        <v>0</v>
      </c>
      <c r="V22" t="s">
        <v>151</v>
      </c>
      <c r="W22" s="2">
        <v>44957</v>
      </c>
      <c r="X22">
        <v>0.31</v>
      </c>
      <c r="Y22">
        <v>0.31</v>
      </c>
      <c r="Z22" t="s">
        <v>203</v>
      </c>
      <c r="AA22" t="s">
        <v>152</v>
      </c>
      <c r="AB22" t="s">
        <v>202</v>
      </c>
    </row>
    <row r="23" spans="1:28">
      <c r="A23" t="s">
        <v>149</v>
      </c>
      <c r="B23" t="s">
        <v>149</v>
      </c>
      <c r="C23">
        <v>12</v>
      </c>
      <c r="D23">
        <v>2023</v>
      </c>
      <c r="E23" t="s">
        <v>153</v>
      </c>
      <c r="F23">
        <v>4259947</v>
      </c>
      <c r="G23" s="9">
        <v>530000280338</v>
      </c>
      <c r="H23">
        <v>910004018140</v>
      </c>
      <c r="I23" t="s">
        <v>204</v>
      </c>
      <c r="J23" t="s">
        <v>151</v>
      </c>
      <c r="K23">
        <v>9123100</v>
      </c>
      <c r="L23" t="s">
        <v>114</v>
      </c>
      <c r="M23" t="s">
        <v>151</v>
      </c>
      <c r="N23" t="s">
        <v>151</v>
      </c>
      <c r="O23" t="s">
        <v>151</v>
      </c>
      <c r="P23">
        <v>22809979</v>
      </c>
      <c r="Q23" t="s">
        <v>151</v>
      </c>
      <c r="R23">
        <v>226250418</v>
      </c>
      <c r="S23" t="s">
        <v>151</v>
      </c>
      <c r="T23" t="s">
        <v>151</v>
      </c>
      <c r="U23">
        <v>0</v>
      </c>
      <c r="V23" t="s">
        <v>151</v>
      </c>
      <c r="W23" s="2">
        <v>45291</v>
      </c>
      <c r="X23">
        <v>38.549999999999997</v>
      </c>
      <c r="Y23">
        <v>38.549999999999997</v>
      </c>
      <c r="Z23" t="s">
        <v>203</v>
      </c>
      <c r="AA23" t="s">
        <v>152</v>
      </c>
      <c r="AB23" t="s">
        <v>202</v>
      </c>
    </row>
    <row r="24" spans="1:28">
      <c r="A24" t="s">
        <v>149</v>
      </c>
      <c r="B24" t="s">
        <v>149</v>
      </c>
      <c r="C24">
        <v>11</v>
      </c>
      <c r="D24">
        <v>2023</v>
      </c>
      <c r="E24" t="s">
        <v>153</v>
      </c>
      <c r="F24">
        <v>4259947</v>
      </c>
      <c r="G24" s="9">
        <v>530000280338</v>
      </c>
      <c r="H24">
        <v>910004018140</v>
      </c>
      <c r="I24" t="s">
        <v>204</v>
      </c>
      <c r="J24" t="s">
        <v>151</v>
      </c>
      <c r="K24">
        <v>9123100</v>
      </c>
      <c r="L24" t="s">
        <v>114</v>
      </c>
      <c r="M24" t="s">
        <v>151</v>
      </c>
      <c r="N24" t="s">
        <v>151</v>
      </c>
      <c r="O24" t="s">
        <v>151</v>
      </c>
      <c r="P24">
        <v>22585473</v>
      </c>
      <c r="Q24" t="s">
        <v>151</v>
      </c>
      <c r="R24">
        <v>226010500</v>
      </c>
      <c r="S24" t="s">
        <v>151</v>
      </c>
      <c r="T24" t="s">
        <v>151</v>
      </c>
      <c r="U24">
        <v>0</v>
      </c>
      <c r="V24" t="s">
        <v>151</v>
      </c>
      <c r="W24" s="2">
        <v>45260</v>
      </c>
      <c r="X24">
        <v>-0.78</v>
      </c>
      <c r="Y24">
        <v>-0.78</v>
      </c>
      <c r="Z24" t="s">
        <v>203</v>
      </c>
      <c r="AA24" t="s">
        <v>152</v>
      </c>
      <c r="AB24" t="s">
        <v>202</v>
      </c>
    </row>
    <row r="25" spans="1:28">
      <c r="A25" t="s">
        <v>149</v>
      </c>
      <c r="B25" t="s">
        <v>149</v>
      </c>
      <c r="C25">
        <v>9</v>
      </c>
      <c r="D25">
        <v>2023</v>
      </c>
      <c r="E25" t="s">
        <v>153</v>
      </c>
      <c r="F25">
        <v>4259947</v>
      </c>
      <c r="G25" s="9">
        <v>530000280338</v>
      </c>
      <c r="H25">
        <v>910004018140</v>
      </c>
      <c r="I25" t="s">
        <v>204</v>
      </c>
      <c r="J25" t="s">
        <v>151</v>
      </c>
      <c r="K25">
        <v>9123100</v>
      </c>
      <c r="L25" t="s">
        <v>114</v>
      </c>
      <c r="M25" t="s">
        <v>151</v>
      </c>
      <c r="N25" t="s">
        <v>151</v>
      </c>
      <c r="O25" t="s">
        <v>151</v>
      </c>
      <c r="P25">
        <v>22237204</v>
      </c>
      <c r="Q25" t="s">
        <v>151</v>
      </c>
      <c r="R25">
        <v>225596832</v>
      </c>
      <c r="S25" t="s">
        <v>151</v>
      </c>
      <c r="T25" t="s">
        <v>151</v>
      </c>
      <c r="U25">
        <v>0</v>
      </c>
      <c r="V25" t="s">
        <v>151</v>
      </c>
      <c r="W25" s="2">
        <v>45199</v>
      </c>
      <c r="X25">
        <v>0.02</v>
      </c>
      <c r="Y25">
        <v>0.02</v>
      </c>
      <c r="Z25" t="s">
        <v>203</v>
      </c>
      <c r="AA25" t="s">
        <v>152</v>
      </c>
      <c r="AB25" t="s">
        <v>202</v>
      </c>
    </row>
    <row r="26" spans="1:28">
      <c r="A26" t="s">
        <v>149</v>
      </c>
      <c r="B26" t="s">
        <v>149</v>
      </c>
      <c r="C26">
        <v>7</v>
      </c>
      <c r="D26">
        <v>2023</v>
      </c>
      <c r="E26" t="s">
        <v>153</v>
      </c>
      <c r="F26">
        <v>4259947</v>
      </c>
      <c r="G26" s="9">
        <v>530000280338</v>
      </c>
      <c r="H26">
        <v>910004018140</v>
      </c>
      <c r="I26" t="s">
        <v>204</v>
      </c>
      <c r="J26" t="s">
        <v>151</v>
      </c>
      <c r="K26">
        <v>9123100</v>
      </c>
      <c r="L26" t="s">
        <v>114</v>
      </c>
      <c r="M26" t="s">
        <v>151</v>
      </c>
      <c r="N26" t="s">
        <v>151</v>
      </c>
      <c r="O26" t="s">
        <v>151</v>
      </c>
      <c r="P26">
        <v>21903928</v>
      </c>
      <c r="Q26" t="s">
        <v>151</v>
      </c>
      <c r="R26">
        <v>225210606</v>
      </c>
      <c r="S26" t="s">
        <v>151</v>
      </c>
      <c r="T26" t="s">
        <v>151</v>
      </c>
      <c r="U26">
        <v>0</v>
      </c>
      <c r="V26" t="s">
        <v>151</v>
      </c>
      <c r="W26" s="2">
        <v>45138</v>
      </c>
      <c r="X26">
        <v>0.05</v>
      </c>
      <c r="Y26">
        <v>0.05</v>
      </c>
      <c r="Z26" t="s">
        <v>203</v>
      </c>
      <c r="AA26" t="s">
        <v>152</v>
      </c>
      <c r="AB26" t="s">
        <v>202</v>
      </c>
    </row>
    <row r="27" spans="1:28">
      <c r="A27" t="s">
        <v>149</v>
      </c>
      <c r="B27" t="s">
        <v>149</v>
      </c>
      <c r="C27">
        <v>12</v>
      </c>
      <c r="D27">
        <v>2023</v>
      </c>
      <c r="E27" t="s">
        <v>153</v>
      </c>
      <c r="F27">
        <v>4259947</v>
      </c>
      <c r="G27" s="9">
        <v>530000280338</v>
      </c>
      <c r="H27">
        <v>910004018120</v>
      </c>
      <c r="I27" t="s">
        <v>204</v>
      </c>
      <c r="J27" t="s">
        <v>151</v>
      </c>
      <c r="K27">
        <v>9123100</v>
      </c>
      <c r="L27" t="s">
        <v>114</v>
      </c>
      <c r="M27" t="s">
        <v>151</v>
      </c>
      <c r="N27" t="s">
        <v>151</v>
      </c>
      <c r="O27" t="s">
        <v>151</v>
      </c>
      <c r="P27">
        <v>22809978</v>
      </c>
      <c r="Q27" t="s">
        <v>151</v>
      </c>
      <c r="R27">
        <v>226250417</v>
      </c>
      <c r="S27" t="s">
        <v>151</v>
      </c>
      <c r="T27" t="s">
        <v>151</v>
      </c>
      <c r="U27">
        <v>0</v>
      </c>
      <c r="V27" t="s">
        <v>151</v>
      </c>
      <c r="W27" s="2">
        <v>45291</v>
      </c>
      <c r="X27">
        <v>17.16</v>
      </c>
      <c r="Y27">
        <v>17.16</v>
      </c>
      <c r="Z27" t="s">
        <v>203</v>
      </c>
      <c r="AA27" t="s">
        <v>152</v>
      </c>
      <c r="AB27" t="s">
        <v>202</v>
      </c>
    </row>
    <row r="28" spans="1:28">
      <c r="A28" t="s">
        <v>149</v>
      </c>
      <c r="B28" t="s">
        <v>149</v>
      </c>
      <c r="C28">
        <v>11</v>
      </c>
      <c r="D28">
        <v>2023</v>
      </c>
      <c r="E28" t="s">
        <v>153</v>
      </c>
      <c r="F28">
        <v>4259947</v>
      </c>
      <c r="G28" s="9">
        <v>530000280338</v>
      </c>
      <c r="H28">
        <v>910004018120</v>
      </c>
      <c r="I28" t="s">
        <v>204</v>
      </c>
      <c r="J28" t="s">
        <v>151</v>
      </c>
      <c r="K28">
        <v>9123100</v>
      </c>
      <c r="L28" t="s">
        <v>114</v>
      </c>
      <c r="M28" t="s">
        <v>151</v>
      </c>
      <c r="N28" t="s">
        <v>151</v>
      </c>
      <c r="O28" t="s">
        <v>151</v>
      </c>
      <c r="P28">
        <v>22585470</v>
      </c>
      <c r="Q28" t="s">
        <v>151</v>
      </c>
      <c r="R28">
        <v>226010397</v>
      </c>
      <c r="S28" t="s">
        <v>151</v>
      </c>
      <c r="T28" t="s">
        <v>151</v>
      </c>
      <c r="U28">
        <v>0</v>
      </c>
      <c r="V28" t="s">
        <v>151</v>
      </c>
      <c r="W28" s="2">
        <v>45260</v>
      </c>
      <c r="X28">
        <v>-0.41</v>
      </c>
      <c r="Y28">
        <v>-0.41</v>
      </c>
      <c r="Z28" t="s">
        <v>203</v>
      </c>
      <c r="AA28" t="s">
        <v>152</v>
      </c>
      <c r="AB28" t="s">
        <v>202</v>
      </c>
    </row>
    <row r="29" spans="1:28">
      <c r="A29" t="s">
        <v>149</v>
      </c>
      <c r="B29" t="s">
        <v>149</v>
      </c>
      <c r="C29">
        <v>7</v>
      </c>
      <c r="D29">
        <v>2023</v>
      </c>
      <c r="E29" t="s">
        <v>153</v>
      </c>
      <c r="F29">
        <v>4259947</v>
      </c>
      <c r="G29" s="9">
        <v>530000280338</v>
      </c>
      <c r="H29">
        <v>910004018120</v>
      </c>
      <c r="I29" t="s">
        <v>204</v>
      </c>
      <c r="J29" t="s">
        <v>151</v>
      </c>
      <c r="K29">
        <v>9123100</v>
      </c>
      <c r="L29" t="s">
        <v>114</v>
      </c>
      <c r="M29" t="s">
        <v>151</v>
      </c>
      <c r="N29" t="s">
        <v>151</v>
      </c>
      <c r="O29" t="s">
        <v>151</v>
      </c>
      <c r="P29">
        <v>21903917</v>
      </c>
      <c r="Q29" t="s">
        <v>151</v>
      </c>
      <c r="R29">
        <v>225210595</v>
      </c>
      <c r="S29" t="s">
        <v>151</v>
      </c>
      <c r="T29" t="s">
        <v>151</v>
      </c>
      <c r="U29">
        <v>0</v>
      </c>
      <c r="V29" t="s">
        <v>151</v>
      </c>
      <c r="W29" s="2">
        <v>45138</v>
      </c>
      <c r="X29">
        <v>0.01</v>
      </c>
      <c r="Y29">
        <v>0.01</v>
      </c>
      <c r="Z29" t="s">
        <v>203</v>
      </c>
      <c r="AA29" t="s">
        <v>152</v>
      </c>
      <c r="AB29" t="s">
        <v>202</v>
      </c>
    </row>
    <row r="30" spans="1:28">
      <c r="A30" t="s">
        <v>190</v>
      </c>
      <c r="B30" t="s">
        <v>191</v>
      </c>
      <c r="C30">
        <v>4</v>
      </c>
      <c r="D30">
        <v>2023</v>
      </c>
      <c r="E30" t="s">
        <v>153</v>
      </c>
      <c r="F30">
        <v>4288914</v>
      </c>
      <c r="G30" s="9">
        <v>530000296518</v>
      </c>
      <c r="H30">
        <v>910004285500</v>
      </c>
      <c r="I30" t="s">
        <v>205</v>
      </c>
      <c r="J30" t="s">
        <v>151</v>
      </c>
      <c r="K30">
        <v>6340000</v>
      </c>
      <c r="L30" t="s">
        <v>4</v>
      </c>
      <c r="M30" t="s">
        <v>151</v>
      </c>
      <c r="N30" t="s">
        <v>151</v>
      </c>
      <c r="O30" t="s">
        <v>151</v>
      </c>
      <c r="P30">
        <v>21402235</v>
      </c>
      <c r="Q30" t="s">
        <v>151</v>
      </c>
      <c r="R30">
        <v>224623964</v>
      </c>
      <c r="S30" t="s">
        <v>151</v>
      </c>
      <c r="T30" t="s">
        <v>151</v>
      </c>
      <c r="U30">
        <v>0</v>
      </c>
      <c r="V30" t="s">
        <v>151</v>
      </c>
      <c r="W30" s="2">
        <v>45046</v>
      </c>
      <c r="X30">
        <v>-1.38</v>
      </c>
      <c r="Y30">
        <v>-1.38</v>
      </c>
      <c r="Z30" t="s">
        <v>203</v>
      </c>
      <c r="AA30" t="s">
        <v>152</v>
      </c>
      <c r="AB30" t="s">
        <v>202</v>
      </c>
    </row>
    <row r="31" spans="1:28">
      <c r="A31" t="s">
        <v>190</v>
      </c>
      <c r="B31" t="s">
        <v>191</v>
      </c>
      <c r="C31">
        <v>3</v>
      </c>
      <c r="D31">
        <v>2023</v>
      </c>
      <c r="E31" t="s">
        <v>153</v>
      </c>
      <c r="F31">
        <v>4288914</v>
      </c>
      <c r="G31" s="9">
        <v>530000296518</v>
      </c>
      <c r="H31">
        <v>910004285500</v>
      </c>
      <c r="I31" t="s">
        <v>205</v>
      </c>
      <c r="J31" t="s">
        <v>151</v>
      </c>
      <c r="K31">
        <v>6340000</v>
      </c>
      <c r="L31" t="s">
        <v>4</v>
      </c>
      <c r="M31" t="s">
        <v>151</v>
      </c>
      <c r="N31" t="s">
        <v>151</v>
      </c>
      <c r="O31" t="s">
        <v>151</v>
      </c>
      <c r="P31">
        <v>21240318</v>
      </c>
      <c r="Q31" t="s">
        <v>151</v>
      </c>
      <c r="R31">
        <v>224439662</v>
      </c>
      <c r="S31" t="s">
        <v>151</v>
      </c>
      <c r="T31" t="s">
        <v>151</v>
      </c>
      <c r="U31">
        <v>0</v>
      </c>
      <c r="V31" t="s">
        <v>151</v>
      </c>
      <c r="W31" s="2">
        <v>45016</v>
      </c>
      <c r="X31">
        <v>-0.14000000000000001</v>
      </c>
      <c r="Y31">
        <v>-0.14000000000000001</v>
      </c>
      <c r="Z31" t="s">
        <v>203</v>
      </c>
      <c r="AA31" t="s">
        <v>152</v>
      </c>
      <c r="AB31" t="s">
        <v>202</v>
      </c>
    </row>
    <row r="32" spans="1:28">
      <c r="A32" t="s">
        <v>190</v>
      </c>
      <c r="B32" t="s">
        <v>191</v>
      </c>
      <c r="C32">
        <v>2</v>
      </c>
      <c r="D32">
        <v>2023</v>
      </c>
      <c r="E32" t="s">
        <v>153</v>
      </c>
      <c r="F32">
        <v>4288914</v>
      </c>
      <c r="G32" s="9">
        <v>530000296518</v>
      </c>
      <c r="H32">
        <v>910004285500</v>
      </c>
      <c r="I32" t="s">
        <v>205</v>
      </c>
      <c r="J32" t="s">
        <v>151</v>
      </c>
      <c r="K32">
        <v>6340000</v>
      </c>
      <c r="L32" t="s">
        <v>4</v>
      </c>
      <c r="M32" t="s">
        <v>151</v>
      </c>
      <c r="N32" t="s">
        <v>151</v>
      </c>
      <c r="O32" t="s">
        <v>151</v>
      </c>
      <c r="P32">
        <v>21136560</v>
      </c>
      <c r="Q32" t="s">
        <v>151</v>
      </c>
      <c r="R32">
        <v>224306487</v>
      </c>
      <c r="S32" t="s">
        <v>151</v>
      </c>
      <c r="T32" t="s">
        <v>151</v>
      </c>
      <c r="U32">
        <v>0</v>
      </c>
      <c r="V32" t="s">
        <v>151</v>
      </c>
      <c r="W32" s="2">
        <v>44985</v>
      </c>
      <c r="X32">
        <v>-0.64</v>
      </c>
      <c r="Y32">
        <v>-0.64</v>
      </c>
      <c r="Z32" t="s">
        <v>203</v>
      </c>
      <c r="AA32" t="s">
        <v>152</v>
      </c>
      <c r="AB32" t="s">
        <v>202</v>
      </c>
    </row>
    <row r="33" spans="1:28">
      <c r="A33" t="s">
        <v>190</v>
      </c>
      <c r="B33" t="s">
        <v>191</v>
      </c>
      <c r="C33">
        <v>4</v>
      </c>
      <c r="D33">
        <v>2023</v>
      </c>
      <c r="E33" t="s">
        <v>153</v>
      </c>
      <c r="F33">
        <v>4288914</v>
      </c>
      <c r="G33" s="9">
        <v>530000296518</v>
      </c>
      <c r="H33">
        <v>910004285465</v>
      </c>
      <c r="I33" t="s">
        <v>205</v>
      </c>
      <c r="J33" t="s">
        <v>151</v>
      </c>
      <c r="K33">
        <v>6340000</v>
      </c>
      <c r="L33" t="s">
        <v>4</v>
      </c>
      <c r="M33" t="s">
        <v>151</v>
      </c>
      <c r="N33" t="s">
        <v>151</v>
      </c>
      <c r="O33" t="s">
        <v>151</v>
      </c>
      <c r="P33">
        <v>21402173</v>
      </c>
      <c r="Q33" t="s">
        <v>151</v>
      </c>
      <c r="R33">
        <v>224623902</v>
      </c>
      <c r="S33" t="s">
        <v>151</v>
      </c>
      <c r="T33" t="s">
        <v>151</v>
      </c>
      <c r="U33">
        <v>0</v>
      </c>
      <c r="V33" t="s">
        <v>151</v>
      </c>
      <c r="W33" s="2">
        <v>45046</v>
      </c>
      <c r="X33">
        <v>-8.32</v>
      </c>
      <c r="Y33">
        <v>-8.32</v>
      </c>
      <c r="Z33" t="s">
        <v>203</v>
      </c>
      <c r="AA33" t="s">
        <v>152</v>
      </c>
      <c r="AB33" t="s">
        <v>202</v>
      </c>
    </row>
    <row r="34" spans="1:28">
      <c r="A34" t="s">
        <v>190</v>
      </c>
      <c r="B34" t="s">
        <v>191</v>
      </c>
      <c r="C34">
        <v>3</v>
      </c>
      <c r="D34">
        <v>2023</v>
      </c>
      <c r="E34" t="s">
        <v>153</v>
      </c>
      <c r="F34">
        <v>4288914</v>
      </c>
      <c r="G34" s="9">
        <v>530000296518</v>
      </c>
      <c r="H34">
        <v>910004285465</v>
      </c>
      <c r="I34" t="s">
        <v>205</v>
      </c>
      <c r="J34" t="s">
        <v>151</v>
      </c>
      <c r="K34">
        <v>6340000</v>
      </c>
      <c r="L34" t="s">
        <v>4</v>
      </c>
      <c r="M34" t="s">
        <v>151</v>
      </c>
      <c r="N34" t="s">
        <v>151</v>
      </c>
      <c r="O34" t="s">
        <v>151</v>
      </c>
      <c r="P34">
        <v>21240288</v>
      </c>
      <c r="Q34" t="s">
        <v>151</v>
      </c>
      <c r="R34">
        <v>224439632</v>
      </c>
      <c r="S34" t="s">
        <v>151</v>
      </c>
      <c r="T34" t="s">
        <v>151</v>
      </c>
      <c r="U34">
        <v>0</v>
      </c>
      <c r="V34" t="s">
        <v>151</v>
      </c>
      <c r="W34" s="2">
        <v>45016</v>
      </c>
      <c r="X34">
        <v>-0.72</v>
      </c>
      <c r="Y34">
        <v>-0.72</v>
      </c>
      <c r="Z34" t="s">
        <v>203</v>
      </c>
      <c r="AA34" t="s">
        <v>152</v>
      </c>
      <c r="AB34" t="s">
        <v>202</v>
      </c>
    </row>
    <row r="35" spans="1:28">
      <c r="A35" t="s">
        <v>190</v>
      </c>
      <c r="B35" t="s">
        <v>191</v>
      </c>
      <c r="C35">
        <v>2</v>
      </c>
      <c r="D35">
        <v>2023</v>
      </c>
      <c r="E35" t="s">
        <v>153</v>
      </c>
      <c r="F35">
        <v>4288914</v>
      </c>
      <c r="G35" s="9">
        <v>530000296518</v>
      </c>
      <c r="H35">
        <v>910004285465</v>
      </c>
      <c r="I35" t="s">
        <v>205</v>
      </c>
      <c r="J35" t="s">
        <v>151</v>
      </c>
      <c r="K35">
        <v>6340000</v>
      </c>
      <c r="L35" t="s">
        <v>4</v>
      </c>
      <c r="M35" t="s">
        <v>151</v>
      </c>
      <c r="N35" t="s">
        <v>151</v>
      </c>
      <c r="O35" t="s">
        <v>151</v>
      </c>
      <c r="P35">
        <v>21136508</v>
      </c>
      <c r="Q35" t="s">
        <v>151</v>
      </c>
      <c r="R35">
        <v>224306435</v>
      </c>
      <c r="S35" t="s">
        <v>151</v>
      </c>
      <c r="T35" t="s">
        <v>151</v>
      </c>
      <c r="U35">
        <v>0</v>
      </c>
      <c r="V35" t="s">
        <v>151</v>
      </c>
      <c r="W35" s="2">
        <v>44985</v>
      </c>
      <c r="X35">
        <v>-3.46</v>
      </c>
      <c r="Y35">
        <v>-3.46</v>
      </c>
      <c r="Z35" t="s">
        <v>203</v>
      </c>
      <c r="AA35" t="s">
        <v>152</v>
      </c>
      <c r="AB35" t="s">
        <v>202</v>
      </c>
    </row>
    <row r="36" spans="1:28">
      <c r="A36" t="s">
        <v>190</v>
      </c>
      <c r="B36" t="s">
        <v>191</v>
      </c>
      <c r="C36">
        <v>4</v>
      </c>
      <c r="D36">
        <v>2023</v>
      </c>
      <c r="E36" t="s">
        <v>153</v>
      </c>
      <c r="F36">
        <v>4288914</v>
      </c>
      <c r="G36" s="9">
        <v>530000296518</v>
      </c>
      <c r="H36">
        <v>910004285427</v>
      </c>
      <c r="I36" t="s">
        <v>205</v>
      </c>
      <c r="J36" t="s">
        <v>151</v>
      </c>
      <c r="K36">
        <v>6340000</v>
      </c>
      <c r="L36" t="s">
        <v>4</v>
      </c>
      <c r="M36" t="s">
        <v>151</v>
      </c>
      <c r="N36" t="s">
        <v>151</v>
      </c>
      <c r="O36" t="s">
        <v>151</v>
      </c>
      <c r="P36">
        <v>21402145</v>
      </c>
      <c r="Q36" t="s">
        <v>151</v>
      </c>
      <c r="R36">
        <v>224623574</v>
      </c>
      <c r="S36" t="s">
        <v>151</v>
      </c>
      <c r="T36" t="s">
        <v>151</v>
      </c>
      <c r="U36">
        <v>0</v>
      </c>
      <c r="V36" t="s">
        <v>151</v>
      </c>
      <c r="W36" s="2">
        <v>45046</v>
      </c>
      <c r="X36">
        <v>-2.64</v>
      </c>
      <c r="Y36">
        <v>-2.64</v>
      </c>
      <c r="Z36" t="s">
        <v>203</v>
      </c>
      <c r="AA36" t="s">
        <v>152</v>
      </c>
      <c r="AB36" t="s">
        <v>202</v>
      </c>
    </row>
    <row r="37" spans="1:28">
      <c r="A37" t="s">
        <v>190</v>
      </c>
      <c r="B37" t="s">
        <v>191</v>
      </c>
      <c r="C37">
        <v>3</v>
      </c>
      <c r="D37">
        <v>2023</v>
      </c>
      <c r="E37" t="s">
        <v>153</v>
      </c>
      <c r="F37">
        <v>4288914</v>
      </c>
      <c r="G37" s="9">
        <v>530000296518</v>
      </c>
      <c r="H37">
        <v>910004285427</v>
      </c>
      <c r="I37" t="s">
        <v>205</v>
      </c>
      <c r="J37" t="s">
        <v>151</v>
      </c>
      <c r="K37">
        <v>6340000</v>
      </c>
      <c r="L37" t="s">
        <v>4</v>
      </c>
      <c r="M37" t="s">
        <v>151</v>
      </c>
      <c r="N37" t="s">
        <v>151</v>
      </c>
      <c r="O37" t="s">
        <v>151</v>
      </c>
      <c r="P37">
        <v>21240227</v>
      </c>
      <c r="Q37" t="s">
        <v>151</v>
      </c>
      <c r="R37">
        <v>224439471</v>
      </c>
      <c r="S37" t="s">
        <v>151</v>
      </c>
      <c r="T37" t="s">
        <v>151</v>
      </c>
      <c r="U37">
        <v>0</v>
      </c>
      <c r="V37" t="s">
        <v>151</v>
      </c>
      <c r="W37" s="2">
        <v>45016</v>
      </c>
      <c r="X37">
        <v>-0.26</v>
      </c>
      <c r="Y37">
        <v>-0.26</v>
      </c>
      <c r="Z37" t="s">
        <v>203</v>
      </c>
      <c r="AA37" t="s">
        <v>152</v>
      </c>
      <c r="AB37" t="s">
        <v>202</v>
      </c>
    </row>
    <row r="38" spans="1:28">
      <c r="A38" t="s">
        <v>190</v>
      </c>
      <c r="B38" t="s">
        <v>191</v>
      </c>
      <c r="C38">
        <v>2</v>
      </c>
      <c r="D38">
        <v>2023</v>
      </c>
      <c r="E38" t="s">
        <v>153</v>
      </c>
      <c r="F38">
        <v>4288914</v>
      </c>
      <c r="G38" s="9">
        <v>530000296518</v>
      </c>
      <c r="H38">
        <v>910004285427</v>
      </c>
      <c r="I38" t="s">
        <v>205</v>
      </c>
      <c r="J38" t="s">
        <v>151</v>
      </c>
      <c r="K38">
        <v>6340000</v>
      </c>
      <c r="L38" t="s">
        <v>4</v>
      </c>
      <c r="M38" t="s">
        <v>151</v>
      </c>
      <c r="N38" t="s">
        <v>151</v>
      </c>
      <c r="O38" t="s">
        <v>151</v>
      </c>
      <c r="P38">
        <v>21135692</v>
      </c>
      <c r="Q38" t="s">
        <v>151</v>
      </c>
      <c r="R38">
        <v>224306419</v>
      </c>
      <c r="S38" t="s">
        <v>151</v>
      </c>
      <c r="T38" t="s">
        <v>151</v>
      </c>
      <c r="U38">
        <v>0</v>
      </c>
      <c r="V38" t="s">
        <v>151</v>
      </c>
      <c r="W38" s="2">
        <v>44985</v>
      </c>
      <c r="X38">
        <v>-1.26</v>
      </c>
      <c r="Y38">
        <v>-1.26</v>
      </c>
      <c r="Z38" t="s">
        <v>203</v>
      </c>
      <c r="AA38" t="s">
        <v>152</v>
      </c>
      <c r="AB38" t="s">
        <v>202</v>
      </c>
    </row>
    <row r="39" spans="1:28">
      <c r="A39" t="s">
        <v>190</v>
      </c>
      <c r="B39" t="s">
        <v>191</v>
      </c>
      <c r="C39">
        <v>4</v>
      </c>
      <c r="D39">
        <v>2023</v>
      </c>
      <c r="E39" t="s">
        <v>153</v>
      </c>
      <c r="F39">
        <v>4288914</v>
      </c>
      <c r="G39" s="9">
        <v>530000296518</v>
      </c>
      <c r="H39">
        <v>910004285500</v>
      </c>
      <c r="I39" t="s">
        <v>205</v>
      </c>
      <c r="J39" t="s">
        <v>151</v>
      </c>
      <c r="K39">
        <v>6220600</v>
      </c>
      <c r="L39" t="s">
        <v>106</v>
      </c>
      <c r="M39" t="s">
        <v>151</v>
      </c>
      <c r="N39" t="s">
        <v>151</v>
      </c>
      <c r="O39" t="s">
        <v>151</v>
      </c>
      <c r="P39">
        <v>21402235</v>
      </c>
      <c r="Q39" t="s">
        <v>151</v>
      </c>
      <c r="R39">
        <v>224623964</v>
      </c>
      <c r="S39" t="s">
        <v>151</v>
      </c>
      <c r="T39" t="s">
        <v>151</v>
      </c>
      <c r="U39">
        <v>0</v>
      </c>
      <c r="V39" t="s">
        <v>151</v>
      </c>
      <c r="W39" s="2">
        <v>45046</v>
      </c>
      <c r="X39">
        <v>69.290000000000006</v>
      </c>
      <c r="Y39">
        <v>69.290000000000006</v>
      </c>
      <c r="Z39" t="s">
        <v>203</v>
      </c>
      <c r="AA39" t="s">
        <v>152</v>
      </c>
      <c r="AB39" t="s">
        <v>202</v>
      </c>
    </row>
    <row r="40" spans="1:28">
      <c r="A40" t="s">
        <v>190</v>
      </c>
      <c r="B40" t="s">
        <v>191</v>
      </c>
      <c r="C40">
        <v>4</v>
      </c>
      <c r="D40">
        <v>2023</v>
      </c>
      <c r="E40" t="s">
        <v>153</v>
      </c>
      <c r="F40">
        <v>4288914</v>
      </c>
      <c r="G40" s="9">
        <v>530000296518</v>
      </c>
      <c r="H40">
        <v>910004285465</v>
      </c>
      <c r="I40" t="s">
        <v>205</v>
      </c>
      <c r="J40" t="s">
        <v>151</v>
      </c>
      <c r="K40">
        <v>6220600</v>
      </c>
      <c r="L40" t="s">
        <v>106</v>
      </c>
      <c r="M40" t="s">
        <v>151</v>
      </c>
      <c r="N40" t="s">
        <v>151</v>
      </c>
      <c r="O40" t="s">
        <v>151</v>
      </c>
      <c r="P40">
        <v>21402173</v>
      </c>
      <c r="Q40" t="s">
        <v>151</v>
      </c>
      <c r="R40">
        <v>224623902</v>
      </c>
      <c r="S40" t="s">
        <v>151</v>
      </c>
      <c r="T40" t="s">
        <v>151</v>
      </c>
      <c r="U40">
        <v>0</v>
      </c>
      <c r="V40" t="s">
        <v>151</v>
      </c>
      <c r="W40" s="2">
        <v>45046</v>
      </c>
      <c r="X40">
        <v>415.52</v>
      </c>
      <c r="Y40">
        <v>415.52</v>
      </c>
      <c r="Z40" t="s">
        <v>203</v>
      </c>
      <c r="AA40" t="s">
        <v>152</v>
      </c>
      <c r="AB40" t="s">
        <v>202</v>
      </c>
    </row>
    <row r="41" spans="1:28">
      <c r="A41" t="s">
        <v>190</v>
      </c>
      <c r="B41" t="s">
        <v>191</v>
      </c>
      <c r="C41">
        <v>4</v>
      </c>
      <c r="D41">
        <v>2023</v>
      </c>
      <c r="E41" t="s">
        <v>153</v>
      </c>
      <c r="F41">
        <v>4288914</v>
      </c>
      <c r="G41" s="9">
        <v>530000296518</v>
      </c>
      <c r="H41">
        <v>910004285427</v>
      </c>
      <c r="I41" t="s">
        <v>205</v>
      </c>
      <c r="J41" t="s">
        <v>151</v>
      </c>
      <c r="K41">
        <v>6220600</v>
      </c>
      <c r="L41" t="s">
        <v>106</v>
      </c>
      <c r="M41" t="s">
        <v>151</v>
      </c>
      <c r="N41" t="s">
        <v>151</v>
      </c>
      <c r="O41" t="s">
        <v>151</v>
      </c>
      <c r="P41">
        <v>21402145</v>
      </c>
      <c r="Q41" t="s">
        <v>151</v>
      </c>
      <c r="R41">
        <v>224623574</v>
      </c>
      <c r="S41" t="s">
        <v>151</v>
      </c>
      <c r="T41" t="s">
        <v>151</v>
      </c>
      <c r="U41">
        <v>0</v>
      </c>
      <c r="V41" t="s">
        <v>151</v>
      </c>
      <c r="W41" s="2">
        <v>45046</v>
      </c>
      <c r="X41">
        <v>132.19</v>
      </c>
      <c r="Y41">
        <v>132.19</v>
      </c>
      <c r="Z41" t="s">
        <v>203</v>
      </c>
      <c r="AA41" t="s">
        <v>152</v>
      </c>
      <c r="AB41" t="s">
        <v>202</v>
      </c>
    </row>
    <row r="42" spans="1:28">
      <c r="A42" t="s">
        <v>190</v>
      </c>
      <c r="B42" t="s">
        <v>191</v>
      </c>
      <c r="C42">
        <v>7</v>
      </c>
      <c r="D42">
        <v>2023</v>
      </c>
      <c r="E42" t="s">
        <v>153</v>
      </c>
      <c r="F42">
        <v>4288914</v>
      </c>
      <c r="G42" s="9">
        <v>530000296518</v>
      </c>
      <c r="H42">
        <v>910004285500</v>
      </c>
      <c r="I42" t="s">
        <v>205</v>
      </c>
      <c r="J42" t="s">
        <v>151</v>
      </c>
      <c r="K42">
        <v>6220006</v>
      </c>
      <c r="L42" t="s">
        <v>103</v>
      </c>
      <c r="M42" t="s">
        <v>151</v>
      </c>
      <c r="N42" t="s">
        <v>151</v>
      </c>
      <c r="O42" t="s">
        <v>151</v>
      </c>
      <c r="P42">
        <v>21906943</v>
      </c>
      <c r="Q42" t="s">
        <v>151</v>
      </c>
      <c r="R42">
        <v>225213521</v>
      </c>
      <c r="S42" t="s">
        <v>151</v>
      </c>
      <c r="T42" t="s">
        <v>151</v>
      </c>
      <c r="U42">
        <v>0</v>
      </c>
      <c r="V42" t="s">
        <v>151</v>
      </c>
      <c r="W42" s="2">
        <v>45138</v>
      </c>
      <c r="X42">
        <v>2131.77</v>
      </c>
      <c r="Y42">
        <v>2131.77</v>
      </c>
      <c r="Z42" t="s">
        <v>203</v>
      </c>
      <c r="AA42" t="s">
        <v>152</v>
      </c>
      <c r="AB42" t="s">
        <v>202</v>
      </c>
    </row>
    <row r="43" spans="1:28">
      <c r="A43" t="s">
        <v>190</v>
      </c>
      <c r="B43" t="s">
        <v>191</v>
      </c>
      <c r="C43">
        <v>7</v>
      </c>
      <c r="D43">
        <v>2023</v>
      </c>
      <c r="E43" t="s">
        <v>153</v>
      </c>
      <c r="F43">
        <v>4288914</v>
      </c>
      <c r="G43" s="9">
        <v>530000296518</v>
      </c>
      <c r="H43">
        <v>910004285465</v>
      </c>
      <c r="I43" t="s">
        <v>205</v>
      </c>
      <c r="J43" t="s">
        <v>151</v>
      </c>
      <c r="K43">
        <v>6220006</v>
      </c>
      <c r="L43" t="s">
        <v>103</v>
      </c>
      <c r="M43" t="s">
        <v>151</v>
      </c>
      <c r="N43" t="s">
        <v>151</v>
      </c>
      <c r="O43" t="s">
        <v>151</v>
      </c>
      <c r="P43">
        <v>21906923</v>
      </c>
      <c r="Q43" t="s">
        <v>151</v>
      </c>
      <c r="R43">
        <v>225213501</v>
      </c>
      <c r="S43" t="s">
        <v>151</v>
      </c>
      <c r="T43" t="s">
        <v>151</v>
      </c>
      <c r="U43">
        <v>0</v>
      </c>
      <c r="V43" t="s">
        <v>151</v>
      </c>
      <c r="W43" s="2">
        <v>45138</v>
      </c>
      <c r="X43">
        <v>11479.86</v>
      </c>
      <c r="Y43">
        <v>11479.86</v>
      </c>
      <c r="Z43" t="s">
        <v>203</v>
      </c>
      <c r="AA43" t="s">
        <v>152</v>
      </c>
      <c r="AB43" t="s">
        <v>202</v>
      </c>
    </row>
    <row r="44" spans="1:28">
      <c r="A44" t="s">
        <v>190</v>
      </c>
      <c r="B44" t="s">
        <v>191</v>
      </c>
      <c r="C44">
        <v>7</v>
      </c>
      <c r="D44">
        <v>2023</v>
      </c>
      <c r="E44" t="s">
        <v>153</v>
      </c>
      <c r="F44">
        <v>4288914</v>
      </c>
      <c r="G44" s="9">
        <v>530000296518</v>
      </c>
      <c r="H44">
        <v>910004285427</v>
      </c>
      <c r="I44" t="s">
        <v>205</v>
      </c>
      <c r="J44" t="s">
        <v>151</v>
      </c>
      <c r="K44">
        <v>6220006</v>
      </c>
      <c r="L44" t="s">
        <v>103</v>
      </c>
      <c r="M44" t="s">
        <v>151</v>
      </c>
      <c r="N44" t="s">
        <v>151</v>
      </c>
      <c r="O44" t="s">
        <v>151</v>
      </c>
      <c r="P44">
        <v>21906902</v>
      </c>
      <c r="Q44" t="s">
        <v>151</v>
      </c>
      <c r="R44">
        <v>225213280</v>
      </c>
      <c r="S44" t="s">
        <v>151</v>
      </c>
      <c r="T44" t="s">
        <v>151</v>
      </c>
      <c r="U44">
        <v>0</v>
      </c>
      <c r="V44" t="s">
        <v>151</v>
      </c>
      <c r="W44" s="2">
        <v>45138</v>
      </c>
      <c r="X44">
        <v>4170.8500000000004</v>
      </c>
      <c r="Y44">
        <v>4170.8500000000004</v>
      </c>
      <c r="Z44" t="s">
        <v>203</v>
      </c>
      <c r="AA44" t="s">
        <v>152</v>
      </c>
      <c r="AB44" t="s">
        <v>202</v>
      </c>
    </row>
    <row r="45" spans="1:28">
      <c r="A45" t="s">
        <v>190</v>
      </c>
      <c r="B45" t="s">
        <v>191</v>
      </c>
      <c r="C45">
        <v>10</v>
      </c>
      <c r="D45">
        <v>2023</v>
      </c>
      <c r="E45" t="s">
        <v>153</v>
      </c>
      <c r="F45">
        <v>4288914</v>
      </c>
      <c r="G45" s="9">
        <v>530000296518</v>
      </c>
      <c r="H45">
        <v>910004285500</v>
      </c>
      <c r="I45" t="s">
        <v>205</v>
      </c>
      <c r="J45" t="s">
        <v>151</v>
      </c>
      <c r="K45">
        <v>6215111</v>
      </c>
      <c r="L45" t="s">
        <v>43</v>
      </c>
      <c r="M45" t="s">
        <v>151</v>
      </c>
      <c r="N45" t="s">
        <v>151</v>
      </c>
      <c r="O45" t="s">
        <v>151</v>
      </c>
      <c r="P45">
        <v>22410172</v>
      </c>
      <c r="Q45" t="s">
        <v>151</v>
      </c>
      <c r="R45">
        <v>225800232</v>
      </c>
      <c r="S45" t="s">
        <v>151</v>
      </c>
      <c r="T45" t="s">
        <v>151</v>
      </c>
      <c r="U45">
        <v>0</v>
      </c>
      <c r="V45" t="s">
        <v>151</v>
      </c>
      <c r="W45" s="2">
        <v>45230</v>
      </c>
      <c r="X45">
        <v>-6.02</v>
      </c>
      <c r="Y45">
        <v>-6.02</v>
      </c>
      <c r="Z45" t="s">
        <v>203</v>
      </c>
      <c r="AA45" t="s">
        <v>152</v>
      </c>
      <c r="AB45" t="s">
        <v>202</v>
      </c>
    </row>
    <row r="46" spans="1:28">
      <c r="A46" t="s">
        <v>190</v>
      </c>
      <c r="B46" t="s">
        <v>191</v>
      </c>
      <c r="C46">
        <v>10</v>
      </c>
      <c r="D46">
        <v>2023</v>
      </c>
      <c r="E46" t="s">
        <v>153</v>
      </c>
      <c r="F46">
        <v>4288914</v>
      </c>
      <c r="G46" s="9">
        <v>530000296518</v>
      </c>
      <c r="H46">
        <v>910004285465</v>
      </c>
      <c r="I46" t="s">
        <v>205</v>
      </c>
      <c r="J46" t="s">
        <v>151</v>
      </c>
      <c r="K46">
        <v>6215111</v>
      </c>
      <c r="L46" t="s">
        <v>43</v>
      </c>
      <c r="M46" t="s">
        <v>151</v>
      </c>
      <c r="N46" t="s">
        <v>151</v>
      </c>
      <c r="O46" t="s">
        <v>151</v>
      </c>
      <c r="P46">
        <v>22410167</v>
      </c>
      <c r="Q46" t="s">
        <v>151</v>
      </c>
      <c r="R46">
        <v>225800227</v>
      </c>
      <c r="S46" t="s">
        <v>151</v>
      </c>
      <c r="T46" t="s">
        <v>151</v>
      </c>
      <c r="U46">
        <v>0</v>
      </c>
      <c r="V46" t="s">
        <v>151</v>
      </c>
      <c r="W46" s="2">
        <v>45230</v>
      </c>
      <c r="X46">
        <v>55.45</v>
      </c>
      <c r="Y46">
        <v>55.45</v>
      </c>
      <c r="Z46" t="s">
        <v>203</v>
      </c>
      <c r="AA46" t="s">
        <v>152</v>
      </c>
      <c r="AB46" t="s">
        <v>202</v>
      </c>
    </row>
    <row r="47" spans="1:28">
      <c r="A47" t="s">
        <v>190</v>
      </c>
      <c r="B47" t="s">
        <v>191</v>
      </c>
      <c r="C47">
        <v>10</v>
      </c>
      <c r="D47">
        <v>2023</v>
      </c>
      <c r="E47" t="s">
        <v>153</v>
      </c>
      <c r="F47">
        <v>4288914</v>
      </c>
      <c r="G47" s="9">
        <v>530000296518</v>
      </c>
      <c r="H47">
        <v>910004285427</v>
      </c>
      <c r="I47" t="s">
        <v>205</v>
      </c>
      <c r="J47" t="s">
        <v>151</v>
      </c>
      <c r="K47">
        <v>6215111</v>
      </c>
      <c r="L47" t="s">
        <v>43</v>
      </c>
      <c r="M47" t="s">
        <v>151</v>
      </c>
      <c r="N47" t="s">
        <v>151</v>
      </c>
      <c r="O47" t="s">
        <v>151</v>
      </c>
      <c r="P47">
        <v>22410159</v>
      </c>
      <c r="Q47" t="s">
        <v>151</v>
      </c>
      <c r="R47">
        <v>225800219</v>
      </c>
      <c r="S47" t="s">
        <v>151</v>
      </c>
      <c r="T47" t="s">
        <v>151</v>
      </c>
      <c r="U47">
        <v>0</v>
      </c>
      <c r="V47" t="s">
        <v>151</v>
      </c>
      <c r="W47" s="2">
        <v>45230</v>
      </c>
      <c r="X47">
        <v>-11.77</v>
      </c>
      <c r="Y47">
        <v>-11.77</v>
      </c>
      <c r="Z47" t="s">
        <v>203</v>
      </c>
      <c r="AA47" t="s">
        <v>152</v>
      </c>
      <c r="AB47" t="s">
        <v>202</v>
      </c>
    </row>
    <row r="48" spans="1:28">
      <c r="A48" t="s">
        <v>190</v>
      </c>
      <c r="B48" t="s">
        <v>191</v>
      </c>
      <c r="C48">
        <v>10</v>
      </c>
      <c r="D48">
        <v>2023</v>
      </c>
      <c r="E48" t="s">
        <v>153</v>
      </c>
      <c r="F48">
        <v>4288914</v>
      </c>
      <c r="G48" s="9">
        <v>530000296518</v>
      </c>
      <c r="H48">
        <v>910004285500</v>
      </c>
      <c r="I48" t="s">
        <v>205</v>
      </c>
      <c r="J48" t="s">
        <v>151</v>
      </c>
      <c r="K48">
        <v>6215076</v>
      </c>
      <c r="L48" t="s">
        <v>207</v>
      </c>
      <c r="M48" t="s">
        <v>151</v>
      </c>
      <c r="N48" t="s">
        <v>151</v>
      </c>
      <c r="O48" t="s">
        <v>151</v>
      </c>
      <c r="P48">
        <v>22410172</v>
      </c>
      <c r="Q48" t="s">
        <v>151</v>
      </c>
      <c r="R48">
        <v>225800232</v>
      </c>
      <c r="S48" t="s">
        <v>151</v>
      </c>
      <c r="T48" t="s">
        <v>151</v>
      </c>
      <c r="U48">
        <v>0</v>
      </c>
      <c r="V48" t="s">
        <v>151</v>
      </c>
      <c r="W48" s="2">
        <v>45230</v>
      </c>
      <c r="X48">
        <v>6.02</v>
      </c>
      <c r="Y48">
        <v>6.02</v>
      </c>
      <c r="Z48" t="s">
        <v>203</v>
      </c>
      <c r="AA48" t="s">
        <v>152</v>
      </c>
      <c r="AB48" t="s">
        <v>202</v>
      </c>
    </row>
    <row r="49" spans="1:28">
      <c r="A49" t="s">
        <v>190</v>
      </c>
      <c r="B49" t="s">
        <v>191</v>
      </c>
      <c r="C49">
        <v>10</v>
      </c>
      <c r="D49">
        <v>2023</v>
      </c>
      <c r="E49" t="s">
        <v>153</v>
      </c>
      <c r="F49">
        <v>4288914</v>
      </c>
      <c r="G49" s="9">
        <v>530000296518</v>
      </c>
      <c r="H49">
        <v>910004285465</v>
      </c>
      <c r="I49" t="s">
        <v>205</v>
      </c>
      <c r="J49" t="s">
        <v>151</v>
      </c>
      <c r="K49">
        <v>6215076</v>
      </c>
      <c r="L49" t="s">
        <v>207</v>
      </c>
      <c r="M49" t="s">
        <v>151</v>
      </c>
      <c r="N49" t="s">
        <v>151</v>
      </c>
      <c r="O49" t="s">
        <v>151</v>
      </c>
      <c r="P49">
        <v>22410167</v>
      </c>
      <c r="Q49" t="s">
        <v>151</v>
      </c>
      <c r="R49">
        <v>225800227</v>
      </c>
      <c r="S49" t="s">
        <v>151</v>
      </c>
      <c r="T49" t="s">
        <v>151</v>
      </c>
      <c r="U49">
        <v>0</v>
      </c>
      <c r="V49" t="s">
        <v>151</v>
      </c>
      <c r="W49" s="2">
        <v>45230</v>
      </c>
      <c r="X49">
        <v>32.39</v>
      </c>
      <c r="Y49">
        <v>32.39</v>
      </c>
      <c r="Z49" t="s">
        <v>203</v>
      </c>
      <c r="AA49" t="s">
        <v>152</v>
      </c>
      <c r="AB49" t="s">
        <v>202</v>
      </c>
    </row>
    <row r="50" spans="1:28">
      <c r="A50" t="s">
        <v>190</v>
      </c>
      <c r="B50" t="s">
        <v>191</v>
      </c>
      <c r="C50">
        <v>10</v>
      </c>
      <c r="D50">
        <v>2023</v>
      </c>
      <c r="E50" t="s">
        <v>153</v>
      </c>
      <c r="F50">
        <v>4288914</v>
      </c>
      <c r="G50" s="9">
        <v>530000296518</v>
      </c>
      <c r="H50">
        <v>910004285427</v>
      </c>
      <c r="I50" t="s">
        <v>205</v>
      </c>
      <c r="J50" t="s">
        <v>151</v>
      </c>
      <c r="K50">
        <v>6215076</v>
      </c>
      <c r="L50" t="s">
        <v>207</v>
      </c>
      <c r="M50" t="s">
        <v>151</v>
      </c>
      <c r="N50" t="s">
        <v>151</v>
      </c>
      <c r="O50" t="s">
        <v>151</v>
      </c>
      <c r="P50">
        <v>22410159</v>
      </c>
      <c r="Q50" t="s">
        <v>151</v>
      </c>
      <c r="R50">
        <v>225800219</v>
      </c>
      <c r="S50" t="s">
        <v>151</v>
      </c>
      <c r="T50" t="s">
        <v>151</v>
      </c>
      <c r="U50">
        <v>0</v>
      </c>
      <c r="V50" t="s">
        <v>151</v>
      </c>
      <c r="W50" s="2">
        <v>45230</v>
      </c>
      <c r="X50">
        <v>11.77</v>
      </c>
      <c r="Y50">
        <v>11.77</v>
      </c>
      <c r="Z50" t="s">
        <v>203</v>
      </c>
      <c r="AA50" t="s">
        <v>152</v>
      </c>
      <c r="AB50" t="s">
        <v>202</v>
      </c>
    </row>
    <row r="51" spans="1:28">
      <c r="A51" t="s">
        <v>190</v>
      </c>
      <c r="B51" t="s">
        <v>191</v>
      </c>
      <c r="C51">
        <v>2</v>
      </c>
      <c r="D51">
        <v>2023</v>
      </c>
      <c r="E51" t="s">
        <v>153</v>
      </c>
      <c r="F51">
        <v>4288914</v>
      </c>
      <c r="G51" s="9">
        <v>530000296518</v>
      </c>
      <c r="H51">
        <v>910004285500</v>
      </c>
      <c r="I51" t="s">
        <v>205</v>
      </c>
      <c r="J51" t="s">
        <v>151</v>
      </c>
      <c r="K51">
        <v>6213385</v>
      </c>
      <c r="L51" t="s">
        <v>54</v>
      </c>
      <c r="M51" t="s">
        <v>151</v>
      </c>
      <c r="N51" t="s">
        <v>151</v>
      </c>
      <c r="O51" t="s">
        <v>151</v>
      </c>
      <c r="P51">
        <v>21136560</v>
      </c>
      <c r="Q51" t="s">
        <v>151</v>
      </c>
      <c r="R51">
        <v>224306487</v>
      </c>
      <c r="S51" t="s">
        <v>151</v>
      </c>
      <c r="T51" t="s">
        <v>151</v>
      </c>
      <c r="U51">
        <v>0</v>
      </c>
      <c r="V51" t="s">
        <v>151</v>
      </c>
      <c r="W51" s="2">
        <v>44985</v>
      </c>
      <c r="X51">
        <v>66.260000000000005</v>
      </c>
      <c r="Y51">
        <v>66.260000000000005</v>
      </c>
      <c r="Z51" t="s">
        <v>203</v>
      </c>
      <c r="AA51" t="s">
        <v>152</v>
      </c>
      <c r="AB51" t="s">
        <v>202</v>
      </c>
    </row>
    <row r="52" spans="1:28">
      <c r="A52" t="s">
        <v>190</v>
      </c>
      <c r="B52" t="s">
        <v>191</v>
      </c>
      <c r="C52">
        <v>2</v>
      </c>
      <c r="D52">
        <v>2023</v>
      </c>
      <c r="E52" t="s">
        <v>153</v>
      </c>
      <c r="F52">
        <v>4288914</v>
      </c>
      <c r="G52" s="9">
        <v>530000296518</v>
      </c>
      <c r="H52">
        <v>910004285465</v>
      </c>
      <c r="I52" t="s">
        <v>205</v>
      </c>
      <c r="J52" t="s">
        <v>151</v>
      </c>
      <c r="K52">
        <v>6213385</v>
      </c>
      <c r="L52" t="s">
        <v>54</v>
      </c>
      <c r="M52" t="s">
        <v>151</v>
      </c>
      <c r="N52" t="s">
        <v>151</v>
      </c>
      <c r="O52" t="s">
        <v>151</v>
      </c>
      <c r="P52">
        <v>21136508</v>
      </c>
      <c r="Q52" t="s">
        <v>151</v>
      </c>
      <c r="R52">
        <v>224306435</v>
      </c>
      <c r="S52" t="s">
        <v>151</v>
      </c>
      <c r="T52" t="s">
        <v>151</v>
      </c>
      <c r="U52">
        <v>0</v>
      </c>
      <c r="V52" t="s">
        <v>151</v>
      </c>
      <c r="W52" s="2">
        <v>44985</v>
      </c>
      <c r="X52">
        <v>2203.7800000000002</v>
      </c>
      <c r="Y52">
        <v>2203.7800000000002</v>
      </c>
      <c r="Z52" t="s">
        <v>203</v>
      </c>
      <c r="AA52" t="s">
        <v>152</v>
      </c>
      <c r="AB52" t="s">
        <v>202</v>
      </c>
    </row>
    <row r="53" spans="1:28">
      <c r="A53" t="s">
        <v>198</v>
      </c>
      <c r="B53" t="s">
        <v>199</v>
      </c>
      <c r="C53">
        <v>12</v>
      </c>
      <c r="D53">
        <v>2023</v>
      </c>
      <c r="E53" t="s">
        <v>153</v>
      </c>
      <c r="F53">
        <v>4259947</v>
      </c>
      <c r="G53" s="9">
        <v>530000280338</v>
      </c>
      <c r="H53">
        <v>910004018140</v>
      </c>
      <c r="I53" t="s">
        <v>204</v>
      </c>
      <c r="J53" t="s">
        <v>151</v>
      </c>
      <c r="K53">
        <v>6340000</v>
      </c>
      <c r="L53" t="s">
        <v>4</v>
      </c>
      <c r="M53" t="s">
        <v>151</v>
      </c>
      <c r="N53" t="s">
        <v>151</v>
      </c>
      <c r="O53" t="s">
        <v>151</v>
      </c>
      <c r="P53">
        <v>22809979</v>
      </c>
      <c r="Q53" t="s">
        <v>151</v>
      </c>
      <c r="R53">
        <v>226250418</v>
      </c>
      <c r="S53" t="s">
        <v>151</v>
      </c>
      <c r="T53" t="s">
        <v>151</v>
      </c>
      <c r="U53">
        <v>0</v>
      </c>
      <c r="V53" t="s">
        <v>151</v>
      </c>
      <c r="W53" s="2">
        <v>45291</v>
      </c>
      <c r="X53">
        <v>-0.35</v>
      </c>
      <c r="Y53">
        <v>-0.35</v>
      </c>
      <c r="Z53" t="s">
        <v>203</v>
      </c>
      <c r="AA53" t="s">
        <v>152</v>
      </c>
      <c r="AB53" t="s">
        <v>202</v>
      </c>
    </row>
    <row r="54" spans="1:28">
      <c r="A54" t="s">
        <v>198</v>
      </c>
      <c r="B54" t="s">
        <v>199</v>
      </c>
      <c r="C54">
        <v>8</v>
      </c>
      <c r="D54">
        <v>2023</v>
      </c>
      <c r="E54" t="s">
        <v>153</v>
      </c>
      <c r="F54">
        <v>4259947</v>
      </c>
      <c r="G54" s="9">
        <v>530000280338</v>
      </c>
      <c r="H54">
        <v>910004018140</v>
      </c>
      <c r="I54" t="s">
        <v>204</v>
      </c>
      <c r="J54" t="s">
        <v>151</v>
      </c>
      <c r="K54">
        <v>6340000</v>
      </c>
      <c r="L54" t="s">
        <v>4</v>
      </c>
      <c r="M54" t="s">
        <v>151</v>
      </c>
      <c r="N54" t="s">
        <v>151</v>
      </c>
      <c r="O54" t="s">
        <v>151</v>
      </c>
      <c r="P54">
        <v>22067772</v>
      </c>
      <c r="Q54" t="s">
        <v>151</v>
      </c>
      <c r="R54">
        <v>225403079</v>
      </c>
      <c r="S54" t="s">
        <v>151</v>
      </c>
      <c r="T54" t="s">
        <v>151</v>
      </c>
      <c r="U54">
        <v>0</v>
      </c>
      <c r="V54" t="s">
        <v>151</v>
      </c>
      <c r="W54" s="2">
        <v>45169</v>
      </c>
      <c r="X54">
        <v>-2.86</v>
      </c>
      <c r="Y54">
        <v>-2.86</v>
      </c>
      <c r="Z54" t="s">
        <v>203</v>
      </c>
      <c r="AA54" t="s">
        <v>152</v>
      </c>
      <c r="AB54" t="s">
        <v>202</v>
      </c>
    </row>
    <row r="55" spans="1:28">
      <c r="A55" t="s">
        <v>198</v>
      </c>
      <c r="B55" t="s">
        <v>199</v>
      </c>
      <c r="C55">
        <v>12</v>
      </c>
      <c r="D55">
        <v>2023</v>
      </c>
      <c r="E55" t="s">
        <v>153</v>
      </c>
      <c r="F55">
        <v>4259947</v>
      </c>
      <c r="G55" s="9">
        <v>530000280338</v>
      </c>
      <c r="H55">
        <v>910004018120</v>
      </c>
      <c r="I55" t="s">
        <v>204</v>
      </c>
      <c r="J55" t="s">
        <v>151</v>
      </c>
      <c r="K55">
        <v>6340000</v>
      </c>
      <c r="L55" t="s">
        <v>4</v>
      </c>
      <c r="M55" t="s">
        <v>151</v>
      </c>
      <c r="N55" t="s">
        <v>151</v>
      </c>
      <c r="O55" t="s">
        <v>151</v>
      </c>
      <c r="P55">
        <v>22809978</v>
      </c>
      <c r="Q55" t="s">
        <v>151</v>
      </c>
      <c r="R55">
        <v>226250417</v>
      </c>
      <c r="S55" t="s">
        <v>151</v>
      </c>
      <c r="T55" t="s">
        <v>151</v>
      </c>
      <c r="U55">
        <v>0</v>
      </c>
      <c r="V55" t="s">
        <v>151</v>
      </c>
      <c r="W55" s="2">
        <v>45291</v>
      </c>
      <c r="X55">
        <v>-0.16</v>
      </c>
      <c r="Y55">
        <v>-0.16</v>
      </c>
      <c r="Z55" t="s">
        <v>203</v>
      </c>
      <c r="AA55" t="s">
        <v>152</v>
      </c>
      <c r="AB55" t="s">
        <v>202</v>
      </c>
    </row>
    <row r="56" spans="1:28">
      <c r="A56" t="s">
        <v>198</v>
      </c>
      <c r="B56" t="s">
        <v>199</v>
      </c>
      <c r="C56">
        <v>8</v>
      </c>
      <c r="D56">
        <v>2023</v>
      </c>
      <c r="E56" t="s">
        <v>153</v>
      </c>
      <c r="F56">
        <v>4259947</v>
      </c>
      <c r="G56" s="9">
        <v>530000280338</v>
      </c>
      <c r="H56">
        <v>910004018120</v>
      </c>
      <c r="I56" t="s">
        <v>204</v>
      </c>
      <c r="J56" t="s">
        <v>151</v>
      </c>
      <c r="K56">
        <v>6340000</v>
      </c>
      <c r="L56" t="s">
        <v>4</v>
      </c>
      <c r="M56" t="s">
        <v>151</v>
      </c>
      <c r="N56" t="s">
        <v>151</v>
      </c>
      <c r="O56" t="s">
        <v>151</v>
      </c>
      <c r="P56">
        <v>22067763</v>
      </c>
      <c r="Q56" t="s">
        <v>151</v>
      </c>
      <c r="R56">
        <v>225403070</v>
      </c>
      <c r="S56" t="s">
        <v>151</v>
      </c>
      <c r="T56" t="s">
        <v>151</v>
      </c>
      <c r="U56">
        <v>0</v>
      </c>
      <c r="V56" t="s">
        <v>151</v>
      </c>
      <c r="W56" s="2">
        <v>45169</v>
      </c>
      <c r="X56">
        <v>-1.27</v>
      </c>
      <c r="Y56">
        <v>-1.27</v>
      </c>
      <c r="Z56" t="s">
        <v>203</v>
      </c>
      <c r="AA56" t="s">
        <v>152</v>
      </c>
      <c r="AB56" t="s">
        <v>202</v>
      </c>
    </row>
    <row r="57" spans="1:28">
      <c r="A57" t="s">
        <v>198</v>
      </c>
      <c r="B57" t="s">
        <v>199</v>
      </c>
      <c r="C57">
        <v>12</v>
      </c>
      <c r="D57">
        <v>2023</v>
      </c>
      <c r="E57" t="s">
        <v>153</v>
      </c>
      <c r="F57">
        <v>4259947</v>
      </c>
      <c r="G57" s="9">
        <v>530000280338</v>
      </c>
      <c r="H57">
        <v>910004018140</v>
      </c>
      <c r="I57" t="s">
        <v>204</v>
      </c>
      <c r="J57" t="s">
        <v>151</v>
      </c>
      <c r="K57">
        <v>6220006</v>
      </c>
      <c r="L57" t="s">
        <v>103</v>
      </c>
      <c r="M57" t="s">
        <v>151</v>
      </c>
      <c r="N57" t="s">
        <v>151</v>
      </c>
      <c r="O57" t="s">
        <v>151</v>
      </c>
      <c r="P57">
        <v>22809979</v>
      </c>
      <c r="Q57" t="s">
        <v>151</v>
      </c>
      <c r="R57">
        <v>226250418</v>
      </c>
      <c r="S57" t="s">
        <v>151</v>
      </c>
      <c r="T57" t="s">
        <v>151</v>
      </c>
      <c r="U57">
        <v>0</v>
      </c>
      <c r="V57" t="s">
        <v>151</v>
      </c>
      <c r="W57" s="2">
        <v>45291</v>
      </c>
      <c r="X57">
        <v>6996.5</v>
      </c>
      <c r="Y57">
        <v>6996.5</v>
      </c>
      <c r="Z57" t="s">
        <v>203</v>
      </c>
      <c r="AA57" t="s">
        <v>152</v>
      </c>
      <c r="AB57" t="s">
        <v>202</v>
      </c>
    </row>
    <row r="58" spans="1:28">
      <c r="A58" t="s">
        <v>198</v>
      </c>
      <c r="B58" t="s">
        <v>199</v>
      </c>
      <c r="C58">
        <v>12</v>
      </c>
      <c r="D58">
        <v>2023</v>
      </c>
      <c r="E58" t="s">
        <v>153</v>
      </c>
      <c r="F58">
        <v>4259947</v>
      </c>
      <c r="G58" s="9">
        <v>530000280338</v>
      </c>
      <c r="H58">
        <v>910004018120</v>
      </c>
      <c r="I58" t="s">
        <v>204</v>
      </c>
      <c r="J58" t="s">
        <v>151</v>
      </c>
      <c r="K58">
        <v>6220006</v>
      </c>
      <c r="L58" t="s">
        <v>103</v>
      </c>
      <c r="M58" t="s">
        <v>151</v>
      </c>
      <c r="N58" t="s">
        <v>151</v>
      </c>
      <c r="O58" t="s">
        <v>151</v>
      </c>
      <c r="P58">
        <v>22809978</v>
      </c>
      <c r="Q58" t="s">
        <v>151</v>
      </c>
      <c r="R58">
        <v>226250417</v>
      </c>
      <c r="S58" t="s">
        <v>151</v>
      </c>
      <c r="T58" t="s">
        <v>151</v>
      </c>
      <c r="U58">
        <v>0</v>
      </c>
      <c r="V58" t="s">
        <v>151</v>
      </c>
      <c r="W58" s="2">
        <v>45291</v>
      </c>
      <c r="X58">
        <v>3114.95</v>
      </c>
      <c r="Y58">
        <v>3114.95</v>
      </c>
      <c r="Z58" t="s">
        <v>203</v>
      </c>
      <c r="AA58" t="s">
        <v>152</v>
      </c>
      <c r="AB58" t="s">
        <v>202</v>
      </c>
    </row>
    <row r="59" spans="1:28">
      <c r="A59" t="s">
        <v>198</v>
      </c>
      <c r="B59" t="s">
        <v>199</v>
      </c>
      <c r="C59">
        <v>11</v>
      </c>
      <c r="D59">
        <v>2023</v>
      </c>
      <c r="E59" t="s">
        <v>153</v>
      </c>
      <c r="F59">
        <v>4259947</v>
      </c>
      <c r="G59" s="9">
        <v>530000280338</v>
      </c>
      <c r="H59">
        <v>910004018140</v>
      </c>
      <c r="I59" t="s">
        <v>204</v>
      </c>
      <c r="J59" t="s">
        <v>151</v>
      </c>
      <c r="K59">
        <v>6215111</v>
      </c>
      <c r="L59" t="s">
        <v>43</v>
      </c>
      <c r="M59" t="s">
        <v>151</v>
      </c>
      <c r="N59" t="s">
        <v>151</v>
      </c>
      <c r="O59" t="s">
        <v>151</v>
      </c>
      <c r="P59">
        <v>22585473</v>
      </c>
      <c r="Q59" t="s">
        <v>151</v>
      </c>
      <c r="R59">
        <v>226010500</v>
      </c>
      <c r="S59" t="s">
        <v>151</v>
      </c>
      <c r="T59" t="s">
        <v>151</v>
      </c>
      <c r="U59">
        <v>0</v>
      </c>
      <c r="V59" t="s">
        <v>151</v>
      </c>
      <c r="W59" s="2">
        <v>45260</v>
      </c>
      <c r="X59">
        <v>27.35</v>
      </c>
      <c r="Y59">
        <v>27.35</v>
      </c>
      <c r="Z59" t="s">
        <v>203</v>
      </c>
      <c r="AA59" t="s">
        <v>152</v>
      </c>
      <c r="AB59" t="s">
        <v>202</v>
      </c>
    </row>
    <row r="60" spans="1:28">
      <c r="A60" t="s">
        <v>198</v>
      </c>
      <c r="B60" t="s">
        <v>199</v>
      </c>
      <c r="C60">
        <v>10</v>
      </c>
      <c r="D60">
        <v>2023</v>
      </c>
      <c r="E60" t="s">
        <v>153</v>
      </c>
      <c r="F60">
        <v>4259947</v>
      </c>
      <c r="G60" s="9">
        <v>530000280338</v>
      </c>
      <c r="H60">
        <v>910004018140</v>
      </c>
      <c r="I60" t="s">
        <v>204</v>
      </c>
      <c r="J60" t="s">
        <v>151</v>
      </c>
      <c r="K60">
        <v>6215111</v>
      </c>
      <c r="L60" t="s">
        <v>43</v>
      </c>
      <c r="M60" t="s">
        <v>151</v>
      </c>
      <c r="N60" t="s">
        <v>151</v>
      </c>
      <c r="O60" t="s">
        <v>151</v>
      </c>
      <c r="P60">
        <v>22408536</v>
      </c>
      <c r="Q60" t="s">
        <v>151</v>
      </c>
      <c r="R60">
        <v>225798603</v>
      </c>
      <c r="S60" t="s">
        <v>151</v>
      </c>
      <c r="T60" t="s">
        <v>151</v>
      </c>
      <c r="U60">
        <v>0</v>
      </c>
      <c r="V60" t="s">
        <v>151</v>
      </c>
      <c r="W60" s="2">
        <v>45230</v>
      </c>
      <c r="X60">
        <v>-135.02000000000001</v>
      </c>
      <c r="Y60">
        <v>-135.02000000000001</v>
      </c>
      <c r="Z60" t="s">
        <v>203</v>
      </c>
      <c r="AA60" t="s">
        <v>152</v>
      </c>
      <c r="AB60" t="s">
        <v>202</v>
      </c>
    </row>
    <row r="61" spans="1:28">
      <c r="A61" t="s">
        <v>198</v>
      </c>
      <c r="B61" t="s">
        <v>199</v>
      </c>
      <c r="C61">
        <v>7</v>
      </c>
      <c r="D61">
        <v>2023</v>
      </c>
      <c r="E61" t="s">
        <v>153</v>
      </c>
      <c r="F61">
        <v>4259947</v>
      </c>
      <c r="G61" s="9">
        <v>530000280338</v>
      </c>
      <c r="H61">
        <v>910004018140</v>
      </c>
      <c r="I61" t="s">
        <v>204</v>
      </c>
      <c r="J61" t="s">
        <v>151</v>
      </c>
      <c r="K61">
        <v>6215111</v>
      </c>
      <c r="L61" t="s">
        <v>43</v>
      </c>
      <c r="M61" t="s">
        <v>151</v>
      </c>
      <c r="N61" t="s">
        <v>151</v>
      </c>
      <c r="O61" t="s">
        <v>151</v>
      </c>
      <c r="P61">
        <v>21903928</v>
      </c>
      <c r="Q61" t="s">
        <v>151</v>
      </c>
      <c r="R61">
        <v>225210606</v>
      </c>
      <c r="S61" t="s">
        <v>151</v>
      </c>
      <c r="T61" t="s">
        <v>151</v>
      </c>
      <c r="U61">
        <v>0</v>
      </c>
      <c r="V61" t="s">
        <v>151</v>
      </c>
      <c r="W61" s="2">
        <v>45138</v>
      </c>
      <c r="X61">
        <v>-3035.23</v>
      </c>
      <c r="Y61">
        <v>-3035.23</v>
      </c>
      <c r="Z61" t="s">
        <v>203</v>
      </c>
      <c r="AA61" t="s">
        <v>152</v>
      </c>
      <c r="AB61" t="s">
        <v>202</v>
      </c>
    </row>
    <row r="62" spans="1:28">
      <c r="A62" t="s">
        <v>198</v>
      </c>
      <c r="B62" t="s">
        <v>199</v>
      </c>
      <c r="C62">
        <v>11</v>
      </c>
      <c r="D62">
        <v>2023</v>
      </c>
      <c r="E62" t="s">
        <v>153</v>
      </c>
      <c r="F62">
        <v>4259947</v>
      </c>
      <c r="G62" s="9">
        <v>530000280338</v>
      </c>
      <c r="H62">
        <v>910004018120</v>
      </c>
      <c r="I62" t="s">
        <v>204</v>
      </c>
      <c r="J62" t="s">
        <v>151</v>
      </c>
      <c r="K62">
        <v>6215111</v>
      </c>
      <c r="L62" t="s">
        <v>43</v>
      </c>
      <c r="M62" t="s">
        <v>151</v>
      </c>
      <c r="N62" t="s">
        <v>151</v>
      </c>
      <c r="O62" t="s">
        <v>151</v>
      </c>
      <c r="P62">
        <v>22585470</v>
      </c>
      <c r="Q62" t="s">
        <v>151</v>
      </c>
      <c r="R62">
        <v>226010397</v>
      </c>
      <c r="S62" t="s">
        <v>151</v>
      </c>
      <c r="T62" t="s">
        <v>151</v>
      </c>
      <c r="U62">
        <v>0</v>
      </c>
      <c r="V62" t="s">
        <v>151</v>
      </c>
      <c r="W62" s="2">
        <v>45260</v>
      </c>
      <c r="X62">
        <v>3.77</v>
      </c>
      <c r="Y62">
        <v>3.77</v>
      </c>
      <c r="Z62" t="s">
        <v>203</v>
      </c>
      <c r="AA62" t="s">
        <v>152</v>
      </c>
      <c r="AB62" t="s">
        <v>202</v>
      </c>
    </row>
    <row r="63" spans="1:28">
      <c r="A63" t="s">
        <v>198</v>
      </c>
      <c r="B63" t="s">
        <v>199</v>
      </c>
      <c r="C63">
        <v>10</v>
      </c>
      <c r="D63">
        <v>2023</v>
      </c>
      <c r="E63" t="s">
        <v>153</v>
      </c>
      <c r="F63">
        <v>4259947</v>
      </c>
      <c r="G63" s="9">
        <v>530000280338</v>
      </c>
      <c r="H63">
        <v>910004018120</v>
      </c>
      <c r="I63" t="s">
        <v>204</v>
      </c>
      <c r="J63" t="s">
        <v>151</v>
      </c>
      <c r="K63">
        <v>6215111</v>
      </c>
      <c r="L63" t="s">
        <v>43</v>
      </c>
      <c r="M63" t="s">
        <v>151</v>
      </c>
      <c r="N63" t="s">
        <v>151</v>
      </c>
      <c r="O63" t="s">
        <v>151</v>
      </c>
      <c r="P63">
        <v>22408531</v>
      </c>
      <c r="Q63" t="s">
        <v>151</v>
      </c>
      <c r="R63">
        <v>225798498</v>
      </c>
      <c r="S63" t="s">
        <v>151</v>
      </c>
      <c r="T63" t="s">
        <v>151</v>
      </c>
      <c r="U63">
        <v>0</v>
      </c>
      <c r="V63" t="s">
        <v>151</v>
      </c>
      <c r="W63" s="2">
        <v>45230</v>
      </c>
      <c r="X63">
        <v>-60.11</v>
      </c>
      <c r="Y63">
        <v>-60.11</v>
      </c>
      <c r="Z63" t="s">
        <v>203</v>
      </c>
      <c r="AA63" t="s">
        <v>152</v>
      </c>
      <c r="AB63" t="s">
        <v>202</v>
      </c>
    </row>
    <row r="64" spans="1:28">
      <c r="A64" t="s">
        <v>198</v>
      </c>
      <c r="B64" t="s">
        <v>199</v>
      </c>
      <c r="C64">
        <v>7</v>
      </c>
      <c r="D64">
        <v>2023</v>
      </c>
      <c r="E64" t="s">
        <v>153</v>
      </c>
      <c r="F64">
        <v>4259947</v>
      </c>
      <c r="G64" s="9">
        <v>530000280338</v>
      </c>
      <c r="H64">
        <v>910004018120</v>
      </c>
      <c r="I64" t="s">
        <v>204</v>
      </c>
      <c r="J64" t="s">
        <v>151</v>
      </c>
      <c r="K64">
        <v>6215111</v>
      </c>
      <c r="L64" t="s">
        <v>43</v>
      </c>
      <c r="M64" t="s">
        <v>151</v>
      </c>
      <c r="N64" t="s">
        <v>151</v>
      </c>
      <c r="O64" t="s">
        <v>151</v>
      </c>
      <c r="P64">
        <v>21903917</v>
      </c>
      <c r="Q64" t="s">
        <v>151</v>
      </c>
      <c r="R64">
        <v>225210595</v>
      </c>
      <c r="S64" t="s">
        <v>151</v>
      </c>
      <c r="T64" t="s">
        <v>151</v>
      </c>
      <c r="U64">
        <v>0</v>
      </c>
      <c r="V64" t="s">
        <v>151</v>
      </c>
      <c r="W64" s="2">
        <v>45138</v>
      </c>
      <c r="X64">
        <v>-1351.33</v>
      </c>
      <c r="Y64">
        <v>-1351.33</v>
      </c>
      <c r="Z64" t="s">
        <v>203</v>
      </c>
      <c r="AA64" t="s">
        <v>152</v>
      </c>
      <c r="AB64" t="s">
        <v>202</v>
      </c>
    </row>
    <row r="65" spans="1:28">
      <c r="A65" t="s">
        <v>198</v>
      </c>
      <c r="B65" t="s">
        <v>199</v>
      </c>
      <c r="C65">
        <v>11</v>
      </c>
      <c r="D65">
        <v>2023</v>
      </c>
      <c r="E65" t="s">
        <v>153</v>
      </c>
      <c r="F65">
        <v>4259947</v>
      </c>
      <c r="G65" s="9">
        <v>530000280338</v>
      </c>
      <c r="H65">
        <v>910004018140</v>
      </c>
      <c r="I65" t="s">
        <v>204</v>
      </c>
      <c r="J65" t="s">
        <v>151</v>
      </c>
      <c r="K65">
        <v>6215100</v>
      </c>
      <c r="L65" t="s">
        <v>59</v>
      </c>
      <c r="M65" t="s">
        <v>151</v>
      </c>
      <c r="N65" t="s">
        <v>151</v>
      </c>
      <c r="O65" t="s">
        <v>151</v>
      </c>
      <c r="P65">
        <v>22585473</v>
      </c>
      <c r="Q65" t="s">
        <v>151</v>
      </c>
      <c r="R65">
        <v>226010500</v>
      </c>
      <c r="S65" t="s">
        <v>151</v>
      </c>
      <c r="T65" t="s">
        <v>151</v>
      </c>
      <c r="U65">
        <v>0</v>
      </c>
      <c r="V65" t="s">
        <v>151</v>
      </c>
      <c r="W65" s="2">
        <v>45260</v>
      </c>
      <c r="X65">
        <v>-135.02000000000001</v>
      </c>
      <c r="Y65">
        <v>-135.02000000000001</v>
      </c>
      <c r="Z65" t="s">
        <v>203</v>
      </c>
      <c r="AA65" t="s">
        <v>152</v>
      </c>
      <c r="AB65" t="s">
        <v>202</v>
      </c>
    </row>
    <row r="66" spans="1:28">
      <c r="A66" t="s">
        <v>198</v>
      </c>
      <c r="B66" t="s">
        <v>199</v>
      </c>
      <c r="C66">
        <v>10</v>
      </c>
      <c r="D66">
        <v>2023</v>
      </c>
      <c r="E66" t="s">
        <v>153</v>
      </c>
      <c r="F66">
        <v>4259947</v>
      </c>
      <c r="G66" s="9">
        <v>530000280338</v>
      </c>
      <c r="H66">
        <v>910004018140</v>
      </c>
      <c r="I66" t="s">
        <v>204</v>
      </c>
      <c r="J66" t="s">
        <v>151</v>
      </c>
      <c r="K66">
        <v>6215100</v>
      </c>
      <c r="L66" t="s">
        <v>59</v>
      </c>
      <c r="M66" t="s">
        <v>151</v>
      </c>
      <c r="N66" t="s">
        <v>151</v>
      </c>
      <c r="O66" t="s">
        <v>151</v>
      </c>
      <c r="P66">
        <v>22408536</v>
      </c>
      <c r="Q66" t="s">
        <v>151</v>
      </c>
      <c r="R66">
        <v>225798603</v>
      </c>
      <c r="S66" t="s">
        <v>151</v>
      </c>
      <c r="T66" t="s">
        <v>151</v>
      </c>
      <c r="U66">
        <v>0</v>
      </c>
      <c r="V66" t="s">
        <v>151</v>
      </c>
      <c r="W66" s="2">
        <v>45230</v>
      </c>
      <c r="X66">
        <v>135.02000000000001</v>
      </c>
      <c r="Y66">
        <v>135.02000000000001</v>
      </c>
      <c r="Z66" t="s">
        <v>203</v>
      </c>
      <c r="AA66" t="s">
        <v>152</v>
      </c>
      <c r="AB66" t="s">
        <v>202</v>
      </c>
    </row>
    <row r="67" spans="1:28">
      <c r="A67" t="s">
        <v>198</v>
      </c>
      <c r="B67" t="s">
        <v>199</v>
      </c>
      <c r="C67">
        <v>11</v>
      </c>
      <c r="D67">
        <v>2023</v>
      </c>
      <c r="E67" t="s">
        <v>153</v>
      </c>
      <c r="F67">
        <v>4259947</v>
      </c>
      <c r="G67" s="9">
        <v>530000280338</v>
      </c>
      <c r="H67">
        <v>910004018120</v>
      </c>
      <c r="I67" t="s">
        <v>204</v>
      </c>
      <c r="J67" t="s">
        <v>151</v>
      </c>
      <c r="K67">
        <v>6215100</v>
      </c>
      <c r="L67" t="s">
        <v>59</v>
      </c>
      <c r="M67" t="s">
        <v>151</v>
      </c>
      <c r="N67" t="s">
        <v>151</v>
      </c>
      <c r="O67" t="s">
        <v>151</v>
      </c>
      <c r="P67">
        <v>22585470</v>
      </c>
      <c r="Q67" t="s">
        <v>151</v>
      </c>
      <c r="R67">
        <v>226010397</v>
      </c>
      <c r="S67" t="s">
        <v>151</v>
      </c>
      <c r="T67" t="s">
        <v>151</v>
      </c>
      <c r="U67">
        <v>0</v>
      </c>
      <c r="V67" t="s">
        <v>151</v>
      </c>
      <c r="W67" s="2">
        <v>45260</v>
      </c>
      <c r="X67">
        <v>-60.11</v>
      </c>
      <c r="Y67">
        <v>-60.11</v>
      </c>
      <c r="Z67" t="s">
        <v>203</v>
      </c>
      <c r="AA67" t="s">
        <v>152</v>
      </c>
      <c r="AB67" t="s">
        <v>202</v>
      </c>
    </row>
    <row r="68" spans="1:28">
      <c r="A68" t="s">
        <v>198</v>
      </c>
      <c r="B68" t="s">
        <v>199</v>
      </c>
      <c r="C68">
        <v>10</v>
      </c>
      <c r="D68">
        <v>2023</v>
      </c>
      <c r="E68" t="s">
        <v>153</v>
      </c>
      <c r="F68">
        <v>4259947</v>
      </c>
      <c r="G68" s="9">
        <v>530000280338</v>
      </c>
      <c r="H68">
        <v>910004018120</v>
      </c>
      <c r="I68" t="s">
        <v>204</v>
      </c>
      <c r="J68" t="s">
        <v>151</v>
      </c>
      <c r="K68">
        <v>6215100</v>
      </c>
      <c r="L68" t="s">
        <v>59</v>
      </c>
      <c r="M68" t="s">
        <v>151</v>
      </c>
      <c r="N68" t="s">
        <v>151</v>
      </c>
      <c r="O68" t="s">
        <v>151</v>
      </c>
      <c r="P68">
        <v>22408531</v>
      </c>
      <c r="Q68" t="s">
        <v>151</v>
      </c>
      <c r="R68">
        <v>225798498</v>
      </c>
      <c r="S68" t="s">
        <v>151</v>
      </c>
      <c r="T68" t="s">
        <v>151</v>
      </c>
      <c r="U68">
        <v>0</v>
      </c>
      <c r="V68" t="s">
        <v>151</v>
      </c>
      <c r="W68" s="2">
        <v>45230</v>
      </c>
      <c r="X68">
        <v>60.11</v>
      </c>
      <c r="Y68">
        <v>60.11</v>
      </c>
      <c r="Z68" t="s">
        <v>203</v>
      </c>
      <c r="AA68" t="s">
        <v>152</v>
      </c>
      <c r="AB68" t="s">
        <v>202</v>
      </c>
    </row>
    <row r="69" spans="1:28">
      <c r="A69" t="s">
        <v>198</v>
      </c>
      <c r="B69" t="s">
        <v>199</v>
      </c>
      <c r="C69">
        <v>7</v>
      </c>
      <c r="D69">
        <v>2023</v>
      </c>
      <c r="E69" t="s">
        <v>153</v>
      </c>
      <c r="F69">
        <v>4259947</v>
      </c>
      <c r="G69" s="9">
        <v>530000280338</v>
      </c>
      <c r="H69">
        <v>910004018140</v>
      </c>
      <c r="I69" t="s">
        <v>204</v>
      </c>
      <c r="J69" t="s">
        <v>151</v>
      </c>
      <c r="K69">
        <v>6215080</v>
      </c>
      <c r="L69" t="s">
        <v>65</v>
      </c>
      <c r="M69" t="s">
        <v>151</v>
      </c>
      <c r="N69" t="s">
        <v>151</v>
      </c>
      <c r="O69" t="s">
        <v>151</v>
      </c>
      <c r="P69">
        <v>21903928</v>
      </c>
      <c r="Q69" t="s">
        <v>151</v>
      </c>
      <c r="R69">
        <v>225210606</v>
      </c>
      <c r="S69" t="s">
        <v>151</v>
      </c>
      <c r="T69" t="s">
        <v>151</v>
      </c>
      <c r="U69">
        <v>0</v>
      </c>
      <c r="V69" t="s">
        <v>151</v>
      </c>
      <c r="W69" s="2">
        <v>45138</v>
      </c>
      <c r="X69">
        <v>3035.23</v>
      </c>
      <c r="Y69">
        <v>3035.23</v>
      </c>
      <c r="Z69" t="s">
        <v>203</v>
      </c>
      <c r="AA69" t="s">
        <v>152</v>
      </c>
      <c r="AB69" t="s">
        <v>202</v>
      </c>
    </row>
    <row r="70" spans="1:28">
      <c r="A70" t="s">
        <v>198</v>
      </c>
      <c r="B70" t="s">
        <v>199</v>
      </c>
      <c r="C70">
        <v>7</v>
      </c>
      <c r="D70">
        <v>2023</v>
      </c>
      <c r="E70" t="s">
        <v>153</v>
      </c>
      <c r="F70">
        <v>4259947</v>
      </c>
      <c r="G70" s="9">
        <v>530000280338</v>
      </c>
      <c r="H70">
        <v>910004018120</v>
      </c>
      <c r="I70" t="s">
        <v>204</v>
      </c>
      <c r="J70" t="s">
        <v>151</v>
      </c>
      <c r="K70">
        <v>6215080</v>
      </c>
      <c r="L70" t="s">
        <v>65</v>
      </c>
      <c r="M70" t="s">
        <v>151</v>
      </c>
      <c r="N70" t="s">
        <v>151</v>
      </c>
      <c r="O70" t="s">
        <v>151</v>
      </c>
      <c r="P70">
        <v>21903917</v>
      </c>
      <c r="Q70" t="s">
        <v>151</v>
      </c>
      <c r="R70">
        <v>225210595</v>
      </c>
      <c r="S70" t="s">
        <v>151</v>
      </c>
      <c r="T70" t="s">
        <v>151</v>
      </c>
      <c r="U70">
        <v>0</v>
      </c>
      <c r="V70" t="s">
        <v>151</v>
      </c>
      <c r="W70" s="2">
        <v>45138</v>
      </c>
      <c r="X70">
        <v>1351.33</v>
      </c>
      <c r="Y70">
        <v>1351.33</v>
      </c>
      <c r="Z70" t="s">
        <v>203</v>
      </c>
      <c r="AA70" t="s">
        <v>152</v>
      </c>
      <c r="AB70" t="s">
        <v>202</v>
      </c>
    </row>
    <row r="71" spans="1:28">
      <c r="A71" t="s">
        <v>198</v>
      </c>
      <c r="B71" t="s">
        <v>199</v>
      </c>
      <c r="C71">
        <v>12</v>
      </c>
      <c r="D71">
        <v>2023</v>
      </c>
      <c r="E71" t="s">
        <v>153</v>
      </c>
      <c r="F71">
        <v>4259947</v>
      </c>
      <c r="G71" s="9">
        <v>530000280338</v>
      </c>
      <c r="H71">
        <v>910004018140</v>
      </c>
      <c r="I71" t="s">
        <v>204</v>
      </c>
      <c r="J71" t="s">
        <v>151</v>
      </c>
      <c r="K71">
        <v>6213385</v>
      </c>
      <c r="L71" t="s">
        <v>54</v>
      </c>
      <c r="M71" t="s">
        <v>151</v>
      </c>
      <c r="N71" t="s">
        <v>151</v>
      </c>
      <c r="O71" t="s">
        <v>151</v>
      </c>
      <c r="P71">
        <v>22809979</v>
      </c>
      <c r="Q71" t="s">
        <v>151</v>
      </c>
      <c r="R71">
        <v>226250418</v>
      </c>
      <c r="S71" t="s">
        <v>151</v>
      </c>
      <c r="T71" t="s">
        <v>151</v>
      </c>
      <c r="U71">
        <v>0</v>
      </c>
      <c r="V71" t="s">
        <v>151</v>
      </c>
      <c r="W71" s="2">
        <v>45291</v>
      </c>
      <c r="X71">
        <v>28.27</v>
      </c>
      <c r="Y71">
        <v>28.27</v>
      </c>
      <c r="Z71" t="s">
        <v>203</v>
      </c>
      <c r="AA71" t="s">
        <v>152</v>
      </c>
      <c r="AB71" t="s">
        <v>202</v>
      </c>
    </row>
    <row r="72" spans="1:28">
      <c r="A72" t="s">
        <v>198</v>
      </c>
      <c r="B72" t="s">
        <v>199</v>
      </c>
      <c r="C72">
        <v>7</v>
      </c>
      <c r="D72">
        <v>2023</v>
      </c>
      <c r="E72" t="s">
        <v>153</v>
      </c>
      <c r="F72">
        <v>4259947</v>
      </c>
      <c r="G72" s="9">
        <v>530000280338</v>
      </c>
      <c r="H72">
        <v>910004018140</v>
      </c>
      <c r="I72" t="s">
        <v>204</v>
      </c>
      <c r="J72" t="s">
        <v>151</v>
      </c>
      <c r="K72">
        <v>6213385</v>
      </c>
      <c r="L72" t="s">
        <v>54</v>
      </c>
      <c r="M72" t="s">
        <v>151</v>
      </c>
      <c r="N72" t="s">
        <v>151</v>
      </c>
      <c r="O72" t="s">
        <v>151</v>
      </c>
      <c r="P72">
        <v>21903928</v>
      </c>
      <c r="Q72" t="s">
        <v>151</v>
      </c>
      <c r="R72">
        <v>225210606</v>
      </c>
      <c r="S72" t="s">
        <v>151</v>
      </c>
      <c r="T72" t="s">
        <v>151</v>
      </c>
      <c r="U72">
        <v>0</v>
      </c>
      <c r="V72" t="s">
        <v>151</v>
      </c>
      <c r="W72" s="2">
        <v>45138</v>
      </c>
      <c r="X72">
        <v>115.71</v>
      </c>
      <c r="Y72">
        <v>115.71</v>
      </c>
      <c r="Z72" t="s">
        <v>203</v>
      </c>
      <c r="AA72" t="s">
        <v>152</v>
      </c>
      <c r="AB72" t="s">
        <v>202</v>
      </c>
    </row>
    <row r="73" spans="1:28">
      <c r="A73" t="s">
        <v>198</v>
      </c>
      <c r="B73" t="s">
        <v>199</v>
      </c>
      <c r="C73">
        <v>12</v>
      </c>
      <c r="D73">
        <v>2023</v>
      </c>
      <c r="E73" t="s">
        <v>153</v>
      </c>
      <c r="F73">
        <v>4259947</v>
      </c>
      <c r="G73" s="9">
        <v>530000280338</v>
      </c>
      <c r="H73">
        <v>910004018120</v>
      </c>
      <c r="I73" t="s">
        <v>204</v>
      </c>
      <c r="J73" t="s">
        <v>151</v>
      </c>
      <c r="K73">
        <v>6213385</v>
      </c>
      <c r="L73" t="s">
        <v>54</v>
      </c>
      <c r="M73" t="s">
        <v>151</v>
      </c>
      <c r="N73" t="s">
        <v>151</v>
      </c>
      <c r="O73" t="s">
        <v>151</v>
      </c>
      <c r="P73">
        <v>22809978</v>
      </c>
      <c r="Q73" t="s">
        <v>151</v>
      </c>
      <c r="R73">
        <v>226250417</v>
      </c>
      <c r="S73" t="s">
        <v>151</v>
      </c>
      <c r="T73" t="s">
        <v>151</v>
      </c>
      <c r="U73">
        <v>0</v>
      </c>
      <c r="V73" t="s">
        <v>151</v>
      </c>
      <c r="W73" s="2">
        <v>45291</v>
      </c>
      <c r="X73">
        <v>3.9</v>
      </c>
      <c r="Y73">
        <v>3.9</v>
      </c>
      <c r="Z73" t="s">
        <v>203</v>
      </c>
      <c r="AA73" t="s">
        <v>152</v>
      </c>
      <c r="AB73" t="s">
        <v>202</v>
      </c>
    </row>
    <row r="74" spans="1:28">
      <c r="A74" t="s">
        <v>198</v>
      </c>
      <c r="B74" t="s">
        <v>199</v>
      </c>
      <c r="C74">
        <v>7</v>
      </c>
      <c r="D74">
        <v>2023</v>
      </c>
      <c r="E74" t="s">
        <v>153</v>
      </c>
      <c r="F74">
        <v>4259947</v>
      </c>
      <c r="G74" s="9">
        <v>530000280338</v>
      </c>
      <c r="H74">
        <v>910004018120</v>
      </c>
      <c r="I74" t="s">
        <v>204</v>
      </c>
      <c r="J74" t="s">
        <v>151</v>
      </c>
      <c r="K74">
        <v>6213385</v>
      </c>
      <c r="L74" t="s">
        <v>54</v>
      </c>
      <c r="M74" t="s">
        <v>151</v>
      </c>
      <c r="N74" t="s">
        <v>151</v>
      </c>
      <c r="O74" t="s">
        <v>151</v>
      </c>
      <c r="P74">
        <v>21903917</v>
      </c>
      <c r="Q74" t="s">
        <v>151</v>
      </c>
      <c r="R74">
        <v>225210595</v>
      </c>
      <c r="S74" t="s">
        <v>151</v>
      </c>
      <c r="T74" t="s">
        <v>151</v>
      </c>
      <c r="U74">
        <v>0</v>
      </c>
      <c r="V74" t="s">
        <v>151</v>
      </c>
      <c r="W74" s="2">
        <v>45138</v>
      </c>
      <c r="X74">
        <v>15.94</v>
      </c>
      <c r="Y74">
        <v>15.94</v>
      </c>
      <c r="Z74" t="s">
        <v>203</v>
      </c>
      <c r="AA74" t="s">
        <v>152</v>
      </c>
      <c r="AB74" t="s">
        <v>202</v>
      </c>
    </row>
    <row r="75" spans="1:28">
      <c r="A75" t="s">
        <v>198</v>
      </c>
      <c r="B75" t="s">
        <v>199</v>
      </c>
      <c r="C75">
        <v>9</v>
      </c>
      <c r="D75">
        <v>2023</v>
      </c>
      <c r="E75" t="s">
        <v>153</v>
      </c>
      <c r="F75">
        <v>4259947</v>
      </c>
      <c r="G75" s="9">
        <v>530000280338</v>
      </c>
      <c r="H75">
        <v>910004018140</v>
      </c>
      <c r="I75" t="s">
        <v>204</v>
      </c>
      <c r="J75" t="s">
        <v>151</v>
      </c>
      <c r="K75">
        <v>6213090</v>
      </c>
      <c r="L75" t="s">
        <v>208</v>
      </c>
      <c r="M75" t="s">
        <v>151</v>
      </c>
      <c r="N75" t="s">
        <v>151</v>
      </c>
      <c r="O75" t="s">
        <v>151</v>
      </c>
      <c r="P75">
        <v>22237204</v>
      </c>
      <c r="Q75" t="s">
        <v>151</v>
      </c>
      <c r="R75">
        <v>225596832</v>
      </c>
      <c r="S75" t="s">
        <v>151</v>
      </c>
      <c r="T75" t="s">
        <v>151</v>
      </c>
      <c r="U75">
        <v>0</v>
      </c>
      <c r="V75" t="s">
        <v>151</v>
      </c>
      <c r="W75" s="2">
        <v>45199</v>
      </c>
      <c r="X75">
        <v>58.95</v>
      </c>
      <c r="Y75">
        <v>58.95</v>
      </c>
      <c r="Z75" t="s">
        <v>203</v>
      </c>
      <c r="AA75" t="s">
        <v>152</v>
      </c>
      <c r="AB75" t="s">
        <v>202</v>
      </c>
    </row>
    <row r="76" spans="1:28">
      <c r="A76" t="s">
        <v>198</v>
      </c>
      <c r="B76" t="s">
        <v>199</v>
      </c>
      <c r="C76">
        <v>9</v>
      </c>
      <c r="D76">
        <v>2023</v>
      </c>
      <c r="E76" t="s">
        <v>153</v>
      </c>
      <c r="F76">
        <v>4259947</v>
      </c>
      <c r="G76" s="9">
        <v>530000280338</v>
      </c>
      <c r="H76">
        <v>910004018120</v>
      </c>
      <c r="I76" t="s">
        <v>204</v>
      </c>
      <c r="J76" t="s">
        <v>151</v>
      </c>
      <c r="K76">
        <v>6213090</v>
      </c>
      <c r="L76" t="s">
        <v>208</v>
      </c>
      <c r="M76" t="s">
        <v>151</v>
      </c>
      <c r="N76" t="s">
        <v>151</v>
      </c>
      <c r="O76" t="s">
        <v>151</v>
      </c>
      <c r="P76">
        <v>22236899</v>
      </c>
      <c r="Q76" t="s">
        <v>151</v>
      </c>
      <c r="R76">
        <v>225596827</v>
      </c>
      <c r="S76" t="s">
        <v>151</v>
      </c>
      <c r="T76" t="s">
        <v>151</v>
      </c>
      <c r="U76">
        <v>0</v>
      </c>
      <c r="V76" t="s">
        <v>151</v>
      </c>
      <c r="W76" s="2">
        <v>45199</v>
      </c>
      <c r="X76">
        <v>8.1199999999999992</v>
      </c>
      <c r="Y76">
        <v>8.1199999999999992</v>
      </c>
      <c r="Z76" t="s">
        <v>203</v>
      </c>
      <c r="AA76" t="s">
        <v>152</v>
      </c>
      <c r="AB76" t="s">
        <v>202</v>
      </c>
    </row>
    <row r="77" spans="1:28">
      <c r="A77" t="s">
        <v>194</v>
      </c>
      <c r="B77" t="s">
        <v>195</v>
      </c>
      <c r="C77">
        <v>12</v>
      </c>
      <c r="D77">
        <v>2023</v>
      </c>
      <c r="E77" t="s">
        <v>153</v>
      </c>
      <c r="F77">
        <v>4282813</v>
      </c>
      <c r="G77" s="9">
        <v>530000299197</v>
      </c>
      <c r="H77">
        <v>910004330613</v>
      </c>
      <c r="I77" t="s">
        <v>206</v>
      </c>
      <c r="J77" t="s">
        <v>151</v>
      </c>
      <c r="K77">
        <v>6340000</v>
      </c>
      <c r="L77" t="s">
        <v>4</v>
      </c>
      <c r="M77" t="s">
        <v>151</v>
      </c>
      <c r="N77" t="s">
        <v>151</v>
      </c>
      <c r="O77" t="s">
        <v>151</v>
      </c>
      <c r="P77">
        <v>22813150</v>
      </c>
      <c r="Q77" t="s">
        <v>151</v>
      </c>
      <c r="R77">
        <v>226252390</v>
      </c>
      <c r="S77" t="s">
        <v>151</v>
      </c>
      <c r="T77" t="s">
        <v>151</v>
      </c>
      <c r="U77">
        <v>0</v>
      </c>
      <c r="V77" t="s">
        <v>151</v>
      </c>
      <c r="W77" s="2">
        <v>45291</v>
      </c>
      <c r="X77">
        <v>-0.34</v>
      </c>
      <c r="Y77">
        <v>-0.34</v>
      </c>
      <c r="Z77" t="s">
        <v>203</v>
      </c>
      <c r="AA77" t="s">
        <v>152</v>
      </c>
      <c r="AB77" t="s">
        <v>202</v>
      </c>
    </row>
    <row r="78" spans="1:28">
      <c r="A78" t="s">
        <v>194</v>
      </c>
      <c r="B78" t="s">
        <v>195</v>
      </c>
      <c r="C78">
        <v>11</v>
      </c>
      <c r="D78">
        <v>2023</v>
      </c>
      <c r="E78" t="s">
        <v>153</v>
      </c>
      <c r="F78">
        <v>4282813</v>
      </c>
      <c r="G78" s="9">
        <v>530000299197</v>
      </c>
      <c r="H78">
        <v>910004330613</v>
      </c>
      <c r="I78" t="s">
        <v>206</v>
      </c>
      <c r="J78" t="s">
        <v>151</v>
      </c>
      <c r="K78">
        <v>6340000</v>
      </c>
      <c r="L78" t="s">
        <v>4</v>
      </c>
      <c r="M78" t="s">
        <v>151</v>
      </c>
      <c r="N78" t="s">
        <v>151</v>
      </c>
      <c r="O78" t="s">
        <v>151</v>
      </c>
      <c r="P78">
        <v>22587503</v>
      </c>
      <c r="Q78" t="s">
        <v>151</v>
      </c>
      <c r="R78">
        <v>226012330</v>
      </c>
      <c r="S78" t="s">
        <v>151</v>
      </c>
      <c r="T78" t="s">
        <v>151</v>
      </c>
      <c r="U78">
        <v>0</v>
      </c>
      <c r="V78" t="s">
        <v>151</v>
      </c>
      <c r="W78" s="2">
        <v>45260</v>
      </c>
      <c r="X78">
        <v>-0.11</v>
      </c>
      <c r="Y78">
        <v>-0.11</v>
      </c>
      <c r="Z78" t="s">
        <v>203</v>
      </c>
      <c r="AA78" t="s">
        <v>152</v>
      </c>
      <c r="AB78" t="s">
        <v>202</v>
      </c>
    </row>
    <row r="79" spans="1:28">
      <c r="A79" t="s">
        <v>194</v>
      </c>
      <c r="B79" t="s">
        <v>195</v>
      </c>
      <c r="C79">
        <v>2</v>
      </c>
      <c r="D79">
        <v>2023</v>
      </c>
      <c r="E79" t="s">
        <v>153</v>
      </c>
      <c r="F79">
        <v>4282813</v>
      </c>
      <c r="G79" s="9">
        <v>530000299197</v>
      </c>
      <c r="H79">
        <v>910004330613</v>
      </c>
      <c r="I79" t="s">
        <v>206</v>
      </c>
      <c r="J79" t="s">
        <v>151</v>
      </c>
      <c r="K79">
        <v>6340000</v>
      </c>
      <c r="L79" t="s">
        <v>4</v>
      </c>
      <c r="M79" t="s">
        <v>151</v>
      </c>
      <c r="N79" t="s">
        <v>151</v>
      </c>
      <c r="O79" t="s">
        <v>151</v>
      </c>
      <c r="P79">
        <v>21137502</v>
      </c>
      <c r="Q79" t="s">
        <v>151</v>
      </c>
      <c r="R79">
        <v>224307757</v>
      </c>
      <c r="S79" t="s">
        <v>151</v>
      </c>
      <c r="T79" t="s">
        <v>151</v>
      </c>
      <c r="U79">
        <v>0</v>
      </c>
      <c r="V79" t="s">
        <v>151</v>
      </c>
      <c r="W79" s="2">
        <v>44985</v>
      </c>
      <c r="X79">
        <v>-1.89</v>
      </c>
      <c r="Y79">
        <v>-1.89</v>
      </c>
      <c r="Z79" t="s">
        <v>203</v>
      </c>
      <c r="AA79" t="s">
        <v>152</v>
      </c>
      <c r="AB79" t="s">
        <v>202</v>
      </c>
    </row>
    <row r="80" spans="1:28">
      <c r="A80" t="s">
        <v>194</v>
      </c>
      <c r="B80" t="s">
        <v>195</v>
      </c>
      <c r="C80">
        <v>12</v>
      </c>
      <c r="D80">
        <v>2023</v>
      </c>
      <c r="E80" t="s">
        <v>153</v>
      </c>
      <c r="F80">
        <v>4282813</v>
      </c>
      <c r="G80" s="9">
        <v>530000299197</v>
      </c>
      <c r="H80">
        <v>910004330479</v>
      </c>
      <c r="I80" t="s">
        <v>206</v>
      </c>
      <c r="J80" t="s">
        <v>151</v>
      </c>
      <c r="K80">
        <v>6340000</v>
      </c>
      <c r="L80" t="s">
        <v>4</v>
      </c>
      <c r="M80" t="s">
        <v>151</v>
      </c>
      <c r="N80" t="s">
        <v>151</v>
      </c>
      <c r="O80" t="s">
        <v>151</v>
      </c>
      <c r="P80">
        <v>22813120</v>
      </c>
      <c r="Q80" t="s">
        <v>151</v>
      </c>
      <c r="R80">
        <v>226252360</v>
      </c>
      <c r="S80" t="s">
        <v>151</v>
      </c>
      <c r="T80" t="s">
        <v>151</v>
      </c>
      <c r="U80">
        <v>0</v>
      </c>
      <c r="V80" t="s">
        <v>151</v>
      </c>
      <c r="W80" s="2">
        <v>45291</v>
      </c>
      <c r="X80">
        <v>-0.14000000000000001</v>
      </c>
      <c r="Y80">
        <v>-0.14000000000000001</v>
      </c>
      <c r="Z80" t="s">
        <v>203</v>
      </c>
      <c r="AA80" t="s">
        <v>152</v>
      </c>
      <c r="AB80" t="s">
        <v>202</v>
      </c>
    </row>
    <row r="81" spans="1:28">
      <c r="A81" t="s">
        <v>194</v>
      </c>
      <c r="B81" t="s">
        <v>195</v>
      </c>
      <c r="C81">
        <v>11</v>
      </c>
      <c r="D81">
        <v>2023</v>
      </c>
      <c r="E81" t="s">
        <v>153</v>
      </c>
      <c r="F81">
        <v>4282813</v>
      </c>
      <c r="G81" s="9">
        <v>530000299197</v>
      </c>
      <c r="H81">
        <v>910004330479</v>
      </c>
      <c r="I81" t="s">
        <v>206</v>
      </c>
      <c r="J81" t="s">
        <v>151</v>
      </c>
      <c r="K81">
        <v>6340000</v>
      </c>
      <c r="L81" t="s">
        <v>4</v>
      </c>
      <c r="M81" t="s">
        <v>151</v>
      </c>
      <c r="N81" t="s">
        <v>151</v>
      </c>
      <c r="O81" t="s">
        <v>151</v>
      </c>
      <c r="P81">
        <v>22587273</v>
      </c>
      <c r="Q81" t="s">
        <v>151</v>
      </c>
      <c r="R81">
        <v>226012300</v>
      </c>
      <c r="S81" t="s">
        <v>151</v>
      </c>
      <c r="T81" t="s">
        <v>151</v>
      </c>
      <c r="U81">
        <v>0</v>
      </c>
      <c r="V81" t="s">
        <v>151</v>
      </c>
      <c r="W81" s="2">
        <v>45260</v>
      </c>
      <c r="X81">
        <v>-0.05</v>
      </c>
      <c r="Y81">
        <v>-0.05</v>
      </c>
      <c r="Z81" t="s">
        <v>203</v>
      </c>
      <c r="AA81" t="s">
        <v>152</v>
      </c>
      <c r="AB81" t="s">
        <v>202</v>
      </c>
    </row>
    <row r="82" spans="1:28">
      <c r="A82" t="s">
        <v>194</v>
      </c>
      <c r="B82" t="s">
        <v>195</v>
      </c>
      <c r="C82">
        <v>2</v>
      </c>
      <c r="D82">
        <v>2023</v>
      </c>
      <c r="E82" t="s">
        <v>153</v>
      </c>
      <c r="F82">
        <v>4282813</v>
      </c>
      <c r="G82" s="9">
        <v>530000299197</v>
      </c>
      <c r="H82">
        <v>910004330479</v>
      </c>
      <c r="I82" t="s">
        <v>206</v>
      </c>
      <c r="J82" t="s">
        <v>151</v>
      </c>
      <c r="K82">
        <v>6340000</v>
      </c>
      <c r="L82" t="s">
        <v>4</v>
      </c>
      <c r="M82" t="s">
        <v>151</v>
      </c>
      <c r="N82" t="s">
        <v>151</v>
      </c>
      <c r="O82" t="s">
        <v>151</v>
      </c>
      <c r="P82">
        <v>21137285</v>
      </c>
      <c r="Q82" t="s">
        <v>151</v>
      </c>
      <c r="R82">
        <v>224307740</v>
      </c>
      <c r="S82" t="s">
        <v>151</v>
      </c>
      <c r="T82" t="s">
        <v>151</v>
      </c>
      <c r="U82">
        <v>0</v>
      </c>
      <c r="V82" t="s">
        <v>151</v>
      </c>
      <c r="W82" s="2">
        <v>44985</v>
      </c>
      <c r="X82">
        <v>-0.74</v>
      </c>
      <c r="Y82">
        <v>-0.74</v>
      </c>
      <c r="Z82" t="s">
        <v>203</v>
      </c>
      <c r="AA82" t="s">
        <v>152</v>
      </c>
      <c r="AB82" t="s">
        <v>202</v>
      </c>
    </row>
    <row r="83" spans="1:28">
      <c r="A83" t="s">
        <v>194</v>
      </c>
      <c r="B83" t="s">
        <v>195</v>
      </c>
      <c r="C83">
        <v>4</v>
      </c>
      <c r="D83">
        <v>2023</v>
      </c>
      <c r="E83" t="s">
        <v>153</v>
      </c>
      <c r="F83">
        <v>4282813</v>
      </c>
      <c r="G83" s="9">
        <v>530000299197</v>
      </c>
      <c r="H83">
        <v>910004330613</v>
      </c>
      <c r="I83" t="s">
        <v>206</v>
      </c>
      <c r="J83" t="s">
        <v>151</v>
      </c>
      <c r="K83">
        <v>6220570</v>
      </c>
      <c r="L83" t="s">
        <v>209</v>
      </c>
      <c r="M83" t="s">
        <v>151</v>
      </c>
      <c r="N83" t="s">
        <v>151</v>
      </c>
      <c r="O83" t="s">
        <v>151</v>
      </c>
      <c r="P83">
        <v>21402347</v>
      </c>
      <c r="Q83" t="s">
        <v>151</v>
      </c>
      <c r="R83">
        <v>224623695</v>
      </c>
      <c r="S83" t="s">
        <v>151</v>
      </c>
      <c r="T83" t="s">
        <v>151</v>
      </c>
      <c r="U83">
        <v>0</v>
      </c>
      <c r="V83" t="s">
        <v>151</v>
      </c>
      <c r="W83" s="2">
        <v>45046</v>
      </c>
      <c r="X83">
        <v>59.65</v>
      </c>
      <c r="Y83">
        <v>59.65</v>
      </c>
      <c r="Z83" t="s">
        <v>203</v>
      </c>
      <c r="AA83" t="s">
        <v>152</v>
      </c>
      <c r="AB83" t="s">
        <v>202</v>
      </c>
    </row>
    <row r="84" spans="1:28">
      <c r="A84" t="s">
        <v>194</v>
      </c>
      <c r="B84" t="s">
        <v>195</v>
      </c>
      <c r="C84">
        <v>4</v>
      </c>
      <c r="D84">
        <v>2023</v>
      </c>
      <c r="E84" t="s">
        <v>153</v>
      </c>
      <c r="F84">
        <v>4282813</v>
      </c>
      <c r="G84" s="9">
        <v>530000299197</v>
      </c>
      <c r="H84">
        <v>910004330479</v>
      </c>
      <c r="I84" t="s">
        <v>206</v>
      </c>
      <c r="J84" t="s">
        <v>151</v>
      </c>
      <c r="K84">
        <v>6220570</v>
      </c>
      <c r="L84" t="s">
        <v>209</v>
      </c>
      <c r="M84" t="s">
        <v>151</v>
      </c>
      <c r="N84" t="s">
        <v>151</v>
      </c>
      <c r="O84" t="s">
        <v>151</v>
      </c>
      <c r="P84">
        <v>21402331</v>
      </c>
      <c r="Q84" t="s">
        <v>151</v>
      </c>
      <c r="R84">
        <v>224623679</v>
      </c>
      <c r="S84" t="s">
        <v>151</v>
      </c>
      <c r="T84" t="s">
        <v>151</v>
      </c>
      <c r="U84">
        <v>0</v>
      </c>
      <c r="V84" t="s">
        <v>151</v>
      </c>
      <c r="W84" s="2">
        <v>45046</v>
      </c>
      <c r="X84">
        <v>23.25</v>
      </c>
      <c r="Y84">
        <v>23.25</v>
      </c>
      <c r="Z84" t="s">
        <v>203</v>
      </c>
      <c r="AA84" t="s">
        <v>152</v>
      </c>
      <c r="AB84" t="s">
        <v>202</v>
      </c>
    </row>
    <row r="85" spans="1:28">
      <c r="A85" t="s">
        <v>194</v>
      </c>
      <c r="B85" t="s">
        <v>195</v>
      </c>
      <c r="C85">
        <v>3</v>
      </c>
      <c r="D85">
        <v>2023</v>
      </c>
      <c r="E85" t="s">
        <v>153</v>
      </c>
      <c r="F85">
        <v>4282813</v>
      </c>
      <c r="G85" s="9">
        <v>530000299197</v>
      </c>
      <c r="H85">
        <v>910004330613</v>
      </c>
      <c r="I85" t="s">
        <v>206</v>
      </c>
      <c r="J85" t="s">
        <v>151</v>
      </c>
      <c r="K85">
        <v>6220480</v>
      </c>
      <c r="L85" t="s">
        <v>108</v>
      </c>
      <c r="M85" t="s">
        <v>151</v>
      </c>
      <c r="N85" t="s">
        <v>151</v>
      </c>
      <c r="O85" t="s">
        <v>151</v>
      </c>
      <c r="P85">
        <v>21241736</v>
      </c>
      <c r="Q85" t="s">
        <v>151</v>
      </c>
      <c r="R85">
        <v>224441080</v>
      </c>
      <c r="S85" t="s">
        <v>151</v>
      </c>
      <c r="T85" t="s">
        <v>151</v>
      </c>
      <c r="U85">
        <v>0</v>
      </c>
      <c r="V85" t="s">
        <v>151</v>
      </c>
      <c r="W85" s="2">
        <v>45016</v>
      </c>
      <c r="X85">
        <v>80.64</v>
      </c>
      <c r="Y85">
        <v>80.64</v>
      </c>
      <c r="Z85" t="s">
        <v>203</v>
      </c>
      <c r="AA85" t="s">
        <v>152</v>
      </c>
      <c r="AB85" t="s">
        <v>202</v>
      </c>
    </row>
    <row r="86" spans="1:28">
      <c r="A86" t="s">
        <v>194</v>
      </c>
      <c r="B86" t="s">
        <v>195</v>
      </c>
      <c r="C86">
        <v>1</v>
      </c>
      <c r="D86">
        <v>2023</v>
      </c>
      <c r="E86" t="s">
        <v>153</v>
      </c>
      <c r="F86">
        <v>4282813</v>
      </c>
      <c r="G86" s="9">
        <v>530000299197</v>
      </c>
      <c r="H86">
        <v>910004330613</v>
      </c>
      <c r="I86" t="s">
        <v>206</v>
      </c>
      <c r="J86" t="s">
        <v>151</v>
      </c>
      <c r="K86">
        <v>6220480</v>
      </c>
      <c r="L86" t="s">
        <v>108</v>
      </c>
      <c r="M86" t="s">
        <v>151</v>
      </c>
      <c r="N86" t="s">
        <v>151</v>
      </c>
      <c r="O86" t="s">
        <v>151</v>
      </c>
      <c r="P86">
        <v>20927329</v>
      </c>
      <c r="Q86" t="s">
        <v>151</v>
      </c>
      <c r="R86">
        <v>224084291</v>
      </c>
      <c r="S86" t="s">
        <v>151</v>
      </c>
      <c r="T86" t="s">
        <v>151</v>
      </c>
      <c r="U86">
        <v>0</v>
      </c>
      <c r="V86" t="s">
        <v>151</v>
      </c>
      <c r="W86" s="2">
        <v>44957</v>
      </c>
      <c r="X86">
        <v>1828.24</v>
      </c>
      <c r="Y86">
        <v>1828.24</v>
      </c>
      <c r="Z86" t="s">
        <v>203</v>
      </c>
      <c r="AA86" t="s">
        <v>152</v>
      </c>
      <c r="AB86" t="s">
        <v>202</v>
      </c>
    </row>
    <row r="87" spans="1:28">
      <c r="A87" t="s">
        <v>194</v>
      </c>
      <c r="B87" t="s">
        <v>195</v>
      </c>
      <c r="C87">
        <v>3</v>
      </c>
      <c r="D87">
        <v>2023</v>
      </c>
      <c r="E87" t="s">
        <v>153</v>
      </c>
      <c r="F87">
        <v>4282813</v>
      </c>
      <c r="G87" s="9">
        <v>530000299197</v>
      </c>
      <c r="H87">
        <v>910004330479</v>
      </c>
      <c r="I87" t="s">
        <v>206</v>
      </c>
      <c r="J87" t="s">
        <v>151</v>
      </c>
      <c r="K87">
        <v>6220480</v>
      </c>
      <c r="L87" t="s">
        <v>108</v>
      </c>
      <c r="M87" t="s">
        <v>151</v>
      </c>
      <c r="N87" t="s">
        <v>151</v>
      </c>
      <c r="O87" t="s">
        <v>151</v>
      </c>
      <c r="P87">
        <v>21241569</v>
      </c>
      <c r="Q87" t="s">
        <v>151</v>
      </c>
      <c r="R87">
        <v>224440913</v>
      </c>
      <c r="S87" t="s">
        <v>151</v>
      </c>
      <c r="T87" t="s">
        <v>151</v>
      </c>
      <c r="U87">
        <v>0</v>
      </c>
      <c r="V87" t="s">
        <v>151</v>
      </c>
      <c r="W87" s="2">
        <v>45016</v>
      </c>
      <c r="X87">
        <v>31.36</v>
      </c>
      <c r="Y87">
        <v>31.36</v>
      </c>
      <c r="Z87" t="s">
        <v>203</v>
      </c>
      <c r="AA87" t="s">
        <v>152</v>
      </c>
      <c r="AB87" t="s">
        <v>202</v>
      </c>
    </row>
    <row r="88" spans="1:28">
      <c r="A88" t="s">
        <v>194</v>
      </c>
      <c r="B88" t="s">
        <v>195</v>
      </c>
      <c r="C88">
        <v>1</v>
      </c>
      <c r="D88">
        <v>2023</v>
      </c>
      <c r="E88" t="s">
        <v>153</v>
      </c>
      <c r="F88">
        <v>4282813</v>
      </c>
      <c r="G88" s="9">
        <v>530000299197</v>
      </c>
      <c r="H88">
        <v>910004330479</v>
      </c>
      <c r="I88" t="s">
        <v>206</v>
      </c>
      <c r="J88" t="s">
        <v>151</v>
      </c>
      <c r="K88">
        <v>6220480</v>
      </c>
      <c r="L88" t="s">
        <v>108</v>
      </c>
      <c r="M88" t="s">
        <v>151</v>
      </c>
      <c r="N88" t="s">
        <v>151</v>
      </c>
      <c r="O88" t="s">
        <v>151</v>
      </c>
      <c r="P88">
        <v>20927043</v>
      </c>
      <c r="Q88" t="s">
        <v>151</v>
      </c>
      <c r="R88">
        <v>224083905</v>
      </c>
      <c r="S88" t="s">
        <v>151</v>
      </c>
      <c r="T88" t="s">
        <v>151</v>
      </c>
      <c r="U88">
        <v>0</v>
      </c>
      <c r="V88" t="s">
        <v>151</v>
      </c>
      <c r="W88" s="2">
        <v>44957</v>
      </c>
      <c r="X88">
        <v>710.84</v>
      </c>
      <c r="Y88">
        <v>710.84</v>
      </c>
      <c r="Z88" t="s">
        <v>203</v>
      </c>
      <c r="AA88" t="s">
        <v>152</v>
      </c>
      <c r="AB88" t="s">
        <v>202</v>
      </c>
    </row>
    <row r="89" spans="1:28">
      <c r="A89" t="s">
        <v>194</v>
      </c>
      <c r="B89" t="s">
        <v>195</v>
      </c>
      <c r="C89">
        <v>12</v>
      </c>
      <c r="D89">
        <v>2023</v>
      </c>
      <c r="E89" t="s">
        <v>153</v>
      </c>
      <c r="F89">
        <v>4282813</v>
      </c>
      <c r="G89" s="9">
        <v>530000299197</v>
      </c>
      <c r="H89">
        <v>910004330613</v>
      </c>
      <c r="I89" t="s">
        <v>206</v>
      </c>
      <c r="J89" t="s">
        <v>151</v>
      </c>
      <c r="K89">
        <v>6215100</v>
      </c>
      <c r="L89" t="s">
        <v>59</v>
      </c>
      <c r="M89" t="s">
        <v>151</v>
      </c>
      <c r="N89" t="s">
        <v>151</v>
      </c>
      <c r="O89" t="s">
        <v>151</v>
      </c>
      <c r="P89">
        <v>22813150</v>
      </c>
      <c r="Q89" t="s">
        <v>151</v>
      </c>
      <c r="R89">
        <v>226252390</v>
      </c>
      <c r="S89" t="s">
        <v>151</v>
      </c>
      <c r="T89" t="s">
        <v>151</v>
      </c>
      <c r="U89">
        <v>0</v>
      </c>
      <c r="V89" t="s">
        <v>151</v>
      </c>
      <c r="W89" s="2">
        <v>45291</v>
      </c>
      <c r="X89">
        <v>1396.13</v>
      </c>
      <c r="Y89">
        <v>1396.13</v>
      </c>
      <c r="Z89" t="s">
        <v>203</v>
      </c>
      <c r="AA89" t="s">
        <v>152</v>
      </c>
      <c r="AB89" t="s">
        <v>202</v>
      </c>
    </row>
    <row r="90" spans="1:28">
      <c r="A90" t="s">
        <v>194</v>
      </c>
      <c r="B90" t="s">
        <v>195</v>
      </c>
      <c r="C90">
        <v>12</v>
      </c>
      <c r="D90">
        <v>2023</v>
      </c>
      <c r="E90" t="s">
        <v>153</v>
      </c>
      <c r="F90">
        <v>4282813</v>
      </c>
      <c r="G90" s="9">
        <v>530000299197</v>
      </c>
      <c r="H90">
        <v>910004330613</v>
      </c>
      <c r="I90" t="s">
        <v>206</v>
      </c>
      <c r="J90" t="s">
        <v>151</v>
      </c>
      <c r="K90">
        <v>6213385</v>
      </c>
      <c r="L90" t="s">
        <v>54</v>
      </c>
      <c r="M90" t="s">
        <v>151</v>
      </c>
      <c r="N90" t="s">
        <v>151</v>
      </c>
      <c r="O90" t="s">
        <v>151</v>
      </c>
      <c r="P90">
        <v>22813150</v>
      </c>
      <c r="Q90" t="s">
        <v>151</v>
      </c>
      <c r="R90">
        <v>226252390</v>
      </c>
      <c r="S90" t="s">
        <v>151</v>
      </c>
      <c r="T90" t="s">
        <v>151</v>
      </c>
      <c r="U90">
        <v>0</v>
      </c>
      <c r="V90" t="s">
        <v>151</v>
      </c>
      <c r="W90" s="2">
        <v>45291</v>
      </c>
      <c r="X90">
        <v>10.76</v>
      </c>
      <c r="Y90">
        <v>10.76</v>
      </c>
      <c r="Z90" t="s">
        <v>203</v>
      </c>
      <c r="AA90" t="s">
        <v>152</v>
      </c>
      <c r="AB90" t="s">
        <v>202</v>
      </c>
    </row>
    <row r="91" spans="1:28">
      <c r="A91" t="s">
        <v>194</v>
      </c>
      <c r="B91" t="s">
        <v>195</v>
      </c>
      <c r="C91">
        <v>11</v>
      </c>
      <c r="D91">
        <v>2023</v>
      </c>
      <c r="E91" t="s">
        <v>153</v>
      </c>
      <c r="F91">
        <v>4282813</v>
      </c>
      <c r="G91" s="9">
        <v>530000299197</v>
      </c>
      <c r="H91">
        <v>910004330613</v>
      </c>
      <c r="I91" t="s">
        <v>206</v>
      </c>
      <c r="J91" t="s">
        <v>151</v>
      </c>
      <c r="K91">
        <v>6213385</v>
      </c>
      <c r="L91" t="s">
        <v>54</v>
      </c>
      <c r="M91" t="s">
        <v>151</v>
      </c>
      <c r="N91" t="s">
        <v>151</v>
      </c>
      <c r="O91" t="s">
        <v>151</v>
      </c>
      <c r="P91">
        <v>22587503</v>
      </c>
      <c r="Q91" t="s">
        <v>151</v>
      </c>
      <c r="R91">
        <v>226012330</v>
      </c>
      <c r="S91" t="s">
        <v>151</v>
      </c>
      <c r="T91" t="s">
        <v>151</v>
      </c>
      <c r="U91">
        <v>0</v>
      </c>
      <c r="V91" t="s">
        <v>151</v>
      </c>
      <c r="W91" s="2">
        <v>45260</v>
      </c>
      <c r="X91">
        <v>4.5999999999999996</v>
      </c>
      <c r="Y91">
        <v>4.5999999999999996</v>
      </c>
      <c r="Z91" t="s">
        <v>203</v>
      </c>
      <c r="AA91" t="s">
        <v>152</v>
      </c>
      <c r="AB91" t="s">
        <v>202</v>
      </c>
    </row>
    <row r="92" spans="1:28">
      <c r="A92" t="s">
        <v>194</v>
      </c>
      <c r="B92" t="s">
        <v>195</v>
      </c>
      <c r="C92">
        <v>10</v>
      </c>
      <c r="D92">
        <v>2023</v>
      </c>
      <c r="E92" t="s">
        <v>153</v>
      </c>
      <c r="F92">
        <v>4282813</v>
      </c>
      <c r="G92" s="9">
        <v>530000299197</v>
      </c>
      <c r="H92">
        <v>910004330613</v>
      </c>
      <c r="I92" t="s">
        <v>206</v>
      </c>
      <c r="J92" t="s">
        <v>151</v>
      </c>
      <c r="K92">
        <v>6213385</v>
      </c>
      <c r="L92" t="s">
        <v>54</v>
      </c>
      <c r="M92" t="s">
        <v>151</v>
      </c>
      <c r="N92" t="s">
        <v>151</v>
      </c>
      <c r="O92" t="s">
        <v>151</v>
      </c>
      <c r="P92">
        <v>22410657</v>
      </c>
      <c r="Q92" t="s">
        <v>151</v>
      </c>
      <c r="R92">
        <v>225800724</v>
      </c>
      <c r="S92" t="s">
        <v>151</v>
      </c>
      <c r="T92" t="s">
        <v>151</v>
      </c>
      <c r="U92">
        <v>0</v>
      </c>
      <c r="V92" t="s">
        <v>151</v>
      </c>
      <c r="W92" s="2">
        <v>45230</v>
      </c>
      <c r="X92">
        <v>350.64</v>
      </c>
      <c r="Y92">
        <v>350.64</v>
      </c>
      <c r="Z92" t="s">
        <v>203</v>
      </c>
      <c r="AA92" t="s">
        <v>152</v>
      </c>
      <c r="AB92" t="s">
        <v>202</v>
      </c>
    </row>
    <row r="93" spans="1:28">
      <c r="A93" t="s">
        <v>194</v>
      </c>
      <c r="B93" t="s">
        <v>195</v>
      </c>
      <c r="C93">
        <v>10</v>
      </c>
      <c r="D93">
        <v>2023</v>
      </c>
      <c r="E93" t="s">
        <v>153</v>
      </c>
      <c r="F93">
        <v>4282813</v>
      </c>
      <c r="G93" s="9">
        <v>530000299197</v>
      </c>
      <c r="H93">
        <v>910004330479</v>
      </c>
      <c r="I93" t="s">
        <v>206</v>
      </c>
      <c r="J93" t="s">
        <v>151</v>
      </c>
      <c r="K93">
        <v>6213385</v>
      </c>
      <c r="L93" t="s">
        <v>54</v>
      </c>
      <c r="M93" t="s">
        <v>151</v>
      </c>
      <c r="N93" t="s">
        <v>151</v>
      </c>
      <c r="O93" t="s">
        <v>151</v>
      </c>
      <c r="P93">
        <v>22410591</v>
      </c>
      <c r="Q93" t="s">
        <v>151</v>
      </c>
      <c r="R93">
        <v>225800558</v>
      </c>
      <c r="S93" t="s">
        <v>151</v>
      </c>
      <c r="T93" t="s">
        <v>151</v>
      </c>
      <c r="U93">
        <v>0</v>
      </c>
      <c r="V93" t="s">
        <v>151</v>
      </c>
      <c r="W93" s="2">
        <v>45230</v>
      </c>
      <c r="X93">
        <v>2.97</v>
      </c>
      <c r="Y93">
        <v>2.97</v>
      </c>
      <c r="Z93" t="s">
        <v>203</v>
      </c>
      <c r="AA93" t="s">
        <v>152</v>
      </c>
      <c r="AB93" t="s">
        <v>202</v>
      </c>
    </row>
    <row r="94" spans="1:28">
      <c r="A94" t="s">
        <v>194</v>
      </c>
      <c r="B94" t="s">
        <v>195</v>
      </c>
      <c r="C94">
        <v>11</v>
      </c>
      <c r="D94">
        <v>2023</v>
      </c>
      <c r="E94" t="s">
        <v>153</v>
      </c>
      <c r="F94">
        <v>4282813</v>
      </c>
      <c r="G94" s="9">
        <v>530000299197</v>
      </c>
      <c r="H94">
        <v>910004330613</v>
      </c>
      <c r="I94" t="s">
        <v>206</v>
      </c>
      <c r="J94" t="s">
        <v>151</v>
      </c>
      <c r="K94">
        <v>6213090</v>
      </c>
      <c r="L94" t="s">
        <v>208</v>
      </c>
      <c r="M94" t="s">
        <v>151</v>
      </c>
      <c r="N94" t="s">
        <v>151</v>
      </c>
      <c r="O94" t="s">
        <v>151</v>
      </c>
      <c r="P94">
        <v>22587503</v>
      </c>
      <c r="Q94" t="s">
        <v>151</v>
      </c>
      <c r="R94">
        <v>226012330</v>
      </c>
      <c r="S94" t="s">
        <v>151</v>
      </c>
      <c r="T94" t="s">
        <v>151</v>
      </c>
      <c r="U94">
        <v>0</v>
      </c>
      <c r="V94" t="s">
        <v>151</v>
      </c>
      <c r="W94" s="2">
        <v>45260</v>
      </c>
      <c r="X94">
        <v>15.68</v>
      </c>
      <c r="Y94">
        <v>15.68</v>
      </c>
      <c r="Z94" t="s">
        <v>203</v>
      </c>
      <c r="AA94" t="s">
        <v>152</v>
      </c>
      <c r="AB94" t="s">
        <v>202</v>
      </c>
    </row>
  </sheetData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DEEF4-F0D5-467C-9128-416D43996BF6}">
  <dimension ref="A1:B73"/>
  <sheetViews>
    <sheetView workbookViewId="0"/>
  </sheetViews>
  <sheetFormatPr defaultRowHeight="15"/>
  <cols>
    <col min="1" max="1" width="47.5703125" style="9" bestFit="1" customWidth="1"/>
    <col min="2" max="2" width="24.28515625" style="3" bestFit="1" customWidth="1"/>
    <col min="3" max="3" width="14.28515625" bestFit="1" customWidth="1"/>
  </cols>
  <sheetData>
    <row r="1" spans="1:2">
      <c r="A1" s="17" t="s">
        <v>0</v>
      </c>
    </row>
    <row r="4" spans="1:2">
      <c r="A4" s="5" t="s">
        <v>1</v>
      </c>
      <c r="B4" s="4" t="s">
        <v>2</v>
      </c>
    </row>
    <row r="5" spans="1:2">
      <c r="A5" s="6" t="s">
        <v>211</v>
      </c>
      <c r="B5" s="4">
        <v>330606.15000000002</v>
      </c>
    </row>
    <row r="6" spans="1:2">
      <c r="A6" s="7" t="s">
        <v>212</v>
      </c>
      <c r="B6" s="4">
        <v>330606.15000000002</v>
      </c>
    </row>
    <row r="7" spans="1:2">
      <c r="A7" s="8" t="s">
        <v>4</v>
      </c>
      <c r="B7" s="4">
        <v>-8.31</v>
      </c>
    </row>
    <row r="8" spans="1:2">
      <c r="A8" s="11" t="s">
        <v>213</v>
      </c>
      <c r="B8" s="4">
        <v>-8.31</v>
      </c>
    </row>
    <row r="9" spans="1:2">
      <c r="A9" s="12">
        <v>7127615</v>
      </c>
      <c r="B9" s="4">
        <v>-8.31</v>
      </c>
    </row>
    <row r="10" spans="1:2">
      <c r="A10" s="8" t="s">
        <v>214</v>
      </c>
      <c r="B10" s="4">
        <v>-3358.5999999999976</v>
      </c>
    </row>
    <row r="11" spans="1:2">
      <c r="A11" s="11" t="s">
        <v>213</v>
      </c>
      <c r="B11" s="4">
        <v>-3358.5999999999976</v>
      </c>
    </row>
    <row r="12" spans="1:2">
      <c r="A12" s="12">
        <v>7127615</v>
      </c>
      <c r="B12" s="4">
        <v>-3358.5999999999976</v>
      </c>
    </row>
    <row r="13" spans="1:2">
      <c r="A13" s="8" t="s">
        <v>215</v>
      </c>
      <c r="B13" s="4">
        <v>116.75</v>
      </c>
    </row>
    <row r="14" spans="1:2">
      <c r="A14" s="11" t="s">
        <v>213</v>
      </c>
      <c r="B14" s="4">
        <v>116.75</v>
      </c>
    </row>
    <row r="15" spans="1:2">
      <c r="A15" s="12">
        <v>7127615</v>
      </c>
      <c r="B15" s="4">
        <v>116.75</v>
      </c>
    </row>
    <row r="16" spans="1:2">
      <c r="A16" s="8" t="s">
        <v>216</v>
      </c>
      <c r="B16" s="4">
        <v>-140.98000000000013</v>
      </c>
    </row>
    <row r="17" spans="1:2">
      <c r="A17" s="11" t="s">
        <v>213</v>
      </c>
      <c r="B17" s="4">
        <v>-140.98000000000013</v>
      </c>
    </row>
    <row r="18" spans="1:2">
      <c r="A18" s="12">
        <v>7127615</v>
      </c>
      <c r="B18" s="4">
        <v>-140.98000000000013</v>
      </c>
    </row>
    <row r="19" spans="1:2">
      <c r="A19" s="8" t="s">
        <v>217</v>
      </c>
      <c r="B19" s="4">
        <v>1.4000000000000228</v>
      </c>
    </row>
    <row r="20" spans="1:2">
      <c r="A20" s="11" t="s">
        <v>213</v>
      </c>
      <c r="B20" s="4">
        <v>1.4000000000000228</v>
      </c>
    </row>
    <row r="21" spans="1:2">
      <c r="A21" s="12">
        <v>7127615</v>
      </c>
      <c r="B21" s="4">
        <v>1.4000000000000228</v>
      </c>
    </row>
    <row r="22" spans="1:2">
      <c r="A22" s="8" t="s">
        <v>74</v>
      </c>
      <c r="B22" s="4">
        <v>1048.8100000000002</v>
      </c>
    </row>
    <row r="23" spans="1:2">
      <c r="A23" s="11" t="s">
        <v>213</v>
      </c>
      <c r="B23" s="4">
        <v>1048.8100000000002</v>
      </c>
    </row>
    <row r="24" spans="1:2">
      <c r="A24" s="12">
        <v>7127615</v>
      </c>
      <c r="B24" s="4">
        <v>1048.8100000000002</v>
      </c>
    </row>
    <row r="25" spans="1:2">
      <c r="A25" s="8" t="s">
        <v>76</v>
      </c>
      <c r="B25" s="4">
        <v>21.36</v>
      </c>
    </row>
    <row r="26" spans="1:2">
      <c r="A26" s="11" t="s">
        <v>213</v>
      </c>
      <c r="B26" s="4">
        <v>21.36</v>
      </c>
    </row>
    <row r="27" spans="1:2">
      <c r="A27" s="12">
        <v>7127615</v>
      </c>
      <c r="B27" s="4">
        <v>21.36</v>
      </c>
    </row>
    <row r="28" spans="1:2">
      <c r="A28" s="8" t="s">
        <v>80</v>
      </c>
      <c r="B28" s="4">
        <v>63615.689999999995</v>
      </c>
    </row>
    <row r="29" spans="1:2">
      <c r="A29" s="11" t="s">
        <v>213</v>
      </c>
      <c r="B29" s="4">
        <v>63615.689999999995</v>
      </c>
    </row>
    <row r="30" spans="1:2">
      <c r="A30" s="12">
        <v>7127615</v>
      </c>
      <c r="B30" s="4">
        <v>63615.689999999995</v>
      </c>
    </row>
    <row r="31" spans="1:2">
      <c r="A31" s="8" t="s">
        <v>84</v>
      </c>
      <c r="B31" s="4">
        <v>151625.97999999995</v>
      </c>
    </row>
    <row r="32" spans="1:2">
      <c r="A32" s="11" t="s">
        <v>213</v>
      </c>
      <c r="B32" s="4">
        <v>151625.97999999995</v>
      </c>
    </row>
    <row r="33" spans="1:2">
      <c r="A33" s="12">
        <v>7127615</v>
      </c>
      <c r="B33" s="4">
        <v>151625.97999999995</v>
      </c>
    </row>
    <row r="34" spans="1:2">
      <c r="A34" s="8" t="s">
        <v>101</v>
      </c>
      <c r="B34" s="4">
        <v>3233.619999999999</v>
      </c>
    </row>
    <row r="35" spans="1:2">
      <c r="A35" s="11" t="s">
        <v>213</v>
      </c>
      <c r="B35" s="4">
        <v>3233.619999999999</v>
      </c>
    </row>
    <row r="36" spans="1:2">
      <c r="A36" s="12">
        <v>7127615</v>
      </c>
      <c r="B36" s="4">
        <v>3233.619999999999</v>
      </c>
    </row>
    <row r="37" spans="1:2">
      <c r="A37" s="8" t="s">
        <v>218</v>
      </c>
      <c r="B37" s="4">
        <v>890.45</v>
      </c>
    </row>
    <row r="38" spans="1:2">
      <c r="A38" s="11" t="s">
        <v>213</v>
      </c>
      <c r="B38" s="4">
        <v>890.45</v>
      </c>
    </row>
    <row r="39" spans="1:2">
      <c r="A39" s="12">
        <v>7127615</v>
      </c>
      <c r="B39" s="4">
        <v>890.45</v>
      </c>
    </row>
    <row r="40" spans="1:2">
      <c r="A40" s="8" t="s">
        <v>106</v>
      </c>
      <c r="B40" s="4">
        <v>415.48</v>
      </c>
    </row>
    <row r="41" spans="1:2">
      <c r="A41" s="11" t="s">
        <v>213</v>
      </c>
      <c r="B41" s="4">
        <v>415.48</v>
      </c>
    </row>
    <row r="42" spans="1:2">
      <c r="A42" s="12">
        <v>7127615</v>
      </c>
      <c r="B42" s="4">
        <v>415.48</v>
      </c>
    </row>
    <row r="43" spans="1:2">
      <c r="A43" s="8" t="s">
        <v>219</v>
      </c>
      <c r="B43" s="4">
        <v>248.49000000000007</v>
      </c>
    </row>
    <row r="44" spans="1:2">
      <c r="A44" s="11" t="s">
        <v>213</v>
      </c>
      <c r="B44" s="4">
        <v>248.49000000000007</v>
      </c>
    </row>
    <row r="45" spans="1:2">
      <c r="A45" s="12">
        <v>7127615</v>
      </c>
      <c r="B45" s="4">
        <v>248.49000000000007</v>
      </c>
    </row>
    <row r="46" spans="1:2">
      <c r="A46" s="8" t="s">
        <v>220</v>
      </c>
      <c r="B46" s="4">
        <v>564.99000000000012</v>
      </c>
    </row>
    <row r="47" spans="1:2">
      <c r="A47" s="11" t="s">
        <v>213</v>
      </c>
      <c r="B47" s="4">
        <v>564.99000000000012</v>
      </c>
    </row>
    <row r="48" spans="1:2">
      <c r="A48" s="12">
        <v>7127615</v>
      </c>
      <c r="B48" s="4">
        <v>564.99000000000012</v>
      </c>
    </row>
    <row r="49" spans="1:2">
      <c r="A49" s="8" t="s">
        <v>221</v>
      </c>
      <c r="B49" s="4">
        <v>51.64</v>
      </c>
    </row>
    <row r="50" spans="1:2">
      <c r="A50" s="11" t="s">
        <v>213</v>
      </c>
      <c r="B50" s="4">
        <v>51.64</v>
      </c>
    </row>
    <row r="51" spans="1:2">
      <c r="A51" s="12">
        <v>7127615</v>
      </c>
      <c r="B51" s="4">
        <v>51.64</v>
      </c>
    </row>
    <row r="52" spans="1:2">
      <c r="A52" s="8" t="s">
        <v>114</v>
      </c>
      <c r="B52" s="4">
        <v>867.23000000000013</v>
      </c>
    </row>
    <row r="53" spans="1:2">
      <c r="A53" s="11" t="s">
        <v>213</v>
      </c>
      <c r="B53" s="4">
        <v>867.23000000000013</v>
      </c>
    </row>
    <row r="54" spans="1:2">
      <c r="A54" s="12">
        <v>7127615</v>
      </c>
      <c r="B54" s="4">
        <v>867.23000000000013</v>
      </c>
    </row>
    <row r="55" spans="1:2">
      <c r="A55" s="8" t="s">
        <v>116</v>
      </c>
      <c r="B55" s="4">
        <v>33030.159999999996</v>
      </c>
    </row>
    <row r="56" spans="1:2">
      <c r="A56" s="11" t="s">
        <v>213</v>
      </c>
      <c r="B56" s="4">
        <v>33030.159999999996</v>
      </c>
    </row>
    <row r="57" spans="1:2">
      <c r="A57" s="12">
        <v>7127615</v>
      </c>
      <c r="B57" s="4">
        <v>33030.159999999996</v>
      </c>
    </row>
    <row r="58" spans="1:2">
      <c r="A58" s="8" t="s">
        <v>222</v>
      </c>
      <c r="B58" s="4">
        <v>3716.9</v>
      </c>
    </row>
    <row r="59" spans="1:2">
      <c r="A59" s="11" t="s">
        <v>213</v>
      </c>
      <c r="B59" s="4">
        <v>3716.9</v>
      </c>
    </row>
    <row r="60" spans="1:2">
      <c r="A60" s="12">
        <v>7127615</v>
      </c>
      <c r="B60" s="4">
        <v>3716.9</v>
      </c>
    </row>
    <row r="61" spans="1:2">
      <c r="A61" s="8" t="s">
        <v>223</v>
      </c>
      <c r="B61" s="4">
        <v>3.67</v>
      </c>
    </row>
    <row r="62" spans="1:2">
      <c r="A62" s="11" t="s">
        <v>213</v>
      </c>
      <c r="B62" s="4">
        <v>3.67</v>
      </c>
    </row>
    <row r="63" spans="1:2">
      <c r="A63" s="12">
        <v>7127615</v>
      </c>
      <c r="B63" s="4">
        <v>3.67</v>
      </c>
    </row>
    <row r="64" spans="1:2">
      <c r="A64" s="8" t="s">
        <v>224</v>
      </c>
      <c r="B64" s="4">
        <v>66.319999999999993</v>
      </c>
    </row>
    <row r="65" spans="1:2">
      <c r="A65" s="11" t="s">
        <v>213</v>
      </c>
      <c r="B65" s="4">
        <v>66.319999999999993</v>
      </c>
    </row>
    <row r="66" spans="1:2">
      <c r="A66" s="12">
        <v>7127615</v>
      </c>
      <c r="B66" s="4">
        <v>66.319999999999993</v>
      </c>
    </row>
    <row r="67" spans="1:2">
      <c r="A67" s="8" t="s">
        <v>117</v>
      </c>
      <c r="B67" s="4">
        <v>7621.0200000000041</v>
      </c>
    </row>
    <row r="68" spans="1:2">
      <c r="A68" s="11" t="s">
        <v>213</v>
      </c>
      <c r="B68" s="4">
        <v>7621.0200000000041</v>
      </c>
    </row>
    <row r="69" spans="1:2">
      <c r="A69" s="12">
        <v>7127615</v>
      </c>
      <c r="B69" s="4">
        <v>7621.0200000000041</v>
      </c>
    </row>
    <row r="70" spans="1:2">
      <c r="A70" s="8" t="s">
        <v>118</v>
      </c>
      <c r="B70" s="4">
        <v>66974.080000000002</v>
      </c>
    </row>
    <row r="71" spans="1:2">
      <c r="A71" s="11" t="s">
        <v>213</v>
      </c>
      <c r="B71" s="4">
        <v>66974.080000000002</v>
      </c>
    </row>
    <row r="72" spans="1:2">
      <c r="A72" s="12">
        <v>7127615</v>
      </c>
      <c r="B72" s="4">
        <v>66974.080000000002</v>
      </c>
    </row>
    <row r="73" spans="1:2">
      <c r="A73" s="6" t="s">
        <v>119</v>
      </c>
      <c r="B73" s="4">
        <v>330606.15000000002</v>
      </c>
    </row>
  </sheetData>
  <pageMargins left="0.7" right="0.7" top="0.75" bottom="0.75" header="0.3" footer="0.3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AC218-C24D-4173-98F4-96AD9388DF55}">
  <sheetPr codeName="Sheet16"/>
  <dimension ref="A1:AB1019"/>
  <sheetViews>
    <sheetView workbookViewId="0"/>
  </sheetViews>
  <sheetFormatPr defaultRowHeight="15"/>
  <cols>
    <col min="1" max="1" width="17.28515625" bestFit="1" customWidth="1"/>
    <col min="2" max="2" width="44.85546875" bestFit="1" customWidth="1"/>
    <col min="3" max="4" width="9.28515625" bestFit="1" customWidth="1"/>
    <col min="5" max="5" width="22.5703125" bestFit="1" customWidth="1"/>
    <col min="6" max="6" width="11.5703125" bestFit="1" customWidth="1"/>
    <col min="7" max="8" width="9.28515625" bestFit="1" customWidth="1"/>
    <col min="9" max="9" width="38.5703125" bestFit="1" customWidth="1"/>
    <col min="10" max="10" width="12.28515625" bestFit="1" customWidth="1"/>
    <col min="11" max="11" width="15.7109375" bestFit="1" customWidth="1"/>
    <col min="12" max="12" width="24.85546875" bestFit="1" customWidth="1"/>
    <col min="13" max="13" width="9.7109375" bestFit="1" customWidth="1"/>
    <col min="14" max="14" width="15.5703125" bestFit="1" customWidth="1"/>
    <col min="15" max="15" width="13.5703125" bestFit="1" customWidth="1"/>
    <col min="16" max="16" width="25" bestFit="1" customWidth="1"/>
    <col min="17" max="17" width="17.5703125" bestFit="1" customWidth="1"/>
    <col min="18" max="18" width="20.7109375" bestFit="1" customWidth="1"/>
    <col min="19" max="19" width="10.5703125" bestFit="1" customWidth="1"/>
    <col min="20" max="20" width="21.85546875" bestFit="1" customWidth="1"/>
    <col min="21" max="21" width="15.7109375" bestFit="1" customWidth="1"/>
    <col min="22" max="22" width="17.5703125" bestFit="1" customWidth="1"/>
    <col min="23" max="23" width="14.7109375" bestFit="1" customWidth="1"/>
    <col min="24" max="24" width="10.28515625" bestFit="1" customWidth="1"/>
    <col min="25" max="25" width="18.140625" bestFit="1" customWidth="1"/>
    <col min="26" max="26" width="13.140625" bestFit="1" customWidth="1"/>
    <col min="27" max="27" width="16.7109375" bestFit="1" customWidth="1"/>
    <col min="28" max="28" width="35.5703125" bestFit="1" customWidth="1"/>
  </cols>
  <sheetData>
    <row r="1" spans="1:28">
      <c r="A1" s="16" t="s">
        <v>0</v>
      </c>
    </row>
    <row r="2" spans="1:28">
      <c r="A2" s="1" t="s">
        <v>225</v>
      </c>
    </row>
    <row r="4" spans="1:28">
      <c r="A4" t="s">
        <v>121</v>
      </c>
      <c r="B4" t="s">
        <v>122</v>
      </c>
      <c r="C4" t="s">
        <v>123</v>
      </c>
      <c r="D4" t="s">
        <v>124</v>
      </c>
      <c r="E4" t="s">
        <v>125</v>
      </c>
      <c r="F4" t="s">
        <v>126</v>
      </c>
      <c r="G4" t="s">
        <v>127</v>
      </c>
      <c r="H4" t="s">
        <v>128</v>
      </c>
      <c r="I4" t="s">
        <v>129</v>
      </c>
      <c r="J4" t="s">
        <v>130</v>
      </c>
      <c r="K4" t="s">
        <v>131</v>
      </c>
      <c r="L4" t="s">
        <v>132</v>
      </c>
      <c r="M4" t="s">
        <v>133</v>
      </c>
      <c r="N4" t="s">
        <v>134</v>
      </c>
      <c r="O4" t="s">
        <v>135</v>
      </c>
      <c r="P4" t="s">
        <v>136</v>
      </c>
      <c r="Q4" t="s">
        <v>137</v>
      </c>
      <c r="R4" t="s">
        <v>138</v>
      </c>
      <c r="S4" t="s">
        <v>139</v>
      </c>
      <c r="T4" t="s">
        <v>140</v>
      </c>
      <c r="U4" t="s">
        <v>141</v>
      </c>
      <c r="V4" t="s">
        <v>142</v>
      </c>
      <c r="W4" t="s">
        <v>143</v>
      </c>
      <c r="X4" t="s">
        <v>144</v>
      </c>
      <c r="Y4" t="s">
        <v>145</v>
      </c>
      <c r="Z4" t="s">
        <v>146</v>
      </c>
      <c r="AA4" t="s">
        <v>147</v>
      </c>
      <c r="AB4" t="s">
        <v>148</v>
      </c>
    </row>
    <row r="5" spans="1:28">
      <c r="A5" t="s">
        <v>149</v>
      </c>
      <c r="B5" t="s">
        <v>149</v>
      </c>
      <c r="C5">
        <v>12</v>
      </c>
      <c r="D5">
        <v>2023</v>
      </c>
      <c r="E5" t="s">
        <v>150</v>
      </c>
      <c r="F5">
        <v>7127615</v>
      </c>
      <c r="G5">
        <v>0</v>
      </c>
      <c r="H5">
        <v>7127615</v>
      </c>
      <c r="I5" t="s">
        <v>213</v>
      </c>
      <c r="J5" t="s">
        <v>151</v>
      </c>
      <c r="K5">
        <v>9123100</v>
      </c>
      <c r="L5" t="s">
        <v>114</v>
      </c>
      <c r="M5" t="s">
        <v>151</v>
      </c>
      <c r="N5" t="s">
        <v>151</v>
      </c>
      <c r="O5" t="s">
        <v>151</v>
      </c>
      <c r="P5" t="s">
        <v>151</v>
      </c>
      <c r="Q5" t="s">
        <v>151</v>
      </c>
      <c r="R5">
        <v>226109677</v>
      </c>
      <c r="S5" t="s">
        <v>151</v>
      </c>
      <c r="T5" t="s">
        <v>151</v>
      </c>
      <c r="U5">
        <v>0</v>
      </c>
      <c r="V5" t="s">
        <v>151</v>
      </c>
      <c r="W5" s="2">
        <v>45291</v>
      </c>
      <c r="X5">
        <v>23.22</v>
      </c>
      <c r="Y5">
        <v>23.22</v>
      </c>
      <c r="Z5" t="s">
        <v>211</v>
      </c>
      <c r="AA5" t="s">
        <v>152</v>
      </c>
      <c r="AB5" t="s">
        <v>212</v>
      </c>
    </row>
    <row r="6" spans="1:28">
      <c r="A6" t="s">
        <v>149</v>
      </c>
      <c r="B6" t="s">
        <v>149</v>
      </c>
      <c r="C6">
        <v>11</v>
      </c>
      <c r="D6">
        <v>2023</v>
      </c>
      <c r="E6" t="s">
        <v>150</v>
      </c>
      <c r="F6">
        <v>7127615</v>
      </c>
      <c r="G6">
        <v>0</v>
      </c>
      <c r="H6">
        <v>7127615</v>
      </c>
      <c r="I6" t="s">
        <v>213</v>
      </c>
      <c r="J6" t="s">
        <v>151</v>
      </c>
      <c r="K6">
        <v>9123100</v>
      </c>
      <c r="L6" t="s">
        <v>114</v>
      </c>
      <c r="M6" t="s">
        <v>151</v>
      </c>
      <c r="N6" t="s">
        <v>151</v>
      </c>
      <c r="O6" t="s">
        <v>151</v>
      </c>
      <c r="P6" t="s">
        <v>151</v>
      </c>
      <c r="Q6" t="s">
        <v>151</v>
      </c>
      <c r="R6">
        <v>225952525</v>
      </c>
      <c r="S6" t="s">
        <v>151</v>
      </c>
      <c r="T6" t="s">
        <v>151</v>
      </c>
      <c r="U6">
        <v>0</v>
      </c>
      <c r="V6" t="s">
        <v>151</v>
      </c>
      <c r="W6" s="2">
        <v>45260</v>
      </c>
      <c r="X6">
        <v>52.2</v>
      </c>
      <c r="Y6">
        <v>52.2</v>
      </c>
      <c r="Z6" t="s">
        <v>211</v>
      </c>
      <c r="AA6" t="s">
        <v>152</v>
      </c>
      <c r="AB6" t="s">
        <v>212</v>
      </c>
    </row>
    <row r="7" spans="1:28">
      <c r="A7" t="s">
        <v>149</v>
      </c>
      <c r="B7" t="s">
        <v>149</v>
      </c>
      <c r="C7">
        <v>10</v>
      </c>
      <c r="D7">
        <v>2023</v>
      </c>
      <c r="E7" t="s">
        <v>150</v>
      </c>
      <c r="F7">
        <v>7127615</v>
      </c>
      <c r="G7">
        <v>0</v>
      </c>
      <c r="H7">
        <v>7127615</v>
      </c>
      <c r="I7" t="s">
        <v>213</v>
      </c>
      <c r="J7" t="s">
        <v>151</v>
      </c>
      <c r="K7">
        <v>9123100</v>
      </c>
      <c r="L7" t="s">
        <v>114</v>
      </c>
      <c r="M7" t="s">
        <v>151</v>
      </c>
      <c r="N7" t="s">
        <v>151</v>
      </c>
      <c r="O7" t="s">
        <v>151</v>
      </c>
      <c r="P7" t="s">
        <v>151</v>
      </c>
      <c r="Q7" t="s">
        <v>151</v>
      </c>
      <c r="R7">
        <v>225688064</v>
      </c>
      <c r="S7" t="s">
        <v>151</v>
      </c>
      <c r="T7" t="s">
        <v>151</v>
      </c>
      <c r="U7">
        <v>0</v>
      </c>
      <c r="V7" t="s">
        <v>151</v>
      </c>
      <c r="W7" s="2">
        <v>45230</v>
      </c>
      <c r="X7">
        <v>76.400000000000006</v>
      </c>
      <c r="Y7">
        <v>76.400000000000006</v>
      </c>
      <c r="Z7" t="s">
        <v>211</v>
      </c>
      <c r="AA7" t="s">
        <v>152</v>
      </c>
      <c r="AB7" t="s">
        <v>212</v>
      </c>
    </row>
    <row r="8" spans="1:28">
      <c r="A8" t="s">
        <v>149</v>
      </c>
      <c r="B8" t="s">
        <v>149</v>
      </c>
      <c r="C8">
        <v>9</v>
      </c>
      <c r="D8">
        <v>2023</v>
      </c>
      <c r="E8" t="s">
        <v>150</v>
      </c>
      <c r="F8">
        <v>7127615</v>
      </c>
      <c r="G8">
        <v>0</v>
      </c>
      <c r="H8">
        <v>7127615</v>
      </c>
      <c r="I8" t="s">
        <v>213</v>
      </c>
      <c r="J8" t="s">
        <v>151</v>
      </c>
      <c r="K8">
        <v>9123100</v>
      </c>
      <c r="L8" t="s">
        <v>114</v>
      </c>
      <c r="M8" t="s">
        <v>151</v>
      </c>
      <c r="N8" t="s">
        <v>151</v>
      </c>
      <c r="O8" t="s">
        <v>151</v>
      </c>
      <c r="P8" t="s">
        <v>151</v>
      </c>
      <c r="Q8" t="s">
        <v>151</v>
      </c>
      <c r="R8">
        <v>225538816</v>
      </c>
      <c r="S8" t="s">
        <v>151</v>
      </c>
      <c r="T8" t="s">
        <v>151</v>
      </c>
      <c r="U8">
        <v>0</v>
      </c>
      <c r="V8" t="s">
        <v>151</v>
      </c>
      <c r="W8" s="2">
        <v>45199</v>
      </c>
      <c r="X8">
        <v>60.76</v>
      </c>
      <c r="Y8">
        <v>60.76</v>
      </c>
      <c r="Z8" t="s">
        <v>211</v>
      </c>
      <c r="AA8" t="s">
        <v>152</v>
      </c>
      <c r="AB8" t="s">
        <v>212</v>
      </c>
    </row>
    <row r="9" spans="1:28">
      <c r="A9" t="s">
        <v>149</v>
      </c>
      <c r="B9" t="s">
        <v>149</v>
      </c>
      <c r="C9">
        <v>8</v>
      </c>
      <c r="D9">
        <v>2023</v>
      </c>
      <c r="E9" t="s">
        <v>150</v>
      </c>
      <c r="F9">
        <v>7127615</v>
      </c>
      <c r="G9">
        <v>0</v>
      </c>
      <c r="H9">
        <v>7127615</v>
      </c>
      <c r="I9" t="s">
        <v>213</v>
      </c>
      <c r="J9" t="s">
        <v>151</v>
      </c>
      <c r="K9">
        <v>9123100</v>
      </c>
      <c r="L9" t="s">
        <v>114</v>
      </c>
      <c r="M9" t="s">
        <v>151</v>
      </c>
      <c r="N9" t="s">
        <v>151</v>
      </c>
      <c r="O9" t="s">
        <v>151</v>
      </c>
      <c r="P9" t="s">
        <v>151</v>
      </c>
      <c r="Q9" t="s">
        <v>151</v>
      </c>
      <c r="R9">
        <v>225342686</v>
      </c>
      <c r="S9" t="s">
        <v>151</v>
      </c>
      <c r="T9" t="s">
        <v>151</v>
      </c>
      <c r="U9">
        <v>0</v>
      </c>
      <c r="V9" t="s">
        <v>151</v>
      </c>
      <c r="W9" s="2">
        <v>45169</v>
      </c>
      <c r="X9">
        <v>49.66</v>
      </c>
      <c r="Y9">
        <v>49.66</v>
      </c>
      <c r="Z9" t="s">
        <v>211</v>
      </c>
      <c r="AA9" t="s">
        <v>152</v>
      </c>
      <c r="AB9" t="s">
        <v>212</v>
      </c>
    </row>
    <row r="10" spans="1:28">
      <c r="A10" t="s">
        <v>149</v>
      </c>
      <c r="B10" t="s">
        <v>149</v>
      </c>
      <c r="C10">
        <v>7</v>
      </c>
      <c r="D10">
        <v>2023</v>
      </c>
      <c r="E10" t="s">
        <v>150</v>
      </c>
      <c r="F10">
        <v>7127615</v>
      </c>
      <c r="G10">
        <v>0</v>
      </c>
      <c r="H10">
        <v>7127615</v>
      </c>
      <c r="I10" t="s">
        <v>213</v>
      </c>
      <c r="J10" t="s">
        <v>151</v>
      </c>
      <c r="K10">
        <v>9123100</v>
      </c>
      <c r="L10" t="s">
        <v>114</v>
      </c>
      <c r="M10" t="s">
        <v>151</v>
      </c>
      <c r="N10" t="s">
        <v>151</v>
      </c>
      <c r="O10" t="s">
        <v>151</v>
      </c>
      <c r="P10" t="s">
        <v>151</v>
      </c>
      <c r="Q10" t="s">
        <v>151</v>
      </c>
      <c r="R10">
        <v>225127523</v>
      </c>
      <c r="S10" t="s">
        <v>151</v>
      </c>
      <c r="T10" t="s">
        <v>151</v>
      </c>
      <c r="U10">
        <v>0</v>
      </c>
      <c r="V10" t="s">
        <v>151</v>
      </c>
      <c r="W10" s="2">
        <v>45138</v>
      </c>
      <c r="X10">
        <v>67.930000000000007</v>
      </c>
      <c r="Y10">
        <v>67.930000000000007</v>
      </c>
      <c r="Z10" t="s">
        <v>211</v>
      </c>
      <c r="AA10" t="s">
        <v>152</v>
      </c>
      <c r="AB10" t="s">
        <v>212</v>
      </c>
    </row>
    <row r="11" spans="1:28">
      <c r="A11" t="s">
        <v>149</v>
      </c>
      <c r="B11" t="s">
        <v>149</v>
      </c>
      <c r="C11">
        <v>6</v>
      </c>
      <c r="D11">
        <v>2023</v>
      </c>
      <c r="E11" t="s">
        <v>150</v>
      </c>
      <c r="F11">
        <v>7127615</v>
      </c>
      <c r="G11">
        <v>0</v>
      </c>
      <c r="H11">
        <v>7127615</v>
      </c>
      <c r="I11" t="s">
        <v>213</v>
      </c>
      <c r="J11" t="s">
        <v>151</v>
      </c>
      <c r="K11">
        <v>9123100</v>
      </c>
      <c r="L11" t="s">
        <v>114</v>
      </c>
      <c r="M11" t="s">
        <v>151</v>
      </c>
      <c r="N11" t="s">
        <v>151</v>
      </c>
      <c r="O11" t="s">
        <v>151</v>
      </c>
      <c r="P11" t="s">
        <v>151</v>
      </c>
      <c r="Q11" t="s">
        <v>151</v>
      </c>
      <c r="R11">
        <v>224896195</v>
      </c>
      <c r="S11" t="s">
        <v>151</v>
      </c>
      <c r="T11" t="s">
        <v>151</v>
      </c>
      <c r="U11">
        <v>0</v>
      </c>
      <c r="V11" t="s">
        <v>151</v>
      </c>
      <c r="W11" s="2">
        <v>45107</v>
      </c>
      <c r="X11">
        <v>70.94</v>
      </c>
      <c r="Y11">
        <v>70.94</v>
      </c>
      <c r="Z11" t="s">
        <v>211</v>
      </c>
      <c r="AA11" t="s">
        <v>152</v>
      </c>
      <c r="AB11" t="s">
        <v>212</v>
      </c>
    </row>
    <row r="12" spans="1:28">
      <c r="A12" t="s">
        <v>149</v>
      </c>
      <c r="B12" t="s">
        <v>149</v>
      </c>
      <c r="C12">
        <v>5</v>
      </c>
      <c r="D12">
        <v>2023</v>
      </c>
      <c r="E12" t="s">
        <v>150</v>
      </c>
      <c r="F12">
        <v>7127615</v>
      </c>
      <c r="G12">
        <v>0</v>
      </c>
      <c r="H12">
        <v>7127615</v>
      </c>
      <c r="I12" t="s">
        <v>213</v>
      </c>
      <c r="J12" t="s">
        <v>151</v>
      </c>
      <c r="K12">
        <v>9123100</v>
      </c>
      <c r="L12" t="s">
        <v>114</v>
      </c>
      <c r="M12" t="s">
        <v>151</v>
      </c>
      <c r="N12" t="s">
        <v>151</v>
      </c>
      <c r="O12" t="s">
        <v>151</v>
      </c>
      <c r="P12" t="s">
        <v>151</v>
      </c>
      <c r="Q12" t="s">
        <v>151</v>
      </c>
      <c r="R12">
        <v>224701620</v>
      </c>
      <c r="S12" t="s">
        <v>151</v>
      </c>
      <c r="T12" t="s">
        <v>151</v>
      </c>
      <c r="U12">
        <v>0</v>
      </c>
      <c r="V12" t="s">
        <v>151</v>
      </c>
      <c r="W12" s="2">
        <v>45077</v>
      </c>
      <c r="X12">
        <v>71.099999999999994</v>
      </c>
      <c r="Y12">
        <v>71.099999999999994</v>
      </c>
      <c r="Z12" t="s">
        <v>211</v>
      </c>
      <c r="AA12" t="s">
        <v>152</v>
      </c>
      <c r="AB12" t="s">
        <v>212</v>
      </c>
    </row>
    <row r="13" spans="1:28">
      <c r="A13" t="s">
        <v>149</v>
      </c>
      <c r="B13" t="s">
        <v>149</v>
      </c>
      <c r="C13">
        <v>4</v>
      </c>
      <c r="D13">
        <v>2023</v>
      </c>
      <c r="E13" t="s">
        <v>150</v>
      </c>
      <c r="F13">
        <v>7127615</v>
      </c>
      <c r="G13">
        <v>0</v>
      </c>
      <c r="H13">
        <v>7127615</v>
      </c>
      <c r="I13" t="s">
        <v>213</v>
      </c>
      <c r="J13" t="s">
        <v>151</v>
      </c>
      <c r="K13">
        <v>9123100</v>
      </c>
      <c r="L13" t="s">
        <v>114</v>
      </c>
      <c r="M13" t="s">
        <v>151</v>
      </c>
      <c r="N13" t="s">
        <v>151</v>
      </c>
      <c r="O13" t="s">
        <v>151</v>
      </c>
      <c r="P13" t="s">
        <v>151</v>
      </c>
      <c r="Q13" t="s">
        <v>151</v>
      </c>
      <c r="R13">
        <v>224567805</v>
      </c>
      <c r="S13" t="s">
        <v>151</v>
      </c>
      <c r="T13" t="s">
        <v>151</v>
      </c>
      <c r="U13">
        <v>0</v>
      </c>
      <c r="V13" t="s">
        <v>151</v>
      </c>
      <c r="W13" s="2">
        <v>45046</v>
      </c>
      <c r="X13">
        <v>62.69</v>
      </c>
      <c r="Y13">
        <v>62.69</v>
      </c>
      <c r="Z13" t="s">
        <v>211</v>
      </c>
      <c r="AA13" t="s">
        <v>152</v>
      </c>
      <c r="AB13" t="s">
        <v>212</v>
      </c>
    </row>
    <row r="14" spans="1:28">
      <c r="A14" t="s">
        <v>149</v>
      </c>
      <c r="B14" t="s">
        <v>149</v>
      </c>
      <c r="C14">
        <v>3</v>
      </c>
      <c r="D14">
        <v>2023</v>
      </c>
      <c r="E14" t="s">
        <v>150</v>
      </c>
      <c r="F14">
        <v>7127615</v>
      </c>
      <c r="G14">
        <v>0</v>
      </c>
      <c r="H14">
        <v>7127615</v>
      </c>
      <c r="I14" t="s">
        <v>213</v>
      </c>
      <c r="J14" t="s">
        <v>151</v>
      </c>
      <c r="K14">
        <v>9123100</v>
      </c>
      <c r="L14" t="s">
        <v>114</v>
      </c>
      <c r="M14" t="s">
        <v>151</v>
      </c>
      <c r="N14" t="s">
        <v>151</v>
      </c>
      <c r="O14" t="s">
        <v>151</v>
      </c>
      <c r="P14" t="s">
        <v>151</v>
      </c>
      <c r="Q14" t="s">
        <v>151</v>
      </c>
      <c r="R14">
        <v>224359834</v>
      </c>
      <c r="S14" t="s">
        <v>151</v>
      </c>
      <c r="T14" t="s">
        <v>151</v>
      </c>
      <c r="U14">
        <v>0</v>
      </c>
      <c r="V14" t="s">
        <v>151</v>
      </c>
      <c r="W14" s="2">
        <v>45016</v>
      </c>
      <c r="X14">
        <v>222.85</v>
      </c>
      <c r="Y14">
        <v>222.85</v>
      </c>
      <c r="Z14" t="s">
        <v>211</v>
      </c>
      <c r="AA14" t="s">
        <v>152</v>
      </c>
      <c r="AB14" t="s">
        <v>212</v>
      </c>
    </row>
    <row r="15" spans="1:28">
      <c r="A15" t="s">
        <v>149</v>
      </c>
      <c r="B15" t="s">
        <v>149</v>
      </c>
      <c r="C15">
        <v>2</v>
      </c>
      <c r="D15">
        <v>2023</v>
      </c>
      <c r="E15" t="s">
        <v>150</v>
      </c>
      <c r="F15">
        <v>7127615</v>
      </c>
      <c r="G15">
        <v>0</v>
      </c>
      <c r="H15">
        <v>7127615</v>
      </c>
      <c r="I15" t="s">
        <v>213</v>
      </c>
      <c r="J15" t="s">
        <v>151</v>
      </c>
      <c r="K15">
        <v>9123100</v>
      </c>
      <c r="L15" t="s">
        <v>114</v>
      </c>
      <c r="M15" t="s">
        <v>151</v>
      </c>
      <c r="N15" t="s">
        <v>151</v>
      </c>
      <c r="O15" t="s">
        <v>151</v>
      </c>
      <c r="P15" t="s">
        <v>151</v>
      </c>
      <c r="Q15" t="s">
        <v>151</v>
      </c>
      <c r="R15">
        <v>224204759</v>
      </c>
      <c r="S15" t="s">
        <v>151</v>
      </c>
      <c r="T15" t="s">
        <v>151</v>
      </c>
      <c r="U15">
        <v>0</v>
      </c>
      <c r="V15" t="s">
        <v>151</v>
      </c>
      <c r="W15" s="2">
        <v>44985</v>
      </c>
      <c r="X15">
        <v>78.900000000000006</v>
      </c>
      <c r="Y15">
        <v>78.900000000000006</v>
      </c>
      <c r="Z15" t="s">
        <v>211</v>
      </c>
      <c r="AA15" t="s">
        <v>152</v>
      </c>
      <c r="AB15" t="s">
        <v>212</v>
      </c>
    </row>
    <row r="16" spans="1:28">
      <c r="A16" t="s">
        <v>149</v>
      </c>
      <c r="B16" t="s">
        <v>149</v>
      </c>
      <c r="C16">
        <v>1</v>
      </c>
      <c r="D16">
        <v>2023</v>
      </c>
      <c r="E16" t="s">
        <v>150</v>
      </c>
      <c r="F16">
        <v>7127615</v>
      </c>
      <c r="G16">
        <v>0</v>
      </c>
      <c r="H16">
        <v>7127615</v>
      </c>
      <c r="I16" t="s">
        <v>213</v>
      </c>
      <c r="J16" t="s">
        <v>151</v>
      </c>
      <c r="K16">
        <v>9123100</v>
      </c>
      <c r="L16" t="s">
        <v>114</v>
      </c>
      <c r="M16" t="s">
        <v>151</v>
      </c>
      <c r="N16" t="s">
        <v>151</v>
      </c>
      <c r="O16" t="s">
        <v>151</v>
      </c>
      <c r="P16" t="s">
        <v>151</v>
      </c>
      <c r="Q16" t="s">
        <v>151</v>
      </c>
      <c r="R16">
        <v>223999505</v>
      </c>
      <c r="S16" t="s">
        <v>151</v>
      </c>
      <c r="T16" t="s">
        <v>151</v>
      </c>
      <c r="U16">
        <v>0</v>
      </c>
      <c r="V16" t="s">
        <v>151</v>
      </c>
      <c r="W16" s="2">
        <v>44957</v>
      </c>
      <c r="X16">
        <v>30.58</v>
      </c>
      <c r="Y16">
        <v>30.58</v>
      </c>
      <c r="Z16" t="s">
        <v>211</v>
      </c>
      <c r="AA16" t="s">
        <v>152</v>
      </c>
      <c r="AB16" t="s">
        <v>212</v>
      </c>
    </row>
    <row r="17" spans="1:28">
      <c r="A17" t="s">
        <v>149</v>
      </c>
      <c r="B17" t="s">
        <v>149</v>
      </c>
      <c r="C17">
        <v>12</v>
      </c>
      <c r="D17">
        <v>2023</v>
      </c>
      <c r="E17" t="s">
        <v>150</v>
      </c>
      <c r="F17">
        <v>7127615</v>
      </c>
      <c r="G17">
        <v>0</v>
      </c>
      <c r="H17">
        <v>7127615</v>
      </c>
      <c r="I17" t="s">
        <v>213</v>
      </c>
      <c r="J17" t="s">
        <v>151</v>
      </c>
      <c r="K17">
        <v>9121100</v>
      </c>
      <c r="L17" t="s">
        <v>116</v>
      </c>
      <c r="M17" t="s">
        <v>151</v>
      </c>
      <c r="N17" t="s">
        <v>151</v>
      </c>
      <c r="O17" t="s">
        <v>151</v>
      </c>
      <c r="P17" t="s">
        <v>151</v>
      </c>
      <c r="Q17" t="s">
        <v>151</v>
      </c>
      <c r="R17">
        <v>226109677</v>
      </c>
      <c r="S17" t="s">
        <v>151</v>
      </c>
      <c r="T17" t="s">
        <v>151</v>
      </c>
      <c r="U17">
        <v>0</v>
      </c>
      <c r="V17" t="s">
        <v>151</v>
      </c>
      <c r="W17" s="2">
        <v>45291</v>
      </c>
      <c r="X17">
        <v>1426.53</v>
      </c>
      <c r="Y17">
        <v>1426.53</v>
      </c>
      <c r="Z17" t="s">
        <v>211</v>
      </c>
      <c r="AA17" t="s">
        <v>152</v>
      </c>
      <c r="AB17" t="s">
        <v>212</v>
      </c>
    </row>
    <row r="18" spans="1:28">
      <c r="A18" t="s">
        <v>149</v>
      </c>
      <c r="B18" t="s">
        <v>149</v>
      </c>
      <c r="C18">
        <v>11</v>
      </c>
      <c r="D18">
        <v>2023</v>
      </c>
      <c r="E18" t="s">
        <v>150</v>
      </c>
      <c r="F18">
        <v>7127615</v>
      </c>
      <c r="G18">
        <v>0</v>
      </c>
      <c r="H18">
        <v>7127615</v>
      </c>
      <c r="I18" t="s">
        <v>213</v>
      </c>
      <c r="J18" t="s">
        <v>151</v>
      </c>
      <c r="K18">
        <v>9121100</v>
      </c>
      <c r="L18" t="s">
        <v>116</v>
      </c>
      <c r="M18" t="s">
        <v>151</v>
      </c>
      <c r="N18" t="s">
        <v>151</v>
      </c>
      <c r="O18" t="s">
        <v>151</v>
      </c>
      <c r="P18" t="s">
        <v>151</v>
      </c>
      <c r="Q18" t="s">
        <v>151</v>
      </c>
      <c r="R18">
        <v>225952525</v>
      </c>
      <c r="S18" t="s">
        <v>151</v>
      </c>
      <c r="T18" t="s">
        <v>151</v>
      </c>
      <c r="U18">
        <v>0</v>
      </c>
      <c r="V18" t="s">
        <v>151</v>
      </c>
      <c r="W18" s="2">
        <v>45260</v>
      </c>
      <c r="X18">
        <v>3075.28</v>
      </c>
      <c r="Y18">
        <v>3075.28</v>
      </c>
      <c r="Z18" t="s">
        <v>211</v>
      </c>
      <c r="AA18" t="s">
        <v>152</v>
      </c>
      <c r="AB18" t="s">
        <v>212</v>
      </c>
    </row>
    <row r="19" spans="1:28">
      <c r="A19" t="s">
        <v>149</v>
      </c>
      <c r="B19" t="s">
        <v>149</v>
      </c>
      <c r="C19">
        <v>10</v>
      </c>
      <c r="D19">
        <v>2023</v>
      </c>
      <c r="E19" t="s">
        <v>150</v>
      </c>
      <c r="F19">
        <v>7127615</v>
      </c>
      <c r="G19">
        <v>0</v>
      </c>
      <c r="H19">
        <v>7127615</v>
      </c>
      <c r="I19" t="s">
        <v>213</v>
      </c>
      <c r="J19" t="s">
        <v>151</v>
      </c>
      <c r="K19">
        <v>9121100</v>
      </c>
      <c r="L19" t="s">
        <v>116</v>
      </c>
      <c r="M19" t="s">
        <v>151</v>
      </c>
      <c r="N19" t="s">
        <v>151</v>
      </c>
      <c r="O19" t="s">
        <v>151</v>
      </c>
      <c r="P19" t="s">
        <v>151</v>
      </c>
      <c r="Q19" t="s">
        <v>151</v>
      </c>
      <c r="R19">
        <v>225688064</v>
      </c>
      <c r="S19" t="s">
        <v>151</v>
      </c>
      <c r="T19" t="s">
        <v>151</v>
      </c>
      <c r="U19">
        <v>0</v>
      </c>
      <c r="V19" t="s">
        <v>151</v>
      </c>
      <c r="W19" s="2">
        <v>45230</v>
      </c>
      <c r="X19">
        <v>4202.4399999999996</v>
      </c>
      <c r="Y19">
        <v>4202.4399999999996</v>
      </c>
      <c r="Z19" t="s">
        <v>211</v>
      </c>
      <c r="AA19" t="s">
        <v>152</v>
      </c>
      <c r="AB19" t="s">
        <v>212</v>
      </c>
    </row>
    <row r="20" spans="1:28">
      <c r="A20" t="s">
        <v>149</v>
      </c>
      <c r="B20" t="s">
        <v>149</v>
      </c>
      <c r="C20">
        <v>9</v>
      </c>
      <c r="D20">
        <v>2023</v>
      </c>
      <c r="E20" t="s">
        <v>150</v>
      </c>
      <c r="F20">
        <v>7127615</v>
      </c>
      <c r="G20">
        <v>0</v>
      </c>
      <c r="H20">
        <v>7127615</v>
      </c>
      <c r="I20" t="s">
        <v>213</v>
      </c>
      <c r="J20" t="s">
        <v>151</v>
      </c>
      <c r="K20">
        <v>9121100</v>
      </c>
      <c r="L20" t="s">
        <v>116</v>
      </c>
      <c r="M20" t="s">
        <v>151</v>
      </c>
      <c r="N20" t="s">
        <v>151</v>
      </c>
      <c r="O20" t="s">
        <v>151</v>
      </c>
      <c r="P20" t="s">
        <v>151</v>
      </c>
      <c r="Q20" t="s">
        <v>151</v>
      </c>
      <c r="R20">
        <v>225538816</v>
      </c>
      <c r="S20" t="s">
        <v>151</v>
      </c>
      <c r="T20" t="s">
        <v>151</v>
      </c>
      <c r="U20">
        <v>0</v>
      </c>
      <c r="V20" t="s">
        <v>151</v>
      </c>
      <c r="W20" s="2">
        <v>45199</v>
      </c>
      <c r="X20">
        <v>3331.94</v>
      </c>
      <c r="Y20">
        <v>3331.94</v>
      </c>
      <c r="Z20" t="s">
        <v>211</v>
      </c>
      <c r="AA20" t="s">
        <v>152</v>
      </c>
      <c r="AB20" t="s">
        <v>212</v>
      </c>
    </row>
    <row r="21" spans="1:28">
      <c r="A21" t="s">
        <v>149</v>
      </c>
      <c r="B21" t="s">
        <v>149</v>
      </c>
      <c r="C21">
        <v>8</v>
      </c>
      <c r="D21">
        <v>2023</v>
      </c>
      <c r="E21" t="s">
        <v>150</v>
      </c>
      <c r="F21">
        <v>7127615</v>
      </c>
      <c r="G21">
        <v>0</v>
      </c>
      <c r="H21">
        <v>7127615</v>
      </c>
      <c r="I21" t="s">
        <v>213</v>
      </c>
      <c r="J21" t="s">
        <v>151</v>
      </c>
      <c r="K21">
        <v>9121100</v>
      </c>
      <c r="L21" t="s">
        <v>116</v>
      </c>
      <c r="M21" t="s">
        <v>151</v>
      </c>
      <c r="N21" t="s">
        <v>151</v>
      </c>
      <c r="O21" t="s">
        <v>151</v>
      </c>
      <c r="P21" t="s">
        <v>151</v>
      </c>
      <c r="Q21" t="s">
        <v>151</v>
      </c>
      <c r="R21">
        <v>225342686</v>
      </c>
      <c r="S21" t="s">
        <v>151</v>
      </c>
      <c r="T21" t="s">
        <v>151</v>
      </c>
      <c r="U21">
        <v>0</v>
      </c>
      <c r="V21" t="s">
        <v>151</v>
      </c>
      <c r="W21" s="2">
        <v>45169</v>
      </c>
      <c r="X21">
        <v>2778.9</v>
      </c>
      <c r="Y21">
        <v>2778.9</v>
      </c>
      <c r="Z21" t="s">
        <v>211</v>
      </c>
      <c r="AA21" t="s">
        <v>152</v>
      </c>
      <c r="AB21" t="s">
        <v>212</v>
      </c>
    </row>
    <row r="22" spans="1:28">
      <c r="A22" t="s">
        <v>149</v>
      </c>
      <c r="B22" t="s">
        <v>149</v>
      </c>
      <c r="C22">
        <v>7</v>
      </c>
      <c r="D22">
        <v>2023</v>
      </c>
      <c r="E22" t="s">
        <v>150</v>
      </c>
      <c r="F22">
        <v>7127615</v>
      </c>
      <c r="G22">
        <v>0</v>
      </c>
      <c r="H22">
        <v>7127615</v>
      </c>
      <c r="I22" t="s">
        <v>213</v>
      </c>
      <c r="J22" t="s">
        <v>151</v>
      </c>
      <c r="K22">
        <v>9121100</v>
      </c>
      <c r="L22" t="s">
        <v>116</v>
      </c>
      <c r="M22" t="s">
        <v>151</v>
      </c>
      <c r="N22" t="s">
        <v>151</v>
      </c>
      <c r="O22" t="s">
        <v>151</v>
      </c>
      <c r="P22" t="s">
        <v>151</v>
      </c>
      <c r="Q22" t="s">
        <v>151</v>
      </c>
      <c r="R22">
        <v>225127523</v>
      </c>
      <c r="S22" t="s">
        <v>151</v>
      </c>
      <c r="T22" t="s">
        <v>151</v>
      </c>
      <c r="U22">
        <v>0</v>
      </c>
      <c r="V22" t="s">
        <v>151</v>
      </c>
      <c r="W22" s="2">
        <v>45138</v>
      </c>
      <c r="X22">
        <v>4094.73</v>
      </c>
      <c r="Y22">
        <v>4094.73</v>
      </c>
      <c r="Z22" t="s">
        <v>211</v>
      </c>
      <c r="AA22" t="s">
        <v>152</v>
      </c>
      <c r="AB22" t="s">
        <v>212</v>
      </c>
    </row>
    <row r="23" spans="1:28">
      <c r="A23" t="s">
        <v>149</v>
      </c>
      <c r="B23" t="s">
        <v>149</v>
      </c>
      <c r="C23">
        <v>6</v>
      </c>
      <c r="D23">
        <v>2023</v>
      </c>
      <c r="E23" t="s">
        <v>150</v>
      </c>
      <c r="F23">
        <v>7127615</v>
      </c>
      <c r="G23">
        <v>0</v>
      </c>
      <c r="H23">
        <v>7127615</v>
      </c>
      <c r="I23" t="s">
        <v>213</v>
      </c>
      <c r="J23" t="s">
        <v>151</v>
      </c>
      <c r="K23">
        <v>9121100</v>
      </c>
      <c r="L23" t="s">
        <v>116</v>
      </c>
      <c r="M23" t="s">
        <v>151</v>
      </c>
      <c r="N23" t="s">
        <v>151</v>
      </c>
      <c r="O23" t="s">
        <v>151</v>
      </c>
      <c r="P23" t="s">
        <v>151</v>
      </c>
      <c r="Q23" t="s">
        <v>151</v>
      </c>
      <c r="R23">
        <v>224896195</v>
      </c>
      <c r="S23" t="s">
        <v>151</v>
      </c>
      <c r="T23" t="s">
        <v>151</v>
      </c>
      <c r="U23">
        <v>0</v>
      </c>
      <c r="V23" t="s">
        <v>151</v>
      </c>
      <c r="W23" s="2">
        <v>45107</v>
      </c>
      <c r="X23">
        <v>3704.85</v>
      </c>
      <c r="Y23">
        <v>3704.85</v>
      </c>
      <c r="Z23" t="s">
        <v>211</v>
      </c>
      <c r="AA23" t="s">
        <v>152</v>
      </c>
      <c r="AB23" t="s">
        <v>212</v>
      </c>
    </row>
    <row r="24" spans="1:28">
      <c r="A24" t="s">
        <v>149</v>
      </c>
      <c r="B24" t="s">
        <v>149</v>
      </c>
      <c r="C24">
        <v>5</v>
      </c>
      <c r="D24">
        <v>2023</v>
      </c>
      <c r="E24" t="s">
        <v>150</v>
      </c>
      <c r="F24">
        <v>7127615</v>
      </c>
      <c r="G24">
        <v>0</v>
      </c>
      <c r="H24">
        <v>7127615</v>
      </c>
      <c r="I24" t="s">
        <v>213</v>
      </c>
      <c r="J24" t="s">
        <v>151</v>
      </c>
      <c r="K24">
        <v>9121100</v>
      </c>
      <c r="L24" t="s">
        <v>116</v>
      </c>
      <c r="M24" t="s">
        <v>151</v>
      </c>
      <c r="N24" t="s">
        <v>151</v>
      </c>
      <c r="O24" t="s">
        <v>151</v>
      </c>
      <c r="P24" t="s">
        <v>151</v>
      </c>
      <c r="Q24" t="s">
        <v>151</v>
      </c>
      <c r="R24">
        <v>224701620</v>
      </c>
      <c r="S24" t="s">
        <v>151</v>
      </c>
      <c r="T24" t="s">
        <v>151</v>
      </c>
      <c r="U24">
        <v>0</v>
      </c>
      <c r="V24" t="s">
        <v>151</v>
      </c>
      <c r="W24" s="2">
        <v>45077</v>
      </c>
      <c r="X24">
        <v>2747.16</v>
      </c>
      <c r="Y24">
        <v>2747.16</v>
      </c>
      <c r="Z24" t="s">
        <v>211</v>
      </c>
      <c r="AA24" t="s">
        <v>152</v>
      </c>
      <c r="AB24" t="s">
        <v>212</v>
      </c>
    </row>
    <row r="25" spans="1:28">
      <c r="A25" t="s">
        <v>149</v>
      </c>
      <c r="B25" t="s">
        <v>149</v>
      </c>
      <c r="C25">
        <v>4</v>
      </c>
      <c r="D25">
        <v>2023</v>
      </c>
      <c r="E25" t="s">
        <v>150</v>
      </c>
      <c r="F25">
        <v>7127615</v>
      </c>
      <c r="G25">
        <v>0</v>
      </c>
      <c r="H25">
        <v>7127615</v>
      </c>
      <c r="I25" t="s">
        <v>213</v>
      </c>
      <c r="J25" t="s">
        <v>151</v>
      </c>
      <c r="K25">
        <v>9121100</v>
      </c>
      <c r="L25" t="s">
        <v>116</v>
      </c>
      <c r="M25" t="s">
        <v>151</v>
      </c>
      <c r="N25" t="s">
        <v>151</v>
      </c>
      <c r="O25" t="s">
        <v>151</v>
      </c>
      <c r="P25" t="s">
        <v>151</v>
      </c>
      <c r="Q25" t="s">
        <v>151</v>
      </c>
      <c r="R25">
        <v>224567805</v>
      </c>
      <c r="S25" t="s">
        <v>151</v>
      </c>
      <c r="T25" t="s">
        <v>151</v>
      </c>
      <c r="U25">
        <v>0</v>
      </c>
      <c r="V25" t="s">
        <v>151</v>
      </c>
      <c r="W25" s="2">
        <v>45046</v>
      </c>
      <c r="X25">
        <v>2371.83</v>
      </c>
      <c r="Y25">
        <v>2371.83</v>
      </c>
      <c r="Z25" t="s">
        <v>211</v>
      </c>
      <c r="AA25" t="s">
        <v>152</v>
      </c>
      <c r="AB25" t="s">
        <v>212</v>
      </c>
    </row>
    <row r="26" spans="1:28">
      <c r="A26" t="s">
        <v>149</v>
      </c>
      <c r="B26" t="s">
        <v>149</v>
      </c>
      <c r="C26">
        <v>3</v>
      </c>
      <c r="D26">
        <v>2023</v>
      </c>
      <c r="E26" t="s">
        <v>150</v>
      </c>
      <c r="F26">
        <v>7127615</v>
      </c>
      <c r="G26">
        <v>0</v>
      </c>
      <c r="H26">
        <v>7127615</v>
      </c>
      <c r="I26" t="s">
        <v>213</v>
      </c>
      <c r="J26" t="s">
        <v>151</v>
      </c>
      <c r="K26">
        <v>9121100</v>
      </c>
      <c r="L26" t="s">
        <v>116</v>
      </c>
      <c r="M26" t="s">
        <v>151</v>
      </c>
      <c r="N26" t="s">
        <v>151</v>
      </c>
      <c r="O26" t="s">
        <v>151</v>
      </c>
      <c r="P26" t="s">
        <v>151</v>
      </c>
      <c r="Q26" t="s">
        <v>151</v>
      </c>
      <c r="R26">
        <v>224359834</v>
      </c>
      <c r="S26" t="s">
        <v>151</v>
      </c>
      <c r="T26" t="s">
        <v>151</v>
      </c>
      <c r="U26">
        <v>0</v>
      </c>
      <c r="V26" t="s">
        <v>151</v>
      </c>
      <c r="W26" s="2">
        <v>45016</v>
      </c>
      <c r="X26">
        <v>3476.69</v>
      </c>
      <c r="Y26">
        <v>3476.69</v>
      </c>
      <c r="Z26" t="s">
        <v>211</v>
      </c>
      <c r="AA26" t="s">
        <v>152</v>
      </c>
      <c r="AB26" t="s">
        <v>212</v>
      </c>
    </row>
    <row r="27" spans="1:28">
      <c r="A27" t="s">
        <v>149</v>
      </c>
      <c r="B27" t="s">
        <v>149</v>
      </c>
      <c r="C27">
        <v>2</v>
      </c>
      <c r="D27">
        <v>2023</v>
      </c>
      <c r="E27" t="s">
        <v>150</v>
      </c>
      <c r="F27">
        <v>7127615</v>
      </c>
      <c r="G27">
        <v>0</v>
      </c>
      <c r="H27">
        <v>7127615</v>
      </c>
      <c r="I27" t="s">
        <v>213</v>
      </c>
      <c r="J27" t="s">
        <v>151</v>
      </c>
      <c r="K27">
        <v>9121100</v>
      </c>
      <c r="L27" t="s">
        <v>116</v>
      </c>
      <c r="M27" t="s">
        <v>151</v>
      </c>
      <c r="N27" t="s">
        <v>151</v>
      </c>
      <c r="O27" t="s">
        <v>151</v>
      </c>
      <c r="P27" t="s">
        <v>151</v>
      </c>
      <c r="Q27" t="s">
        <v>151</v>
      </c>
      <c r="R27">
        <v>224204759</v>
      </c>
      <c r="S27" t="s">
        <v>151</v>
      </c>
      <c r="T27" t="s">
        <v>151</v>
      </c>
      <c r="U27">
        <v>0</v>
      </c>
      <c r="V27" t="s">
        <v>151</v>
      </c>
      <c r="W27" s="2">
        <v>44985</v>
      </c>
      <c r="X27">
        <v>1255.72</v>
      </c>
      <c r="Y27">
        <v>1255.72</v>
      </c>
      <c r="Z27" t="s">
        <v>211</v>
      </c>
      <c r="AA27" t="s">
        <v>152</v>
      </c>
      <c r="AB27" t="s">
        <v>212</v>
      </c>
    </row>
    <row r="28" spans="1:28">
      <c r="A28" t="s">
        <v>149</v>
      </c>
      <c r="B28" t="s">
        <v>149</v>
      </c>
      <c r="C28">
        <v>1</v>
      </c>
      <c r="D28">
        <v>2023</v>
      </c>
      <c r="E28" t="s">
        <v>150</v>
      </c>
      <c r="F28">
        <v>7127615</v>
      </c>
      <c r="G28">
        <v>0</v>
      </c>
      <c r="H28">
        <v>7127615</v>
      </c>
      <c r="I28" t="s">
        <v>213</v>
      </c>
      <c r="J28" t="s">
        <v>151</v>
      </c>
      <c r="K28">
        <v>9121100</v>
      </c>
      <c r="L28" t="s">
        <v>116</v>
      </c>
      <c r="M28" t="s">
        <v>151</v>
      </c>
      <c r="N28" t="s">
        <v>151</v>
      </c>
      <c r="O28" t="s">
        <v>151</v>
      </c>
      <c r="P28" t="s">
        <v>151</v>
      </c>
      <c r="Q28" t="s">
        <v>151</v>
      </c>
      <c r="R28">
        <v>223999505</v>
      </c>
      <c r="S28" t="s">
        <v>151</v>
      </c>
      <c r="T28" t="s">
        <v>151</v>
      </c>
      <c r="U28">
        <v>0</v>
      </c>
      <c r="V28" t="s">
        <v>151</v>
      </c>
      <c r="W28" s="2">
        <v>44957</v>
      </c>
      <c r="X28">
        <v>564.09</v>
      </c>
      <c r="Y28">
        <v>564.09</v>
      </c>
      <c r="Z28" t="s">
        <v>211</v>
      </c>
      <c r="AA28" t="s">
        <v>152</v>
      </c>
      <c r="AB28" t="s">
        <v>212</v>
      </c>
    </row>
    <row r="29" spans="1:28">
      <c r="A29" t="s">
        <v>226</v>
      </c>
      <c r="B29" t="s">
        <v>227</v>
      </c>
      <c r="C29">
        <v>1</v>
      </c>
      <c r="D29">
        <v>2023</v>
      </c>
      <c r="E29" t="s">
        <v>156</v>
      </c>
      <c r="F29">
        <v>7127615</v>
      </c>
      <c r="G29">
        <v>0</v>
      </c>
      <c r="H29">
        <v>7127615</v>
      </c>
      <c r="I29" t="s">
        <v>213</v>
      </c>
      <c r="J29" t="s">
        <v>151</v>
      </c>
      <c r="K29">
        <v>6110020</v>
      </c>
      <c r="L29" t="s">
        <v>76</v>
      </c>
      <c r="M29" t="s">
        <v>151</v>
      </c>
      <c r="N29" t="s">
        <v>151</v>
      </c>
      <c r="O29" t="s">
        <v>151</v>
      </c>
      <c r="P29">
        <v>10512786</v>
      </c>
      <c r="Q29" t="s">
        <v>178</v>
      </c>
      <c r="R29">
        <v>38371662</v>
      </c>
      <c r="S29" t="s">
        <v>151</v>
      </c>
      <c r="T29" t="s">
        <v>151</v>
      </c>
      <c r="U29">
        <v>0.62</v>
      </c>
      <c r="V29" t="s">
        <v>163</v>
      </c>
      <c r="W29" s="2">
        <v>44927</v>
      </c>
      <c r="X29">
        <v>21.36</v>
      </c>
      <c r="Y29">
        <v>21.36</v>
      </c>
      <c r="Z29" t="s">
        <v>211</v>
      </c>
      <c r="AA29" t="s">
        <v>152</v>
      </c>
      <c r="AB29" t="s">
        <v>212</v>
      </c>
    </row>
    <row r="30" spans="1:28">
      <c r="A30" t="s">
        <v>228</v>
      </c>
      <c r="B30" t="s">
        <v>229</v>
      </c>
      <c r="C30">
        <v>2</v>
      </c>
      <c r="D30">
        <v>2023</v>
      </c>
      <c r="E30" t="s">
        <v>156</v>
      </c>
      <c r="F30">
        <v>7127615</v>
      </c>
      <c r="G30">
        <v>0</v>
      </c>
      <c r="H30">
        <v>7127615</v>
      </c>
      <c r="I30" t="s">
        <v>213</v>
      </c>
      <c r="J30" t="s">
        <v>151</v>
      </c>
      <c r="K30">
        <v>6340000</v>
      </c>
      <c r="L30" t="s">
        <v>4</v>
      </c>
      <c r="M30" t="s">
        <v>151</v>
      </c>
      <c r="N30" t="s">
        <v>151</v>
      </c>
      <c r="O30" t="s">
        <v>151</v>
      </c>
      <c r="P30">
        <v>10545949</v>
      </c>
      <c r="Q30" t="s">
        <v>178</v>
      </c>
      <c r="R30">
        <v>38510012</v>
      </c>
      <c r="S30" t="s">
        <v>151</v>
      </c>
      <c r="T30" t="s">
        <v>151</v>
      </c>
      <c r="U30">
        <v>0</v>
      </c>
      <c r="V30" t="s">
        <v>151</v>
      </c>
      <c r="W30" s="2">
        <v>44958</v>
      </c>
      <c r="X30">
        <v>-8.31</v>
      </c>
      <c r="Y30">
        <v>-8.31</v>
      </c>
      <c r="Z30" t="s">
        <v>211</v>
      </c>
      <c r="AA30" t="s">
        <v>152</v>
      </c>
      <c r="AB30" t="s">
        <v>212</v>
      </c>
    </row>
    <row r="31" spans="1:28">
      <c r="A31" t="s">
        <v>228</v>
      </c>
      <c r="B31" t="s">
        <v>229</v>
      </c>
      <c r="C31">
        <v>2</v>
      </c>
      <c r="D31">
        <v>2023</v>
      </c>
      <c r="E31" t="s">
        <v>156</v>
      </c>
      <c r="F31">
        <v>7127615</v>
      </c>
      <c r="G31">
        <v>0</v>
      </c>
      <c r="H31">
        <v>7127615</v>
      </c>
      <c r="I31" t="s">
        <v>213</v>
      </c>
      <c r="J31" t="s">
        <v>151</v>
      </c>
      <c r="K31">
        <v>6340000</v>
      </c>
      <c r="L31" t="s">
        <v>4</v>
      </c>
      <c r="M31" t="s">
        <v>151</v>
      </c>
      <c r="N31" t="s">
        <v>151</v>
      </c>
      <c r="O31" t="s">
        <v>151</v>
      </c>
      <c r="P31">
        <v>10545946</v>
      </c>
      <c r="Q31" t="s">
        <v>178</v>
      </c>
      <c r="R31">
        <v>38509658</v>
      </c>
      <c r="S31" t="s">
        <v>151</v>
      </c>
      <c r="T31" t="s">
        <v>151</v>
      </c>
      <c r="U31">
        <v>0</v>
      </c>
      <c r="V31" t="s">
        <v>151</v>
      </c>
      <c r="W31" s="2">
        <v>44958</v>
      </c>
      <c r="X31">
        <v>-8.31</v>
      </c>
      <c r="Y31">
        <v>-8.31</v>
      </c>
      <c r="Z31" t="s">
        <v>211</v>
      </c>
      <c r="AA31" t="s">
        <v>152</v>
      </c>
      <c r="AB31" t="s">
        <v>212</v>
      </c>
    </row>
    <row r="32" spans="1:28">
      <c r="A32" t="s">
        <v>228</v>
      </c>
      <c r="B32" t="s">
        <v>229</v>
      </c>
      <c r="C32">
        <v>2</v>
      </c>
      <c r="D32">
        <v>2023</v>
      </c>
      <c r="E32" t="s">
        <v>156</v>
      </c>
      <c r="F32">
        <v>7127615</v>
      </c>
      <c r="G32">
        <v>0</v>
      </c>
      <c r="H32">
        <v>7127615</v>
      </c>
      <c r="I32" t="s">
        <v>213</v>
      </c>
      <c r="J32" t="s">
        <v>151</v>
      </c>
      <c r="K32">
        <v>6220600</v>
      </c>
      <c r="L32" t="s">
        <v>106</v>
      </c>
      <c r="M32" t="s">
        <v>151</v>
      </c>
      <c r="N32" t="s">
        <v>151</v>
      </c>
      <c r="O32" t="s">
        <v>151</v>
      </c>
      <c r="P32">
        <v>10545965</v>
      </c>
      <c r="Q32" t="s">
        <v>178</v>
      </c>
      <c r="R32">
        <v>38509519</v>
      </c>
      <c r="S32" t="s">
        <v>151</v>
      </c>
      <c r="T32" t="s">
        <v>151</v>
      </c>
      <c r="U32">
        <v>0</v>
      </c>
      <c r="V32" t="s">
        <v>159</v>
      </c>
      <c r="W32" s="2">
        <v>44958</v>
      </c>
      <c r="X32">
        <v>-415.48</v>
      </c>
      <c r="Y32">
        <v>-415.48</v>
      </c>
      <c r="Z32" t="s">
        <v>211</v>
      </c>
      <c r="AA32" t="s">
        <v>152</v>
      </c>
      <c r="AB32" t="s">
        <v>212</v>
      </c>
    </row>
    <row r="33" spans="1:28">
      <c r="A33" t="s">
        <v>228</v>
      </c>
      <c r="B33" t="s">
        <v>229</v>
      </c>
      <c r="C33">
        <v>2</v>
      </c>
      <c r="D33">
        <v>2023</v>
      </c>
      <c r="E33" t="s">
        <v>156</v>
      </c>
      <c r="F33">
        <v>7127615</v>
      </c>
      <c r="G33">
        <v>0</v>
      </c>
      <c r="H33">
        <v>7127615</v>
      </c>
      <c r="I33" t="s">
        <v>213</v>
      </c>
      <c r="J33" t="s">
        <v>151</v>
      </c>
      <c r="K33">
        <v>6340000</v>
      </c>
      <c r="L33" t="s">
        <v>4</v>
      </c>
      <c r="M33" t="s">
        <v>151</v>
      </c>
      <c r="N33" t="s">
        <v>151</v>
      </c>
      <c r="O33" t="s">
        <v>151</v>
      </c>
      <c r="P33">
        <v>10545965</v>
      </c>
      <c r="Q33" t="s">
        <v>178</v>
      </c>
      <c r="R33">
        <v>38509519</v>
      </c>
      <c r="S33" t="s">
        <v>151</v>
      </c>
      <c r="T33" t="s">
        <v>151</v>
      </c>
      <c r="U33">
        <v>0</v>
      </c>
      <c r="V33" t="s">
        <v>151</v>
      </c>
      <c r="W33" s="2">
        <v>44958</v>
      </c>
      <c r="X33">
        <v>8.31</v>
      </c>
      <c r="Y33">
        <v>8.31</v>
      </c>
      <c r="Z33" t="s">
        <v>211</v>
      </c>
      <c r="AA33" t="s">
        <v>152</v>
      </c>
      <c r="AB33" t="s">
        <v>212</v>
      </c>
    </row>
    <row r="34" spans="1:28">
      <c r="A34" t="s">
        <v>228</v>
      </c>
      <c r="B34" t="s">
        <v>229</v>
      </c>
      <c r="C34">
        <v>2</v>
      </c>
      <c r="D34">
        <v>2023</v>
      </c>
      <c r="E34" t="s">
        <v>156</v>
      </c>
      <c r="F34">
        <v>7127615</v>
      </c>
      <c r="G34">
        <v>0</v>
      </c>
      <c r="H34">
        <v>7127615</v>
      </c>
      <c r="I34" t="s">
        <v>213</v>
      </c>
      <c r="J34" t="s">
        <v>151</v>
      </c>
      <c r="K34">
        <v>6220600</v>
      </c>
      <c r="L34" t="s">
        <v>106</v>
      </c>
      <c r="M34" t="s">
        <v>151</v>
      </c>
      <c r="N34" t="s">
        <v>151</v>
      </c>
      <c r="O34" t="s">
        <v>151</v>
      </c>
      <c r="P34">
        <v>10545949</v>
      </c>
      <c r="Q34" t="s">
        <v>178</v>
      </c>
      <c r="R34">
        <v>38510012</v>
      </c>
      <c r="S34" t="s">
        <v>151</v>
      </c>
      <c r="T34" t="s">
        <v>151</v>
      </c>
      <c r="U34">
        <v>0</v>
      </c>
      <c r="V34" t="s">
        <v>159</v>
      </c>
      <c r="W34" s="2">
        <v>44958</v>
      </c>
      <c r="X34">
        <v>415.48</v>
      </c>
      <c r="Y34">
        <v>415.48</v>
      </c>
      <c r="Z34" t="s">
        <v>211</v>
      </c>
      <c r="AA34" t="s">
        <v>152</v>
      </c>
      <c r="AB34" t="s">
        <v>212</v>
      </c>
    </row>
    <row r="35" spans="1:28">
      <c r="A35" t="s">
        <v>228</v>
      </c>
      <c r="B35" t="s">
        <v>229</v>
      </c>
      <c r="C35">
        <v>2</v>
      </c>
      <c r="D35">
        <v>2023</v>
      </c>
      <c r="E35" t="s">
        <v>156</v>
      </c>
      <c r="F35">
        <v>7127615</v>
      </c>
      <c r="G35">
        <v>0</v>
      </c>
      <c r="H35">
        <v>7127615</v>
      </c>
      <c r="I35" t="s">
        <v>213</v>
      </c>
      <c r="J35" t="s">
        <v>151</v>
      </c>
      <c r="K35">
        <v>6220600</v>
      </c>
      <c r="L35" t="s">
        <v>106</v>
      </c>
      <c r="M35" t="s">
        <v>151</v>
      </c>
      <c r="N35" t="s">
        <v>151</v>
      </c>
      <c r="O35" t="s">
        <v>151</v>
      </c>
      <c r="P35">
        <v>10545946</v>
      </c>
      <c r="Q35" t="s">
        <v>178</v>
      </c>
      <c r="R35">
        <v>38509658</v>
      </c>
      <c r="S35" t="s">
        <v>151</v>
      </c>
      <c r="T35" t="s">
        <v>151</v>
      </c>
      <c r="U35">
        <v>0</v>
      </c>
      <c r="V35" t="s">
        <v>159</v>
      </c>
      <c r="W35" s="2">
        <v>44958</v>
      </c>
      <c r="X35">
        <v>415.48</v>
      </c>
      <c r="Y35">
        <v>415.48</v>
      </c>
      <c r="Z35" t="s">
        <v>211</v>
      </c>
      <c r="AA35" t="s">
        <v>152</v>
      </c>
      <c r="AB35" t="s">
        <v>212</v>
      </c>
    </row>
    <row r="36" spans="1:28">
      <c r="A36" t="s">
        <v>230</v>
      </c>
      <c r="B36" t="s">
        <v>231</v>
      </c>
      <c r="C36">
        <v>10</v>
      </c>
      <c r="D36">
        <v>2023</v>
      </c>
      <c r="E36" t="s">
        <v>156</v>
      </c>
      <c r="F36">
        <v>7127615</v>
      </c>
      <c r="G36">
        <v>0</v>
      </c>
      <c r="H36">
        <v>7127615</v>
      </c>
      <c r="I36" t="s">
        <v>213</v>
      </c>
      <c r="J36" t="s">
        <v>151</v>
      </c>
      <c r="K36">
        <v>6213025</v>
      </c>
      <c r="L36" t="s">
        <v>215</v>
      </c>
      <c r="M36" t="s">
        <v>151</v>
      </c>
      <c r="N36" t="s">
        <v>151</v>
      </c>
      <c r="O36" t="s">
        <v>151</v>
      </c>
      <c r="P36">
        <v>10807703</v>
      </c>
      <c r="Q36" t="s">
        <v>178</v>
      </c>
      <c r="R36">
        <v>39907215</v>
      </c>
      <c r="S36" t="s">
        <v>151</v>
      </c>
      <c r="T36" t="s">
        <v>151</v>
      </c>
      <c r="U36">
        <v>0</v>
      </c>
      <c r="V36" t="s">
        <v>151</v>
      </c>
      <c r="W36" s="2">
        <v>45200</v>
      </c>
      <c r="X36">
        <v>11.29</v>
      </c>
      <c r="Y36">
        <v>11.29</v>
      </c>
      <c r="Z36" t="s">
        <v>211</v>
      </c>
      <c r="AA36" t="s">
        <v>152</v>
      </c>
      <c r="AB36" t="s">
        <v>212</v>
      </c>
    </row>
    <row r="37" spans="1:28">
      <c r="A37" t="s">
        <v>230</v>
      </c>
      <c r="B37" t="s">
        <v>231</v>
      </c>
      <c r="C37">
        <v>9</v>
      </c>
      <c r="D37">
        <v>2023</v>
      </c>
      <c r="E37" t="s">
        <v>156</v>
      </c>
      <c r="F37">
        <v>7127615</v>
      </c>
      <c r="G37">
        <v>0</v>
      </c>
      <c r="H37">
        <v>7127615</v>
      </c>
      <c r="I37" t="s">
        <v>213</v>
      </c>
      <c r="J37" t="s">
        <v>151</v>
      </c>
      <c r="K37">
        <v>6213025</v>
      </c>
      <c r="L37" t="s">
        <v>215</v>
      </c>
      <c r="M37" t="s">
        <v>151</v>
      </c>
      <c r="N37" t="s">
        <v>151</v>
      </c>
      <c r="O37" t="s">
        <v>151</v>
      </c>
      <c r="P37">
        <v>10772440</v>
      </c>
      <c r="Q37" t="s">
        <v>178</v>
      </c>
      <c r="R37">
        <v>39716427</v>
      </c>
      <c r="S37" t="s">
        <v>151</v>
      </c>
      <c r="T37" t="s">
        <v>151</v>
      </c>
      <c r="U37">
        <v>0</v>
      </c>
      <c r="V37" t="s">
        <v>232</v>
      </c>
      <c r="W37" s="2">
        <v>45170</v>
      </c>
      <c r="X37">
        <v>105.46</v>
      </c>
      <c r="Y37">
        <v>105.46</v>
      </c>
      <c r="Z37" t="s">
        <v>211</v>
      </c>
      <c r="AA37" t="s">
        <v>152</v>
      </c>
      <c r="AB37" t="s">
        <v>212</v>
      </c>
    </row>
    <row r="38" spans="1:28">
      <c r="A38" t="s">
        <v>233</v>
      </c>
      <c r="B38" t="s">
        <v>234</v>
      </c>
      <c r="C38">
        <v>5</v>
      </c>
      <c r="D38">
        <v>2023</v>
      </c>
      <c r="E38" t="s">
        <v>156</v>
      </c>
      <c r="F38">
        <v>7127615</v>
      </c>
      <c r="G38">
        <v>0</v>
      </c>
      <c r="H38">
        <v>7127615</v>
      </c>
      <c r="I38" t="s">
        <v>213</v>
      </c>
      <c r="J38" t="s">
        <v>151</v>
      </c>
      <c r="K38">
        <v>6231042</v>
      </c>
      <c r="L38" t="s">
        <v>214</v>
      </c>
      <c r="M38" t="s">
        <v>151</v>
      </c>
      <c r="N38" t="s">
        <v>151</v>
      </c>
      <c r="O38" t="s">
        <v>151</v>
      </c>
      <c r="P38">
        <v>10644214</v>
      </c>
      <c r="Q38" t="s">
        <v>178</v>
      </c>
      <c r="R38">
        <v>39013610</v>
      </c>
      <c r="S38" t="s">
        <v>151</v>
      </c>
      <c r="T38" t="s">
        <v>151</v>
      </c>
      <c r="U38">
        <v>0</v>
      </c>
      <c r="V38" t="s">
        <v>151</v>
      </c>
      <c r="W38" s="2">
        <v>45047</v>
      </c>
      <c r="X38">
        <v>-382.09</v>
      </c>
      <c r="Y38">
        <v>-382.09</v>
      </c>
      <c r="Z38" t="s">
        <v>211</v>
      </c>
      <c r="AA38" t="s">
        <v>152</v>
      </c>
      <c r="AB38" t="s">
        <v>212</v>
      </c>
    </row>
    <row r="39" spans="1:28">
      <c r="A39" t="s">
        <v>233</v>
      </c>
      <c r="B39" t="s">
        <v>234</v>
      </c>
      <c r="C39">
        <v>7</v>
      </c>
      <c r="D39">
        <v>2023</v>
      </c>
      <c r="E39" t="s">
        <v>156</v>
      </c>
      <c r="F39">
        <v>7127615</v>
      </c>
      <c r="G39">
        <v>0</v>
      </c>
      <c r="H39">
        <v>7127615</v>
      </c>
      <c r="I39" t="s">
        <v>213</v>
      </c>
      <c r="J39" t="s">
        <v>151</v>
      </c>
      <c r="K39">
        <v>6220870</v>
      </c>
      <c r="L39" t="s">
        <v>219</v>
      </c>
      <c r="M39" t="s">
        <v>151</v>
      </c>
      <c r="N39" t="s">
        <v>151</v>
      </c>
      <c r="O39" t="s">
        <v>151</v>
      </c>
      <c r="P39">
        <v>10707590</v>
      </c>
      <c r="Q39" t="s">
        <v>178</v>
      </c>
      <c r="R39">
        <v>39378503</v>
      </c>
      <c r="S39" t="s">
        <v>151</v>
      </c>
      <c r="T39" t="s">
        <v>151</v>
      </c>
      <c r="U39">
        <v>0</v>
      </c>
      <c r="V39" t="s">
        <v>151</v>
      </c>
      <c r="W39" s="2">
        <v>45108</v>
      </c>
      <c r="X39">
        <v>-34.35</v>
      </c>
      <c r="Y39">
        <v>-34.35</v>
      </c>
      <c r="Z39" t="s">
        <v>211</v>
      </c>
      <c r="AA39" t="s">
        <v>152</v>
      </c>
      <c r="AB39" t="s">
        <v>212</v>
      </c>
    </row>
    <row r="40" spans="1:28">
      <c r="A40" t="s">
        <v>233</v>
      </c>
      <c r="B40" t="s">
        <v>234</v>
      </c>
      <c r="C40">
        <v>4</v>
      </c>
      <c r="D40">
        <v>2023</v>
      </c>
      <c r="E40" t="s">
        <v>156</v>
      </c>
      <c r="F40">
        <v>7127615</v>
      </c>
      <c r="G40">
        <v>0</v>
      </c>
      <c r="H40">
        <v>7127615</v>
      </c>
      <c r="I40" t="s">
        <v>213</v>
      </c>
      <c r="J40" t="s">
        <v>151</v>
      </c>
      <c r="K40">
        <v>6231042</v>
      </c>
      <c r="L40" t="s">
        <v>214</v>
      </c>
      <c r="M40" t="s">
        <v>151</v>
      </c>
      <c r="N40" t="s">
        <v>151</v>
      </c>
      <c r="O40" t="s">
        <v>151</v>
      </c>
      <c r="P40">
        <v>10609786</v>
      </c>
      <c r="Q40" t="s">
        <v>178</v>
      </c>
      <c r="R40">
        <v>38845958</v>
      </c>
      <c r="S40" t="s">
        <v>151</v>
      </c>
      <c r="T40" t="s">
        <v>151</v>
      </c>
      <c r="U40">
        <v>0</v>
      </c>
      <c r="V40" t="s">
        <v>151</v>
      </c>
      <c r="W40" s="2">
        <v>45017</v>
      </c>
      <c r="X40">
        <v>388.68</v>
      </c>
      <c r="Y40">
        <v>388.68</v>
      </c>
      <c r="Z40" t="s">
        <v>211</v>
      </c>
      <c r="AA40" t="s">
        <v>152</v>
      </c>
      <c r="AB40" t="s">
        <v>212</v>
      </c>
    </row>
    <row r="41" spans="1:28">
      <c r="A41" t="s">
        <v>233</v>
      </c>
      <c r="B41" t="s">
        <v>234</v>
      </c>
      <c r="C41">
        <v>12</v>
      </c>
      <c r="D41">
        <v>2023</v>
      </c>
      <c r="E41" t="s">
        <v>156</v>
      </c>
      <c r="F41">
        <v>7127615</v>
      </c>
      <c r="G41">
        <v>0</v>
      </c>
      <c r="H41">
        <v>7127615</v>
      </c>
      <c r="I41" t="s">
        <v>213</v>
      </c>
      <c r="J41" t="s">
        <v>151</v>
      </c>
      <c r="K41">
        <v>6220870</v>
      </c>
      <c r="L41" t="s">
        <v>219</v>
      </c>
      <c r="M41" t="s">
        <v>151</v>
      </c>
      <c r="N41" t="s">
        <v>151</v>
      </c>
      <c r="O41" t="s">
        <v>151</v>
      </c>
      <c r="P41">
        <v>10869462</v>
      </c>
      <c r="Q41" t="s">
        <v>178</v>
      </c>
      <c r="R41">
        <v>40268737</v>
      </c>
      <c r="S41" t="s">
        <v>151</v>
      </c>
      <c r="T41" t="s">
        <v>151</v>
      </c>
      <c r="U41">
        <v>0</v>
      </c>
      <c r="V41" t="s">
        <v>151</v>
      </c>
      <c r="W41" s="2">
        <v>45261</v>
      </c>
      <c r="X41">
        <v>55.75</v>
      </c>
      <c r="Y41">
        <v>55.75</v>
      </c>
      <c r="Z41" t="s">
        <v>211</v>
      </c>
      <c r="AA41" t="s">
        <v>152</v>
      </c>
      <c r="AB41" t="s">
        <v>212</v>
      </c>
    </row>
    <row r="42" spans="1:28">
      <c r="A42" t="s">
        <v>233</v>
      </c>
      <c r="B42" t="s">
        <v>234</v>
      </c>
      <c r="C42">
        <v>11</v>
      </c>
      <c r="D42">
        <v>2023</v>
      </c>
      <c r="E42" t="s">
        <v>156</v>
      </c>
      <c r="F42">
        <v>7127615</v>
      </c>
      <c r="G42">
        <v>0</v>
      </c>
      <c r="H42">
        <v>7127615</v>
      </c>
      <c r="I42" t="s">
        <v>213</v>
      </c>
      <c r="J42" t="s">
        <v>151</v>
      </c>
      <c r="K42">
        <v>6220870</v>
      </c>
      <c r="L42" t="s">
        <v>219</v>
      </c>
      <c r="M42" t="s">
        <v>151</v>
      </c>
      <c r="N42" t="s">
        <v>151</v>
      </c>
      <c r="O42" t="s">
        <v>151</v>
      </c>
      <c r="P42">
        <v>10839158</v>
      </c>
      <c r="Q42" t="s">
        <v>178</v>
      </c>
      <c r="R42">
        <v>40081328</v>
      </c>
      <c r="S42" t="s">
        <v>151</v>
      </c>
      <c r="T42" t="s">
        <v>151</v>
      </c>
      <c r="U42">
        <v>0</v>
      </c>
      <c r="V42" t="s">
        <v>151</v>
      </c>
      <c r="W42" s="2">
        <v>45231</v>
      </c>
      <c r="X42">
        <v>96.94</v>
      </c>
      <c r="Y42">
        <v>96.94</v>
      </c>
      <c r="Z42" t="s">
        <v>211</v>
      </c>
      <c r="AA42" t="s">
        <v>152</v>
      </c>
      <c r="AB42" t="s">
        <v>212</v>
      </c>
    </row>
    <row r="43" spans="1:28">
      <c r="A43" t="s">
        <v>233</v>
      </c>
      <c r="B43" t="s">
        <v>234</v>
      </c>
      <c r="C43">
        <v>5</v>
      </c>
      <c r="D43">
        <v>2023</v>
      </c>
      <c r="E43" t="s">
        <v>156</v>
      </c>
      <c r="F43">
        <v>7127615</v>
      </c>
      <c r="G43">
        <v>0</v>
      </c>
      <c r="H43">
        <v>7127615</v>
      </c>
      <c r="I43" t="s">
        <v>213</v>
      </c>
      <c r="J43" t="s">
        <v>151</v>
      </c>
      <c r="K43">
        <v>6220870</v>
      </c>
      <c r="L43" t="s">
        <v>219</v>
      </c>
      <c r="M43" t="s">
        <v>151</v>
      </c>
      <c r="N43" t="s">
        <v>151</v>
      </c>
      <c r="O43" t="s">
        <v>151</v>
      </c>
      <c r="P43">
        <v>10644214</v>
      </c>
      <c r="Q43" t="s">
        <v>178</v>
      </c>
      <c r="R43">
        <v>39013610</v>
      </c>
      <c r="S43" t="s">
        <v>151</v>
      </c>
      <c r="T43" t="s">
        <v>151</v>
      </c>
      <c r="U43">
        <v>0</v>
      </c>
      <c r="V43" t="s">
        <v>151</v>
      </c>
      <c r="W43" s="2">
        <v>45047</v>
      </c>
      <c r="X43">
        <v>34.35</v>
      </c>
      <c r="Y43">
        <v>34.35</v>
      </c>
      <c r="Z43" t="s">
        <v>211</v>
      </c>
      <c r="AA43" t="s">
        <v>152</v>
      </c>
      <c r="AB43" t="s">
        <v>212</v>
      </c>
    </row>
    <row r="44" spans="1:28">
      <c r="A44" t="s">
        <v>235</v>
      </c>
      <c r="B44" t="s">
        <v>236</v>
      </c>
      <c r="C44">
        <v>11</v>
      </c>
      <c r="D44">
        <v>2023</v>
      </c>
      <c r="E44" t="s">
        <v>156</v>
      </c>
      <c r="F44">
        <v>7127615</v>
      </c>
      <c r="G44">
        <v>0</v>
      </c>
      <c r="H44">
        <v>7127615</v>
      </c>
      <c r="I44" t="s">
        <v>213</v>
      </c>
      <c r="J44" t="s">
        <v>151</v>
      </c>
      <c r="K44">
        <v>6270302</v>
      </c>
      <c r="L44" t="s">
        <v>218</v>
      </c>
      <c r="M44" t="s">
        <v>151</v>
      </c>
      <c r="N44" t="s">
        <v>151</v>
      </c>
      <c r="O44" t="s">
        <v>151</v>
      </c>
      <c r="P44">
        <v>10839158</v>
      </c>
      <c r="Q44" t="s">
        <v>178</v>
      </c>
      <c r="R44">
        <v>40081328</v>
      </c>
      <c r="S44" t="s">
        <v>151</v>
      </c>
      <c r="T44" t="s">
        <v>151</v>
      </c>
      <c r="U44">
        <v>0</v>
      </c>
      <c r="V44" t="s">
        <v>151</v>
      </c>
      <c r="W44" s="2">
        <v>45231</v>
      </c>
      <c r="X44">
        <v>-702.99</v>
      </c>
      <c r="Y44">
        <v>-702.99</v>
      </c>
      <c r="Z44" t="s">
        <v>211</v>
      </c>
      <c r="AA44" t="s">
        <v>152</v>
      </c>
      <c r="AB44" t="s">
        <v>212</v>
      </c>
    </row>
    <row r="45" spans="1:28">
      <c r="A45" t="s">
        <v>235</v>
      </c>
      <c r="B45" t="s">
        <v>236</v>
      </c>
      <c r="C45">
        <v>11</v>
      </c>
      <c r="D45">
        <v>2023</v>
      </c>
      <c r="E45" t="s">
        <v>156</v>
      </c>
      <c r="F45">
        <v>7127615</v>
      </c>
      <c r="G45">
        <v>0</v>
      </c>
      <c r="H45">
        <v>7127615</v>
      </c>
      <c r="I45" t="s">
        <v>213</v>
      </c>
      <c r="J45" t="s">
        <v>151</v>
      </c>
      <c r="K45">
        <v>6220842</v>
      </c>
      <c r="L45" t="s">
        <v>220</v>
      </c>
      <c r="M45" t="s">
        <v>151</v>
      </c>
      <c r="N45" t="s">
        <v>151</v>
      </c>
      <c r="O45" t="s">
        <v>151</v>
      </c>
      <c r="P45">
        <v>10839158</v>
      </c>
      <c r="Q45" t="s">
        <v>178</v>
      </c>
      <c r="R45">
        <v>40081328</v>
      </c>
      <c r="S45" t="s">
        <v>151</v>
      </c>
      <c r="T45" t="s">
        <v>151</v>
      </c>
      <c r="U45">
        <v>0</v>
      </c>
      <c r="V45" t="s">
        <v>151</v>
      </c>
      <c r="W45" s="2">
        <v>45231</v>
      </c>
      <c r="X45">
        <v>-680.21</v>
      </c>
      <c r="Y45">
        <v>-680.21</v>
      </c>
      <c r="Z45" t="s">
        <v>211</v>
      </c>
      <c r="AA45" t="s">
        <v>152</v>
      </c>
      <c r="AB45" t="s">
        <v>212</v>
      </c>
    </row>
    <row r="46" spans="1:28">
      <c r="A46" t="s">
        <v>235</v>
      </c>
      <c r="B46" t="s">
        <v>236</v>
      </c>
      <c r="C46">
        <v>4</v>
      </c>
      <c r="D46">
        <v>2023</v>
      </c>
      <c r="E46" t="s">
        <v>156</v>
      </c>
      <c r="F46">
        <v>7127615</v>
      </c>
      <c r="G46">
        <v>0</v>
      </c>
      <c r="H46">
        <v>7127615</v>
      </c>
      <c r="I46" t="s">
        <v>213</v>
      </c>
      <c r="J46" t="s">
        <v>151</v>
      </c>
      <c r="K46">
        <v>6220842</v>
      </c>
      <c r="L46" t="s">
        <v>220</v>
      </c>
      <c r="M46" t="s">
        <v>151</v>
      </c>
      <c r="N46" t="s">
        <v>151</v>
      </c>
      <c r="O46" t="s">
        <v>151</v>
      </c>
      <c r="P46">
        <v>10609786</v>
      </c>
      <c r="Q46" t="s">
        <v>178</v>
      </c>
      <c r="R46">
        <v>38845958</v>
      </c>
      <c r="S46" t="s">
        <v>151</v>
      </c>
      <c r="T46" t="s">
        <v>151</v>
      </c>
      <c r="U46">
        <v>0</v>
      </c>
      <c r="V46" t="s">
        <v>151</v>
      </c>
      <c r="W46" s="2">
        <v>45017</v>
      </c>
      <c r="X46">
        <v>-307.37</v>
      </c>
      <c r="Y46">
        <v>-307.37</v>
      </c>
      <c r="Z46" t="s">
        <v>211</v>
      </c>
      <c r="AA46" t="s">
        <v>152</v>
      </c>
      <c r="AB46" t="s">
        <v>212</v>
      </c>
    </row>
    <row r="47" spans="1:28">
      <c r="A47" t="s">
        <v>235</v>
      </c>
      <c r="B47" t="s">
        <v>236</v>
      </c>
      <c r="C47">
        <v>1</v>
      </c>
      <c r="D47">
        <v>2023</v>
      </c>
      <c r="E47" t="s">
        <v>156</v>
      </c>
      <c r="F47">
        <v>7127615</v>
      </c>
      <c r="G47">
        <v>0</v>
      </c>
      <c r="H47">
        <v>7127615</v>
      </c>
      <c r="I47" t="s">
        <v>213</v>
      </c>
      <c r="J47" t="s">
        <v>151</v>
      </c>
      <c r="K47">
        <v>6220842</v>
      </c>
      <c r="L47" t="s">
        <v>220</v>
      </c>
      <c r="M47" t="s">
        <v>151</v>
      </c>
      <c r="N47" t="s">
        <v>151</v>
      </c>
      <c r="O47" t="s">
        <v>151</v>
      </c>
      <c r="P47">
        <v>10512786</v>
      </c>
      <c r="Q47" t="s">
        <v>178</v>
      </c>
      <c r="R47">
        <v>38371662</v>
      </c>
      <c r="S47" t="s">
        <v>151</v>
      </c>
      <c r="T47" t="s">
        <v>151</v>
      </c>
      <c r="U47">
        <v>0</v>
      </c>
      <c r="V47" t="s">
        <v>151</v>
      </c>
      <c r="W47" s="2">
        <v>44927</v>
      </c>
      <c r="X47">
        <v>-596.21</v>
      </c>
      <c r="Y47">
        <v>-596.21</v>
      </c>
      <c r="Z47" t="s">
        <v>211</v>
      </c>
      <c r="AA47" t="s">
        <v>152</v>
      </c>
      <c r="AB47" t="s">
        <v>212</v>
      </c>
    </row>
    <row r="48" spans="1:28">
      <c r="A48" t="s">
        <v>235</v>
      </c>
      <c r="B48" t="s">
        <v>236</v>
      </c>
      <c r="C48">
        <v>11</v>
      </c>
      <c r="D48">
        <v>2023</v>
      </c>
      <c r="E48" t="s">
        <v>156</v>
      </c>
      <c r="F48">
        <v>7127615</v>
      </c>
      <c r="G48">
        <v>0</v>
      </c>
      <c r="H48">
        <v>7127615</v>
      </c>
      <c r="I48" t="s">
        <v>213</v>
      </c>
      <c r="J48" t="s">
        <v>151</v>
      </c>
      <c r="K48">
        <v>6213455</v>
      </c>
      <c r="L48" t="s">
        <v>217</v>
      </c>
      <c r="M48" t="s">
        <v>151</v>
      </c>
      <c r="N48" t="s">
        <v>151</v>
      </c>
      <c r="O48" t="s">
        <v>151</v>
      </c>
      <c r="P48">
        <v>10839158</v>
      </c>
      <c r="Q48" t="s">
        <v>178</v>
      </c>
      <c r="R48">
        <v>40081328</v>
      </c>
      <c r="S48" t="s">
        <v>151</v>
      </c>
      <c r="T48" t="s">
        <v>151</v>
      </c>
      <c r="U48">
        <v>0</v>
      </c>
      <c r="V48" t="s">
        <v>151</v>
      </c>
      <c r="W48" s="2">
        <v>45231</v>
      </c>
      <c r="X48">
        <v>-86.98</v>
      </c>
      <c r="Y48">
        <v>-86.98</v>
      </c>
      <c r="Z48" t="s">
        <v>211</v>
      </c>
      <c r="AA48" t="s">
        <v>152</v>
      </c>
      <c r="AB48" t="s">
        <v>212</v>
      </c>
    </row>
    <row r="49" spans="1:28">
      <c r="A49" t="s">
        <v>235</v>
      </c>
      <c r="B49" t="s">
        <v>236</v>
      </c>
      <c r="C49">
        <v>5</v>
      </c>
      <c r="D49">
        <v>2023</v>
      </c>
      <c r="E49" t="s">
        <v>156</v>
      </c>
      <c r="F49">
        <v>7127615</v>
      </c>
      <c r="G49">
        <v>0</v>
      </c>
      <c r="H49">
        <v>7127615</v>
      </c>
      <c r="I49" t="s">
        <v>213</v>
      </c>
      <c r="J49" t="s">
        <v>151</v>
      </c>
      <c r="K49">
        <v>6213455</v>
      </c>
      <c r="L49" t="s">
        <v>217</v>
      </c>
      <c r="M49" t="s">
        <v>151</v>
      </c>
      <c r="N49" t="s">
        <v>151</v>
      </c>
      <c r="O49" t="s">
        <v>151</v>
      </c>
      <c r="P49">
        <v>10644214</v>
      </c>
      <c r="Q49" t="s">
        <v>178</v>
      </c>
      <c r="R49">
        <v>39013610</v>
      </c>
      <c r="S49" t="s">
        <v>151</v>
      </c>
      <c r="T49" t="s">
        <v>151</v>
      </c>
      <c r="U49">
        <v>0</v>
      </c>
      <c r="V49" t="s">
        <v>151</v>
      </c>
      <c r="W49" s="2">
        <v>45047</v>
      </c>
      <c r="X49">
        <v>-172.45</v>
      </c>
      <c r="Y49">
        <v>-172.45</v>
      </c>
      <c r="Z49" t="s">
        <v>211</v>
      </c>
      <c r="AA49" t="s">
        <v>152</v>
      </c>
      <c r="AB49" t="s">
        <v>212</v>
      </c>
    </row>
    <row r="50" spans="1:28">
      <c r="A50" t="s">
        <v>235</v>
      </c>
      <c r="B50" t="s">
        <v>236</v>
      </c>
      <c r="C50">
        <v>1</v>
      </c>
      <c r="D50">
        <v>2023</v>
      </c>
      <c r="E50" t="s">
        <v>156</v>
      </c>
      <c r="F50">
        <v>7127615</v>
      </c>
      <c r="G50">
        <v>0</v>
      </c>
      <c r="H50">
        <v>7127615</v>
      </c>
      <c r="I50" t="s">
        <v>213</v>
      </c>
      <c r="J50" t="s">
        <v>151</v>
      </c>
      <c r="K50">
        <v>6213455</v>
      </c>
      <c r="L50" t="s">
        <v>217</v>
      </c>
      <c r="M50" t="s">
        <v>151</v>
      </c>
      <c r="N50" t="s">
        <v>151</v>
      </c>
      <c r="O50" t="s">
        <v>151</v>
      </c>
      <c r="P50">
        <v>10512786</v>
      </c>
      <c r="Q50" t="s">
        <v>178</v>
      </c>
      <c r="R50">
        <v>38371662</v>
      </c>
      <c r="S50" t="s">
        <v>151</v>
      </c>
      <c r="T50" t="s">
        <v>151</v>
      </c>
      <c r="U50">
        <v>0</v>
      </c>
      <c r="V50" t="s">
        <v>151</v>
      </c>
      <c r="W50" s="2">
        <v>44927</v>
      </c>
      <c r="X50">
        <v>-1.57</v>
      </c>
      <c r="Y50">
        <v>-1.57</v>
      </c>
      <c r="Z50" t="s">
        <v>211</v>
      </c>
      <c r="AA50" t="s">
        <v>152</v>
      </c>
      <c r="AB50" t="s">
        <v>212</v>
      </c>
    </row>
    <row r="51" spans="1:28">
      <c r="A51" t="s">
        <v>235</v>
      </c>
      <c r="B51" t="s">
        <v>236</v>
      </c>
      <c r="C51">
        <v>12</v>
      </c>
      <c r="D51">
        <v>2023</v>
      </c>
      <c r="E51" t="s">
        <v>156</v>
      </c>
      <c r="F51">
        <v>7127615</v>
      </c>
      <c r="G51">
        <v>0</v>
      </c>
      <c r="H51">
        <v>7127615</v>
      </c>
      <c r="I51" t="s">
        <v>213</v>
      </c>
      <c r="J51" t="s">
        <v>151</v>
      </c>
      <c r="K51">
        <v>6270404</v>
      </c>
      <c r="L51" t="s">
        <v>222</v>
      </c>
      <c r="M51" t="s">
        <v>151</v>
      </c>
      <c r="N51" t="s">
        <v>151</v>
      </c>
      <c r="O51" t="s">
        <v>151</v>
      </c>
      <c r="P51">
        <v>10869462</v>
      </c>
      <c r="Q51" t="s">
        <v>178</v>
      </c>
      <c r="R51">
        <v>40268737</v>
      </c>
      <c r="S51" t="s">
        <v>151</v>
      </c>
      <c r="T51" t="s">
        <v>151</v>
      </c>
      <c r="U51">
        <v>0</v>
      </c>
      <c r="V51" t="s">
        <v>151</v>
      </c>
      <c r="W51" s="2">
        <v>45261</v>
      </c>
      <c r="X51">
        <v>3716.9</v>
      </c>
      <c r="Y51">
        <v>3716.9</v>
      </c>
      <c r="Z51" t="s">
        <v>211</v>
      </c>
      <c r="AA51" t="s">
        <v>152</v>
      </c>
      <c r="AB51" t="s">
        <v>212</v>
      </c>
    </row>
    <row r="52" spans="1:28">
      <c r="A52" t="s">
        <v>235</v>
      </c>
      <c r="B52" t="s">
        <v>236</v>
      </c>
      <c r="C52">
        <v>11</v>
      </c>
      <c r="D52">
        <v>2023</v>
      </c>
      <c r="E52" t="s">
        <v>156</v>
      </c>
      <c r="F52">
        <v>7127615</v>
      </c>
      <c r="G52">
        <v>0</v>
      </c>
      <c r="H52">
        <v>7127615</v>
      </c>
      <c r="I52" t="s">
        <v>213</v>
      </c>
      <c r="J52" t="s">
        <v>151</v>
      </c>
      <c r="K52">
        <v>6270302</v>
      </c>
      <c r="L52" t="s">
        <v>218</v>
      </c>
      <c r="M52" t="s">
        <v>151</v>
      </c>
      <c r="N52" t="s">
        <v>151</v>
      </c>
      <c r="O52" t="s">
        <v>151</v>
      </c>
      <c r="P52">
        <v>10839158</v>
      </c>
      <c r="Q52" t="s">
        <v>178</v>
      </c>
      <c r="R52">
        <v>40081328</v>
      </c>
      <c r="S52" t="s">
        <v>151</v>
      </c>
      <c r="T52" t="s">
        <v>151</v>
      </c>
      <c r="U52">
        <v>0</v>
      </c>
      <c r="V52" t="s">
        <v>151</v>
      </c>
      <c r="W52" s="2">
        <v>45231</v>
      </c>
      <c r="X52">
        <v>890.45</v>
      </c>
      <c r="Y52">
        <v>890.45</v>
      </c>
      <c r="Z52" t="s">
        <v>211</v>
      </c>
      <c r="AA52" t="s">
        <v>152</v>
      </c>
      <c r="AB52" t="s">
        <v>212</v>
      </c>
    </row>
    <row r="53" spans="1:28">
      <c r="A53" t="s">
        <v>235</v>
      </c>
      <c r="B53" t="s">
        <v>236</v>
      </c>
      <c r="C53">
        <v>9</v>
      </c>
      <c r="D53">
        <v>2023</v>
      </c>
      <c r="E53" t="s">
        <v>156</v>
      </c>
      <c r="F53">
        <v>7127615</v>
      </c>
      <c r="G53">
        <v>0</v>
      </c>
      <c r="H53">
        <v>7127615</v>
      </c>
      <c r="I53" t="s">
        <v>213</v>
      </c>
      <c r="J53" t="s">
        <v>151</v>
      </c>
      <c r="K53">
        <v>6270302</v>
      </c>
      <c r="L53" t="s">
        <v>218</v>
      </c>
      <c r="M53" t="s">
        <v>151</v>
      </c>
      <c r="N53" t="s">
        <v>151</v>
      </c>
      <c r="O53" t="s">
        <v>151</v>
      </c>
      <c r="P53">
        <v>10772440</v>
      </c>
      <c r="Q53" t="s">
        <v>178</v>
      </c>
      <c r="R53">
        <v>39716427</v>
      </c>
      <c r="S53" t="s">
        <v>151</v>
      </c>
      <c r="T53" t="s">
        <v>151</v>
      </c>
      <c r="U53">
        <v>0</v>
      </c>
      <c r="V53" t="s">
        <v>151</v>
      </c>
      <c r="W53" s="2">
        <v>45170</v>
      </c>
      <c r="X53">
        <v>702.99</v>
      </c>
      <c r="Y53">
        <v>702.99</v>
      </c>
      <c r="Z53" t="s">
        <v>211</v>
      </c>
      <c r="AA53" t="s">
        <v>152</v>
      </c>
      <c r="AB53" t="s">
        <v>212</v>
      </c>
    </row>
    <row r="54" spans="1:28">
      <c r="A54" t="s">
        <v>235</v>
      </c>
      <c r="B54" t="s">
        <v>236</v>
      </c>
      <c r="C54">
        <v>11</v>
      </c>
      <c r="D54">
        <v>2023</v>
      </c>
      <c r="E54" t="s">
        <v>156</v>
      </c>
      <c r="F54">
        <v>7127615</v>
      </c>
      <c r="G54">
        <v>0</v>
      </c>
      <c r="H54">
        <v>7127615</v>
      </c>
      <c r="I54" t="s">
        <v>213</v>
      </c>
      <c r="J54" t="s">
        <v>151</v>
      </c>
      <c r="K54">
        <v>6220842</v>
      </c>
      <c r="L54" t="s">
        <v>220</v>
      </c>
      <c r="M54" t="s">
        <v>151</v>
      </c>
      <c r="N54" t="s">
        <v>151</v>
      </c>
      <c r="O54" t="s">
        <v>151</v>
      </c>
      <c r="P54">
        <v>10839158</v>
      </c>
      <c r="Q54" t="s">
        <v>178</v>
      </c>
      <c r="R54">
        <v>40081328</v>
      </c>
      <c r="S54" t="s">
        <v>151</v>
      </c>
      <c r="T54" t="s">
        <v>151</v>
      </c>
      <c r="U54">
        <v>0</v>
      </c>
      <c r="V54" t="s">
        <v>151</v>
      </c>
      <c r="W54" s="2">
        <v>45231</v>
      </c>
      <c r="X54">
        <v>848.86</v>
      </c>
      <c r="Y54">
        <v>848.86</v>
      </c>
      <c r="Z54" t="s">
        <v>211</v>
      </c>
      <c r="AA54" t="s">
        <v>152</v>
      </c>
      <c r="AB54" t="s">
        <v>212</v>
      </c>
    </row>
    <row r="55" spans="1:28">
      <c r="A55" t="s">
        <v>235</v>
      </c>
      <c r="B55" t="s">
        <v>236</v>
      </c>
      <c r="C55">
        <v>9</v>
      </c>
      <c r="D55">
        <v>2023</v>
      </c>
      <c r="E55" t="s">
        <v>156</v>
      </c>
      <c r="F55">
        <v>7127615</v>
      </c>
      <c r="G55">
        <v>0</v>
      </c>
      <c r="H55">
        <v>7127615</v>
      </c>
      <c r="I55" t="s">
        <v>213</v>
      </c>
      <c r="J55" t="s">
        <v>151</v>
      </c>
      <c r="K55">
        <v>6220842</v>
      </c>
      <c r="L55" t="s">
        <v>220</v>
      </c>
      <c r="M55" t="s">
        <v>151</v>
      </c>
      <c r="N55" t="s">
        <v>151</v>
      </c>
      <c r="O55" t="s">
        <v>151</v>
      </c>
      <c r="P55">
        <v>10772440</v>
      </c>
      <c r="Q55" t="s">
        <v>178</v>
      </c>
      <c r="R55">
        <v>39716427</v>
      </c>
      <c r="S55" t="s">
        <v>151</v>
      </c>
      <c r="T55" t="s">
        <v>151</v>
      </c>
      <c r="U55">
        <v>0</v>
      </c>
      <c r="V55" t="s">
        <v>151</v>
      </c>
      <c r="W55" s="2">
        <v>45170</v>
      </c>
      <c r="X55">
        <v>526.84</v>
      </c>
      <c r="Y55">
        <v>526.84</v>
      </c>
      <c r="Z55" t="s">
        <v>211</v>
      </c>
      <c r="AA55" t="s">
        <v>152</v>
      </c>
      <c r="AB55" t="s">
        <v>212</v>
      </c>
    </row>
    <row r="56" spans="1:28">
      <c r="A56" t="s">
        <v>235</v>
      </c>
      <c r="B56" t="s">
        <v>236</v>
      </c>
      <c r="C56">
        <v>8</v>
      </c>
      <c r="D56">
        <v>2023</v>
      </c>
      <c r="E56" t="s">
        <v>156</v>
      </c>
      <c r="F56">
        <v>7127615</v>
      </c>
      <c r="G56">
        <v>0</v>
      </c>
      <c r="H56">
        <v>7127615</v>
      </c>
      <c r="I56" t="s">
        <v>213</v>
      </c>
      <c r="J56" t="s">
        <v>151</v>
      </c>
      <c r="K56">
        <v>6220842</v>
      </c>
      <c r="L56" t="s">
        <v>220</v>
      </c>
      <c r="M56" t="s">
        <v>151</v>
      </c>
      <c r="N56" t="s">
        <v>151</v>
      </c>
      <c r="O56" t="s">
        <v>151</v>
      </c>
      <c r="P56">
        <v>10742230</v>
      </c>
      <c r="Q56" t="s">
        <v>178</v>
      </c>
      <c r="R56">
        <v>39560678</v>
      </c>
      <c r="S56" t="s">
        <v>151</v>
      </c>
      <c r="T56" t="s">
        <v>151</v>
      </c>
      <c r="U56">
        <v>0</v>
      </c>
      <c r="V56" t="s">
        <v>151</v>
      </c>
      <c r="W56" s="2">
        <v>45139</v>
      </c>
      <c r="X56">
        <v>153.38</v>
      </c>
      <c r="Y56">
        <v>153.38</v>
      </c>
      <c r="Z56" t="s">
        <v>211</v>
      </c>
      <c r="AA56" t="s">
        <v>152</v>
      </c>
      <c r="AB56" t="s">
        <v>212</v>
      </c>
    </row>
    <row r="57" spans="1:28">
      <c r="A57" t="s">
        <v>235</v>
      </c>
      <c r="B57" t="s">
        <v>236</v>
      </c>
      <c r="C57">
        <v>3</v>
      </c>
      <c r="D57">
        <v>2023</v>
      </c>
      <c r="E57" t="s">
        <v>156</v>
      </c>
      <c r="F57">
        <v>7127615</v>
      </c>
      <c r="G57">
        <v>0</v>
      </c>
      <c r="H57">
        <v>7127615</v>
      </c>
      <c r="I57" t="s">
        <v>213</v>
      </c>
      <c r="J57" t="s">
        <v>151</v>
      </c>
      <c r="K57">
        <v>6220842</v>
      </c>
      <c r="L57" t="s">
        <v>220</v>
      </c>
      <c r="M57" t="s">
        <v>151</v>
      </c>
      <c r="N57" t="s">
        <v>151</v>
      </c>
      <c r="O57" t="s">
        <v>151</v>
      </c>
      <c r="P57">
        <v>10581733</v>
      </c>
      <c r="Q57" t="s">
        <v>178</v>
      </c>
      <c r="R57">
        <v>38685760</v>
      </c>
      <c r="S57" t="s">
        <v>151</v>
      </c>
      <c r="T57" t="s">
        <v>151</v>
      </c>
      <c r="U57">
        <v>0</v>
      </c>
      <c r="V57" t="s">
        <v>151</v>
      </c>
      <c r="W57" s="2">
        <v>44986</v>
      </c>
      <c r="X57">
        <v>619.70000000000005</v>
      </c>
      <c r="Y57">
        <v>619.70000000000005</v>
      </c>
      <c r="Z57" t="s">
        <v>211</v>
      </c>
      <c r="AA57" t="s">
        <v>152</v>
      </c>
      <c r="AB57" t="s">
        <v>212</v>
      </c>
    </row>
    <row r="58" spans="1:28">
      <c r="A58" t="s">
        <v>235</v>
      </c>
      <c r="B58" t="s">
        <v>236</v>
      </c>
      <c r="C58">
        <v>9</v>
      </c>
      <c r="D58">
        <v>2023</v>
      </c>
      <c r="E58" t="s">
        <v>156</v>
      </c>
      <c r="F58">
        <v>7127615</v>
      </c>
      <c r="G58">
        <v>0</v>
      </c>
      <c r="H58">
        <v>7127615</v>
      </c>
      <c r="I58" t="s">
        <v>213</v>
      </c>
      <c r="J58" t="s">
        <v>151</v>
      </c>
      <c r="K58">
        <v>6213455</v>
      </c>
      <c r="L58" t="s">
        <v>217</v>
      </c>
      <c r="M58" t="s">
        <v>151</v>
      </c>
      <c r="N58" t="s">
        <v>151</v>
      </c>
      <c r="O58" t="s">
        <v>151</v>
      </c>
      <c r="P58">
        <v>10772440</v>
      </c>
      <c r="Q58" t="s">
        <v>178</v>
      </c>
      <c r="R58">
        <v>39716427</v>
      </c>
      <c r="S58" t="s">
        <v>151</v>
      </c>
      <c r="T58" t="s">
        <v>151</v>
      </c>
      <c r="U58">
        <v>0</v>
      </c>
      <c r="V58" t="s">
        <v>151</v>
      </c>
      <c r="W58" s="2">
        <v>45170</v>
      </c>
      <c r="X58">
        <v>86.98</v>
      </c>
      <c r="Y58">
        <v>86.98</v>
      </c>
      <c r="Z58" t="s">
        <v>211</v>
      </c>
      <c r="AA58" t="s">
        <v>152</v>
      </c>
      <c r="AB58" t="s">
        <v>212</v>
      </c>
    </row>
    <row r="59" spans="1:28">
      <c r="A59" t="s">
        <v>235</v>
      </c>
      <c r="B59" t="s">
        <v>236</v>
      </c>
      <c r="C59">
        <v>4</v>
      </c>
      <c r="D59">
        <v>2023</v>
      </c>
      <c r="E59" t="s">
        <v>156</v>
      </c>
      <c r="F59">
        <v>7127615</v>
      </c>
      <c r="G59">
        <v>0</v>
      </c>
      <c r="H59">
        <v>7127615</v>
      </c>
      <c r="I59" t="s">
        <v>213</v>
      </c>
      <c r="J59" t="s">
        <v>151</v>
      </c>
      <c r="K59">
        <v>6213455</v>
      </c>
      <c r="L59" t="s">
        <v>217</v>
      </c>
      <c r="M59" t="s">
        <v>151</v>
      </c>
      <c r="N59" t="s">
        <v>151</v>
      </c>
      <c r="O59" t="s">
        <v>151</v>
      </c>
      <c r="P59">
        <v>10609786</v>
      </c>
      <c r="Q59" t="s">
        <v>178</v>
      </c>
      <c r="R59">
        <v>38845958</v>
      </c>
      <c r="S59" t="s">
        <v>151</v>
      </c>
      <c r="T59" t="s">
        <v>151</v>
      </c>
      <c r="U59">
        <v>0</v>
      </c>
      <c r="V59" t="s">
        <v>151</v>
      </c>
      <c r="W59" s="2">
        <v>45017</v>
      </c>
      <c r="X59">
        <v>173.87</v>
      </c>
      <c r="Y59">
        <v>173.87</v>
      </c>
      <c r="Z59" t="s">
        <v>211</v>
      </c>
      <c r="AA59" t="s">
        <v>152</v>
      </c>
      <c r="AB59" t="s">
        <v>212</v>
      </c>
    </row>
    <row r="60" spans="1:28">
      <c r="A60" t="s">
        <v>235</v>
      </c>
      <c r="B60" t="s">
        <v>236</v>
      </c>
      <c r="C60">
        <v>3</v>
      </c>
      <c r="D60">
        <v>2023</v>
      </c>
      <c r="E60" t="s">
        <v>156</v>
      </c>
      <c r="F60">
        <v>7127615</v>
      </c>
      <c r="G60">
        <v>0</v>
      </c>
      <c r="H60">
        <v>7127615</v>
      </c>
      <c r="I60" t="s">
        <v>213</v>
      </c>
      <c r="J60" t="s">
        <v>151</v>
      </c>
      <c r="K60">
        <v>6213455</v>
      </c>
      <c r="L60" t="s">
        <v>217</v>
      </c>
      <c r="M60" t="s">
        <v>151</v>
      </c>
      <c r="N60" t="s">
        <v>151</v>
      </c>
      <c r="O60" t="s">
        <v>151</v>
      </c>
      <c r="P60">
        <v>10581733</v>
      </c>
      <c r="Q60" t="s">
        <v>178</v>
      </c>
      <c r="R60">
        <v>38685760</v>
      </c>
      <c r="S60" t="s">
        <v>151</v>
      </c>
      <c r="T60" t="s">
        <v>151</v>
      </c>
      <c r="U60">
        <v>0</v>
      </c>
      <c r="V60" t="s">
        <v>151</v>
      </c>
      <c r="W60" s="2">
        <v>44986</v>
      </c>
      <c r="X60">
        <v>1.55</v>
      </c>
      <c r="Y60">
        <v>1.55</v>
      </c>
      <c r="Z60" t="s">
        <v>211</v>
      </c>
      <c r="AA60" t="s">
        <v>152</v>
      </c>
      <c r="AB60" t="s">
        <v>212</v>
      </c>
    </row>
    <row r="61" spans="1:28">
      <c r="A61" t="s">
        <v>235</v>
      </c>
      <c r="B61" t="s">
        <v>236</v>
      </c>
      <c r="C61">
        <v>11</v>
      </c>
      <c r="D61">
        <v>2023</v>
      </c>
      <c r="E61" t="s">
        <v>156</v>
      </c>
      <c r="F61">
        <v>7127615</v>
      </c>
      <c r="G61">
        <v>0</v>
      </c>
      <c r="H61">
        <v>7127615</v>
      </c>
      <c r="I61" t="s">
        <v>213</v>
      </c>
      <c r="J61" t="s">
        <v>151</v>
      </c>
      <c r="K61">
        <v>6231042</v>
      </c>
      <c r="L61" t="s">
        <v>214</v>
      </c>
      <c r="M61" t="s">
        <v>151</v>
      </c>
      <c r="N61" t="s">
        <v>151</v>
      </c>
      <c r="O61" t="s">
        <v>151</v>
      </c>
      <c r="P61">
        <v>10839158</v>
      </c>
      <c r="Q61" t="s">
        <v>178</v>
      </c>
      <c r="R61">
        <v>40081328</v>
      </c>
      <c r="S61" t="s">
        <v>151</v>
      </c>
      <c r="T61" t="s">
        <v>151</v>
      </c>
      <c r="U61">
        <v>0</v>
      </c>
      <c r="V61" t="s">
        <v>151</v>
      </c>
      <c r="W61" s="2">
        <v>45231</v>
      </c>
      <c r="X61">
        <v>-4980.9799999999996</v>
      </c>
      <c r="Y61">
        <v>-4980.9799999999996</v>
      </c>
      <c r="Z61" t="s">
        <v>211</v>
      </c>
      <c r="AA61" t="s">
        <v>152</v>
      </c>
      <c r="AB61" t="s">
        <v>212</v>
      </c>
    </row>
    <row r="62" spans="1:28">
      <c r="A62" t="s">
        <v>235</v>
      </c>
      <c r="B62" t="s">
        <v>236</v>
      </c>
      <c r="C62">
        <v>10</v>
      </c>
      <c r="D62">
        <v>2023</v>
      </c>
      <c r="E62" t="s">
        <v>156</v>
      </c>
      <c r="F62">
        <v>7127615</v>
      </c>
      <c r="G62">
        <v>0</v>
      </c>
      <c r="H62">
        <v>7127615</v>
      </c>
      <c r="I62" t="s">
        <v>213</v>
      </c>
      <c r="J62" t="s">
        <v>151</v>
      </c>
      <c r="K62">
        <v>6231042</v>
      </c>
      <c r="L62" t="s">
        <v>214</v>
      </c>
      <c r="M62" t="s">
        <v>151</v>
      </c>
      <c r="N62" t="s">
        <v>151</v>
      </c>
      <c r="O62" t="s">
        <v>151</v>
      </c>
      <c r="P62">
        <v>10807703</v>
      </c>
      <c r="Q62" t="s">
        <v>178</v>
      </c>
      <c r="R62">
        <v>39907215</v>
      </c>
      <c r="S62" t="s">
        <v>151</v>
      </c>
      <c r="T62" t="s">
        <v>151</v>
      </c>
      <c r="U62">
        <v>0</v>
      </c>
      <c r="V62" t="s">
        <v>232</v>
      </c>
      <c r="W62" s="2">
        <v>45200</v>
      </c>
      <c r="X62">
        <v>-259.24</v>
      </c>
      <c r="Y62">
        <v>-259.24</v>
      </c>
      <c r="Z62" t="s">
        <v>211</v>
      </c>
      <c r="AA62" t="s">
        <v>152</v>
      </c>
      <c r="AB62" t="s">
        <v>212</v>
      </c>
    </row>
    <row r="63" spans="1:28">
      <c r="A63" t="s">
        <v>235</v>
      </c>
      <c r="B63" t="s">
        <v>236</v>
      </c>
      <c r="C63">
        <v>7</v>
      </c>
      <c r="D63">
        <v>2023</v>
      </c>
      <c r="E63" t="s">
        <v>156</v>
      </c>
      <c r="F63">
        <v>7127615</v>
      </c>
      <c r="G63">
        <v>0</v>
      </c>
      <c r="H63">
        <v>7127615</v>
      </c>
      <c r="I63" t="s">
        <v>213</v>
      </c>
      <c r="J63" t="s">
        <v>151</v>
      </c>
      <c r="K63">
        <v>6231042</v>
      </c>
      <c r="L63" t="s">
        <v>214</v>
      </c>
      <c r="M63" t="s">
        <v>151</v>
      </c>
      <c r="N63" t="s">
        <v>151</v>
      </c>
      <c r="O63" t="s">
        <v>151</v>
      </c>
      <c r="P63">
        <v>10707590</v>
      </c>
      <c r="Q63" t="s">
        <v>178</v>
      </c>
      <c r="R63">
        <v>39378503</v>
      </c>
      <c r="S63" t="s">
        <v>151</v>
      </c>
      <c r="T63" t="s">
        <v>151</v>
      </c>
      <c r="U63">
        <v>0</v>
      </c>
      <c r="V63" t="s">
        <v>151</v>
      </c>
      <c r="W63" s="2">
        <v>45108</v>
      </c>
      <c r="X63">
        <v>-10909.44</v>
      </c>
      <c r="Y63">
        <v>-10909.44</v>
      </c>
      <c r="Z63" t="s">
        <v>211</v>
      </c>
      <c r="AA63" t="s">
        <v>152</v>
      </c>
      <c r="AB63" t="s">
        <v>212</v>
      </c>
    </row>
    <row r="64" spans="1:28">
      <c r="A64" t="s">
        <v>235</v>
      </c>
      <c r="B64" t="s">
        <v>236</v>
      </c>
      <c r="C64">
        <v>5</v>
      </c>
      <c r="D64">
        <v>2023</v>
      </c>
      <c r="E64" t="s">
        <v>156</v>
      </c>
      <c r="F64">
        <v>7127615</v>
      </c>
      <c r="G64">
        <v>0</v>
      </c>
      <c r="H64">
        <v>7127615</v>
      </c>
      <c r="I64" t="s">
        <v>213</v>
      </c>
      <c r="J64" t="s">
        <v>151</v>
      </c>
      <c r="K64">
        <v>6231042</v>
      </c>
      <c r="L64" t="s">
        <v>214</v>
      </c>
      <c r="M64" t="s">
        <v>151</v>
      </c>
      <c r="N64" t="s">
        <v>151</v>
      </c>
      <c r="O64" t="s">
        <v>151</v>
      </c>
      <c r="P64">
        <v>10644214</v>
      </c>
      <c r="Q64" t="s">
        <v>178</v>
      </c>
      <c r="R64">
        <v>39013610</v>
      </c>
      <c r="S64" t="s">
        <v>151</v>
      </c>
      <c r="T64" t="s">
        <v>151</v>
      </c>
      <c r="U64">
        <v>0</v>
      </c>
      <c r="V64" t="s">
        <v>151</v>
      </c>
      <c r="W64" s="2">
        <v>45047</v>
      </c>
      <c r="X64">
        <v>-1819.53</v>
      </c>
      <c r="Y64">
        <v>-1819.53</v>
      </c>
      <c r="Z64" t="s">
        <v>211</v>
      </c>
      <c r="AA64" t="s">
        <v>152</v>
      </c>
      <c r="AB64" t="s">
        <v>212</v>
      </c>
    </row>
    <row r="65" spans="1:28">
      <c r="A65" t="s">
        <v>235</v>
      </c>
      <c r="B65" t="s">
        <v>236</v>
      </c>
      <c r="C65">
        <v>2</v>
      </c>
      <c r="D65">
        <v>2023</v>
      </c>
      <c r="E65" t="s">
        <v>156</v>
      </c>
      <c r="F65">
        <v>7127615</v>
      </c>
      <c r="G65">
        <v>0</v>
      </c>
      <c r="H65">
        <v>7127615</v>
      </c>
      <c r="I65" t="s">
        <v>213</v>
      </c>
      <c r="J65" t="s">
        <v>151</v>
      </c>
      <c r="K65">
        <v>6231042</v>
      </c>
      <c r="L65" t="s">
        <v>214</v>
      </c>
      <c r="M65" t="s">
        <v>151</v>
      </c>
      <c r="N65" t="s">
        <v>151</v>
      </c>
      <c r="O65" t="s">
        <v>151</v>
      </c>
      <c r="P65">
        <v>10545949</v>
      </c>
      <c r="Q65" t="s">
        <v>178</v>
      </c>
      <c r="R65">
        <v>38510012</v>
      </c>
      <c r="S65" t="s">
        <v>151</v>
      </c>
      <c r="T65" t="s">
        <v>151</v>
      </c>
      <c r="U65">
        <v>0</v>
      </c>
      <c r="V65" t="s">
        <v>232</v>
      </c>
      <c r="W65" s="2">
        <v>44958</v>
      </c>
      <c r="X65">
        <v>-158.22999999999999</v>
      </c>
      <c r="Y65">
        <v>-158.22999999999999</v>
      </c>
      <c r="Z65" t="s">
        <v>211</v>
      </c>
      <c r="AA65" t="s">
        <v>152</v>
      </c>
      <c r="AB65" t="s">
        <v>212</v>
      </c>
    </row>
    <row r="66" spans="1:28">
      <c r="A66" t="s">
        <v>235</v>
      </c>
      <c r="B66" t="s">
        <v>236</v>
      </c>
      <c r="C66">
        <v>2</v>
      </c>
      <c r="D66">
        <v>2023</v>
      </c>
      <c r="E66" t="s">
        <v>156</v>
      </c>
      <c r="F66">
        <v>7127615</v>
      </c>
      <c r="G66">
        <v>0</v>
      </c>
      <c r="H66">
        <v>7127615</v>
      </c>
      <c r="I66" t="s">
        <v>213</v>
      </c>
      <c r="J66" t="s">
        <v>151</v>
      </c>
      <c r="K66">
        <v>6231042</v>
      </c>
      <c r="L66" t="s">
        <v>214</v>
      </c>
      <c r="M66" t="s">
        <v>151</v>
      </c>
      <c r="N66" t="s">
        <v>151</v>
      </c>
      <c r="O66" t="s">
        <v>151</v>
      </c>
      <c r="P66">
        <v>10545946</v>
      </c>
      <c r="Q66" t="s">
        <v>178</v>
      </c>
      <c r="R66">
        <v>38509658</v>
      </c>
      <c r="S66" t="s">
        <v>151</v>
      </c>
      <c r="T66" t="s">
        <v>151</v>
      </c>
      <c r="U66">
        <v>0</v>
      </c>
      <c r="V66" t="s">
        <v>232</v>
      </c>
      <c r="W66" s="2">
        <v>44958</v>
      </c>
      <c r="X66">
        <v>-158.22999999999999</v>
      </c>
      <c r="Y66">
        <v>-158.22999999999999</v>
      </c>
      <c r="Z66" t="s">
        <v>211</v>
      </c>
      <c r="AA66" t="s">
        <v>152</v>
      </c>
      <c r="AB66" t="s">
        <v>212</v>
      </c>
    </row>
    <row r="67" spans="1:28">
      <c r="A67" t="s">
        <v>235</v>
      </c>
      <c r="B67" t="s">
        <v>236</v>
      </c>
      <c r="C67">
        <v>2</v>
      </c>
      <c r="D67">
        <v>2023</v>
      </c>
      <c r="E67" t="s">
        <v>156</v>
      </c>
      <c r="F67">
        <v>7127615</v>
      </c>
      <c r="G67">
        <v>0</v>
      </c>
      <c r="H67">
        <v>7127615</v>
      </c>
      <c r="I67" t="s">
        <v>213</v>
      </c>
      <c r="J67" t="s">
        <v>151</v>
      </c>
      <c r="K67">
        <v>6231042</v>
      </c>
      <c r="L67" t="s">
        <v>214</v>
      </c>
      <c r="M67" t="s">
        <v>151</v>
      </c>
      <c r="N67" t="s">
        <v>151</v>
      </c>
      <c r="O67" t="s">
        <v>151</v>
      </c>
      <c r="P67">
        <v>10545965</v>
      </c>
      <c r="Q67" t="s">
        <v>178</v>
      </c>
      <c r="R67">
        <v>38509519</v>
      </c>
      <c r="S67" t="s">
        <v>151</v>
      </c>
      <c r="T67" t="s">
        <v>151</v>
      </c>
      <c r="U67">
        <v>0</v>
      </c>
      <c r="V67" t="s">
        <v>151</v>
      </c>
      <c r="W67" s="2">
        <v>44958</v>
      </c>
      <c r="X67">
        <v>-172.11</v>
      </c>
      <c r="Y67">
        <v>-172.11</v>
      </c>
      <c r="Z67" t="s">
        <v>211</v>
      </c>
      <c r="AA67" t="s">
        <v>152</v>
      </c>
      <c r="AB67" t="s">
        <v>212</v>
      </c>
    </row>
    <row r="68" spans="1:28">
      <c r="A68" t="s">
        <v>235</v>
      </c>
      <c r="B68" t="s">
        <v>236</v>
      </c>
      <c r="C68">
        <v>1</v>
      </c>
      <c r="D68">
        <v>2023</v>
      </c>
      <c r="E68" t="s">
        <v>156</v>
      </c>
      <c r="F68">
        <v>7127615</v>
      </c>
      <c r="G68">
        <v>0</v>
      </c>
      <c r="H68">
        <v>7127615</v>
      </c>
      <c r="I68" t="s">
        <v>213</v>
      </c>
      <c r="J68" t="s">
        <v>151</v>
      </c>
      <c r="K68">
        <v>6231042</v>
      </c>
      <c r="L68" t="s">
        <v>214</v>
      </c>
      <c r="M68" t="s">
        <v>151</v>
      </c>
      <c r="N68" t="s">
        <v>151</v>
      </c>
      <c r="O68" t="s">
        <v>151</v>
      </c>
      <c r="P68">
        <v>10512786</v>
      </c>
      <c r="Q68" t="s">
        <v>178</v>
      </c>
      <c r="R68">
        <v>38371662</v>
      </c>
      <c r="S68" t="s">
        <v>151</v>
      </c>
      <c r="T68" t="s">
        <v>151</v>
      </c>
      <c r="U68">
        <v>0</v>
      </c>
      <c r="V68" t="s">
        <v>151</v>
      </c>
      <c r="W68" s="2">
        <v>44927</v>
      </c>
      <c r="X68">
        <v>-4175.21</v>
      </c>
      <c r="Y68">
        <v>-4175.21</v>
      </c>
      <c r="Z68" t="s">
        <v>211</v>
      </c>
      <c r="AA68" t="s">
        <v>152</v>
      </c>
      <c r="AB68" t="s">
        <v>212</v>
      </c>
    </row>
    <row r="69" spans="1:28">
      <c r="A69" t="s">
        <v>235</v>
      </c>
      <c r="B69" t="s">
        <v>236</v>
      </c>
      <c r="C69">
        <v>11</v>
      </c>
      <c r="D69">
        <v>2023</v>
      </c>
      <c r="E69" t="s">
        <v>156</v>
      </c>
      <c r="F69">
        <v>7127615</v>
      </c>
      <c r="G69">
        <v>0</v>
      </c>
      <c r="H69">
        <v>7127615</v>
      </c>
      <c r="I69" t="s">
        <v>213</v>
      </c>
      <c r="J69" t="s">
        <v>151</v>
      </c>
      <c r="K69">
        <v>6220870</v>
      </c>
      <c r="L69" t="s">
        <v>219</v>
      </c>
      <c r="M69" t="s">
        <v>151</v>
      </c>
      <c r="N69" t="s">
        <v>151</v>
      </c>
      <c r="O69" t="s">
        <v>151</v>
      </c>
      <c r="P69">
        <v>10839158</v>
      </c>
      <c r="Q69" t="s">
        <v>178</v>
      </c>
      <c r="R69">
        <v>40081328</v>
      </c>
      <c r="S69" t="s">
        <v>151</v>
      </c>
      <c r="T69" t="s">
        <v>151</v>
      </c>
      <c r="U69">
        <v>0</v>
      </c>
      <c r="V69" t="s">
        <v>151</v>
      </c>
      <c r="W69" s="2">
        <v>45231</v>
      </c>
      <c r="X69">
        <v>-286.08999999999997</v>
      </c>
      <c r="Y69">
        <v>-286.08999999999997</v>
      </c>
      <c r="Z69" t="s">
        <v>211</v>
      </c>
      <c r="AA69" t="s">
        <v>152</v>
      </c>
      <c r="AB69" t="s">
        <v>212</v>
      </c>
    </row>
    <row r="70" spans="1:28">
      <c r="A70" t="s">
        <v>235</v>
      </c>
      <c r="B70" t="s">
        <v>236</v>
      </c>
      <c r="C70">
        <v>7</v>
      </c>
      <c r="D70">
        <v>2023</v>
      </c>
      <c r="E70" t="s">
        <v>156</v>
      </c>
      <c r="F70">
        <v>7127615</v>
      </c>
      <c r="G70">
        <v>0</v>
      </c>
      <c r="H70">
        <v>7127615</v>
      </c>
      <c r="I70" t="s">
        <v>213</v>
      </c>
      <c r="J70" t="s">
        <v>151</v>
      </c>
      <c r="K70">
        <v>6220870</v>
      </c>
      <c r="L70" t="s">
        <v>219</v>
      </c>
      <c r="M70" t="s">
        <v>151</v>
      </c>
      <c r="N70" t="s">
        <v>151</v>
      </c>
      <c r="O70" t="s">
        <v>151</v>
      </c>
      <c r="P70">
        <v>10707590</v>
      </c>
      <c r="Q70" t="s">
        <v>178</v>
      </c>
      <c r="R70">
        <v>39378503</v>
      </c>
      <c r="S70" t="s">
        <v>151</v>
      </c>
      <c r="T70" t="s">
        <v>151</v>
      </c>
      <c r="U70">
        <v>0</v>
      </c>
      <c r="V70" t="s">
        <v>151</v>
      </c>
      <c r="W70" s="2">
        <v>45108</v>
      </c>
      <c r="X70">
        <v>-421.16</v>
      </c>
      <c r="Y70">
        <v>-421.16</v>
      </c>
      <c r="Z70" t="s">
        <v>211</v>
      </c>
      <c r="AA70" t="s">
        <v>152</v>
      </c>
      <c r="AB70" t="s">
        <v>212</v>
      </c>
    </row>
    <row r="71" spans="1:28">
      <c r="A71" t="s">
        <v>235</v>
      </c>
      <c r="B71" t="s">
        <v>236</v>
      </c>
      <c r="C71">
        <v>5</v>
      </c>
      <c r="D71">
        <v>2023</v>
      </c>
      <c r="E71" t="s">
        <v>156</v>
      </c>
      <c r="F71">
        <v>7127615</v>
      </c>
      <c r="G71">
        <v>0</v>
      </c>
      <c r="H71">
        <v>7127615</v>
      </c>
      <c r="I71" t="s">
        <v>213</v>
      </c>
      <c r="J71" t="s">
        <v>151</v>
      </c>
      <c r="K71">
        <v>6220870</v>
      </c>
      <c r="L71" t="s">
        <v>219</v>
      </c>
      <c r="M71" t="s">
        <v>151</v>
      </c>
      <c r="N71" t="s">
        <v>151</v>
      </c>
      <c r="O71" t="s">
        <v>151</v>
      </c>
      <c r="P71">
        <v>10644214</v>
      </c>
      <c r="Q71" t="s">
        <v>178</v>
      </c>
      <c r="R71">
        <v>39013610</v>
      </c>
      <c r="S71" t="s">
        <v>151</v>
      </c>
      <c r="T71" t="s">
        <v>151</v>
      </c>
      <c r="U71">
        <v>0</v>
      </c>
      <c r="V71" t="s">
        <v>151</v>
      </c>
      <c r="W71" s="2">
        <v>45047</v>
      </c>
      <c r="X71">
        <v>-188.67</v>
      </c>
      <c r="Y71">
        <v>-188.67</v>
      </c>
      <c r="Z71" t="s">
        <v>211</v>
      </c>
      <c r="AA71" t="s">
        <v>152</v>
      </c>
      <c r="AB71" t="s">
        <v>212</v>
      </c>
    </row>
    <row r="72" spans="1:28">
      <c r="A72" t="s">
        <v>235</v>
      </c>
      <c r="B72" t="s">
        <v>236</v>
      </c>
      <c r="C72">
        <v>2</v>
      </c>
      <c r="D72">
        <v>2023</v>
      </c>
      <c r="E72" t="s">
        <v>156</v>
      </c>
      <c r="F72">
        <v>7127615</v>
      </c>
      <c r="G72">
        <v>0</v>
      </c>
      <c r="H72">
        <v>7127615</v>
      </c>
      <c r="I72" t="s">
        <v>213</v>
      </c>
      <c r="J72" t="s">
        <v>151</v>
      </c>
      <c r="K72">
        <v>6220870</v>
      </c>
      <c r="L72" t="s">
        <v>219</v>
      </c>
      <c r="M72" t="s">
        <v>151</v>
      </c>
      <c r="N72" t="s">
        <v>151</v>
      </c>
      <c r="O72" t="s">
        <v>151</v>
      </c>
      <c r="P72">
        <v>10545965</v>
      </c>
      <c r="Q72" t="s">
        <v>178</v>
      </c>
      <c r="R72">
        <v>38509519</v>
      </c>
      <c r="S72" t="s">
        <v>151</v>
      </c>
      <c r="T72" t="s">
        <v>151</v>
      </c>
      <c r="U72">
        <v>0</v>
      </c>
      <c r="V72" t="s">
        <v>151</v>
      </c>
      <c r="W72" s="2">
        <v>44958</v>
      </c>
      <c r="X72">
        <v>-24.79</v>
      </c>
      <c r="Y72">
        <v>-24.79</v>
      </c>
      <c r="Z72" t="s">
        <v>211</v>
      </c>
      <c r="AA72" t="s">
        <v>152</v>
      </c>
      <c r="AB72" t="s">
        <v>212</v>
      </c>
    </row>
    <row r="73" spans="1:28">
      <c r="A73" t="s">
        <v>235</v>
      </c>
      <c r="B73" t="s">
        <v>236</v>
      </c>
      <c r="C73">
        <v>1</v>
      </c>
      <c r="D73">
        <v>2023</v>
      </c>
      <c r="E73" t="s">
        <v>156</v>
      </c>
      <c r="F73">
        <v>7127615</v>
      </c>
      <c r="G73">
        <v>0</v>
      </c>
      <c r="H73">
        <v>7127615</v>
      </c>
      <c r="I73" t="s">
        <v>213</v>
      </c>
      <c r="J73" t="s">
        <v>151</v>
      </c>
      <c r="K73">
        <v>6220870</v>
      </c>
      <c r="L73" t="s">
        <v>219</v>
      </c>
      <c r="M73" t="s">
        <v>151</v>
      </c>
      <c r="N73" t="s">
        <v>151</v>
      </c>
      <c r="O73" t="s">
        <v>151</v>
      </c>
      <c r="P73">
        <v>10512786</v>
      </c>
      <c r="Q73" t="s">
        <v>178</v>
      </c>
      <c r="R73">
        <v>38371662</v>
      </c>
      <c r="S73" t="s">
        <v>151</v>
      </c>
      <c r="T73" t="s">
        <v>151</v>
      </c>
      <c r="U73">
        <v>0</v>
      </c>
      <c r="V73" t="s">
        <v>151</v>
      </c>
      <c r="W73" s="2">
        <v>44927</v>
      </c>
      <c r="X73">
        <v>-365.07</v>
      </c>
      <c r="Y73">
        <v>-365.07</v>
      </c>
      <c r="Z73" t="s">
        <v>211</v>
      </c>
      <c r="AA73" t="s">
        <v>152</v>
      </c>
      <c r="AB73" t="s">
        <v>212</v>
      </c>
    </row>
    <row r="74" spans="1:28">
      <c r="A74" t="s">
        <v>235</v>
      </c>
      <c r="B74" t="s">
        <v>236</v>
      </c>
      <c r="C74">
        <v>11</v>
      </c>
      <c r="D74">
        <v>2023</v>
      </c>
      <c r="E74" t="s">
        <v>156</v>
      </c>
      <c r="F74">
        <v>7127615</v>
      </c>
      <c r="G74">
        <v>0</v>
      </c>
      <c r="H74">
        <v>7127615</v>
      </c>
      <c r="I74" t="s">
        <v>213</v>
      </c>
      <c r="J74" t="s">
        <v>151</v>
      </c>
      <c r="K74">
        <v>6213035</v>
      </c>
      <c r="L74" t="s">
        <v>216</v>
      </c>
      <c r="M74" t="s">
        <v>151</v>
      </c>
      <c r="N74" t="s">
        <v>151</v>
      </c>
      <c r="O74" t="s">
        <v>151</v>
      </c>
      <c r="P74">
        <v>10839158</v>
      </c>
      <c r="Q74" t="s">
        <v>178</v>
      </c>
      <c r="R74">
        <v>40081328</v>
      </c>
      <c r="S74" t="s">
        <v>151</v>
      </c>
      <c r="T74" t="s">
        <v>151</v>
      </c>
      <c r="U74">
        <v>0</v>
      </c>
      <c r="V74" t="s">
        <v>151</v>
      </c>
      <c r="W74" s="2">
        <v>45231</v>
      </c>
      <c r="X74">
        <v>-828.86</v>
      </c>
      <c r="Y74">
        <v>-828.86</v>
      </c>
      <c r="Z74" t="s">
        <v>211</v>
      </c>
      <c r="AA74" t="s">
        <v>152</v>
      </c>
      <c r="AB74" t="s">
        <v>212</v>
      </c>
    </row>
    <row r="75" spans="1:28">
      <c r="A75" t="s">
        <v>235</v>
      </c>
      <c r="B75" t="s">
        <v>236</v>
      </c>
      <c r="C75">
        <v>7</v>
      </c>
      <c r="D75">
        <v>2023</v>
      </c>
      <c r="E75" t="s">
        <v>156</v>
      </c>
      <c r="F75">
        <v>7127615</v>
      </c>
      <c r="G75">
        <v>0</v>
      </c>
      <c r="H75">
        <v>7127615</v>
      </c>
      <c r="I75" t="s">
        <v>213</v>
      </c>
      <c r="J75" t="s">
        <v>151</v>
      </c>
      <c r="K75">
        <v>6213035</v>
      </c>
      <c r="L75" t="s">
        <v>216</v>
      </c>
      <c r="M75" t="s">
        <v>151</v>
      </c>
      <c r="N75" t="s">
        <v>151</v>
      </c>
      <c r="O75" t="s">
        <v>151</v>
      </c>
      <c r="P75">
        <v>10707590</v>
      </c>
      <c r="Q75" t="s">
        <v>178</v>
      </c>
      <c r="R75">
        <v>39378503</v>
      </c>
      <c r="S75" t="s">
        <v>151</v>
      </c>
      <c r="T75" t="s">
        <v>151</v>
      </c>
      <c r="U75">
        <v>0</v>
      </c>
      <c r="V75" t="s">
        <v>151</v>
      </c>
      <c r="W75" s="2">
        <v>45108</v>
      </c>
      <c r="X75">
        <v>-157.19</v>
      </c>
      <c r="Y75">
        <v>-157.19</v>
      </c>
      <c r="Z75" t="s">
        <v>211</v>
      </c>
      <c r="AA75" t="s">
        <v>152</v>
      </c>
      <c r="AB75" t="s">
        <v>212</v>
      </c>
    </row>
    <row r="76" spans="1:28">
      <c r="A76" t="s">
        <v>235</v>
      </c>
      <c r="B76" t="s">
        <v>236</v>
      </c>
      <c r="C76">
        <v>5</v>
      </c>
      <c r="D76">
        <v>2023</v>
      </c>
      <c r="E76" t="s">
        <v>156</v>
      </c>
      <c r="F76">
        <v>7127615</v>
      </c>
      <c r="G76">
        <v>0</v>
      </c>
      <c r="H76">
        <v>7127615</v>
      </c>
      <c r="I76" t="s">
        <v>213</v>
      </c>
      <c r="J76" t="s">
        <v>151</v>
      </c>
      <c r="K76">
        <v>6213035</v>
      </c>
      <c r="L76" t="s">
        <v>216</v>
      </c>
      <c r="M76" t="s">
        <v>151</v>
      </c>
      <c r="N76" t="s">
        <v>151</v>
      </c>
      <c r="O76" t="s">
        <v>151</v>
      </c>
      <c r="P76">
        <v>10644214</v>
      </c>
      <c r="Q76" t="s">
        <v>178</v>
      </c>
      <c r="R76">
        <v>39013610</v>
      </c>
      <c r="S76" t="s">
        <v>151</v>
      </c>
      <c r="T76" t="s">
        <v>151</v>
      </c>
      <c r="U76">
        <v>0</v>
      </c>
      <c r="V76" t="s">
        <v>151</v>
      </c>
      <c r="W76" s="2">
        <v>45047</v>
      </c>
      <c r="X76">
        <v>-328.19</v>
      </c>
      <c r="Y76">
        <v>-328.19</v>
      </c>
      <c r="Z76" t="s">
        <v>211</v>
      </c>
      <c r="AA76" t="s">
        <v>152</v>
      </c>
      <c r="AB76" t="s">
        <v>212</v>
      </c>
    </row>
    <row r="77" spans="1:28">
      <c r="A77" t="s">
        <v>235</v>
      </c>
      <c r="B77" t="s">
        <v>236</v>
      </c>
      <c r="C77">
        <v>2</v>
      </c>
      <c r="D77">
        <v>2023</v>
      </c>
      <c r="E77" t="s">
        <v>156</v>
      </c>
      <c r="F77">
        <v>7127615</v>
      </c>
      <c r="G77">
        <v>0</v>
      </c>
      <c r="H77">
        <v>7127615</v>
      </c>
      <c r="I77" t="s">
        <v>213</v>
      </c>
      <c r="J77" t="s">
        <v>151</v>
      </c>
      <c r="K77">
        <v>6213035</v>
      </c>
      <c r="L77" t="s">
        <v>216</v>
      </c>
      <c r="M77" t="s">
        <v>151</v>
      </c>
      <c r="N77" t="s">
        <v>151</v>
      </c>
      <c r="O77" t="s">
        <v>151</v>
      </c>
      <c r="P77">
        <v>10545965</v>
      </c>
      <c r="Q77" t="s">
        <v>178</v>
      </c>
      <c r="R77">
        <v>38509519</v>
      </c>
      <c r="S77" t="s">
        <v>151</v>
      </c>
      <c r="T77" t="s">
        <v>151</v>
      </c>
      <c r="U77">
        <v>0</v>
      </c>
      <c r="V77" t="s">
        <v>151</v>
      </c>
      <c r="W77" s="2">
        <v>44958</v>
      </c>
      <c r="X77">
        <v>-59.2</v>
      </c>
      <c r="Y77">
        <v>-59.2</v>
      </c>
      <c r="Z77" t="s">
        <v>211</v>
      </c>
      <c r="AA77" t="s">
        <v>152</v>
      </c>
      <c r="AB77" t="s">
        <v>212</v>
      </c>
    </row>
    <row r="78" spans="1:28">
      <c r="A78" t="s">
        <v>235</v>
      </c>
      <c r="B78" t="s">
        <v>236</v>
      </c>
      <c r="C78">
        <v>1</v>
      </c>
      <c r="D78">
        <v>2023</v>
      </c>
      <c r="E78" t="s">
        <v>156</v>
      </c>
      <c r="F78">
        <v>7127615</v>
      </c>
      <c r="G78">
        <v>0</v>
      </c>
      <c r="H78">
        <v>7127615</v>
      </c>
      <c r="I78" t="s">
        <v>213</v>
      </c>
      <c r="J78" t="s">
        <v>151</v>
      </c>
      <c r="K78">
        <v>6213035</v>
      </c>
      <c r="L78" t="s">
        <v>216</v>
      </c>
      <c r="M78" t="s">
        <v>151</v>
      </c>
      <c r="N78" t="s">
        <v>151</v>
      </c>
      <c r="O78" t="s">
        <v>151</v>
      </c>
      <c r="P78">
        <v>10512786</v>
      </c>
      <c r="Q78" t="s">
        <v>178</v>
      </c>
      <c r="R78">
        <v>38371662</v>
      </c>
      <c r="S78" t="s">
        <v>151</v>
      </c>
      <c r="T78" t="s">
        <v>151</v>
      </c>
      <c r="U78">
        <v>0</v>
      </c>
      <c r="V78" t="s">
        <v>151</v>
      </c>
      <c r="W78" s="2">
        <v>44927</v>
      </c>
      <c r="X78">
        <v>-890.03</v>
      </c>
      <c r="Y78">
        <v>-890.03</v>
      </c>
      <c r="Z78" t="s">
        <v>211</v>
      </c>
      <c r="AA78" t="s">
        <v>152</v>
      </c>
      <c r="AB78" t="s">
        <v>212</v>
      </c>
    </row>
    <row r="79" spans="1:28">
      <c r="A79" t="s">
        <v>235</v>
      </c>
      <c r="B79" t="s">
        <v>236</v>
      </c>
      <c r="C79">
        <v>11</v>
      </c>
      <c r="D79">
        <v>2023</v>
      </c>
      <c r="E79" t="s">
        <v>156</v>
      </c>
      <c r="F79">
        <v>7127615</v>
      </c>
      <c r="G79">
        <v>0</v>
      </c>
      <c r="H79">
        <v>7127615</v>
      </c>
      <c r="I79" t="s">
        <v>213</v>
      </c>
      <c r="J79" t="s">
        <v>151</v>
      </c>
      <c r="K79">
        <v>6231042</v>
      </c>
      <c r="L79" t="s">
        <v>214</v>
      </c>
      <c r="M79" t="s">
        <v>151</v>
      </c>
      <c r="N79" t="s">
        <v>151</v>
      </c>
      <c r="O79" t="s">
        <v>151</v>
      </c>
      <c r="P79">
        <v>10839158</v>
      </c>
      <c r="Q79" t="s">
        <v>178</v>
      </c>
      <c r="R79">
        <v>40081328</v>
      </c>
      <c r="S79" t="s">
        <v>151</v>
      </c>
      <c r="T79" t="s">
        <v>151</v>
      </c>
      <c r="U79">
        <v>0</v>
      </c>
      <c r="V79" t="s">
        <v>151</v>
      </c>
      <c r="W79" s="2">
        <v>45231</v>
      </c>
      <c r="X79">
        <v>37.9</v>
      </c>
      <c r="Y79">
        <v>37.9</v>
      </c>
      <c r="Z79" t="s">
        <v>211</v>
      </c>
      <c r="AA79" t="s">
        <v>152</v>
      </c>
      <c r="AB79" t="s">
        <v>212</v>
      </c>
    </row>
    <row r="80" spans="1:28">
      <c r="A80" t="s">
        <v>235</v>
      </c>
      <c r="B80" t="s">
        <v>236</v>
      </c>
      <c r="C80">
        <v>10</v>
      </c>
      <c r="D80">
        <v>2023</v>
      </c>
      <c r="E80" t="s">
        <v>156</v>
      </c>
      <c r="F80">
        <v>7127615</v>
      </c>
      <c r="G80">
        <v>0</v>
      </c>
      <c r="H80">
        <v>7127615</v>
      </c>
      <c r="I80" t="s">
        <v>213</v>
      </c>
      <c r="J80" t="s">
        <v>151</v>
      </c>
      <c r="K80">
        <v>6231042</v>
      </c>
      <c r="L80" t="s">
        <v>214</v>
      </c>
      <c r="M80" t="s">
        <v>151</v>
      </c>
      <c r="N80" t="s">
        <v>151</v>
      </c>
      <c r="O80" t="s">
        <v>151</v>
      </c>
      <c r="P80">
        <v>10807703</v>
      </c>
      <c r="Q80" t="s">
        <v>178</v>
      </c>
      <c r="R80">
        <v>39907215</v>
      </c>
      <c r="S80" t="s">
        <v>151</v>
      </c>
      <c r="T80" t="s">
        <v>151</v>
      </c>
      <c r="U80">
        <v>0</v>
      </c>
      <c r="V80" t="s">
        <v>151</v>
      </c>
      <c r="W80" s="2">
        <v>45200</v>
      </c>
      <c r="X80">
        <v>2025.52</v>
      </c>
      <c r="Y80">
        <v>2025.52</v>
      </c>
      <c r="Z80" t="s">
        <v>211</v>
      </c>
      <c r="AA80" t="s">
        <v>152</v>
      </c>
      <c r="AB80" t="s">
        <v>212</v>
      </c>
    </row>
    <row r="81" spans="1:28">
      <c r="A81" t="s">
        <v>235</v>
      </c>
      <c r="B81" t="s">
        <v>236</v>
      </c>
      <c r="C81">
        <v>9</v>
      </c>
      <c r="D81">
        <v>2023</v>
      </c>
      <c r="E81" t="s">
        <v>156</v>
      </c>
      <c r="F81">
        <v>7127615</v>
      </c>
      <c r="G81">
        <v>0</v>
      </c>
      <c r="H81">
        <v>7127615</v>
      </c>
      <c r="I81" t="s">
        <v>213</v>
      </c>
      <c r="J81" t="s">
        <v>151</v>
      </c>
      <c r="K81">
        <v>6231042</v>
      </c>
      <c r="L81" t="s">
        <v>214</v>
      </c>
      <c r="M81" t="s">
        <v>151</v>
      </c>
      <c r="N81" t="s">
        <v>151</v>
      </c>
      <c r="O81" t="s">
        <v>151</v>
      </c>
      <c r="P81">
        <v>10772440</v>
      </c>
      <c r="Q81" t="s">
        <v>178</v>
      </c>
      <c r="R81">
        <v>39716427</v>
      </c>
      <c r="S81" t="s">
        <v>151</v>
      </c>
      <c r="T81" t="s">
        <v>151</v>
      </c>
      <c r="U81">
        <v>0</v>
      </c>
      <c r="V81" t="s">
        <v>151</v>
      </c>
      <c r="W81" s="2">
        <v>45170</v>
      </c>
      <c r="X81">
        <v>529.04</v>
      </c>
      <c r="Y81">
        <v>529.04</v>
      </c>
      <c r="Z81" t="s">
        <v>211</v>
      </c>
      <c r="AA81" t="s">
        <v>152</v>
      </c>
      <c r="AB81" t="s">
        <v>212</v>
      </c>
    </row>
    <row r="82" spans="1:28">
      <c r="A82" t="s">
        <v>235</v>
      </c>
      <c r="B82" t="s">
        <v>236</v>
      </c>
      <c r="C82">
        <v>8</v>
      </c>
      <c r="D82">
        <v>2023</v>
      </c>
      <c r="E82" t="s">
        <v>156</v>
      </c>
      <c r="F82">
        <v>7127615</v>
      </c>
      <c r="G82">
        <v>0</v>
      </c>
      <c r="H82">
        <v>7127615</v>
      </c>
      <c r="I82" t="s">
        <v>213</v>
      </c>
      <c r="J82" t="s">
        <v>151</v>
      </c>
      <c r="K82">
        <v>6231042</v>
      </c>
      <c r="L82" t="s">
        <v>214</v>
      </c>
      <c r="M82" t="s">
        <v>151</v>
      </c>
      <c r="N82" t="s">
        <v>151</v>
      </c>
      <c r="O82" t="s">
        <v>151</v>
      </c>
      <c r="P82">
        <v>10742230</v>
      </c>
      <c r="Q82" t="s">
        <v>178</v>
      </c>
      <c r="R82">
        <v>39560678</v>
      </c>
      <c r="S82" t="s">
        <v>151</v>
      </c>
      <c r="T82" t="s">
        <v>151</v>
      </c>
      <c r="U82">
        <v>0</v>
      </c>
      <c r="V82" t="s">
        <v>151</v>
      </c>
      <c r="W82" s="2">
        <v>45139</v>
      </c>
      <c r="X82">
        <v>1686.37</v>
      </c>
      <c r="Y82">
        <v>1686.37</v>
      </c>
      <c r="Z82" t="s">
        <v>211</v>
      </c>
      <c r="AA82" t="s">
        <v>152</v>
      </c>
      <c r="AB82" t="s">
        <v>212</v>
      </c>
    </row>
    <row r="83" spans="1:28">
      <c r="A83" t="s">
        <v>235</v>
      </c>
      <c r="B83" t="s">
        <v>236</v>
      </c>
      <c r="C83">
        <v>7</v>
      </c>
      <c r="D83">
        <v>2023</v>
      </c>
      <c r="E83" t="s">
        <v>156</v>
      </c>
      <c r="F83">
        <v>7127615</v>
      </c>
      <c r="G83">
        <v>0</v>
      </c>
      <c r="H83">
        <v>7127615</v>
      </c>
      <c r="I83" t="s">
        <v>213</v>
      </c>
      <c r="J83" t="s">
        <v>151</v>
      </c>
      <c r="K83">
        <v>6231042</v>
      </c>
      <c r="L83" t="s">
        <v>214</v>
      </c>
      <c r="M83" t="s">
        <v>151</v>
      </c>
      <c r="N83" t="s">
        <v>151</v>
      </c>
      <c r="O83" t="s">
        <v>151</v>
      </c>
      <c r="P83">
        <v>10707590</v>
      </c>
      <c r="Q83" t="s">
        <v>178</v>
      </c>
      <c r="R83">
        <v>39378503</v>
      </c>
      <c r="S83" t="s">
        <v>151</v>
      </c>
      <c r="T83" t="s">
        <v>151</v>
      </c>
      <c r="U83">
        <v>0</v>
      </c>
      <c r="V83" t="s">
        <v>151</v>
      </c>
      <c r="W83" s="2">
        <v>45108</v>
      </c>
      <c r="X83">
        <v>999.3</v>
      </c>
      <c r="Y83">
        <v>999.3</v>
      </c>
      <c r="Z83" t="s">
        <v>211</v>
      </c>
      <c r="AA83" t="s">
        <v>152</v>
      </c>
      <c r="AB83" t="s">
        <v>212</v>
      </c>
    </row>
    <row r="84" spans="1:28">
      <c r="A84" t="s">
        <v>235</v>
      </c>
      <c r="B84" t="s">
        <v>236</v>
      </c>
      <c r="C84">
        <v>6</v>
      </c>
      <c r="D84">
        <v>2023</v>
      </c>
      <c r="E84" t="s">
        <v>156</v>
      </c>
      <c r="F84">
        <v>7127615</v>
      </c>
      <c r="G84">
        <v>0</v>
      </c>
      <c r="H84">
        <v>7127615</v>
      </c>
      <c r="I84" t="s">
        <v>213</v>
      </c>
      <c r="J84" t="s">
        <v>151</v>
      </c>
      <c r="K84">
        <v>6231042</v>
      </c>
      <c r="L84" t="s">
        <v>214</v>
      </c>
      <c r="M84" t="s">
        <v>151</v>
      </c>
      <c r="N84" t="s">
        <v>151</v>
      </c>
      <c r="O84" t="s">
        <v>151</v>
      </c>
      <c r="P84">
        <v>10680816</v>
      </c>
      <c r="Q84" t="s">
        <v>178</v>
      </c>
      <c r="R84">
        <v>39203637</v>
      </c>
      <c r="S84" t="s">
        <v>151</v>
      </c>
      <c r="T84" t="s">
        <v>151</v>
      </c>
      <c r="U84">
        <v>0</v>
      </c>
      <c r="V84" t="s">
        <v>151</v>
      </c>
      <c r="W84" s="2">
        <v>45078</v>
      </c>
      <c r="X84">
        <v>8929.15</v>
      </c>
      <c r="Y84">
        <v>8929.15</v>
      </c>
      <c r="Z84" t="s">
        <v>211</v>
      </c>
      <c r="AA84" t="s">
        <v>152</v>
      </c>
      <c r="AB84" t="s">
        <v>212</v>
      </c>
    </row>
    <row r="85" spans="1:28">
      <c r="A85" t="s">
        <v>235</v>
      </c>
      <c r="B85" t="s">
        <v>236</v>
      </c>
      <c r="C85">
        <v>5</v>
      </c>
      <c r="D85">
        <v>2023</v>
      </c>
      <c r="E85" t="s">
        <v>156</v>
      </c>
      <c r="F85">
        <v>7127615</v>
      </c>
      <c r="G85">
        <v>0</v>
      </c>
      <c r="H85">
        <v>7127615</v>
      </c>
      <c r="I85" t="s">
        <v>213</v>
      </c>
      <c r="J85" t="s">
        <v>151</v>
      </c>
      <c r="K85">
        <v>6231042</v>
      </c>
      <c r="L85" t="s">
        <v>214</v>
      </c>
      <c r="M85" t="s">
        <v>151</v>
      </c>
      <c r="N85" t="s">
        <v>151</v>
      </c>
      <c r="O85" t="s">
        <v>151</v>
      </c>
      <c r="P85">
        <v>10644214</v>
      </c>
      <c r="Q85" t="s">
        <v>178</v>
      </c>
      <c r="R85">
        <v>39013610</v>
      </c>
      <c r="S85" t="s">
        <v>151</v>
      </c>
      <c r="T85" t="s">
        <v>151</v>
      </c>
      <c r="U85">
        <v>0</v>
      </c>
      <c r="V85" t="s">
        <v>151</v>
      </c>
      <c r="W85" s="2">
        <v>45047</v>
      </c>
      <c r="X85">
        <v>1980.28</v>
      </c>
      <c r="Y85">
        <v>1980.28</v>
      </c>
      <c r="Z85" t="s">
        <v>211</v>
      </c>
      <c r="AA85" t="s">
        <v>152</v>
      </c>
      <c r="AB85" t="s">
        <v>212</v>
      </c>
    </row>
    <row r="86" spans="1:28">
      <c r="A86" t="s">
        <v>235</v>
      </c>
      <c r="B86" t="s">
        <v>236</v>
      </c>
      <c r="C86">
        <v>4</v>
      </c>
      <c r="D86">
        <v>2023</v>
      </c>
      <c r="E86" t="s">
        <v>156</v>
      </c>
      <c r="F86">
        <v>7127615</v>
      </c>
      <c r="G86">
        <v>0</v>
      </c>
      <c r="H86">
        <v>7127615</v>
      </c>
      <c r="I86" t="s">
        <v>213</v>
      </c>
      <c r="J86" t="s">
        <v>151</v>
      </c>
      <c r="K86">
        <v>6231042</v>
      </c>
      <c r="L86" t="s">
        <v>214</v>
      </c>
      <c r="M86" t="s">
        <v>151</v>
      </c>
      <c r="N86" t="s">
        <v>151</v>
      </c>
      <c r="O86" t="s">
        <v>151</v>
      </c>
      <c r="P86">
        <v>10609786</v>
      </c>
      <c r="Q86" t="s">
        <v>178</v>
      </c>
      <c r="R86">
        <v>38845958</v>
      </c>
      <c r="S86" t="s">
        <v>151</v>
      </c>
      <c r="T86" t="s">
        <v>151</v>
      </c>
      <c r="U86">
        <v>0</v>
      </c>
      <c r="V86" t="s">
        <v>151</v>
      </c>
      <c r="W86" s="2">
        <v>45017</v>
      </c>
      <c r="X86">
        <v>807.26</v>
      </c>
      <c r="Y86">
        <v>807.26</v>
      </c>
      <c r="Z86" t="s">
        <v>211</v>
      </c>
      <c r="AA86" t="s">
        <v>152</v>
      </c>
      <c r="AB86" t="s">
        <v>212</v>
      </c>
    </row>
    <row r="87" spans="1:28">
      <c r="A87" t="s">
        <v>235</v>
      </c>
      <c r="B87" t="s">
        <v>236</v>
      </c>
      <c r="C87">
        <v>3</v>
      </c>
      <c r="D87">
        <v>2023</v>
      </c>
      <c r="E87" t="s">
        <v>156</v>
      </c>
      <c r="F87">
        <v>7127615</v>
      </c>
      <c r="G87">
        <v>0</v>
      </c>
      <c r="H87">
        <v>7127615</v>
      </c>
      <c r="I87" t="s">
        <v>213</v>
      </c>
      <c r="J87" t="s">
        <v>151</v>
      </c>
      <c r="K87">
        <v>6231042</v>
      </c>
      <c r="L87" t="s">
        <v>214</v>
      </c>
      <c r="M87" t="s">
        <v>151</v>
      </c>
      <c r="N87" t="s">
        <v>151</v>
      </c>
      <c r="O87" t="s">
        <v>151</v>
      </c>
      <c r="P87">
        <v>10581733</v>
      </c>
      <c r="Q87" t="s">
        <v>178</v>
      </c>
      <c r="R87">
        <v>38685760</v>
      </c>
      <c r="S87" t="s">
        <v>151</v>
      </c>
      <c r="T87" t="s">
        <v>151</v>
      </c>
      <c r="U87">
        <v>0</v>
      </c>
      <c r="V87" t="s">
        <v>151</v>
      </c>
      <c r="W87" s="2">
        <v>44986</v>
      </c>
      <c r="X87">
        <v>538.16999999999996</v>
      </c>
      <c r="Y87">
        <v>538.16999999999996</v>
      </c>
      <c r="Z87" t="s">
        <v>211</v>
      </c>
      <c r="AA87" t="s">
        <v>152</v>
      </c>
      <c r="AB87" t="s">
        <v>212</v>
      </c>
    </row>
    <row r="88" spans="1:28">
      <c r="A88" t="s">
        <v>235</v>
      </c>
      <c r="B88" t="s">
        <v>236</v>
      </c>
      <c r="C88">
        <v>2</v>
      </c>
      <c r="D88">
        <v>2023</v>
      </c>
      <c r="E88" t="s">
        <v>156</v>
      </c>
      <c r="F88">
        <v>7127615</v>
      </c>
      <c r="G88">
        <v>0</v>
      </c>
      <c r="H88">
        <v>7127615</v>
      </c>
      <c r="I88" t="s">
        <v>213</v>
      </c>
      <c r="J88" t="s">
        <v>151</v>
      </c>
      <c r="K88">
        <v>6231042</v>
      </c>
      <c r="L88" t="s">
        <v>214</v>
      </c>
      <c r="M88" t="s">
        <v>151</v>
      </c>
      <c r="N88" t="s">
        <v>151</v>
      </c>
      <c r="O88" t="s">
        <v>151</v>
      </c>
      <c r="P88">
        <v>10545949</v>
      </c>
      <c r="Q88" t="s">
        <v>178</v>
      </c>
      <c r="R88">
        <v>38510012</v>
      </c>
      <c r="S88" t="s">
        <v>151</v>
      </c>
      <c r="T88" t="s">
        <v>151</v>
      </c>
      <c r="U88">
        <v>0</v>
      </c>
      <c r="V88" t="s">
        <v>151</v>
      </c>
      <c r="W88" s="2">
        <v>44958</v>
      </c>
      <c r="X88">
        <v>172.11</v>
      </c>
      <c r="Y88">
        <v>172.11</v>
      </c>
      <c r="Z88" t="s">
        <v>211</v>
      </c>
      <c r="AA88" t="s">
        <v>152</v>
      </c>
      <c r="AB88" t="s">
        <v>212</v>
      </c>
    </row>
    <row r="89" spans="1:28">
      <c r="A89" t="s">
        <v>235</v>
      </c>
      <c r="B89" t="s">
        <v>236</v>
      </c>
      <c r="C89">
        <v>2</v>
      </c>
      <c r="D89">
        <v>2023</v>
      </c>
      <c r="E89" t="s">
        <v>156</v>
      </c>
      <c r="F89">
        <v>7127615</v>
      </c>
      <c r="G89">
        <v>0</v>
      </c>
      <c r="H89">
        <v>7127615</v>
      </c>
      <c r="I89" t="s">
        <v>213</v>
      </c>
      <c r="J89" t="s">
        <v>151</v>
      </c>
      <c r="K89">
        <v>6231042</v>
      </c>
      <c r="L89" t="s">
        <v>214</v>
      </c>
      <c r="M89" t="s">
        <v>151</v>
      </c>
      <c r="N89" t="s">
        <v>151</v>
      </c>
      <c r="O89" t="s">
        <v>151</v>
      </c>
      <c r="P89">
        <v>10545946</v>
      </c>
      <c r="Q89" t="s">
        <v>178</v>
      </c>
      <c r="R89">
        <v>38509658</v>
      </c>
      <c r="S89" t="s">
        <v>151</v>
      </c>
      <c r="T89" t="s">
        <v>151</v>
      </c>
      <c r="U89">
        <v>0</v>
      </c>
      <c r="V89" t="s">
        <v>151</v>
      </c>
      <c r="W89" s="2">
        <v>44958</v>
      </c>
      <c r="X89">
        <v>172.11</v>
      </c>
      <c r="Y89">
        <v>172.11</v>
      </c>
      <c r="Z89" t="s">
        <v>211</v>
      </c>
      <c r="AA89" t="s">
        <v>152</v>
      </c>
      <c r="AB89" t="s">
        <v>212</v>
      </c>
    </row>
    <row r="90" spans="1:28">
      <c r="A90" t="s">
        <v>235</v>
      </c>
      <c r="B90" t="s">
        <v>236</v>
      </c>
      <c r="C90">
        <v>2</v>
      </c>
      <c r="D90">
        <v>2023</v>
      </c>
      <c r="E90" t="s">
        <v>156</v>
      </c>
      <c r="F90">
        <v>7127615</v>
      </c>
      <c r="G90">
        <v>0</v>
      </c>
      <c r="H90">
        <v>7127615</v>
      </c>
      <c r="I90" t="s">
        <v>213</v>
      </c>
      <c r="J90" t="s">
        <v>151</v>
      </c>
      <c r="K90">
        <v>6231042</v>
      </c>
      <c r="L90" t="s">
        <v>214</v>
      </c>
      <c r="M90" t="s">
        <v>151</v>
      </c>
      <c r="N90" t="s">
        <v>151</v>
      </c>
      <c r="O90" t="s">
        <v>151</v>
      </c>
      <c r="P90">
        <v>10545965</v>
      </c>
      <c r="Q90" t="s">
        <v>178</v>
      </c>
      <c r="R90">
        <v>38509519</v>
      </c>
      <c r="S90" t="s">
        <v>151</v>
      </c>
      <c r="T90" t="s">
        <v>151</v>
      </c>
      <c r="U90">
        <v>0</v>
      </c>
      <c r="V90" t="s">
        <v>232</v>
      </c>
      <c r="W90" s="2">
        <v>44958</v>
      </c>
      <c r="X90">
        <v>158.22999999999999</v>
      </c>
      <c r="Y90">
        <v>158.22999999999999</v>
      </c>
      <c r="Z90" t="s">
        <v>211</v>
      </c>
      <c r="AA90" t="s">
        <v>152</v>
      </c>
      <c r="AB90" t="s">
        <v>212</v>
      </c>
    </row>
    <row r="91" spans="1:28">
      <c r="A91" t="s">
        <v>235</v>
      </c>
      <c r="B91" t="s">
        <v>236</v>
      </c>
      <c r="C91">
        <v>1</v>
      </c>
      <c r="D91">
        <v>2023</v>
      </c>
      <c r="E91" t="s">
        <v>156</v>
      </c>
      <c r="F91">
        <v>7127615</v>
      </c>
      <c r="G91">
        <v>0</v>
      </c>
      <c r="H91">
        <v>7127615</v>
      </c>
      <c r="I91" t="s">
        <v>213</v>
      </c>
      <c r="J91" t="s">
        <v>151</v>
      </c>
      <c r="K91">
        <v>6231042</v>
      </c>
      <c r="L91" t="s">
        <v>214</v>
      </c>
      <c r="M91" t="s">
        <v>151</v>
      </c>
      <c r="N91" t="s">
        <v>151</v>
      </c>
      <c r="O91" t="s">
        <v>151</v>
      </c>
      <c r="P91">
        <v>10512786</v>
      </c>
      <c r="Q91" t="s">
        <v>178</v>
      </c>
      <c r="R91">
        <v>38371662</v>
      </c>
      <c r="S91" t="s">
        <v>151</v>
      </c>
      <c r="T91" t="s">
        <v>151</v>
      </c>
      <c r="U91">
        <v>0</v>
      </c>
      <c r="V91" t="s">
        <v>151</v>
      </c>
      <c r="W91" s="2">
        <v>44927</v>
      </c>
      <c r="X91">
        <v>1232.3399999999999</v>
      </c>
      <c r="Y91">
        <v>1232.3399999999999</v>
      </c>
      <c r="Z91" t="s">
        <v>211</v>
      </c>
      <c r="AA91" t="s">
        <v>152</v>
      </c>
      <c r="AB91" t="s">
        <v>212</v>
      </c>
    </row>
    <row r="92" spans="1:28">
      <c r="A92" t="s">
        <v>235</v>
      </c>
      <c r="B92" t="s">
        <v>236</v>
      </c>
      <c r="C92">
        <v>12</v>
      </c>
      <c r="D92">
        <v>2023</v>
      </c>
      <c r="E92" t="s">
        <v>156</v>
      </c>
      <c r="F92">
        <v>7127615</v>
      </c>
      <c r="G92">
        <v>0</v>
      </c>
      <c r="H92">
        <v>7127615</v>
      </c>
      <c r="I92" t="s">
        <v>213</v>
      </c>
      <c r="J92" t="s">
        <v>151</v>
      </c>
      <c r="K92">
        <v>6220870</v>
      </c>
      <c r="L92" t="s">
        <v>219</v>
      </c>
      <c r="M92" t="s">
        <v>151</v>
      </c>
      <c r="N92" t="s">
        <v>151</v>
      </c>
      <c r="O92" t="s">
        <v>151</v>
      </c>
      <c r="P92">
        <v>10869462</v>
      </c>
      <c r="Q92" t="s">
        <v>178</v>
      </c>
      <c r="R92">
        <v>40268737</v>
      </c>
      <c r="S92" t="s">
        <v>151</v>
      </c>
      <c r="T92" t="s">
        <v>151</v>
      </c>
      <c r="U92">
        <v>0</v>
      </c>
      <c r="V92" t="s">
        <v>151</v>
      </c>
      <c r="W92" s="2">
        <v>45261</v>
      </c>
      <c r="X92">
        <v>177.99</v>
      </c>
      <c r="Y92">
        <v>177.99</v>
      </c>
      <c r="Z92" t="s">
        <v>211</v>
      </c>
      <c r="AA92" t="s">
        <v>152</v>
      </c>
      <c r="AB92" t="s">
        <v>212</v>
      </c>
    </row>
    <row r="93" spans="1:28">
      <c r="A93" t="s">
        <v>235</v>
      </c>
      <c r="B93" t="s">
        <v>236</v>
      </c>
      <c r="C93">
        <v>11</v>
      </c>
      <c r="D93">
        <v>2023</v>
      </c>
      <c r="E93" t="s">
        <v>156</v>
      </c>
      <c r="F93">
        <v>7127615</v>
      </c>
      <c r="G93">
        <v>0</v>
      </c>
      <c r="H93">
        <v>7127615</v>
      </c>
      <c r="I93" t="s">
        <v>213</v>
      </c>
      <c r="J93" t="s">
        <v>151</v>
      </c>
      <c r="K93">
        <v>6220870</v>
      </c>
      <c r="L93" t="s">
        <v>219</v>
      </c>
      <c r="M93" t="s">
        <v>151</v>
      </c>
      <c r="N93" t="s">
        <v>151</v>
      </c>
      <c r="O93" t="s">
        <v>151</v>
      </c>
      <c r="P93">
        <v>10839158</v>
      </c>
      <c r="Q93" t="s">
        <v>178</v>
      </c>
      <c r="R93">
        <v>40081328</v>
      </c>
      <c r="S93" t="s">
        <v>151</v>
      </c>
      <c r="T93" t="s">
        <v>151</v>
      </c>
      <c r="U93">
        <v>0</v>
      </c>
      <c r="V93" t="s">
        <v>151</v>
      </c>
      <c r="W93" s="2">
        <v>45231</v>
      </c>
      <c r="X93">
        <v>153.29</v>
      </c>
      <c r="Y93">
        <v>153.29</v>
      </c>
      <c r="Z93" t="s">
        <v>211</v>
      </c>
      <c r="AA93" t="s">
        <v>152</v>
      </c>
      <c r="AB93" t="s">
        <v>212</v>
      </c>
    </row>
    <row r="94" spans="1:28">
      <c r="A94" t="s">
        <v>235</v>
      </c>
      <c r="B94" t="s">
        <v>236</v>
      </c>
      <c r="C94">
        <v>10</v>
      </c>
      <c r="D94">
        <v>2023</v>
      </c>
      <c r="E94" t="s">
        <v>156</v>
      </c>
      <c r="F94">
        <v>7127615</v>
      </c>
      <c r="G94">
        <v>0</v>
      </c>
      <c r="H94">
        <v>7127615</v>
      </c>
      <c r="I94" t="s">
        <v>213</v>
      </c>
      <c r="J94" t="s">
        <v>151</v>
      </c>
      <c r="K94">
        <v>6220870</v>
      </c>
      <c r="L94" t="s">
        <v>219</v>
      </c>
      <c r="M94" t="s">
        <v>151</v>
      </c>
      <c r="N94" t="s">
        <v>151</v>
      </c>
      <c r="O94" t="s">
        <v>151</v>
      </c>
      <c r="P94">
        <v>10807703</v>
      </c>
      <c r="Q94" t="s">
        <v>178</v>
      </c>
      <c r="R94">
        <v>39907215</v>
      </c>
      <c r="S94" t="s">
        <v>151</v>
      </c>
      <c r="T94" t="s">
        <v>151</v>
      </c>
      <c r="U94">
        <v>0</v>
      </c>
      <c r="V94" t="s">
        <v>151</v>
      </c>
      <c r="W94" s="2">
        <v>45200</v>
      </c>
      <c r="X94">
        <v>206.64</v>
      </c>
      <c r="Y94">
        <v>206.64</v>
      </c>
      <c r="Z94" t="s">
        <v>211</v>
      </c>
      <c r="AA94" t="s">
        <v>152</v>
      </c>
      <c r="AB94" t="s">
        <v>212</v>
      </c>
    </row>
    <row r="95" spans="1:28">
      <c r="A95" t="s">
        <v>235</v>
      </c>
      <c r="B95" t="s">
        <v>236</v>
      </c>
      <c r="C95">
        <v>7</v>
      </c>
      <c r="D95">
        <v>2023</v>
      </c>
      <c r="E95" t="s">
        <v>156</v>
      </c>
      <c r="F95">
        <v>7127615</v>
      </c>
      <c r="G95">
        <v>0</v>
      </c>
      <c r="H95">
        <v>7127615</v>
      </c>
      <c r="I95" t="s">
        <v>213</v>
      </c>
      <c r="J95" t="s">
        <v>151</v>
      </c>
      <c r="K95">
        <v>6220870</v>
      </c>
      <c r="L95" t="s">
        <v>219</v>
      </c>
      <c r="M95" t="s">
        <v>151</v>
      </c>
      <c r="N95" t="s">
        <v>151</v>
      </c>
      <c r="O95" t="s">
        <v>151</v>
      </c>
      <c r="P95">
        <v>10707590</v>
      </c>
      <c r="Q95" t="s">
        <v>178</v>
      </c>
      <c r="R95">
        <v>39378503</v>
      </c>
      <c r="S95" t="s">
        <v>151</v>
      </c>
      <c r="T95" t="s">
        <v>151</v>
      </c>
      <c r="U95">
        <v>0</v>
      </c>
      <c r="V95" t="s">
        <v>151</v>
      </c>
      <c r="W95" s="2">
        <v>45108</v>
      </c>
      <c r="X95">
        <v>79.45</v>
      </c>
      <c r="Y95">
        <v>79.45</v>
      </c>
      <c r="Z95" t="s">
        <v>211</v>
      </c>
      <c r="AA95" t="s">
        <v>152</v>
      </c>
      <c r="AB95" t="s">
        <v>212</v>
      </c>
    </row>
    <row r="96" spans="1:28">
      <c r="A96" t="s">
        <v>235</v>
      </c>
      <c r="B96" t="s">
        <v>236</v>
      </c>
      <c r="C96">
        <v>6</v>
      </c>
      <c r="D96">
        <v>2023</v>
      </c>
      <c r="E96" t="s">
        <v>156</v>
      </c>
      <c r="F96">
        <v>7127615</v>
      </c>
      <c r="G96">
        <v>0</v>
      </c>
      <c r="H96">
        <v>7127615</v>
      </c>
      <c r="I96" t="s">
        <v>213</v>
      </c>
      <c r="J96" t="s">
        <v>151</v>
      </c>
      <c r="K96">
        <v>6220870</v>
      </c>
      <c r="L96" t="s">
        <v>219</v>
      </c>
      <c r="M96" t="s">
        <v>151</v>
      </c>
      <c r="N96" t="s">
        <v>151</v>
      </c>
      <c r="O96" t="s">
        <v>151</v>
      </c>
      <c r="P96">
        <v>10680816</v>
      </c>
      <c r="Q96" t="s">
        <v>178</v>
      </c>
      <c r="R96">
        <v>39203637</v>
      </c>
      <c r="S96" t="s">
        <v>151</v>
      </c>
      <c r="T96" t="s">
        <v>151</v>
      </c>
      <c r="U96">
        <v>0</v>
      </c>
      <c r="V96" t="s">
        <v>151</v>
      </c>
      <c r="W96" s="2">
        <v>45078</v>
      </c>
      <c r="X96">
        <v>219.25</v>
      </c>
      <c r="Y96">
        <v>219.25</v>
      </c>
      <c r="Z96" t="s">
        <v>211</v>
      </c>
      <c r="AA96" t="s">
        <v>152</v>
      </c>
      <c r="AB96" t="s">
        <v>212</v>
      </c>
    </row>
    <row r="97" spans="1:28">
      <c r="A97" t="s">
        <v>235</v>
      </c>
      <c r="B97" t="s">
        <v>236</v>
      </c>
      <c r="C97">
        <v>5</v>
      </c>
      <c r="D97">
        <v>2023</v>
      </c>
      <c r="E97" t="s">
        <v>156</v>
      </c>
      <c r="F97">
        <v>7127615</v>
      </c>
      <c r="G97">
        <v>0</v>
      </c>
      <c r="H97">
        <v>7127615</v>
      </c>
      <c r="I97" t="s">
        <v>213</v>
      </c>
      <c r="J97" t="s">
        <v>151</v>
      </c>
      <c r="K97">
        <v>6220870</v>
      </c>
      <c r="L97" t="s">
        <v>219</v>
      </c>
      <c r="M97" t="s">
        <v>151</v>
      </c>
      <c r="N97" t="s">
        <v>151</v>
      </c>
      <c r="O97" t="s">
        <v>151</v>
      </c>
      <c r="P97">
        <v>10644214</v>
      </c>
      <c r="Q97" t="s">
        <v>178</v>
      </c>
      <c r="R97">
        <v>39013610</v>
      </c>
      <c r="S97" t="s">
        <v>151</v>
      </c>
      <c r="T97" t="s">
        <v>151</v>
      </c>
      <c r="U97">
        <v>0</v>
      </c>
      <c r="V97" t="s">
        <v>151</v>
      </c>
      <c r="W97" s="2">
        <v>45047</v>
      </c>
      <c r="X97">
        <v>201.91</v>
      </c>
      <c r="Y97">
        <v>201.91</v>
      </c>
      <c r="Z97" t="s">
        <v>211</v>
      </c>
      <c r="AA97" t="s">
        <v>152</v>
      </c>
      <c r="AB97" t="s">
        <v>212</v>
      </c>
    </row>
    <row r="98" spans="1:28">
      <c r="A98" t="s">
        <v>235</v>
      </c>
      <c r="B98" t="s">
        <v>236</v>
      </c>
      <c r="C98">
        <v>4</v>
      </c>
      <c r="D98">
        <v>2023</v>
      </c>
      <c r="E98" t="s">
        <v>156</v>
      </c>
      <c r="F98">
        <v>7127615</v>
      </c>
      <c r="G98">
        <v>0</v>
      </c>
      <c r="H98">
        <v>7127615</v>
      </c>
      <c r="I98" t="s">
        <v>213</v>
      </c>
      <c r="J98" t="s">
        <v>151</v>
      </c>
      <c r="K98">
        <v>6220870</v>
      </c>
      <c r="L98" t="s">
        <v>219</v>
      </c>
      <c r="M98" t="s">
        <v>151</v>
      </c>
      <c r="N98" t="s">
        <v>151</v>
      </c>
      <c r="O98" t="s">
        <v>151</v>
      </c>
      <c r="P98">
        <v>10609786</v>
      </c>
      <c r="Q98" t="s">
        <v>178</v>
      </c>
      <c r="R98">
        <v>38845958</v>
      </c>
      <c r="S98" t="s">
        <v>151</v>
      </c>
      <c r="T98" t="s">
        <v>151</v>
      </c>
      <c r="U98">
        <v>0</v>
      </c>
      <c r="V98" t="s">
        <v>151</v>
      </c>
      <c r="W98" s="2">
        <v>45017</v>
      </c>
      <c r="X98">
        <v>64.849999999999994</v>
      </c>
      <c r="Y98">
        <v>64.849999999999994</v>
      </c>
      <c r="Z98" t="s">
        <v>211</v>
      </c>
      <c r="AA98" t="s">
        <v>152</v>
      </c>
      <c r="AB98" t="s">
        <v>212</v>
      </c>
    </row>
    <row r="99" spans="1:28">
      <c r="A99" t="s">
        <v>235</v>
      </c>
      <c r="B99" t="s">
        <v>236</v>
      </c>
      <c r="C99">
        <v>3</v>
      </c>
      <c r="D99">
        <v>2023</v>
      </c>
      <c r="E99" t="s">
        <v>156</v>
      </c>
      <c r="F99">
        <v>7127615</v>
      </c>
      <c r="G99">
        <v>0</v>
      </c>
      <c r="H99">
        <v>7127615</v>
      </c>
      <c r="I99" t="s">
        <v>213</v>
      </c>
      <c r="J99" t="s">
        <v>151</v>
      </c>
      <c r="K99">
        <v>6220870</v>
      </c>
      <c r="L99" t="s">
        <v>219</v>
      </c>
      <c r="M99" t="s">
        <v>151</v>
      </c>
      <c r="N99" t="s">
        <v>151</v>
      </c>
      <c r="O99" t="s">
        <v>151</v>
      </c>
      <c r="P99">
        <v>10581733</v>
      </c>
      <c r="Q99" t="s">
        <v>178</v>
      </c>
      <c r="R99">
        <v>38685760</v>
      </c>
      <c r="S99" t="s">
        <v>151</v>
      </c>
      <c r="T99" t="s">
        <v>151</v>
      </c>
      <c r="U99">
        <v>0</v>
      </c>
      <c r="V99" t="s">
        <v>151</v>
      </c>
      <c r="W99" s="2">
        <v>44986</v>
      </c>
      <c r="X99">
        <v>79.319999999999993</v>
      </c>
      <c r="Y99">
        <v>79.319999999999993</v>
      </c>
      <c r="Z99" t="s">
        <v>211</v>
      </c>
      <c r="AA99" t="s">
        <v>152</v>
      </c>
      <c r="AB99" t="s">
        <v>212</v>
      </c>
    </row>
    <row r="100" spans="1:28">
      <c r="A100" t="s">
        <v>235</v>
      </c>
      <c r="B100" t="s">
        <v>236</v>
      </c>
      <c r="C100">
        <v>2</v>
      </c>
      <c r="D100">
        <v>2023</v>
      </c>
      <c r="E100" t="s">
        <v>156</v>
      </c>
      <c r="F100">
        <v>7127615</v>
      </c>
      <c r="G100">
        <v>0</v>
      </c>
      <c r="H100">
        <v>7127615</v>
      </c>
      <c r="I100" t="s">
        <v>213</v>
      </c>
      <c r="J100" t="s">
        <v>151</v>
      </c>
      <c r="K100">
        <v>6220870</v>
      </c>
      <c r="L100" t="s">
        <v>219</v>
      </c>
      <c r="M100" t="s">
        <v>151</v>
      </c>
      <c r="N100" t="s">
        <v>151</v>
      </c>
      <c r="O100" t="s">
        <v>151</v>
      </c>
      <c r="P100">
        <v>10545949</v>
      </c>
      <c r="Q100" t="s">
        <v>178</v>
      </c>
      <c r="R100">
        <v>38510012</v>
      </c>
      <c r="S100" t="s">
        <v>151</v>
      </c>
      <c r="T100" t="s">
        <v>151</v>
      </c>
      <c r="U100">
        <v>0</v>
      </c>
      <c r="V100" t="s">
        <v>151</v>
      </c>
      <c r="W100" s="2">
        <v>44958</v>
      </c>
      <c r="X100">
        <v>24.79</v>
      </c>
      <c r="Y100">
        <v>24.79</v>
      </c>
      <c r="Z100" t="s">
        <v>211</v>
      </c>
      <c r="AA100" t="s">
        <v>152</v>
      </c>
      <c r="AB100" t="s">
        <v>212</v>
      </c>
    </row>
    <row r="101" spans="1:28">
      <c r="A101" t="s">
        <v>235</v>
      </c>
      <c r="B101" t="s">
        <v>236</v>
      </c>
      <c r="C101">
        <v>2</v>
      </c>
      <c r="D101">
        <v>2023</v>
      </c>
      <c r="E101" t="s">
        <v>156</v>
      </c>
      <c r="F101">
        <v>7127615</v>
      </c>
      <c r="G101">
        <v>0</v>
      </c>
      <c r="H101">
        <v>7127615</v>
      </c>
      <c r="I101" t="s">
        <v>213</v>
      </c>
      <c r="J101" t="s">
        <v>151</v>
      </c>
      <c r="K101">
        <v>6220870</v>
      </c>
      <c r="L101" t="s">
        <v>219</v>
      </c>
      <c r="M101" t="s">
        <v>151</v>
      </c>
      <c r="N101" t="s">
        <v>151</v>
      </c>
      <c r="O101" t="s">
        <v>151</v>
      </c>
      <c r="P101">
        <v>10545946</v>
      </c>
      <c r="Q101" t="s">
        <v>178</v>
      </c>
      <c r="R101">
        <v>38509658</v>
      </c>
      <c r="S101" t="s">
        <v>151</v>
      </c>
      <c r="T101" t="s">
        <v>151</v>
      </c>
      <c r="U101">
        <v>0</v>
      </c>
      <c r="V101" t="s">
        <v>151</v>
      </c>
      <c r="W101" s="2">
        <v>44958</v>
      </c>
      <c r="X101">
        <v>24.79</v>
      </c>
      <c r="Y101">
        <v>24.79</v>
      </c>
      <c r="Z101" t="s">
        <v>211</v>
      </c>
      <c r="AA101" t="s">
        <v>152</v>
      </c>
      <c r="AB101" t="s">
        <v>212</v>
      </c>
    </row>
    <row r="102" spans="1:28">
      <c r="A102" t="s">
        <v>235</v>
      </c>
      <c r="B102" t="s">
        <v>236</v>
      </c>
      <c r="C102">
        <v>1</v>
      </c>
      <c r="D102">
        <v>2023</v>
      </c>
      <c r="E102" t="s">
        <v>156</v>
      </c>
      <c r="F102">
        <v>7127615</v>
      </c>
      <c r="G102">
        <v>0</v>
      </c>
      <c r="H102">
        <v>7127615</v>
      </c>
      <c r="I102" t="s">
        <v>213</v>
      </c>
      <c r="J102" t="s">
        <v>151</v>
      </c>
      <c r="K102">
        <v>6220870</v>
      </c>
      <c r="L102" t="s">
        <v>219</v>
      </c>
      <c r="M102" t="s">
        <v>151</v>
      </c>
      <c r="N102" t="s">
        <v>151</v>
      </c>
      <c r="O102" t="s">
        <v>151</v>
      </c>
      <c r="P102">
        <v>10512786</v>
      </c>
      <c r="Q102" t="s">
        <v>178</v>
      </c>
      <c r="R102">
        <v>38371662</v>
      </c>
      <c r="S102" t="s">
        <v>151</v>
      </c>
      <c r="T102" t="s">
        <v>151</v>
      </c>
      <c r="U102">
        <v>0</v>
      </c>
      <c r="V102" t="s">
        <v>151</v>
      </c>
      <c r="W102" s="2">
        <v>44927</v>
      </c>
      <c r="X102">
        <v>149.30000000000001</v>
      </c>
      <c r="Y102">
        <v>149.30000000000001</v>
      </c>
      <c r="Z102" t="s">
        <v>211</v>
      </c>
      <c r="AA102" t="s">
        <v>152</v>
      </c>
      <c r="AB102" t="s">
        <v>212</v>
      </c>
    </row>
    <row r="103" spans="1:28">
      <c r="A103" t="s">
        <v>235</v>
      </c>
      <c r="B103" t="s">
        <v>236</v>
      </c>
      <c r="C103">
        <v>11</v>
      </c>
      <c r="D103">
        <v>2023</v>
      </c>
      <c r="E103" t="s">
        <v>156</v>
      </c>
      <c r="F103">
        <v>7127615</v>
      </c>
      <c r="G103">
        <v>0</v>
      </c>
      <c r="H103">
        <v>7127615</v>
      </c>
      <c r="I103" t="s">
        <v>213</v>
      </c>
      <c r="J103" t="s">
        <v>151</v>
      </c>
      <c r="K103">
        <v>6213035</v>
      </c>
      <c r="L103" t="s">
        <v>216</v>
      </c>
      <c r="M103" t="s">
        <v>151</v>
      </c>
      <c r="N103" t="s">
        <v>151</v>
      </c>
      <c r="O103" t="s">
        <v>151</v>
      </c>
      <c r="P103">
        <v>10839158</v>
      </c>
      <c r="Q103" t="s">
        <v>178</v>
      </c>
      <c r="R103">
        <v>40081328</v>
      </c>
      <c r="S103" t="s">
        <v>151</v>
      </c>
      <c r="T103" t="s">
        <v>151</v>
      </c>
      <c r="U103">
        <v>0</v>
      </c>
      <c r="V103" t="s">
        <v>151</v>
      </c>
      <c r="W103" s="2">
        <v>45231</v>
      </c>
      <c r="X103">
        <v>179.09</v>
      </c>
      <c r="Y103">
        <v>179.09</v>
      </c>
      <c r="Z103" t="s">
        <v>211</v>
      </c>
      <c r="AA103" t="s">
        <v>152</v>
      </c>
      <c r="AB103" t="s">
        <v>212</v>
      </c>
    </row>
    <row r="104" spans="1:28">
      <c r="A104" t="s">
        <v>235</v>
      </c>
      <c r="B104" t="s">
        <v>236</v>
      </c>
      <c r="C104">
        <v>10</v>
      </c>
      <c r="D104">
        <v>2023</v>
      </c>
      <c r="E104" t="s">
        <v>156</v>
      </c>
      <c r="F104">
        <v>7127615</v>
      </c>
      <c r="G104">
        <v>0</v>
      </c>
      <c r="H104">
        <v>7127615</v>
      </c>
      <c r="I104" t="s">
        <v>213</v>
      </c>
      <c r="J104" t="s">
        <v>151</v>
      </c>
      <c r="K104">
        <v>6213035</v>
      </c>
      <c r="L104" t="s">
        <v>216</v>
      </c>
      <c r="M104" t="s">
        <v>151</v>
      </c>
      <c r="N104" t="s">
        <v>151</v>
      </c>
      <c r="O104" t="s">
        <v>151</v>
      </c>
      <c r="P104">
        <v>10807703</v>
      </c>
      <c r="Q104" t="s">
        <v>178</v>
      </c>
      <c r="R104">
        <v>39907215</v>
      </c>
      <c r="S104" t="s">
        <v>151</v>
      </c>
      <c r="T104" t="s">
        <v>151</v>
      </c>
      <c r="U104">
        <v>0</v>
      </c>
      <c r="V104" t="s">
        <v>151</v>
      </c>
      <c r="W104" s="2">
        <v>45200</v>
      </c>
      <c r="X104">
        <v>104.29</v>
      </c>
      <c r="Y104">
        <v>104.29</v>
      </c>
      <c r="Z104" t="s">
        <v>211</v>
      </c>
      <c r="AA104" t="s">
        <v>152</v>
      </c>
      <c r="AB104" t="s">
        <v>212</v>
      </c>
    </row>
    <row r="105" spans="1:28">
      <c r="A105" t="s">
        <v>235</v>
      </c>
      <c r="B105" t="s">
        <v>236</v>
      </c>
      <c r="C105">
        <v>9</v>
      </c>
      <c r="D105">
        <v>2023</v>
      </c>
      <c r="E105" t="s">
        <v>156</v>
      </c>
      <c r="F105">
        <v>7127615</v>
      </c>
      <c r="G105">
        <v>0</v>
      </c>
      <c r="H105">
        <v>7127615</v>
      </c>
      <c r="I105" t="s">
        <v>213</v>
      </c>
      <c r="J105" t="s">
        <v>151</v>
      </c>
      <c r="K105">
        <v>6213035</v>
      </c>
      <c r="L105" t="s">
        <v>216</v>
      </c>
      <c r="M105" t="s">
        <v>151</v>
      </c>
      <c r="N105" t="s">
        <v>151</v>
      </c>
      <c r="O105" t="s">
        <v>151</v>
      </c>
      <c r="P105">
        <v>10772440</v>
      </c>
      <c r="Q105" t="s">
        <v>178</v>
      </c>
      <c r="R105">
        <v>39716427</v>
      </c>
      <c r="S105" t="s">
        <v>151</v>
      </c>
      <c r="T105" t="s">
        <v>151</v>
      </c>
      <c r="U105">
        <v>0</v>
      </c>
      <c r="V105" t="s">
        <v>151</v>
      </c>
      <c r="W105" s="2">
        <v>45170</v>
      </c>
      <c r="X105">
        <v>134.79</v>
      </c>
      <c r="Y105">
        <v>134.79</v>
      </c>
      <c r="Z105" t="s">
        <v>211</v>
      </c>
      <c r="AA105" t="s">
        <v>152</v>
      </c>
      <c r="AB105" t="s">
        <v>212</v>
      </c>
    </row>
    <row r="106" spans="1:28">
      <c r="A106" t="s">
        <v>235</v>
      </c>
      <c r="B106" t="s">
        <v>236</v>
      </c>
      <c r="C106">
        <v>8</v>
      </c>
      <c r="D106">
        <v>2023</v>
      </c>
      <c r="E106" t="s">
        <v>156</v>
      </c>
      <c r="F106">
        <v>7127615</v>
      </c>
      <c r="G106">
        <v>0</v>
      </c>
      <c r="H106">
        <v>7127615</v>
      </c>
      <c r="I106" t="s">
        <v>213</v>
      </c>
      <c r="J106" t="s">
        <v>151</v>
      </c>
      <c r="K106">
        <v>6213035</v>
      </c>
      <c r="L106" t="s">
        <v>216</v>
      </c>
      <c r="M106" t="s">
        <v>151</v>
      </c>
      <c r="N106" t="s">
        <v>151</v>
      </c>
      <c r="O106" t="s">
        <v>151</v>
      </c>
      <c r="P106">
        <v>10742230</v>
      </c>
      <c r="Q106" t="s">
        <v>178</v>
      </c>
      <c r="R106">
        <v>39560678</v>
      </c>
      <c r="S106" t="s">
        <v>151</v>
      </c>
      <c r="T106" t="s">
        <v>151</v>
      </c>
      <c r="U106">
        <v>0</v>
      </c>
      <c r="V106" t="s">
        <v>151</v>
      </c>
      <c r="W106" s="2">
        <v>45139</v>
      </c>
      <c r="X106">
        <v>589.78</v>
      </c>
      <c r="Y106">
        <v>589.78</v>
      </c>
      <c r="Z106" t="s">
        <v>211</v>
      </c>
      <c r="AA106" t="s">
        <v>152</v>
      </c>
      <c r="AB106" t="s">
        <v>212</v>
      </c>
    </row>
    <row r="107" spans="1:28">
      <c r="A107" t="s">
        <v>235</v>
      </c>
      <c r="B107" t="s">
        <v>236</v>
      </c>
      <c r="C107">
        <v>6</v>
      </c>
      <c r="D107">
        <v>2023</v>
      </c>
      <c r="E107" t="s">
        <v>156</v>
      </c>
      <c r="F107">
        <v>7127615</v>
      </c>
      <c r="G107">
        <v>0</v>
      </c>
      <c r="H107">
        <v>7127615</v>
      </c>
      <c r="I107" t="s">
        <v>213</v>
      </c>
      <c r="J107" t="s">
        <v>151</v>
      </c>
      <c r="K107">
        <v>6213035</v>
      </c>
      <c r="L107" t="s">
        <v>216</v>
      </c>
      <c r="M107" t="s">
        <v>151</v>
      </c>
      <c r="N107" t="s">
        <v>151</v>
      </c>
      <c r="O107" t="s">
        <v>151</v>
      </c>
      <c r="P107">
        <v>10680816</v>
      </c>
      <c r="Q107" t="s">
        <v>178</v>
      </c>
      <c r="R107">
        <v>39203637</v>
      </c>
      <c r="S107" t="s">
        <v>151</v>
      </c>
      <c r="T107" t="s">
        <v>151</v>
      </c>
      <c r="U107">
        <v>0</v>
      </c>
      <c r="V107" t="s">
        <v>151</v>
      </c>
      <c r="W107" s="2">
        <v>45078</v>
      </c>
      <c r="X107">
        <v>157.19</v>
      </c>
      <c r="Y107">
        <v>157.19</v>
      </c>
      <c r="Z107" t="s">
        <v>211</v>
      </c>
      <c r="AA107" t="s">
        <v>152</v>
      </c>
      <c r="AB107" t="s">
        <v>212</v>
      </c>
    </row>
    <row r="108" spans="1:28">
      <c r="A108" t="s">
        <v>235</v>
      </c>
      <c r="B108" t="s">
        <v>236</v>
      </c>
      <c r="C108">
        <v>4</v>
      </c>
      <c r="D108">
        <v>2023</v>
      </c>
      <c r="E108" t="s">
        <v>156</v>
      </c>
      <c r="F108">
        <v>7127615</v>
      </c>
      <c r="G108">
        <v>0</v>
      </c>
      <c r="H108">
        <v>7127615</v>
      </c>
      <c r="I108" t="s">
        <v>213</v>
      </c>
      <c r="J108" t="s">
        <v>151</v>
      </c>
      <c r="K108">
        <v>6213035</v>
      </c>
      <c r="L108" t="s">
        <v>216</v>
      </c>
      <c r="M108" t="s">
        <v>151</v>
      </c>
      <c r="N108" t="s">
        <v>151</v>
      </c>
      <c r="O108" t="s">
        <v>151</v>
      </c>
      <c r="P108">
        <v>10609786</v>
      </c>
      <c r="Q108" t="s">
        <v>178</v>
      </c>
      <c r="R108">
        <v>38845958</v>
      </c>
      <c r="S108" t="s">
        <v>151</v>
      </c>
      <c r="T108" t="s">
        <v>151</v>
      </c>
      <c r="U108">
        <v>0</v>
      </c>
      <c r="V108" t="s">
        <v>151</v>
      </c>
      <c r="W108" s="2">
        <v>45017</v>
      </c>
      <c r="X108">
        <v>113.12</v>
      </c>
      <c r="Y108">
        <v>113.12</v>
      </c>
      <c r="Z108" t="s">
        <v>211</v>
      </c>
      <c r="AA108" t="s">
        <v>152</v>
      </c>
      <c r="AB108" t="s">
        <v>212</v>
      </c>
    </row>
    <row r="109" spans="1:28">
      <c r="A109" t="s">
        <v>235</v>
      </c>
      <c r="B109" t="s">
        <v>236</v>
      </c>
      <c r="C109">
        <v>3</v>
      </c>
      <c r="D109">
        <v>2023</v>
      </c>
      <c r="E109" t="s">
        <v>156</v>
      </c>
      <c r="F109">
        <v>7127615</v>
      </c>
      <c r="G109">
        <v>0</v>
      </c>
      <c r="H109">
        <v>7127615</v>
      </c>
      <c r="I109" t="s">
        <v>213</v>
      </c>
      <c r="J109" t="s">
        <v>151</v>
      </c>
      <c r="K109">
        <v>6213035</v>
      </c>
      <c r="L109" t="s">
        <v>216</v>
      </c>
      <c r="M109" t="s">
        <v>151</v>
      </c>
      <c r="N109" t="s">
        <v>151</v>
      </c>
      <c r="O109" t="s">
        <v>151</v>
      </c>
      <c r="P109">
        <v>10581733</v>
      </c>
      <c r="Q109" t="s">
        <v>178</v>
      </c>
      <c r="R109">
        <v>38685760</v>
      </c>
      <c r="S109" t="s">
        <v>151</v>
      </c>
      <c r="T109" t="s">
        <v>151</v>
      </c>
      <c r="U109">
        <v>0</v>
      </c>
      <c r="V109" t="s">
        <v>151</v>
      </c>
      <c r="W109" s="2">
        <v>44986</v>
      </c>
      <c r="X109">
        <v>139.94</v>
      </c>
      <c r="Y109">
        <v>139.94</v>
      </c>
      <c r="Z109" t="s">
        <v>211</v>
      </c>
      <c r="AA109" t="s">
        <v>152</v>
      </c>
      <c r="AB109" t="s">
        <v>212</v>
      </c>
    </row>
    <row r="110" spans="1:28">
      <c r="A110" t="s">
        <v>235</v>
      </c>
      <c r="B110" t="s">
        <v>236</v>
      </c>
      <c r="C110">
        <v>2</v>
      </c>
      <c r="D110">
        <v>2023</v>
      </c>
      <c r="E110" t="s">
        <v>156</v>
      </c>
      <c r="F110">
        <v>7127615</v>
      </c>
      <c r="G110">
        <v>0</v>
      </c>
      <c r="H110">
        <v>7127615</v>
      </c>
      <c r="I110" t="s">
        <v>213</v>
      </c>
      <c r="J110" t="s">
        <v>151</v>
      </c>
      <c r="K110">
        <v>6213035</v>
      </c>
      <c r="L110" t="s">
        <v>216</v>
      </c>
      <c r="M110" t="s">
        <v>151</v>
      </c>
      <c r="N110" t="s">
        <v>151</v>
      </c>
      <c r="O110" t="s">
        <v>151</v>
      </c>
      <c r="P110">
        <v>10545949</v>
      </c>
      <c r="Q110" t="s">
        <v>178</v>
      </c>
      <c r="R110">
        <v>38510012</v>
      </c>
      <c r="S110" t="s">
        <v>151</v>
      </c>
      <c r="T110" t="s">
        <v>151</v>
      </c>
      <c r="U110">
        <v>0</v>
      </c>
      <c r="V110" t="s">
        <v>151</v>
      </c>
      <c r="W110" s="2">
        <v>44958</v>
      </c>
      <c r="X110">
        <v>59.2</v>
      </c>
      <c r="Y110">
        <v>59.2</v>
      </c>
      <c r="Z110" t="s">
        <v>211</v>
      </c>
      <c r="AA110" t="s">
        <v>152</v>
      </c>
      <c r="AB110" t="s">
        <v>212</v>
      </c>
    </row>
    <row r="111" spans="1:28">
      <c r="A111" t="s">
        <v>235</v>
      </c>
      <c r="B111" t="s">
        <v>236</v>
      </c>
      <c r="C111">
        <v>2</v>
      </c>
      <c r="D111">
        <v>2023</v>
      </c>
      <c r="E111" t="s">
        <v>156</v>
      </c>
      <c r="F111">
        <v>7127615</v>
      </c>
      <c r="G111">
        <v>0</v>
      </c>
      <c r="H111">
        <v>7127615</v>
      </c>
      <c r="I111" t="s">
        <v>213</v>
      </c>
      <c r="J111" t="s">
        <v>151</v>
      </c>
      <c r="K111">
        <v>6213035</v>
      </c>
      <c r="L111" t="s">
        <v>216</v>
      </c>
      <c r="M111" t="s">
        <v>151</v>
      </c>
      <c r="N111" t="s">
        <v>151</v>
      </c>
      <c r="O111" t="s">
        <v>151</v>
      </c>
      <c r="P111">
        <v>10545946</v>
      </c>
      <c r="Q111" t="s">
        <v>178</v>
      </c>
      <c r="R111">
        <v>38509658</v>
      </c>
      <c r="S111" t="s">
        <v>151</v>
      </c>
      <c r="T111" t="s">
        <v>151</v>
      </c>
      <c r="U111">
        <v>0</v>
      </c>
      <c r="V111" t="s">
        <v>151</v>
      </c>
      <c r="W111" s="2">
        <v>44958</v>
      </c>
      <c r="X111">
        <v>59.2</v>
      </c>
      <c r="Y111">
        <v>59.2</v>
      </c>
      <c r="Z111" t="s">
        <v>211</v>
      </c>
      <c r="AA111" t="s">
        <v>152</v>
      </c>
      <c r="AB111" t="s">
        <v>212</v>
      </c>
    </row>
    <row r="112" spans="1:28">
      <c r="A112" t="s">
        <v>235</v>
      </c>
      <c r="B112" t="s">
        <v>236</v>
      </c>
      <c r="C112">
        <v>1</v>
      </c>
      <c r="D112">
        <v>2023</v>
      </c>
      <c r="E112" t="s">
        <v>156</v>
      </c>
      <c r="F112">
        <v>7127615</v>
      </c>
      <c r="G112">
        <v>0</v>
      </c>
      <c r="H112">
        <v>7127615</v>
      </c>
      <c r="I112" t="s">
        <v>213</v>
      </c>
      <c r="J112" t="s">
        <v>151</v>
      </c>
      <c r="K112">
        <v>6213035</v>
      </c>
      <c r="L112" t="s">
        <v>216</v>
      </c>
      <c r="M112" t="s">
        <v>151</v>
      </c>
      <c r="N112" t="s">
        <v>151</v>
      </c>
      <c r="O112" t="s">
        <v>151</v>
      </c>
      <c r="P112">
        <v>10512786</v>
      </c>
      <c r="Q112" t="s">
        <v>178</v>
      </c>
      <c r="R112">
        <v>38371662</v>
      </c>
      <c r="S112" t="s">
        <v>151</v>
      </c>
      <c r="T112" t="s">
        <v>151</v>
      </c>
      <c r="U112">
        <v>0</v>
      </c>
      <c r="V112" t="s">
        <v>151</v>
      </c>
      <c r="W112" s="2">
        <v>44927</v>
      </c>
      <c r="X112">
        <v>585.89</v>
      </c>
      <c r="Y112">
        <v>585.89</v>
      </c>
      <c r="Z112" t="s">
        <v>211</v>
      </c>
      <c r="AA112" t="s">
        <v>152</v>
      </c>
      <c r="AB112" t="s">
        <v>212</v>
      </c>
    </row>
    <row r="113" spans="1:28">
      <c r="A113" t="s">
        <v>237</v>
      </c>
      <c r="B113" t="s">
        <v>238</v>
      </c>
      <c r="C113">
        <v>12</v>
      </c>
      <c r="D113">
        <v>2023</v>
      </c>
      <c r="E113" t="s">
        <v>156</v>
      </c>
      <c r="F113">
        <v>7127615</v>
      </c>
      <c r="G113">
        <v>0</v>
      </c>
      <c r="H113">
        <v>7127615</v>
      </c>
      <c r="I113" t="s">
        <v>213</v>
      </c>
      <c r="J113" t="s">
        <v>151</v>
      </c>
      <c r="K113">
        <v>6320002</v>
      </c>
      <c r="L113" t="s">
        <v>221</v>
      </c>
      <c r="M113" t="s">
        <v>151</v>
      </c>
      <c r="N113" t="s">
        <v>151</v>
      </c>
      <c r="O113" t="s">
        <v>151</v>
      </c>
      <c r="P113">
        <v>10869462</v>
      </c>
      <c r="Q113" t="s">
        <v>178</v>
      </c>
      <c r="R113">
        <v>40268737</v>
      </c>
      <c r="S113" t="s">
        <v>151</v>
      </c>
      <c r="T113" t="s">
        <v>151</v>
      </c>
      <c r="U113">
        <v>0</v>
      </c>
      <c r="V113" t="s">
        <v>151</v>
      </c>
      <c r="W113" s="2">
        <v>45261</v>
      </c>
      <c r="X113">
        <v>15.89</v>
      </c>
      <c r="Y113">
        <v>15.89</v>
      </c>
      <c r="Z113" t="s">
        <v>211</v>
      </c>
      <c r="AA113" t="s">
        <v>152</v>
      </c>
      <c r="AB113" t="s">
        <v>212</v>
      </c>
    </row>
    <row r="114" spans="1:28">
      <c r="A114" t="s">
        <v>237</v>
      </c>
      <c r="B114" t="s">
        <v>238</v>
      </c>
      <c r="C114">
        <v>11</v>
      </c>
      <c r="D114">
        <v>2023</v>
      </c>
      <c r="E114" t="s">
        <v>156</v>
      </c>
      <c r="F114">
        <v>7127615</v>
      </c>
      <c r="G114">
        <v>0</v>
      </c>
      <c r="H114">
        <v>7127615</v>
      </c>
      <c r="I114" t="s">
        <v>213</v>
      </c>
      <c r="J114" t="s">
        <v>151</v>
      </c>
      <c r="K114">
        <v>6320002</v>
      </c>
      <c r="L114" t="s">
        <v>221</v>
      </c>
      <c r="M114" t="s">
        <v>151</v>
      </c>
      <c r="N114" t="s">
        <v>151</v>
      </c>
      <c r="O114" t="s">
        <v>151</v>
      </c>
      <c r="P114">
        <v>10839158</v>
      </c>
      <c r="Q114" t="s">
        <v>178</v>
      </c>
      <c r="R114">
        <v>40081328</v>
      </c>
      <c r="S114" t="s">
        <v>151</v>
      </c>
      <c r="T114" t="s">
        <v>151</v>
      </c>
      <c r="U114">
        <v>0</v>
      </c>
      <c r="V114" t="s">
        <v>151</v>
      </c>
      <c r="W114" s="2">
        <v>45231</v>
      </c>
      <c r="X114">
        <v>15.89</v>
      </c>
      <c r="Y114">
        <v>15.89</v>
      </c>
      <c r="Z114" t="s">
        <v>211</v>
      </c>
      <c r="AA114" t="s">
        <v>152</v>
      </c>
      <c r="AB114" t="s">
        <v>212</v>
      </c>
    </row>
    <row r="115" spans="1:28">
      <c r="A115" t="s">
        <v>237</v>
      </c>
      <c r="B115" t="s">
        <v>238</v>
      </c>
      <c r="C115">
        <v>10</v>
      </c>
      <c r="D115">
        <v>2023</v>
      </c>
      <c r="E115" t="s">
        <v>156</v>
      </c>
      <c r="F115">
        <v>7127615</v>
      </c>
      <c r="G115">
        <v>0</v>
      </c>
      <c r="H115">
        <v>7127615</v>
      </c>
      <c r="I115" t="s">
        <v>213</v>
      </c>
      <c r="J115" t="s">
        <v>151</v>
      </c>
      <c r="K115">
        <v>6320002</v>
      </c>
      <c r="L115" t="s">
        <v>221</v>
      </c>
      <c r="M115" t="s">
        <v>151</v>
      </c>
      <c r="N115" t="s">
        <v>151</v>
      </c>
      <c r="O115" t="s">
        <v>151</v>
      </c>
      <c r="P115">
        <v>10807703</v>
      </c>
      <c r="Q115" t="s">
        <v>178</v>
      </c>
      <c r="R115">
        <v>39907215</v>
      </c>
      <c r="S115" t="s">
        <v>151</v>
      </c>
      <c r="T115" t="s">
        <v>151</v>
      </c>
      <c r="U115">
        <v>0</v>
      </c>
      <c r="V115" t="s">
        <v>151</v>
      </c>
      <c r="W115" s="2">
        <v>45200</v>
      </c>
      <c r="X115">
        <v>19.86</v>
      </c>
      <c r="Y115">
        <v>19.86</v>
      </c>
      <c r="Z115" t="s">
        <v>211</v>
      </c>
      <c r="AA115" t="s">
        <v>152</v>
      </c>
      <c r="AB115" t="s">
        <v>212</v>
      </c>
    </row>
    <row r="116" spans="1:28">
      <c r="A116" t="s">
        <v>239</v>
      </c>
      <c r="B116" t="s">
        <v>240</v>
      </c>
      <c r="C116">
        <v>12</v>
      </c>
      <c r="D116">
        <v>2023</v>
      </c>
      <c r="E116" t="s">
        <v>156</v>
      </c>
      <c r="F116">
        <v>7127615</v>
      </c>
      <c r="G116">
        <v>0</v>
      </c>
      <c r="H116">
        <v>7127615</v>
      </c>
      <c r="I116" t="s">
        <v>213</v>
      </c>
      <c r="J116" t="s">
        <v>151</v>
      </c>
      <c r="K116">
        <v>6262070</v>
      </c>
      <c r="L116" t="s">
        <v>224</v>
      </c>
      <c r="M116" t="s">
        <v>151</v>
      </c>
      <c r="N116" t="s">
        <v>151</v>
      </c>
      <c r="O116" t="s">
        <v>151</v>
      </c>
      <c r="P116">
        <v>10869462</v>
      </c>
      <c r="Q116" t="s">
        <v>178</v>
      </c>
      <c r="R116">
        <v>40268737</v>
      </c>
      <c r="S116" t="s">
        <v>151</v>
      </c>
      <c r="T116" t="s">
        <v>151</v>
      </c>
      <c r="U116">
        <v>0</v>
      </c>
      <c r="V116" t="s">
        <v>163</v>
      </c>
      <c r="W116" s="2">
        <v>45261</v>
      </c>
      <c r="X116">
        <v>66.319999999999993</v>
      </c>
      <c r="Y116">
        <v>66.319999999999993</v>
      </c>
      <c r="Z116" t="s">
        <v>211</v>
      </c>
      <c r="AA116" t="s">
        <v>152</v>
      </c>
      <c r="AB116" t="s">
        <v>212</v>
      </c>
    </row>
    <row r="117" spans="1:28">
      <c r="A117" t="s">
        <v>239</v>
      </c>
      <c r="B117" t="s">
        <v>240</v>
      </c>
      <c r="C117">
        <v>12</v>
      </c>
      <c r="D117">
        <v>2023</v>
      </c>
      <c r="E117" t="s">
        <v>156</v>
      </c>
      <c r="F117">
        <v>7127615</v>
      </c>
      <c r="G117">
        <v>0</v>
      </c>
      <c r="H117">
        <v>7127615</v>
      </c>
      <c r="I117" t="s">
        <v>213</v>
      </c>
      <c r="J117" t="s">
        <v>151</v>
      </c>
      <c r="K117">
        <v>6261070</v>
      </c>
      <c r="L117" t="s">
        <v>223</v>
      </c>
      <c r="M117" t="s">
        <v>151</v>
      </c>
      <c r="N117" t="s">
        <v>151</v>
      </c>
      <c r="O117" t="s">
        <v>151</v>
      </c>
      <c r="P117">
        <v>10869462</v>
      </c>
      <c r="Q117" t="s">
        <v>178</v>
      </c>
      <c r="R117">
        <v>40268737</v>
      </c>
      <c r="S117" t="s">
        <v>151</v>
      </c>
      <c r="T117" t="s">
        <v>151</v>
      </c>
      <c r="U117">
        <v>0</v>
      </c>
      <c r="V117" t="s">
        <v>163</v>
      </c>
      <c r="W117" s="2">
        <v>45261</v>
      </c>
      <c r="X117">
        <v>3.67</v>
      </c>
      <c r="Y117">
        <v>3.67</v>
      </c>
      <c r="Z117" t="s">
        <v>211</v>
      </c>
      <c r="AA117" t="s">
        <v>152</v>
      </c>
      <c r="AB117" t="s">
        <v>212</v>
      </c>
    </row>
    <row r="118" spans="1:28">
      <c r="A118" t="s">
        <v>239</v>
      </c>
      <c r="B118" t="s">
        <v>240</v>
      </c>
      <c r="C118">
        <v>11</v>
      </c>
      <c r="D118">
        <v>2023</v>
      </c>
      <c r="E118" t="s">
        <v>156</v>
      </c>
      <c r="F118">
        <v>7127615</v>
      </c>
      <c r="G118">
        <v>0</v>
      </c>
      <c r="H118">
        <v>7127615</v>
      </c>
      <c r="I118" t="s">
        <v>213</v>
      </c>
      <c r="J118" t="s">
        <v>151</v>
      </c>
      <c r="K118">
        <v>6262050</v>
      </c>
      <c r="L118" t="s">
        <v>118</v>
      </c>
      <c r="M118" t="s">
        <v>151</v>
      </c>
      <c r="N118" t="s">
        <v>151</v>
      </c>
      <c r="O118" t="s">
        <v>151</v>
      </c>
      <c r="P118">
        <v>10839158</v>
      </c>
      <c r="Q118" t="s">
        <v>178</v>
      </c>
      <c r="R118">
        <v>40081328</v>
      </c>
      <c r="S118" t="s">
        <v>151</v>
      </c>
      <c r="T118" t="s">
        <v>151</v>
      </c>
      <c r="U118">
        <v>0</v>
      </c>
      <c r="V118" t="s">
        <v>163</v>
      </c>
      <c r="W118" s="2">
        <v>45231</v>
      </c>
      <c r="X118">
        <v>191.23</v>
      </c>
      <c r="Y118">
        <v>191.23</v>
      </c>
      <c r="Z118" t="s">
        <v>211</v>
      </c>
      <c r="AA118" t="s">
        <v>152</v>
      </c>
      <c r="AB118" t="s">
        <v>212</v>
      </c>
    </row>
    <row r="119" spans="1:28">
      <c r="A119" t="s">
        <v>239</v>
      </c>
      <c r="B119" t="s">
        <v>240</v>
      </c>
      <c r="C119">
        <v>11</v>
      </c>
      <c r="D119">
        <v>2023</v>
      </c>
      <c r="E119" t="s">
        <v>156</v>
      </c>
      <c r="F119">
        <v>7127615</v>
      </c>
      <c r="G119">
        <v>0</v>
      </c>
      <c r="H119">
        <v>7127615</v>
      </c>
      <c r="I119" t="s">
        <v>213</v>
      </c>
      <c r="J119" t="s">
        <v>151</v>
      </c>
      <c r="K119">
        <v>6261050</v>
      </c>
      <c r="L119" t="s">
        <v>117</v>
      </c>
      <c r="M119" t="s">
        <v>151</v>
      </c>
      <c r="N119" t="s">
        <v>151</v>
      </c>
      <c r="O119" t="s">
        <v>151</v>
      </c>
      <c r="P119">
        <v>10839158</v>
      </c>
      <c r="Q119" t="s">
        <v>178</v>
      </c>
      <c r="R119">
        <v>40081328</v>
      </c>
      <c r="S119" t="s">
        <v>151</v>
      </c>
      <c r="T119" t="s">
        <v>151</v>
      </c>
      <c r="U119">
        <v>0</v>
      </c>
      <c r="V119" t="s">
        <v>163</v>
      </c>
      <c r="W119" s="2">
        <v>45231</v>
      </c>
      <c r="X119">
        <v>19.75</v>
      </c>
      <c r="Y119">
        <v>19.75</v>
      </c>
      <c r="Z119" t="s">
        <v>211</v>
      </c>
      <c r="AA119" t="s">
        <v>152</v>
      </c>
      <c r="AB119" t="s">
        <v>212</v>
      </c>
    </row>
    <row r="120" spans="1:28">
      <c r="A120" t="s">
        <v>239</v>
      </c>
      <c r="B120" t="s">
        <v>240</v>
      </c>
      <c r="C120">
        <v>11</v>
      </c>
      <c r="D120">
        <v>2023</v>
      </c>
      <c r="E120" t="s">
        <v>156</v>
      </c>
      <c r="F120">
        <v>7127615</v>
      </c>
      <c r="G120">
        <v>0</v>
      </c>
      <c r="H120">
        <v>7127615</v>
      </c>
      <c r="I120" t="s">
        <v>213</v>
      </c>
      <c r="J120" t="s">
        <v>151</v>
      </c>
      <c r="K120">
        <v>6110130</v>
      </c>
      <c r="L120" t="s">
        <v>80</v>
      </c>
      <c r="M120" t="s">
        <v>151</v>
      </c>
      <c r="N120" t="s">
        <v>151</v>
      </c>
      <c r="O120" t="s">
        <v>151</v>
      </c>
      <c r="P120">
        <v>10839158</v>
      </c>
      <c r="Q120" t="s">
        <v>178</v>
      </c>
      <c r="R120">
        <v>40081328</v>
      </c>
      <c r="S120" t="s">
        <v>151</v>
      </c>
      <c r="T120" t="s">
        <v>151</v>
      </c>
      <c r="U120">
        <v>5.76</v>
      </c>
      <c r="V120" t="s">
        <v>163</v>
      </c>
      <c r="W120" s="2">
        <v>45231</v>
      </c>
      <c r="X120">
        <v>923.26</v>
      </c>
      <c r="Y120">
        <v>923.26</v>
      </c>
      <c r="Z120" t="s">
        <v>211</v>
      </c>
      <c r="AA120" t="s">
        <v>152</v>
      </c>
      <c r="AB120" t="s">
        <v>212</v>
      </c>
    </row>
    <row r="121" spans="1:28">
      <c r="A121" t="s">
        <v>239</v>
      </c>
      <c r="B121" t="s">
        <v>240</v>
      </c>
      <c r="C121">
        <v>11</v>
      </c>
      <c r="D121">
        <v>2023</v>
      </c>
      <c r="E121" t="s">
        <v>156</v>
      </c>
      <c r="F121">
        <v>7127615</v>
      </c>
      <c r="G121">
        <v>0</v>
      </c>
      <c r="H121">
        <v>7127615</v>
      </c>
      <c r="I121" t="s">
        <v>213</v>
      </c>
      <c r="J121" t="s">
        <v>151</v>
      </c>
      <c r="K121">
        <v>6110130</v>
      </c>
      <c r="L121" t="s">
        <v>80</v>
      </c>
      <c r="M121" t="s">
        <v>151</v>
      </c>
      <c r="N121" t="s">
        <v>151</v>
      </c>
      <c r="O121" t="s">
        <v>151</v>
      </c>
      <c r="P121">
        <v>10839158</v>
      </c>
      <c r="Q121" t="s">
        <v>178</v>
      </c>
      <c r="R121">
        <v>40081328</v>
      </c>
      <c r="S121" t="s">
        <v>151</v>
      </c>
      <c r="T121" t="s">
        <v>151</v>
      </c>
      <c r="U121">
        <v>0</v>
      </c>
      <c r="V121" t="s">
        <v>151</v>
      </c>
      <c r="W121" s="2">
        <v>45231</v>
      </c>
      <c r="X121">
        <v>8.49</v>
      </c>
      <c r="Y121">
        <v>8.49</v>
      </c>
      <c r="Z121" t="s">
        <v>211</v>
      </c>
      <c r="AA121" t="s">
        <v>152</v>
      </c>
      <c r="AB121" t="s">
        <v>212</v>
      </c>
    </row>
    <row r="122" spans="1:28">
      <c r="A122" t="s">
        <v>239</v>
      </c>
      <c r="B122" t="s">
        <v>240</v>
      </c>
      <c r="C122">
        <v>11</v>
      </c>
      <c r="D122">
        <v>2023</v>
      </c>
      <c r="E122" t="s">
        <v>156</v>
      </c>
      <c r="F122">
        <v>7127615</v>
      </c>
      <c r="G122">
        <v>0</v>
      </c>
      <c r="H122">
        <v>7127615</v>
      </c>
      <c r="I122" t="s">
        <v>213</v>
      </c>
      <c r="J122" t="s">
        <v>151</v>
      </c>
      <c r="K122">
        <v>6110110</v>
      </c>
      <c r="L122" t="s">
        <v>84</v>
      </c>
      <c r="M122" t="s">
        <v>151</v>
      </c>
      <c r="N122" t="s">
        <v>151</v>
      </c>
      <c r="O122" t="s">
        <v>151</v>
      </c>
      <c r="P122">
        <v>10839158</v>
      </c>
      <c r="Q122" t="s">
        <v>178</v>
      </c>
      <c r="R122">
        <v>40081328</v>
      </c>
      <c r="S122" t="s">
        <v>151</v>
      </c>
      <c r="T122" t="s">
        <v>151</v>
      </c>
      <c r="U122">
        <v>5.66</v>
      </c>
      <c r="V122" t="s">
        <v>163</v>
      </c>
      <c r="W122" s="2">
        <v>45231</v>
      </c>
      <c r="X122">
        <v>446.99</v>
      </c>
      <c r="Y122">
        <v>446.99</v>
      </c>
      <c r="Z122" t="s">
        <v>211</v>
      </c>
      <c r="AA122" t="s">
        <v>152</v>
      </c>
      <c r="AB122" t="s">
        <v>212</v>
      </c>
    </row>
    <row r="123" spans="1:28">
      <c r="A123" t="s">
        <v>241</v>
      </c>
      <c r="B123" t="s">
        <v>242</v>
      </c>
      <c r="C123">
        <v>11</v>
      </c>
      <c r="D123">
        <v>2023</v>
      </c>
      <c r="E123" t="s">
        <v>156</v>
      </c>
      <c r="F123">
        <v>7127615</v>
      </c>
      <c r="G123">
        <v>0</v>
      </c>
      <c r="H123">
        <v>7127615</v>
      </c>
      <c r="I123" t="s">
        <v>213</v>
      </c>
      <c r="J123" t="s">
        <v>151</v>
      </c>
      <c r="K123">
        <v>6262050</v>
      </c>
      <c r="L123" t="s">
        <v>118</v>
      </c>
      <c r="M123" t="s">
        <v>151</v>
      </c>
      <c r="N123" t="s">
        <v>151</v>
      </c>
      <c r="O123" t="s">
        <v>151</v>
      </c>
      <c r="P123">
        <v>10839158</v>
      </c>
      <c r="Q123" t="s">
        <v>178</v>
      </c>
      <c r="R123">
        <v>40081328</v>
      </c>
      <c r="S123" t="s">
        <v>151</v>
      </c>
      <c r="T123" t="s">
        <v>151</v>
      </c>
      <c r="U123">
        <v>0</v>
      </c>
      <c r="V123" t="s">
        <v>163</v>
      </c>
      <c r="W123" s="2">
        <v>45231</v>
      </c>
      <c r="X123">
        <v>42.71</v>
      </c>
      <c r="Y123">
        <v>42.71</v>
      </c>
      <c r="Z123" t="s">
        <v>211</v>
      </c>
      <c r="AA123" t="s">
        <v>152</v>
      </c>
      <c r="AB123" t="s">
        <v>212</v>
      </c>
    </row>
    <row r="124" spans="1:28">
      <c r="A124" t="s">
        <v>241</v>
      </c>
      <c r="B124" t="s">
        <v>242</v>
      </c>
      <c r="C124">
        <v>11</v>
      </c>
      <c r="D124">
        <v>2023</v>
      </c>
      <c r="E124" t="s">
        <v>156</v>
      </c>
      <c r="F124">
        <v>7127615</v>
      </c>
      <c r="G124">
        <v>0</v>
      </c>
      <c r="H124">
        <v>7127615</v>
      </c>
      <c r="I124" t="s">
        <v>213</v>
      </c>
      <c r="J124" t="s">
        <v>151</v>
      </c>
      <c r="K124">
        <v>6261050</v>
      </c>
      <c r="L124" t="s">
        <v>117</v>
      </c>
      <c r="M124" t="s">
        <v>151</v>
      </c>
      <c r="N124" t="s">
        <v>151</v>
      </c>
      <c r="O124" t="s">
        <v>151</v>
      </c>
      <c r="P124">
        <v>10839158</v>
      </c>
      <c r="Q124" t="s">
        <v>178</v>
      </c>
      <c r="R124">
        <v>40081328</v>
      </c>
      <c r="S124" t="s">
        <v>151</v>
      </c>
      <c r="T124" t="s">
        <v>151</v>
      </c>
      <c r="U124">
        <v>0</v>
      </c>
      <c r="V124" t="s">
        <v>163</v>
      </c>
      <c r="W124" s="2">
        <v>45231</v>
      </c>
      <c r="X124">
        <v>4.96</v>
      </c>
      <c r="Y124">
        <v>4.96</v>
      </c>
      <c r="Z124" t="s">
        <v>211</v>
      </c>
      <c r="AA124" t="s">
        <v>152</v>
      </c>
      <c r="AB124" t="s">
        <v>212</v>
      </c>
    </row>
    <row r="125" spans="1:28">
      <c r="A125" t="s">
        <v>241</v>
      </c>
      <c r="B125" t="s">
        <v>242</v>
      </c>
      <c r="C125">
        <v>11</v>
      </c>
      <c r="D125">
        <v>2023</v>
      </c>
      <c r="E125" t="s">
        <v>156</v>
      </c>
      <c r="F125">
        <v>7127615</v>
      </c>
      <c r="G125">
        <v>0</v>
      </c>
      <c r="H125">
        <v>7127615</v>
      </c>
      <c r="I125" t="s">
        <v>213</v>
      </c>
      <c r="J125" t="s">
        <v>151</v>
      </c>
      <c r="K125">
        <v>6110130</v>
      </c>
      <c r="L125" t="s">
        <v>80</v>
      </c>
      <c r="M125" t="s">
        <v>151</v>
      </c>
      <c r="N125" t="s">
        <v>151</v>
      </c>
      <c r="O125" t="s">
        <v>151</v>
      </c>
      <c r="P125">
        <v>10839158</v>
      </c>
      <c r="Q125" t="s">
        <v>178</v>
      </c>
      <c r="R125">
        <v>40081328</v>
      </c>
      <c r="S125" t="s">
        <v>151</v>
      </c>
      <c r="T125" t="s">
        <v>151</v>
      </c>
      <c r="U125">
        <v>0.81</v>
      </c>
      <c r="V125" t="s">
        <v>163</v>
      </c>
      <c r="W125" s="2">
        <v>45231</v>
      </c>
      <c r="X125">
        <v>124.31</v>
      </c>
      <c r="Y125">
        <v>124.31</v>
      </c>
      <c r="Z125" t="s">
        <v>211</v>
      </c>
      <c r="AA125" t="s">
        <v>152</v>
      </c>
      <c r="AB125" t="s">
        <v>212</v>
      </c>
    </row>
    <row r="126" spans="1:28">
      <c r="A126" t="s">
        <v>243</v>
      </c>
      <c r="B126" t="s">
        <v>244</v>
      </c>
      <c r="C126">
        <v>7</v>
      </c>
      <c r="D126">
        <v>2023</v>
      </c>
      <c r="E126" t="s">
        <v>156</v>
      </c>
      <c r="F126">
        <v>7127615</v>
      </c>
      <c r="G126">
        <v>0</v>
      </c>
      <c r="H126">
        <v>7127615</v>
      </c>
      <c r="I126" t="s">
        <v>213</v>
      </c>
      <c r="J126" t="s">
        <v>151</v>
      </c>
      <c r="K126">
        <v>6262050</v>
      </c>
      <c r="L126" t="s">
        <v>118</v>
      </c>
      <c r="M126" t="s">
        <v>151</v>
      </c>
      <c r="N126" t="s">
        <v>151</v>
      </c>
      <c r="O126" t="s">
        <v>151</v>
      </c>
      <c r="P126">
        <v>10707590</v>
      </c>
      <c r="Q126" t="s">
        <v>178</v>
      </c>
      <c r="R126">
        <v>39378503</v>
      </c>
      <c r="S126" t="s">
        <v>151</v>
      </c>
      <c r="T126" t="s">
        <v>151</v>
      </c>
      <c r="U126">
        <v>0</v>
      </c>
      <c r="V126" t="s">
        <v>163</v>
      </c>
      <c r="W126" s="2">
        <v>45108</v>
      </c>
      <c r="X126">
        <v>1.75</v>
      </c>
      <c r="Y126">
        <v>1.75</v>
      </c>
      <c r="Z126" t="s">
        <v>211</v>
      </c>
      <c r="AA126" t="s">
        <v>152</v>
      </c>
      <c r="AB126" t="s">
        <v>212</v>
      </c>
    </row>
    <row r="127" spans="1:28">
      <c r="A127" t="s">
        <v>243</v>
      </c>
      <c r="B127" t="s">
        <v>244</v>
      </c>
      <c r="C127">
        <v>6</v>
      </c>
      <c r="D127">
        <v>2023</v>
      </c>
      <c r="E127" t="s">
        <v>156</v>
      </c>
      <c r="F127">
        <v>7127615</v>
      </c>
      <c r="G127">
        <v>0</v>
      </c>
      <c r="H127">
        <v>7127615</v>
      </c>
      <c r="I127" t="s">
        <v>213</v>
      </c>
      <c r="J127" t="s">
        <v>151</v>
      </c>
      <c r="K127">
        <v>6262050</v>
      </c>
      <c r="L127" t="s">
        <v>118</v>
      </c>
      <c r="M127" t="s">
        <v>151</v>
      </c>
      <c r="N127" t="s">
        <v>151</v>
      </c>
      <c r="O127" t="s">
        <v>151</v>
      </c>
      <c r="P127">
        <v>10680816</v>
      </c>
      <c r="Q127" t="s">
        <v>178</v>
      </c>
      <c r="R127">
        <v>39203637</v>
      </c>
      <c r="S127" t="s">
        <v>151</v>
      </c>
      <c r="T127" t="s">
        <v>151</v>
      </c>
      <c r="U127">
        <v>0</v>
      </c>
      <c r="V127" t="s">
        <v>163</v>
      </c>
      <c r="W127" s="2">
        <v>45078</v>
      </c>
      <c r="X127">
        <v>32.9</v>
      </c>
      <c r="Y127">
        <v>32.9</v>
      </c>
      <c r="Z127" t="s">
        <v>211</v>
      </c>
      <c r="AA127" t="s">
        <v>152</v>
      </c>
      <c r="AB127" t="s">
        <v>212</v>
      </c>
    </row>
    <row r="128" spans="1:28">
      <c r="A128" t="s">
        <v>243</v>
      </c>
      <c r="B128" t="s">
        <v>244</v>
      </c>
      <c r="C128">
        <v>5</v>
      </c>
      <c r="D128">
        <v>2023</v>
      </c>
      <c r="E128" t="s">
        <v>156</v>
      </c>
      <c r="F128">
        <v>7127615</v>
      </c>
      <c r="G128">
        <v>0</v>
      </c>
      <c r="H128">
        <v>7127615</v>
      </c>
      <c r="I128" t="s">
        <v>213</v>
      </c>
      <c r="J128" t="s">
        <v>151</v>
      </c>
      <c r="K128">
        <v>6262050</v>
      </c>
      <c r="L128" t="s">
        <v>118</v>
      </c>
      <c r="M128" t="s">
        <v>151</v>
      </c>
      <c r="N128" t="s">
        <v>151</v>
      </c>
      <c r="O128" t="s">
        <v>151</v>
      </c>
      <c r="P128">
        <v>10644214</v>
      </c>
      <c r="Q128" t="s">
        <v>178</v>
      </c>
      <c r="R128">
        <v>39013610</v>
      </c>
      <c r="S128" t="s">
        <v>151</v>
      </c>
      <c r="T128" t="s">
        <v>151</v>
      </c>
      <c r="U128">
        <v>0</v>
      </c>
      <c r="V128" t="s">
        <v>163</v>
      </c>
      <c r="W128" s="2">
        <v>45047</v>
      </c>
      <c r="X128">
        <v>21.5</v>
      </c>
      <c r="Y128">
        <v>21.5</v>
      </c>
      <c r="Z128" t="s">
        <v>211</v>
      </c>
      <c r="AA128" t="s">
        <v>152</v>
      </c>
      <c r="AB128" t="s">
        <v>212</v>
      </c>
    </row>
    <row r="129" spans="1:28">
      <c r="A129" t="s">
        <v>243</v>
      </c>
      <c r="B129" t="s">
        <v>244</v>
      </c>
      <c r="C129">
        <v>7</v>
      </c>
      <c r="D129">
        <v>2023</v>
      </c>
      <c r="E129" t="s">
        <v>156</v>
      </c>
      <c r="F129">
        <v>7127615</v>
      </c>
      <c r="G129">
        <v>0</v>
      </c>
      <c r="H129">
        <v>7127615</v>
      </c>
      <c r="I129" t="s">
        <v>213</v>
      </c>
      <c r="J129" t="s">
        <v>151</v>
      </c>
      <c r="K129">
        <v>6261050</v>
      </c>
      <c r="L129" t="s">
        <v>117</v>
      </c>
      <c r="M129" t="s">
        <v>151</v>
      </c>
      <c r="N129" t="s">
        <v>151</v>
      </c>
      <c r="O129" t="s">
        <v>151</v>
      </c>
      <c r="P129">
        <v>10707590</v>
      </c>
      <c r="Q129" t="s">
        <v>178</v>
      </c>
      <c r="R129">
        <v>39378503</v>
      </c>
      <c r="S129" t="s">
        <v>151</v>
      </c>
      <c r="T129" t="s">
        <v>151</v>
      </c>
      <c r="U129">
        <v>0</v>
      </c>
      <c r="V129" t="s">
        <v>163</v>
      </c>
      <c r="W129" s="2">
        <v>45108</v>
      </c>
      <c r="X129">
        <v>0.23</v>
      </c>
      <c r="Y129">
        <v>0.23</v>
      </c>
      <c r="Z129" t="s">
        <v>211</v>
      </c>
      <c r="AA129" t="s">
        <v>152</v>
      </c>
      <c r="AB129" t="s">
        <v>212</v>
      </c>
    </row>
    <row r="130" spans="1:28">
      <c r="A130" t="s">
        <v>243</v>
      </c>
      <c r="B130" t="s">
        <v>244</v>
      </c>
      <c r="C130">
        <v>6</v>
      </c>
      <c r="D130">
        <v>2023</v>
      </c>
      <c r="E130" t="s">
        <v>156</v>
      </c>
      <c r="F130">
        <v>7127615</v>
      </c>
      <c r="G130">
        <v>0</v>
      </c>
      <c r="H130">
        <v>7127615</v>
      </c>
      <c r="I130" t="s">
        <v>213</v>
      </c>
      <c r="J130" t="s">
        <v>151</v>
      </c>
      <c r="K130">
        <v>6261050</v>
      </c>
      <c r="L130" t="s">
        <v>117</v>
      </c>
      <c r="M130" t="s">
        <v>151</v>
      </c>
      <c r="N130" t="s">
        <v>151</v>
      </c>
      <c r="O130" t="s">
        <v>151</v>
      </c>
      <c r="P130">
        <v>10680816</v>
      </c>
      <c r="Q130" t="s">
        <v>178</v>
      </c>
      <c r="R130">
        <v>39203637</v>
      </c>
      <c r="S130" t="s">
        <v>151</v>
      </c>
      <c r="T130" t="s">
        <v>151</v>
      </c>
      <c r="U130">
        <v>0</v>
      </c>
      <c r="V130" t="s">
        <v>163</v>
      </c>
      <c r="W130" s="2">
        <v>45078</v>
      </c>
      <c r="X130">
        <v>2.72</v>
      </c>
      <c r="Y130">
        <v>2.72</v>
      </c>
      <c r="Z130" t="s">
        <v>211</v>
      </c>
      <c r="AA130" t="s">
        <v>152</v>
      </c>
      <c r="AB130" t="s">
        <v>212</v>
      </c>
    </row>
    <row r="131" spans="1:28">
      <c r="A131" t="s">
        <v>243</v>
      </c>
      <c r="B131" t="s">
        <v>244</v>
      </c>
      <c r="C131">
        <v>5</v>
      </c>
      <c r="D131">
        <v>2023</v>
      </c>
      <c r="E131" t="s">
        <v>156</v>
      </c>
      <c r="F131">
        <v>7127615</v>
      </c>
      <c r="G131">
        <v>0</v>
      </c>
      <c r="H131">
        <v>7127615</v>
      </c>
      <c r="I131" t="s">
        <v>213</v>
      </c>
      <c r="J131" t="s">
        <v>151</v>
      </c>
      <c r="K131">
        <v>6261050</v>
      </c>
      <c r="L131" t="s">
        <v>117</v>
      </c>
      <c r="M131" t="s">
        <v>151</v>
      </c>
      <c r="N131" t="s">
        <v>151</v>
      </c>
      <c r="O131" t="s">
        <v>151</v>
      </c>
      <c r="P131">
        <v>10644214</v>
      </c>
      <c r="Q131" t="s">
        <v>178</v>
      </c>
      <c r="R131">
        <v>39013610</v>
      </c>
      <c r="S131" t="s">
        <v>151</v>
      </c>
      <c r="T131" t="s">
        <v>151</v>
      </c>
      <c r="U131">
        <v>0</v>
      </c>
      <c r="V131" t="s">
        <v>163</v>
      </c>
      <c r="W131" s="2">
        <v>45047</v>
      </c>
      <c r="X131">
        <v>3.48</v>
      </c>
      <c r="Y131">
        <v>3.48</v>
      </c>
      <c r="Z131" t="s">
        <v>211</v>
      </c>
      <c r="AA131" t="s">
        <v>152</v>
      </c>
      <c r="AB131" t="s">
        <v>212</v>
      </c>
    </row>
    <row r="132" spans="1:28">
      <c r="A132" t="s">
        <v>243</v>
      </c>
      <c r="B132" t="s">
        <v>244</v>
      </c>
      <c r="C132">
        <v>7</v>
      </c>
      <c r="D132">
        <v>2023</v>
      </c>
      <c r="E132" t="s">
        <v>156</v>
      </c>
      <c r="F132">
        <v>7127615</v>
      </c>
      <c r="G132">
        <v>0</v>
      </c>
      <c r="H132">
        <v>7127615</v>
      </c>
      <c r="I132" t="s">
        <v>213</v>
      </c>
      <c r="J132" t="s">
        <v>151</v>
      </c>
      <c r="K132">
        <v>6110130</v>
      </c>
      <c r="L132" t="s">
        <v>80</v>
      </c>
      <c r="M132" t="s">
        <v>151</v>
      </c>
      <c r="N132" t="s">
        <v>151</v>
      </c>
      <c r="O132" t="s">
        <v>151</v>
      </c>
      <c r="P132">
        <v>10707590</v>
      </c>
      <c r="Q132" t="s">
        <v>178</v>
      </c>
      <c r="R132">
        <v>39378503</v>
      </c>
      <c r="S132" t="s">
        <v>151</v>
      </c>
      <c r="T132" t="s">
        <v>151</v>
      </c>
      <c r="U132">
        <v>0.1</v>
      </c>
      <c r="V132" t="s">
        <v>163</v>
      </c>
      <c r="W132" s="2">
        <v>45108</v>
      </c>
      <c r="X132">
        <v>14.98</v>
      </c>
      <c r="Y132">
        <v>14.98</v>
      </c>
      <c r="Z132" t="s">
        <v>211</v>
      </c>
      <c r="AA132" t="s">
        <v>152</v>
      </c>
      <c r="AB132" t="s">
        <v>212</v>
      </c>
    </row>
    <row r="133" spans="1:28">
      <c r="A133" t="s">
        <v>243</v>
      </c>
      <c r="B133" t="s">
        <v>244</v>
      </c>
      <c r="C133">
        <v>6</v>
      </c>
      <c r="D133">
        <v>2023</v>
      </c>
      <c r="E133" t="s">
        <v>156</v>
      </c>
      <c r="F133">
        <v>7127615</v>
      </c>
      <c r="G133">
        <v>0</v>
      </c>
      <c r="H133">
        <v>7127615</v>
      </c>
      <c r="I133" t="s">
        <v>213</v>
      </c>
      <c r="J133" t="s">
        <v>151</v>
      </c>
      <c r="K133">
        <v>6110130</v>
      </c>
      <c r="L133" t="s">
        <v>80</v>
      </c>
      <c r="M133" t="s">
        <v>151</v>
      </c>
      <c r="N133" t="s">
        <v>151</v>
      </c>
      <c r="O133" t="s">
        <v>151</v>
      </c>
      <c r="P133">
        <v>10680816</v>
      </c>
      <c r="Q133" t="s">
        <v>178</v>
      </c>
      <c r="R133">
        <v>39203637</v>
      </c>
      <c r="S133" t="s">
        <v>151</v>
      </c>
      <c r="T133" t="s">
        <v>151</v>
      </c>
      <c r="U133">
        <v>0.81</v>
      </c>
      <c r="V133" t="s">
        <v>163</v>
      </c>
      <c r="W133" s="2">
        <v>45078</v>
      </c>
      <c r="X133">
        <v>119.81</v>
      </c>
      <c r="Y133">
        <v>119.81</v>
      </c>
      <c r="Z133" t="s">
        <v>211</v>
      </c>
      <c r="AA133" t="s">
        <v>152</v>
      </c>
      <c r="AB133" t="s">
        <v>212</v>
      </c>
    </row>
    <row r="134" spans="1:28">
      <c r="A134" t="s">
        <v>243</v>
      </c>
      <c r="B134" t="s">
        <v>244</v>
      </c>
      <c r="C134">
        <v>7</v>
      </c>
      <c r="D134">
        <v>2023</v>
      </c>
      <c r="E134" t="s">
        <v>156</v>
      </c>
      <c r="F134">
        <v>7127615</v>
      </c>
      <c r="G134">
        <v>0</v>
      </c>
      <c r="H134">
        <v>7127615</v>
      </c>
      <c r="I134" t="s">
        <v>213</v>
      </c>
      <c r="J134" t="s">
        <v>151</v>
      </c>
      <c r="K134">
        <v>6110110</v>
      </c>
      <c r="L134" t="s">
        <v>84</v>
      </c>
      <c r="M134" t="s">
        <v>151</v>
      </c>
      <c r="N134" t="s">
        <v>151</v>
      </c>
      <c r="O134" t="s">
        <v>151</v>
      </c>
      <c r="P134">
        <v>10707590</v>
      </c>
      <c r="Q134" t="s">
        <v>178</v>
      </c>
      <c r="R134">
        <v>39378503</v>
      </c>
      <c r="S134" t="s">
        <v>151</v>
      </c>
      <c r="T134" t="s">
        <v>151</v>
      </c>
      <c r="U134">
        <v>0.4</v>
      </c>
      <c r="V134" t="s">
        <v>163</v>
      </c>
      <c r="W134" s="2">
        <v>45108</v>
      </c>
      <c r="X134">
        <v>29.95</v>
      </c>
      <c r="Y134">
        <v>29.95</v>
      </c>
      <c r="Z134" t="s">
        <v>211</v>
      </c>
      <c r="AA134" t="s">
        <v>152</v>
      </c>
      <c r="AB134" t="s">
        <v>212</v>
      </c>
    </row>
    <row r="135" spans="1:28">
      <c r="A135" t="s">
        <v>243</v>
      </c>
      <c r="B135" t="s">
        <v>244</v>
      </c>
      <c r="C135">
        <v>5</v>
      </c>
      <c r="D135">
        <v>2023</v>
      </c>
      <c r="E135" t="s">
        <v>156</v>
      </c>
      <c r="F135">
        <v>7127615</v>
      </c>
      <c r="G135">
        <v>0</v>
      </c>
      <c r="H135">
        <v>7127615</v>
      </c>
      <c r="I135" t="s">
        <v>213</v>
      </c>
      <c r="J135" t="s">
        <v>151</v>
      </c>
      <c r="K135">
        <v>6110110</v>
      </c>
      <c r="L135" t="s">
        <v>84</v>
      </c>
      <c r="M135" t="s">
        <v>151</v>
      </c>
      <c r="N135" t="s">
        <v>151</v>
      </c>
      <c r="O135" t="s">
        <v>151</v>
      </c>
      <c r="P135">
        <v>10644214</v>
      </c>
      <c r="Q135" t="s">
        <v>178</v>
      </c>
      <c r="R135">
        <v>39013610</v>
      </c>
      <c r="S135" t="s">
        <v>151</v>
      </c>
      <c r="T135" t="s">
        <v>151</v>
      </c>
      <c r="U135">
        <v>1.21</v>
      </c>
      <c r="V135" t="s">
        <v>163</v>
      </c>
      <c r="W135" s="2">
        <v>45047</v>
      </c>
      <c r="X135">
        <v>89.86</v>
      </c>
      <c r="Y135">
        <v>89.86</v>
      </c>
      <c r="Z135" t="s">
        <v>211</v>
      </c>
      <c r="AA135" t="s">
        <v>152</v>
      </c>
      <c r="AB135" t="s">
        <v>212</v>
      </c>
    </row>
    <row r="136" spans="1:28">
      <c r="A136" t="s">
        <v>243</v>
      </c>
      <c r="B136" t="s">
        <v>244</v>
      </c>
      <c r="C136">
        <v>1</v>
      </c>
      <c r="D136">
        <v>2023</v>
      </c>
      <c r="E136" t="s">
        <v>156</v>
      </c>
      <c r="F136">
        <v>7127615</v>
      </c>
      <c r="G136">
        <v>0</v>
      </c>
      <c r="H136">
        <v>7127615</v>
      </c>
      <c r="I136" t="s">
        <v>213</v>
      </c>
      <c r="J136" t="s">
        <v>151</v>
      </c>
      <c r="K136">
        <v>6110110</v>
      </c>
      <c r="L136" t="s">
        <v>84</v>
      </c>
      <c r="M136" t="s">
        <v>151</v>
      </c>
      <c r="N136" t="s">
        <v>151</v>
      </c>
      <c r="O136" t="s">
        <v>151</v>
      </c>
      <c r="P136">
        <v>10512786</v>
      </c>
      <c r="Q136" t="s">
        <v>178</v>
      </c>
      <c r="R136">
        <v>38371662</v>
      </c>
      <c r="S136" t="s">
        <v>151</v>
      </c>
      <c r="T136" t="s">
        <v>151</v>
      </c>
      <c r="U136">
        <v>0</v>
      </c>
      <c r="V136" t="s">
        <v>151</v>
      </c>
      <c r="W136" s="2">
        <v>44927</v>
      </c>
      <c r="X136">
        <v>1.52</v>
      </c>
      <c r="Y136">
        <v>1.52</v>
      </c>
      <c r="Z136" t="s">
        <v>211</v>
      </c>
      <c r="AA136" t="s">
        <v>152</v>
      </c>
      <c r="AB136" t="s">
        <v>212</v>
      </c>
    </row>
    <row r="137" spans="1:28">
      <c r="A137" t="s">
        <v>245</v>
      </c>
      <c r="B137" t="s">
        <v>246</v>
      </c>
      <c r="C137">
        <v>12</v>
      </c>
      <c r="D137">
        <v>2023</v>
      </c>
      <c r="E137" t="s">
        <v>156</v>
      </c>
      <c r="F137">
        <v>7127615</v>
      </c>
      <c r="G137">
        <v>0</v>
      </c>
      <c r="H137">
        <v>7127615</v>
      </c>
      <c r="I137" t="s">
        <v>213</v>
      </c>
      <c r="J137" t="s">
        <v>151</v>
      </c>
      <c r="K137">
        <v>6110110</v>
      </c>
      <c r="L137" t="s">
        <v>84</v>
      </c>
      <c r="M137" t="s">
        <v>151</v>
      </c>
      <c r="N137" t="s">
        <v>151</v>
      </c>
      <c r="O137" t="s">
        <v>151</v>
      </c>
      <c r="P137">
        <v>10869462</v>
      </c>
      <c r="Q137" t="s">
        <v>178</v>
      </c>
      <c r="R137">
        <v>40268737</v>
      </c>
      <c r="S137" t="s">
        <v>151</v>
      </c>
      <c r="T137" t="s">
        <v>151</v>
      </c>
      <c r="U137">
        <v>0</v>
      </c>
      <c r="V137" t="s">
        <v>151</v>
      </c>
      <c r="W137" s="2">
        <v>45261</v>
      </c>
      <c r="X137">
        <v>64.680000000000007</v>
      </c>
      <c r="Y137">
        <v>64.680000000000007</v>
      </c>
      <c r="Z137" t="s">
        <v>211</v>
      </c>
      <c r="AA137" t="s">
        <v>152</v>
      </c>
      <c r="AB137" t="s">
        <v>212</v>
      </c>
    </row>
    <row r="138" spans="1:28">
      <c r="A138" t="s">
        <v>245</v>
      </c>
      <c r="B138" t="s">
        <v>246</v>
      </c>
      <c r="C138">
        <v>10</v>
      </c>
      <c r="D138">
        <v>2023</v>
      </c>
      <c r="E138" t="s">
        <v>156</v>
      </c>
      <c r="F138">
        <v>7127615</v>
      </c>
      <c r="G138">
        <v>0</v>
      </c>
      <c r="H138">
        <v>7127615</v>
      </c>
      <c r="I138" t="s">
        <v>213</v>
      </c>
      <c r="J138" t="s">
        <v>151</v>
      </c>
      <c r="K138">
        <v>6110110</v>
      </c>
      <c r="L138" t="s">
        <v>84</v>
      </c>
      <c r="M138" t="s">
        <v>151</v>
      </c>
      <c r="N138" t="s">
        <v>151</v>
      </c>
      <c r="O138" t="s">
        <v>151</v>
      </c>
      <c r="P138">
        <v>10807703</v>
      </c>
      <c r="Q138" t="s">
        <v>178</v>
      </c>
      <c r="R138">
        <v>39907215</v>
      </c>
      <c r="S138" t="s">
        <v>151</v>
      </c>
      <c r="T138" t="s">
        <v>151</v>
      </c>
      <c r="U138">
        <v>0</v>
      </c>
      <c r="V138" t="s">
        <v>151</v>
      </c>
      <c r="W138" s="2">
        <v>45200</v>
      </c>
      <c r="X138">
        <v>24.26</v>
      </c>
      <c r="Y138">
        <v>24.26</v>
      </c>
      <c r="Z138" t="s">
        <v>211</v>
      </c>
      <c r="AA138" t="s">
        <v>152</v>
      </c>
      <c r="AB138" t="s">
        <v>212</v>
      </c>
    </row>
    <row r="139" spans="1:28">
      <c r="A139" t="s">
        <v>245</v>
      </c>
      <c r="B139" t="s">
        <v>246</v>
      </c>
      <c r="C139">
        <v>9</v>
      </c>
      <c r="D139">
        <v>2023</v>
      </c>
      <c r="E139" t="s">
        <v>156</v>
      </c>
      <c r="F139">
        <v>7127615</v>
      </c>
      <c r="G139">
        <v>0</v>
      </c>
      <c r="H139">
        <v>7127615</v>
      </c>
      <c r="I139" t="s">
        <v>213</v>
      </c>
      <c r="J139" t="s">
        <v>151</v>
      </c>
      <c r="K139">
        <v>6110110</v>
      </c>
      <c r="L139" t="s">
        <v>84</v>
      </c>
      <c r="M139" t="s">
        <v>151</v>
      </c>
      <c r="N139" t="s">
        <v>151</v>
      </c>
      <c r="O139" t="s">
        <v>151</v>
      </c>
      <c r="P139">
        <v>10772440</v>
      </c>
      <c r="Q139" t="s">
        <v>178</v>
      </c>
      <c r="R139">
        <v>39716427</v>
      </c>
      <c r="S139" t="s">
        <v>151</v>
      </c>
      <c r="T139" t="s">
        <v>151</v>
      </c>
      <c r="U139">
        <v>0</v>
      </c>
      <c r="V139" t="s">
        <v>151</v>
      </c>
      <c r="W139" s="2">
        <v>45170</v>
      </c>
      <c r="X139">
        <v>48.51</v>
      </c>
      <c r="Y139">
        <v>48.51</v>
      </c>
      <c r="Z139" t="s">
        <v>211</v>
      </c>
      <c r="AA139" t="s">
        <v>152</v>
      </c>
      <c r="AB139" t="s">
        <v>212</v>
      </c>
    </row>
    <row r="140" spans="1:28">
      <c r="A140" t="s">
        <v>247</v>
      </c>
      <c r="B140" t="s">
        <v>248</v>
      </c>
      <c r="C140">
        <v>2</v>
      </c>
      <c r="D140">
        <v>2023</v>
      </c>
      <c r="E140" t="s">
        <v>156</v>
      </c>
      <c r="F140">
        <v>7127615</v>
      </c>
      <c r="G140">
        <v>0</v>
      </c>
      <c r="H140">
        <v>7127615</v>
      </c>
      <c r="I140" t="s">
        <v>213</v>
      </c>
      <c r="J140" t="s">
        <v>151</v>
      </c>
      <c r="K140">
        <v>6262050</v>
      </c>
      <c r="L140" t="s">
        <v>118</v>
      </c>
      <c r="M140" t="s">
        <v>151</v>
      </c>
      <c r="N140" t="s">
        <v>151</v>
      </c>
      <c r="O140" t="s">
        <v>151</v>
      </c>
      <c r="P140">
        <v>10545965</v>
      </c>
      <c r="Q140" t="s">
        <v>178</v>
      </c>
      <c r="R140">
        <v>38509519</v>
      </c>
      <c r="S140" t="s">
        <v>151</v>
      </c>
      <c r="T140" t="s">
        <v>151</v>
      </c>
      <c r="U140">
        <v>0</v>
      </c>
      <c r="V140" t="s">
        <v>163</v>
      </c>
      <c r="W140" s="2">
        <v>44958</v>
      </c>
      <c r="X140">
        <v>-13.5</v>
      </c>
      <c r="Y140">
        <v>-13.5</v>
      </c>
      <c r="Z140" t="s">
        <v>211</v>
      </c>
      <c r="AA140" t="s">
        <v>152</v>
      </c>
      <c r="AB140" t="s">
        <v>212</v>
      </c>
    </row>
    <row r="141" spans="1:28">
      <c r="A141" t="s">
        <v>247</v>
      </c>
      <c r="B141" t="s">
        <v>248</v>
      </c>
      <c r="C141">
        <v>2</v>
      </c>
      <c r="D141">
        <v>2023</v>
      </c>
      <c r="E141" t="s">
        <v>156</v>
      </c>
      <c r="F141">
        <v>7127615</v>
      </c>
      <c r="G141">
        <v>0</v>
      </c>
      <c r="H141">
        <v>7127615</v>
      </c>
      <c r="I141" t="s">
        <v>213</v>
      </c>
      <c r="J141" t="s">
        <v>151</v>
      </c>
      <c r="K141">
        <v>6261050</v>
      </c>
      <c r="L141" t="s">
        <v>117</v>
      </c>
      <c r="M141" t="s">
        <v>151</v>
      </c>
      <c r="N141" t="s">
        <v>151</v>
      </c>
      <c r="O141" t="s">
        <v>151</v>
      </c>
      <c r="P141">
        <v>10545965</v>
      </c>
      <c r="Q141" t="s">
        <v>178</v>
      </c>
      <c r="R141">
        <v>38509519</v>
      </c>
      <c r="S141" t="s">
        <v>151</v>
      </c>
      <c r="T141" t="s">
        <v>151</v>
      </c>
      <c r="U141">
        <v>0</v>
      </c>
      <c r="V141" t="s">
        <v>163</v>
      </c>
      <c r="W141" s="2">
        <v>44958</v>
      </c>
      <c r="X141">
        <v>-2.85</v>
      </c>
      <c r="Y141">
        <v>-2.85</v>
      </c>
      <c r="Z141" t="s">
        <v>211</v>
      </c>
      <c r="AA141" t="s">
        <v>152</v>
      </c>
      <c r="AB141" t="s">
        <v>212</v>
      </c>
    </row>
    <row r="142" spans="1:28">
      <c r="A142" t="s">
        <v>247</v>
      </c>
      <c r="B142" t="s">
        <v>248</v>
      </c>
      <c r="C142">
        <v>2</v>
      </c>
      <c r="D142">
        <v>2023</v>
      </c>
      <c r="E142" t="s">
        <v>156</v>
      </c>
      <c r="F142">
        <v>7127615</v>
      </c>
      <c r="G142">
        <v>0</v>
      </c>
      <c r="H142">
        <v>7127615</v>
      </c>
      <c r="I142" t="s">
        <v>213</v>
      </c>
      <c r="J142" t="s">
        <v>151</v>
      </c>
      <c r="K142">
        <v>6110130</v>
      </c>
      <c r="L142" t="s">
        <v>80</v>
      </c>
      <c r="M142" t="s">
        <v>151</v>
      </c>
      <c r="N142" t="s">
        <v>151</v>
      </c>
      <c r="O142" t="s">
        <v>151</v>
      </c>
      <c r="P142">
        <v>10545965</v>
      </c>
      <c r="Q142" t="s">
        <v>178</v>
      </c>
      <c r="R142">
        <v>38509519</v>
      </c>
      <c r="S142" t="s">
        <v>151</v>
      </c>
      <c r="T142" t="s">
        <v>151</v>
      </c>
      <c r="U142">
        <v>0</v>
      </c>
      <c r="V142" t="s">
        <v>151</v>
      </c>
      <c r="W142" s="2">
        <v>44958</v>
      </c>
      <c r="X142">
        <v>-16.149999999999999</v>
      </c>
      <c r="Y142">
        <v>-16.149999999999999</v>
      </c>
      <c r="Z142" t="s">
        <v>211</v>
      </c>
      <c r="AA142" t="s">
        <v>152</v>
      </c>
      <c r="AB142" t="s">
        <v>212</v>
      </c>
    </row>
    <row r="143" spans="1:28">
      <c r="A143" t="s">
        <v>247</v>
      </c>
      <c r="B143" t="s">
        <v>248</v>
      </c>
      <c r="C143">
        <v>2</v>
      </c>
      <c r="D143">
        <v>2023</v>
      </c>
      <c r="E143" t="s">
        <v>156</v>
      </c>
      <c r="F143">
        <v>7127615</v>
      </c>
      <c r="G143">
        <v>0</v>
      </c>
      <c r="H143">
        <v>7127615</v>
      </c>
      <c r="I143" t="s">
        <v>213</v>
      </c>
      <c r="J143" t="s">
        <v>151</v>
      </c>
      <c r="K143">
        <v>6110110</v>
      </c>
      <c r="L143" t="s">
        <v>84</v>
      </c>
      <c r="M143" t="s">
        <v>151</v>
      </c>
      <c r="N143" t="s">
        <v>151</v>
      </c>
      <c r="O143" t="s">
        <v>151</v>
      </c>
      <c r="P143">
        <v>10545965</v>
      </c>
      <c r="Q143" t="s">
        <v>178</v>
      </c>
      <c r="R143">
        <v>38509519</v>
      </c>
      <c r="S143" t="s">
        <v>151</v>
      </c>
      <c r="T143" t="s">
        <v>151</v>
      </c>
      <c r="U143">
        <v>-1.03</v>
      </c>
      <c r="V143" t="s">
        <v>163</v>
      </c>
      <c r="W143" s="2">
        <v>44958</v>
      </c>
      <c r="X143">
        <v>-76.180000000000007</v>
      </c>
      <c r="Y143">
        <v>-76.180000000000007</v>
      </c>
      <c r="Z143" t="s">
        <v>211</v>
      </c>
      <c r="AA143" t="s">
        <v>152</v>
      </c>
      <c r="AB143" t="s">
        <v>212</v>
      </c>
    </row>
    <row r="144" spans="1:28">
      <c r="A144" t="s">
        <v>247</v>
      </c>
      <c r="B144" t="s">
        <v>248</v>
      </c>
      <c r="C144">
        <v>2</v>
      </c>
      <c r="D144">
        <v>2023</v>
      </c>
      <c r="E144" t="s">
        <v>156</v>
      </c>
      <c r="F144">
        <v>7127615</v>
      </c>
      <c r="G144">
        <v>0</v>
      </c>
      <c r="H144">
        <v>7127615</v>
      </c>
      <c r="I144" t="s">
        <v>213</v>
      </c>
      <c r="J144" t="s">
        <v>151</v>
      </c>
      <c r="K144">
        <v>6110110</v>
      </c>
      <c r="L144" t="s">
        <v>84</v>
      </c>
      <c r="M144" t="s">
        <v>151</v>
      </c>
      <c r="N144" t="s">
        <v>151</v>
      </c>
      <c r="O144" t="s">
        <v>151</v>
      </c>
      <c r="P144">
        <v>10545965</v>
      </c>
      <c r="Q144" t="s">
        <v>178</v>
      </c>
      <c r="R144">
        <v>38509519</v>
      </c>
      <c r="S144" t="s">
        <v>151</v>
      </c>
      <c r="T144" t="s">
        <v>151</v>
      </c>
      <c r="U144">
        <v>0</v>
      </c>
      <c r="V144" t="s">
        <v>151</v>
      </c>
      <c r="W144" s="2">
        <v>44958</v>
      </c>
      <c r="X144">
        <v>-47.68</v>
      </c>
      <c r="Y144">
        <v>-47.68</v>
      </c>
      <c r="Z144" t="s">
        <v>211</v>
      </c>
      <c r="AA144" t="s">
        <v>152</v>
      </c>
      <c r="AB144" t="s">
        <v>212</v>
      </c>
    </row>
    <row r="145" spans="1:28">
      <c r="A145" t="s">
        <v>247</v>
      </c>
      <c r="B145" t="s">
        <v>248</v>
      </c>
      <c r="C145">
        <v>12</v>
      </c>
      <c r="D145">
        <v>2023</v>
      </c>
      <c r="E145" t="s">
        <v>156</v>
      </c>
      <c r="F145">
        <v>7127615</v>
      </c>
      <c r="G145">
        <v>0</v>
      </c>
      <c r="H145">
        <v>7127615</v>
      </c>
      <c r="I145" t="s">
        <v>213</v>
      </c>
      <c r="J145" t="s">
        <v>151</v>
      </c>
      <c r="K145">
        <v>6262050</v>
      </c>
      <c r="L145" t="s">
        <v>118</v>
      </c>
      <c r="M145" t="s">
        <v>151</v>
      </c>
      <c r="N145" t="s">
        <v>151</v>
      </c>
      <c r="O145" t="s">
        <v>151</v>
      </c>
      <c r="P145">
        <v>10869462</v>
      </c>
      <c r="Q145" t="s">
        <v>178</v>
      </c>
      <c r="R145">
        <v>40268737</v>
      </c>
      <c r="S145" t="s">
        <v>151</v>
      </c>
      <c r="T145" t="s">
        <v>151</v>
      </c>
      <c r="U145">
        <v>0</v>
      </c>
      <c r="V145" t="s">
        <v>163</v>
      </c>
      <c r="W145" s="2">
        <v>45261</v>
      </c>
      <c r="X145">
        <v>147.97999999999999</v>
      </c>
      <c r="Y145">
        <v>147.97999999999999</v>
      </c>
      <c r="Z145" t="s">
        <v>211</v>
      </c>
      <c r="AA145" t="s">
        <v>152</v>
      </c>
      <c r="AB145" t="s">
        <v>212</v>
      </c>
    </row>
    <row r="146" spans="1:28">
      <c r="A146" t="s">
        <v>247</v>
      </c>
      <c r="B146" t="s">
        <v>248</v>
      </c>
      <c r="C146">
        <v>11</v>
      </c>
      <c r="D146">
        <v>2023</v>
      </c>
      <c r="E146" t="s">
        <v>156</v>
      </c>
      <c r="F146">
        <v>7127615</v>
      </c>
      <c r="G146">
        <v>0</v>
      </c>
      <c r="H146">
        <v>7127615</v>
      </c>
      <c r="I146" t="s">
        <v>213</v>
      </c>
      <c r="J146" t="s">
        <v>151</v>
      </c>
      <c r="K146">
        <v>6262050</v>
      </c>
      <c r="L146" t="s">
        <v>118</v>
      </c>
      <c r="M146" t="s">
        <v>151</v>
      </c>
      <c r="N146" t="s">
        <v>151</v>
      </c>
      <c r="O146" t="s">
        <v>151</v>
      </c>
      <c r="P146">
        <v>10839158</v>
      </c>
      <c r="Q146" t="s">
        <v>178</v>
      </c>
      <c r="R146">
        <v>40081328</v>
      </c>
      <c r="S146" t="s">
        <v>151</v>
      </c>
      <c r="T146" t="s">
        <v>151</v>
      </c>
      <c r="U146">
        <v>0</v>
      </c>
      <c r="V146" t="s">
        <v>163</v>
      </c>
      <c r="W146" s="2">
        <v>45231</v>
      </c>
      <c r="X146">
        <v>725.04</v>
      </c>
      <c r="Y146">
        <v>725.04</v>
      </c>
      <c r="Z146" t="s">
        <v>211</v>
      </c>
      <c r="AA146" t="s">
        <v>152</v>
      </c>
      <c r="AB146" t="s">
        <v>212</v>
      </c>
    </row>
    <row r="147" spans="1:28">
      <c r="A147" t="s">
        <v>247</v>
      </c>
      <c r="B147" t="s">
        <v>248</v>
      </c>
      <c r="C147">
        <v>10</v>
      </c>
      <c r="D147">
        <v>2023</v>
      </c>
      <c r="E147" t="s">
        <v>156</v>
      </c>
      <c r="F147">
        <v>7127615</v>
      </c>
      <c r="G147">
        <v>0</v>
      </c>
      <c r="H147">
        <v>7127615</v>
      </c>
      <c r="I147" t="s">
        <v>213</v>
      </c>
      <c r="J147" t="s">
        <v>151</v>
      </c>
      <c r="K147">
        <v>6262050</v>
      </c>
      <c r="L147" t="s">
        <v>118</v>
      </c>
      <c r="M147" t="s">
        <v>151</v>
      </c>
      <c r="N147" t="s">
        <v>151</v>
      </c>
      <c r="O147" t="s">
        <v>151</v>
      </c>
      <c r="P147">
        <v>10807703</v>
      </c>
      <c r="Q147" t="s">
        <v>178</v>
      </c>
      <c r="R147">
        <v>39907215</v>
      </c>
      <c r="S147" t="s">
        <v>151</v>
      </c>
      <c r="T147" t="s">
        <v>151</v>
      </c>
      <c r="U147">
        <v>0</v>
      </c>
      <c r="V147" t="s">
        <v>163</v>
      </c>
      <c r="W147" s="2">
        <v>45200</v>
      </c>
      <c r="X147">
        <v>513.91999999999996</v>
      </c>
      <c r="Y147">
        <v>513.91999999999996</v>
      </c>
      <c r="Z147" t="s">
        <v>211</v>
      </c>
      <c r="AA147" t="s">
        <v>152</v>
      </c>
      <c r="AB147" t="s">
        <v>212</v>
      </c>
    </row>
    <row r="148" spans="1:28">
      <c r="A148" t="s">
        <v>247</v>
      </c>
      <c r="B148" t="s">
        <v>248</v>
      </c>
      <c r="C148">
        <v>9</v>
      </c>
      <c r="D148">
        <v>2023</v>
      </c>
      <c r="E148" t="s">
        <v>156</v>
      </c>
      <c r="F148">
        <v>7127615</v>
      </c>
      <c r="G148">
        <v>0</v>
      </c>
      <c r="H148">
        <v>7127615</v>
      </c>
      <c r="I148" t="s">
        <v>213</v>
      </c>
      <c r="J148" t="s">
        <v>151</v>
      </c>
      <c r="K148">
        <v>6262050</v>
      </c>
      <c r="L148" t="s">
        <v>118</v>
      </c>
      <c r="M148" t="s">
        <v>151</v>
      </c>
      <c r="N148" t="s">
        <v>151</v>
      </c>
      <c r="O148" t="s">
        <v>151</v>
      </c>
      <c r="P148">
        <v>10772440</v>
      </c>
      <c r="Q148" t="s">
        <v>178</v>
      </c>
      <c r="R148">
        <v>39716427</v>
      </c>
      <c r="S148" t="s">
        <v>151</v>
      </c>
      <c r="T148" t="s">
        <v>151</v>
      </c>
      <c r="U148">
        <v>0</v>
      </c>
      <c r="V148" t="s">
        <v>163</v>
      </c>
      <c r="W148" s="2">
        <v>45170</v>
      </c>
      <c r="X148">
        <v>205.59</v>
      </c>
      <c r="Y148">
        <v>205.59</v>
      </c>
      <c r="Z148" t="s">
        <v>211</v>
      </c>
      <c r="AA148" t="s">
        <v>152</v>
      </c>
      <c r="AB148" t="s">
        <v>212</v>
      </c>
    </row>
    <row r="149" spans="1:28">
      <c r="A149" t="s">
        <v>247</v>
      </c>
      <c r="B149" t="s">
        <v>248</v>
      </c>
      <c r="C149">
        <v>8</v>
      </c>
      <c r="D149">
        <v>2023</v>
      </c>
      <c r="E149" t="s">
        <v>156</v>
      </c>
      <c r="F149">
        <v>7127615</v>
      </c>
      <c r="G149">
        <v>0</v>
      </c>
      <c r="H149">
        <v>7127615</v>
      </c>
      <c r="I149" t="s">
        <v>213</v>
      </c>
      <c r="J149" t="s">
        <v>151</v>
      </c>
      <c r="K149">
        <v>6262050</v>
      </c>
      <c r="L149" t="s">
        <v>118</v>
      </c>
      <c r="M149" t="s">
        <v>151</v>
      </c>
      <c r="N149" t="s">
        <v>151</v>
      </c>
      <c r="O149" t="s">
        <v>151</v>
      </c>
      <c r="P149">
        <v>10742230</v>
      </c>
      <c r="Q149" t="s">
        <v>178</v>
      </c>
      <c r="R149">
        <v>39560678</v>
      </c>
      <c r="S149" t="s">
        <v>151</v>
      </c>
      <c r="T149" t="s">
        <v>151</v>
      </c>
      <c r="U149">
        <v>0</v>
      </c>
      <c r="V149" t="s">
        <v>163</v>
      </c>
      <c r="W149" s="2">
        <v>45139</v>
      </c>
      <c r="X149">
        <v>203.67</v>
      </c>
      <c r="Y149">
        <v>203.67</v>
      </c>
      <c r="Z149" t="s">
        <v>211</v>
      </c>
      <c r="AA149" t="s">
        <v>152</v>
      </c>
      <c r="AB149" t="s">
        <v>212</v>
      </c>
    </row>
    <row r="150" spans="1:28">
      <c r="A150" t="s">
        <v>247</v>
      </c>
      <c r="B150" t="s">
        <v>248</v>
      </c>
      <c r="C150">
        <v>7</v>
      </c>
      <c r="D150">
        <v>2023</v>
      </c>
      <c r="E150" t="s">
        <v>156</v>
      </c>
      <c r="F150">
        <v>7127615</v>
      </c>
      <c r="G150">
        <v>0</v>
      </c>
      <c r="H150">
        <v>7127615</v>
      </c>
      <c r="I150" t="s">
        <v>213</v>
      </c>
      <c r="J150" t="s">
        <v>151</v>
      </c>
      <c r="K150">
        <v>6262050</v>
      </c>
      <c r="L150" t="s">
        <v>118</v>
      </c>
      <c r="M150" t="s">
        <v>151</v>
      </c>
      <c r="N150" t="s">
        <v>151</v>
      </c>
      <c r="O150" t="s">
        <v>151</v>
      </c>
      <c r="P150">
        <v>10707590</v>
      </c>
      <c r="Q150" t="s">
        <v>178</v>
      </c>
      <c r="R150">
        <v>39378503</v>
      </c>
      <c r="S150" t="s">
        <v>151</v>
      </c>
      <c r="T150" t="s">
        <v>151</v>
      </c>
      <c r="U150">
        <v>0</v>
      </c>
      <c r="V150" t="s">
        <v>163</v>
      </c>
      <c r="W150" s="2">
        <v>45108</v>
      </c>
      <c r="X150">
        <v>250.05</v>
      </c>
      <c r="Y150">
        <v>250.05</v>
      </c>
      <c r="Z150" t="s">
        <v>211</v>
      </c>
      <c r="AA150" t="s">
        <v>152</v>
      </c>
      <c r="AB150" t="s">
        <v>212</v>
      </c>
    </row>
    <row r="151" spans="1:28">
      <c r="A151" t="s">
        <v>247</v>
      </c>
      <c r="B151" t="s">
        <v>248</v>
      </c>
      <c r="C151">
        <v>6</v>
      </c>
      <c r="D151">
        <v>2023</v>
      </c>
      <c r="E151" t="s">
        <v>156</v>
      </c>
      <c r="F151">
        <v>7127615</v>
      </c>
      <c r="G151">
        <v>0</v>
      </c>
      <c r="H151">
        <v>7127615</v>
      </c>
      <c r="I151" t="s">
        <v>213</v>
      </c>
      <c r="J151" t="s">
        <v>151</v>
      </c>
      <c r="K151">
        <v>6262050</v>
      </c>
      <c r="L151" t="s">
        <v>118</v>
      </c>
      <c r="M151" t="s">
        <v>151</v>
      </c>
      <c r="N151" t="s">
        <v>151</v>
      </c>
      <c r="O151" t="s">
        <v>151</v>
      </c>
      <c r="P151">
        <v>10680816</v>
      </c>
      <c r="Q151" t="s">
        <v>178</v>
      </c>
      <c r="R151">
        <v>39203637</v>
      </c>
      <c r="S151" t="s">
        <v>151</v>
      </c>
      <c r="T151" t="s">
        <v>151</v>
      </c>
      <c r="U151">
        <v>0</v>
      </c>
      <c r="V151" t="s">
        <v>163</v>
      </c>
      <c r="W151" s="2">
        <v>45078</v>
      </c>
      <c r="X151">
        <v>218.16</v>
      </c>
      <c r="Y151">
        <v>218.16</v>
      </c>
      <c r="Z151" t="s">
        <v>211</v>
      </c>
      <c r="AA151" t="s">
        <v>152</v>
      </c>
      <c r="AB151" t="s">
        <v>212</v>
      </c>
    </row>
    <row r="152" spans="1:28">
      <c r="A152" t="s">
        <v>247</v>
      </c>
      <c r="B152" t="s">
        <v>248</v>
      </c>
      <c r="C152">
        <v>5</v>
      </c>
      <c r="D152">
        <v>2023</v>
      </c>
      <c r="E152" t="s">
        <v>156</v>
      </c>
      <c r="F152">
        <v>7127615</v>
      </c>
      <c r="G152">
        <v>0</v>
      </c>
      <c r="H152">
        <v>7127615</v>
      </c>
      <c r="I152" t="s">
        <v>213</v>
      </c>
      <c r="J152" t="s">
        <v>151</v>
      </c>
      <c r="K152">
        <v>6262050</v>
      </c>
      <c r="L152" t="s">
        <v>118</v>
      </c>
      <c r="M152" t="s">
        <v>151</v>
      </c>
      <c r="N152" t="s">
        <v>151</v>
      </c>
      <c r="O152" t="s">
        <v>151</v>
      </c>
      <c r="P152">
        <v>10644214</v>
      </c>
      <c r="Q152" t="s">
        <v>178</v>
      </c>
      <c r="R152">
        <v>39013610</v>
      </c>
      <c r="S152" t="s">
        <v>151</v>
      </c>
      <c r="T152" t="s">
        <v>151</v>
      </c>
      <c r="U152">
        <v>0</v>
      </c>
      <c r="V152" t="s">
        <v>183</v>
      </c>
      <c r="W152" s="2">
        <v>45047</v>
      </c>
      <c r="X152">
        <v>134.68</v>
      </c>
      <c r="Y152">
        <v>134.68</v>
      </c>
      <c r="Z152" t="s">
        <v>211</v>
      </c>
      <c r="AA152" t="s">
        <v>152</v>
      </c>
      <c r="AB152" t="s">
        <v>212</v>
      </c>
    </row>
    <row r="153" spans="1:28">
      <c r="A153" t="s">
        <v>247</v>
      </c>
      <c r="B153" t="s">
        <v>248</v>
      </c>
      <c r="C153">
        <v>5</v>
      </c>
      <c r="D153">
        <v>2023</v>
      </c>
      <c r="E153" t="s">
        <v>156</v>
      </c>
      <c r="F153">
        <v>7127615</v>
      </c>
      <c r="G153">
        <v>0</v>
      </c>
      <c r="H153">
        <v>7127615</v>
      </c>
      <c r="I153" t="s">
        <v>213</v>
      </c>
      <c r="J153" t="s">
        <v>151</v>
      </c>
      <c r="K153">
        <v>6262050</v>
      </c>
      <c r="L153" t="s">
        <v>118</v>
      </c>
      <c r="M153" t="s">
        <v>151</v>
      </c>
      <c r="N153" t="s">
        <v>151</v>
      </c>
      <c r="O153" t="s">
        <v>151</v>
      </c>
      <c r="P153">
        <v>10644214</v>
      </c>
      <c r="Q153" t="s">
        <v>178</v>
      </c>
      <c r="R153">
        <v>39013610</v>
      </c>
      <c r="S153" t="s">
        <v>151</v>
      </c>
      <c r="T153" t="s">
        <v>151</v>
      </c>
      <c r="U153">
        <v>0</v>
      </c>
      <c r="V153" t="s">
        <v>163</v>
      </c>
      <c r="W153" s="2">
        <v>45047</v>
      </c>
      <c r="X153">
        <v>123.52</v>
      </c>
      <c r="Y153">
        <v>123.52</v>
      </c>
      <c r="Z153" t="s">
        <v>211</v>
      </c>
      <c r="AA153" t="s">
        <v>152</v>
      </c>
      <c r="AB153" t="s">
        <v>212</v>
      </c>
    </row>
    <row r="154" spans="1:28">
      <c r="A154" t="s">
        <v>247</v>
      </c>
      <c r="B154" t="s">
        <v>248</v>
      </c>
      <c r="C154">
        <v>4</v>
      </c>
      <c r="D154">
        <v>2023</v>
      </c>
      <c r="E154" t="s">
        <v>156</v>
      </c>
      <c r="F154">
        <v>7127615</v>
      </c>
      <c r="G154">
        <v>0</v>
      </c>
      <c r="H154">
        <v>7127615</v>
      </c>
      <c r="I154" t="s">
        <v>213</v>
      </c>
      <c r="J154" t="s">
        <v>151</v>
      </c>
      <c r="K154">
        <v>6262050</v>
      </c>
      <c r="L154" t="s">
        <v>118</v>
      </c>
      <c r="M154" t="s">
        <v>151</v>
      </c>
      <c r="N154" t="s">
        <v>151</v>
      </c>
      <c r="O154" t="s">
        <v>151</v>
      </c>
      <c r="P154">
        <v>10609786</v>
      </c>
      <c r="Q154" t="s">
        <v>178</v>
      </c>
      <c r="R154">
        <v>38845958</v>
      </c>
      <c r="S154" t="s">
        <v>151</v>
      </c>
      <c r="T154" t="s">
        <v>151</v>
      </c>
      <c r="U154">
        <v>0</v>
      </c>
      <c r="V154" t="s">
        <v>163</v>
      </c>
      <c r="W154" s="2">
        <v>45017</v>
      </c>
      <c r="X154">
        <v>115.14</v>
      </c>
      <c r="Y154">
        <v>115.14</v>
      </c>
      <c r="Z154" t="s">
        <v>211</v>
      </c>
      <c r="AA154" t="s">
        <v>152</v>
      </c>
      <c r="AB154" t="s">
        <v>212</v>
      </c>
    </row>
    <row r="155" spans="1:28">
      <c r="A155" t="s">
        <v>247</v>
      </c>
      <c r="B155" t="s">
        <v>248</v>
      </c>
      <c r="C155">
        <v>3</v>
      </c>
      <c r="D155">
        <v>2023</v>
      </c>
      <c r="E155" t="s">
        <v>156</v>
      </c>
      <c r="F155">
        <v>7127615</v>
      </c>
      <c r="G155">
        <v>0</v>
      </c>
      <c r="H155">
        <v>7127615</v>
      </c>
      <c r="I155" t="s">
        <v>213</v>
      </c>
      <c r="J155" t="s">
        <v>151</v>
      </c>
      <c r="K155">
        <v>6262050</v>
      </c>
      <c r="L155" t="s">
        <v>118</v>
      </c>
      <c r="M155" t="s">
        <v>151</v>
      </c>
      <c r="N155" t="s">
        <v>151</v>
      </c>
      <c r="O155" t="s">
        <v>151</v>
      </c>
      <c r="P155">
        <v>10581733</v>
      </c>
      <c r="Q155" t="s">
        <v>178</v>
      </c>
      <c r="R155">
        <v>38685760</v>
      </c>
      <c r="S155" t="s">
        <v>151</v>
      </c>
      <c r="T155" t="s">
        <v>151</v>
      </c>
      <c r="U155">
        <v>0</v>
      </c>
      <c r="V155" t="s">
        <v>163</v>
      </c>
      <c r="W155" s="2">
        <v>44986</v>
      </c>
      <c r="X155">
        <v>169.67</v>
      </c>
      <c r="Y155">
        <v>169.67</v>
      </c>
      <c r="Z155" t="s">
        <v>211</v>
      </c>
      <c r="AA155" t="s">
        <v>152</v>
      </c>
      <c r="AB155" t="s">
        <v>212</v>
      </c>
    </row>
    <row r="156" spans="1:28">
      <c r="A156" t="s">
        <v>247</v>
      </c>
      <c r="B156" t="s">
        <v>248</v>
      </c>
      <c r="C156">
        <v>2</v>
      </c>
      <c r="D156">
        <v>2023</v>
      </c>
      <c r="E156" t="s">
        <v>156</v>
      </c>
      <c r="F156">
        <v>7127615</v>
      </c>
      <c r="G156">
        <v>0</v>
      </c>
      <c r="H156">
        <v>7127615</v>
      </c>
      <c r="I156" t="s">
        <v>213</v>
      </c>
      <c r="J156" t="s">
        <v>151</v>
      </c>
      <c r="K156">
        <v>6262050</v>
      </c>
      <c r="L156" t="s">
        <v>118</v>
      </c>
      <c r="M156" t="s">
        <v>151</v>
      </c>
      <c r="N156" t="s">
        <v>151</v>
      </c>
      <c r="O156" t="s">
        <v>151</v>
      </c>
      <c r="P156">
        <v>10545949</v>
      </c>
      <c r="Q156" t="s">
        <v>178</v>
      </c>
      <c r="R156">
        <v>38510012</v>
      </c>
      <c r="S156" t="s">
        <v>151</v>
      </c>
      <c r="T156" t="s">
        <v>151</v>
      </c>
      <c r="U156">
        <v>0</v>
      </c>
      <c r="V156" t="s">
        <v>163</v>
      </c>
      <c r="W156" s="2">
        <v>44958</v>
      </c>
      <c r="X156">
        <v>13.5</v>
      </c>
      <c r="Y156">
        <v>13.5</v>
      </c>
      <c r="Z156" t="s">
        <v>211</v>
      </c>
      <c r="AA156" t="s">
        <v>152</v>
      </c>
      <c r="AB156" t="s">
        <v>212</v>
      </c>
    </row>
    <row r="157" spans="1:28">
      <c r="A157" t="s">
        <v>247</v>
      </c>
      <c r="B157" t="s">
        <v>248</v>
      </c>
      <c r="C157">
        <v>2</v>
      </c>
      <c r="D157">
        <v>2023</v>
      </c>
      <c r="E157" t="s">
        <v>156</v>
      </c>
      <c r="F157">
        <v>7127615</v>
      </c>
      <c r="G157">
        <v>0</v>
      </c>
      <c r="H157">
        <v>7127615</v>
      </c>
      <c r="I157" t="s">
        <v>213</v>
      </c>
      <c r="J157" t="s">
        <v>151</v>
      </c>
      <c r="K157">
        <v>6262050</v>
      </c>
      <c r="L157" t="s">
        <v>118</v>
      </c>
      <c r="M157" t="s">
        <v>151</v>
      </c>
      <c r="N157" t="s">
        <v>151</v>
      </c>
      <c r="O157" t="s">
        <v>151</v>
      </c>
      <c r="P157">
        <v>10545946</v>
      </c>
      <c r="Q157" t="s">
        <v>178</v>
      </c>
      <c r="R157">
        <v>38509658</v>
      </c>
      <c r="S157" t="s">
        <v>151</v>
      </c>
      <c r="T157" t="s">
        <v>151</v>
      </c>
      <c r="U157">
        <v>0</v>
      </c>
      <c r="V157" t="s">
        <v>163</v>
      </c>
      <c r="W157" s="2">
        <v>44958</v>
      </c>
      <c r="X157">
        <v>13.5</v>
      </c>
      <c r="Y157">
        <v>13.5</v>
      </c>
      <c r="Z157" t="s">
        <v>211</v>
      </c>
      <c r="AA157" t="s">
        <v>152</v>
      </c>
      <c r="AB157" t="s">
        <v>212</v>
      </c>
    </row>
    <row r="158" spans="1:28">
      <c r="A158" t="s">
        <v>247</v>
      </c>
      <c r="B158" t="s">
        <v>248</v>
      </c>
      <c r="C158">
        <v>12</v>
      </c>
      <c r="D158">
        <v>2023</v>
      </c>
      <c r="E158" t="s">
        <v>156</v>
      </c>
      <c r="F158">
        <v>7127615</v>
      </c>
      <c r="G158">
        <v>0</v>
      </c>
      <c r="H158">
        <v>7127615</v>
      </c>
      <c r="I158" t="s">
        <v>213</v>
      </c>
      <c r="J158" t="s">
        <v>151</v>
      </c>
      <c r="K158">
        <v>6261050</v>
      </c>
      <c r="L158" t="s">
        <v>117</v>
      </c>
      <c r="M158" t="s">
        <v>151</v>
      </c>
      <c r="N158" t="s">
        <v>151</v>
      </c>
      <c r="O158" t="s">
        <v>151</v>
      </c>
      <c r="P158">
        <v>10869462</v>
      </c>
      <c r="Q158" t="s">
        <v>178</v>
      </c>
      <c r="R158">
        <v>40268737</v>
      </c>
      <c r="S158" t="s">
        <v>151</v>
      </c>
      <c r="T158" t="s">
        <v>151</v>
      </c>
      <c r="U158">
        <v>0</v>
      </c>
      <c r="V158" t="s">
        <v>163</v>
      </c>
      <c r="W158" s="2">
        <v>45261</v>
      </c>
      <c r="X158">
        <v>16</v>
      </c>
      <c r="Y158">
        <v>16</v>
      </c>
      <c r="Z158" t="s">
        <v>211</v>
      </c>
      <c r="AA158" t="s">
        <v>152</v>
      </c>
      <c r="AB158" t="s">
        <v>212</v>
      </c>
    </row>
    <row r="159" spans="1:28">
      <c r="A159" t="s">
        <v>247</v>
      </c>
      <c r="B159" t="s">
        <v>248</v>
      </c>
      <c r="C159">
        <v>11</v>
      </c>
      <c r="D159">
        <v>2023</v>
      </c>
      <c r="E159" t="s">
        <v>156</v>
      </c>
      <c r="F159">
        <v>7127615</v>
      </c>
      <c r="G159">
        <v>0</v>
      </c>
      <c r="H159">
        <v>7127615</v>
      </c>
      <c r="I159" t="s">
        <v>213</v>
      </c>
      <c r="J159" t="s">
        <v>151</v>
      </c>
      <c r="K159">
        <v>6261050</v>
      </c>
      <c r="L159" t="s">
        <v>117</v>
      </c>
      <c r="M159" t="s">
        <v>151</v>
      </c>
      <c r="N159" t="s">
        <v>151</v>
      </c>
      <c r="O159" t="s">
        <v>151</v>
      </c>
      <c r="P159">
        <v>10839158</v>
      </c>
      <c r="Q159" t="s">
        <v>178</v>
      </c>
      <c r="R159">
        <v>40081328</v>
      </c>
      <c r="S159" t="s">
        <v>151</v>
      </c>
      <c r="T159" t="s">
        <v>151</v>
      </c>
      <c r="U159">
        <v>0</v>
      </c>
      <c r="V159" t="s">
        <v>163</v>
      </c>
      <c r="W159" s="2">
        <v>45231</v>
      </c>
      <c r="X159">
        <v>83.48</v>
      </c>
      <c r="Y159">
        <v>83.48</v>
      </c>
      <c r="Z159" t="s">
        <v>211</v>
      </c>
      <c r="AA159" t="s">
        <v>152</v>
      </c>
      <c r="AB159" t="s">
        <v>212</v>
      </c>
    </row>
    <row r="160" spans="1:28">
      <c r="A160" t="s">
        <v>247</v>
      </c>
      <c r="B160" t="s">
        <v>248</v>
      </c>
      <c r="C160">
        <v>10</v>
      </c>
      <c r="D160">
        <v>2023</v>
      </c>
      <c r="E160" t="s">
        <v>156</v>
      </c>
      <c r="F160">
        <v>7127615</v>
      </c>
      <c r="G160">
        <v>0</v>
      </c>
      <c r="H160">
        <v>7127615</v>
      </c>
      <c r="I160" t="s">
        <v>213</v>
      </c>
      <c r="J160" t="s">
        <v>151</v>
      </c>
      <c r="K160">
        <v>6261050</v>
      </c>
      <c r="L160" t="s">
        <v>117</v>
      </c>
      <c r="M160" t="s">
        <v>151</v>
      </c>
      <c r="N160" t="s">
        <v>151</v>
      </c>
      <c r="O160" t="s">
        <v>151</v>
      </c>
      <c r="P160">
        <v>10807703</v>
      </c>
      <c r="Q160" t="s">
        <v>178</v>
      </c>
      <c r="R160">
        <v>39907215</v>
      </c>
      <c r="S160" t="s">
        <v>151</v>
      </c>
      <c r="T160" t="s">
        <v>151</v>
      </c>
      <c r="U160">
        <v>0</v>
      </c>
      <c r="V160" t="s">
        <v>163</v>
      </c>
      <c r="W160" s="2">
        <v>45200</v>
      </c>
      <c r="X160">
        <v>53.19</v>
      </c>
      <c r="Y160">
        <v>53.19</v>
      </c>
      <c r="Z160" t="s">
        <v>211</v>
      </c>
      <c r="AA160" t="s">
        <v>152</v>
      </c>
      <c r="AB160" t="s">
        <v>212</v>
      </c>
    </row>
    <row r="161" spans="1:28">
      <c r="A161" t="s">
        <v>247</v>
      </c>
      <c r="B161" t="s">
        <v>248</v>
      </c>
      <c r="C161">
        <v>9</v>
      </c>
      <c r="D161">
        <v>2023</v>
      </c>
      <c r="E161" t="s">
        <v>156</v>
      </c>
      <c r="F161">
        <v>7127615</v>
      </c>
      <c r="G161">
        <v>0</v>
      </c>
      <c r="H161">
        <v>7127615</v>
      </c>
      <c r="I161" t="s">
        <v>213</v>
      </c>
      <c r="J161" t="s">
        <v>151</v>
      </c>
      <c r="K161">
        <v>6261050</v>
      </c>
      <c r="L161" t="s">
        <v>117</v>
      </c>
      <c r="M161" t="s">
        <v>151</v>
      </c>
      <c r="N161" t="s">
        <v>151</v>
      </c>
      <c r="O161" t="s">
        <v>151</v>
      </c>
      <c r="P161">
        <v>10772440</v>
      </c>
      <c r="Q161" t="s">
        <v>178</v>
      </c>
      <c r="R161">
        <v>39716427</v>
      </c>
      <c r="S161" t="s">
        <v>151</v>
      </c>
      <c r="T161" t="s">
        <v>151</v>
      </c>
      <c r="U161">
        <v>0</v>
      </c>
      <c r="V161" t="s">
        <v>163</v>
      </c>
      <c r="W161" s="2">
        <v>45170</v>
      </c>
      <c r="X161">
        <v>15.83</v>
      </c>
      <c r="Y161">
        <v>15.83</v>
      </c>
      <c r="Z161" t="s">
        <v>211</v>
      </c>
      <c r="AA161" t="s">
        <v>152</v>
      </c>
      <c r="AB161" t="s">
        <v>212</v>
      </c>
    </row>
    <row r="162" spans="1:28">
      <c r="A162" t="s">
        <v>247</v>
      </c>
      <c r="B162" t="s">
        <v>248</v>
      </c>
      <c r="C162">
        <v>8</v>
      </c>
      <c r="D162">
        <v>2023</v>
      </c>
      <c r="E162" t="s">
        <v>156</v>
      </c>
      <c r="F162">
        <v>7127615</v>
      </c>
      <c r="G162">
        <v>0</v>
      </c>
      <c r="H162">
        <v>7127615</v>
      </c>
      <c r="I162" t="s">
        <v>213</v>
      </c>
      <c r="J162" t="s">
        <v>151</v>
      </c>
      <c r="K162">
        <v>6261050</v>
      </c>
      <c r="L162" t="s">
        <v>117</v>
      </c>
      <c r="M162" t="s">
        <v>151</v>
      </c>
      <c r="N162" t="s">
        <v>151</v>
      </c>
      <c r="O162" t="s">
        <v>151</v>
      </c>
      <c r="P162">
        <v>10742230</v>
      </c>
      <c r="Q162" t="s">
        <v>178</v>
      </c>
      <c r="R162">
        <v>39560678</v>
      </c>
      <c r="S162" t="s">
        <v>151</v>
      </c>
      <c r="T162" t="s">
        <v>151</v>
      </c>
      <c r="U162">
        <v>0</v>
      </c>
      <c r="V162" t="s">
        <v>163</v>
      </c>
      <c r="W162" s="2">
        <v>45139</v>
      </c>
      <c r="X162">
        <v>26.35</v>
      </c>
      <c r="Y162">
        <v>26.35</v>
      </c>
      <c r="Z162" t="s">
        <v>211</v>
      </c>
      <c r="AA162" t="s">
        <v>152</v>
      </c>
      <c r="AB162" t="s">
        <v>212</v>
      </c>
    </row>
    <row r="163" spans="1:28">
      <c r="A163" t="s">
        <v>247</v>
      </c>
      <c r="B163" t="s">
        <v>248</v>
      </c>
      <c r="C163">
        <v>7</v>
      </c>
      <c r="D163">
        <v>2023</v>
      </c>
      <c r="E163" t="s">
        <v>156</v>
      </c>
      <c r="F163">
        <v>7127615</v>
      </c>
      <c r="G163">
        <v>0</v>
      </c>
      <c r="H163">
        <v>7127615</v>
      </c>
      <c r="I163" t="s">
        <v>213</v>
      </c>
      <c r="J163" t="s">
        <v>151</v>
      </c>
      <c r="K163">
        <v>6261050</v>
      </c>
      <c r="L163" t="s">
        <v>117</v>
      </c>
      <c r="M163" t="s">
        <v>151</v>
      </c>
      <c r="N163" t="s">
        <v>151</v>
      </c>
      <c r="O163" t="s">
        <v>151</v>
      </c>
      <c r="P163">
        <v>10707590</v>
      </c>
      <c r="Q163" t="s">
        <v>178</v>
      </c>
      <c r="R163">
        <v>39378503</v>
      </c>
      <c r="S163" t="s">
        <v>151</v>
      </c>
      <c r="T163" t="s">
        <v>151</v>
      </c>
      <c r="U163">
        <v>0</v>
      </c>
      <c r="V163" t="s">
        <v>163</v>
      </c>
      <c r="W163" s="2">
        <v>45108</v>
      </c>
      <c r="X163">
        <v>32.4</v>
      </c>
      <c r="Y163">
        <v>32.4</v>
      </c>
      <c r="Z163" t="s">
        <v>211</v>
      </c>
      <c r="AA163" t="s">
        <v>152</v>
      </c>
      <c r="AB163" t="s">
        <v>212</v>
      </c>
    </row>
    <row r="164" spans="1:28">
      <c r="A164" t="s">
        <v>247</v>
      </c>
      <c r="B164" t="s">
        <v>248</v>
      </c>
      <c r="C164">
        <v>6</v>
      </c>
      <c r="D164">
        <v>2023</v>
      </c>
      <c r="E164" t="s">
        <v>156</v>
      </c>
      <c r="F164">
        <v>7127615</v>
      </c>
      <c r="G164">
        <v>0</v>
      </c>
      <c r="H164">
        <v>7127615</v>
      </c>
      <c r="I164" t="s">
        <v>213</v>
      </c>
      <c r="J164" t="s">
        <v>151</v>
      </c>
      <c r="K164">
        <v>6261050</v>
      </c>
      <c r="L164" t="s">
        <v>117</v>
      </c>
      <c r="M164" t="s">
        <v>151</v>
      </c>
      <c r="N164" t="s">
        <v>151</v>
      </c>
      <c r="O164" t="s">
        <v>151</v>
      </c>
      <c r="P164">
        <v>10680816</v>
      </c>
      <c r="Q164" t="s">
        <v>178</v>
      </c>
      <c r="R164">
        <v>39203637</v>
      </c>
      <c r="S164" t="s">
        <v>151</v>
      </c>
      <c r="T164" t="s">
        <v>151</v>
      </c>
      <c r="U164">
        <v>0</v>
      </c>
      <c r="V164" t="s">
        <v>163</v>
      </c>
      <c r="W164" s="2">
        <v>45078</v>
      </c>
      <c r="X164">
        <v>37.049999999999997</v>
      </c>
      <c r="Y164">
        <v>37.049999999999997</v>
      </c>
      <c r="Z164" t="s">
        <v>211</v>
      </c>
      <c r="AA164" t="s">
        <v>152</v>
      </c>
      <c r="AB164" t="s">
        <v>212</v>
      </c>
    </row>
    <row r="165" spans="1:28">
      <c r="A165" t="s">
        <v>247</v>
      </c>
      <c r="B165" t="s">
        <v>248</v>
      </c>
      <c r="C165">
        <v>5</v>
      </c>
      <c r="D165">
        <v>2023</v>
      </c>
      <c r="E165" t="s">
        <v>156</v>
      </c>
      <c r="F165">
        <v>7127615</v>
      </c>
      <c r="G165">
        <v>0</v>
      </c>
      <c r="H165">
        <v>7127615</v>
      </c>
      <c r="I165" t="s">
        <v>213</v>
      </c>
      <c r="J165" t="s">
        <v>151</v>
      </c>
      <c r="K165">
        <v>6261050</v>
      </c>
      <c r="L165" t="s">
        <v>117</v>
      </c>
      <c r="M165" t="s">
        <v>151</v>
      </c>
      <c r="N165" t="s">
        <v>151</v>
      </c>
      <c r="O165" t="s">
        <v>151</v>
      </c>
      <c r="P165">
        <v>10644214</v>
      </c>
      <c r="Q165" t="s">
        <v>178</v>
      </c>
      <c r="R165">
        <v>39013610</v>
      </c>
      <c r="S165" t="s">
        <v>151</v>
      </c>
      <c r="T165" t="s">
        <v>151</v>
      </c>
      <c r="U165">
        <v>0</v>
      </c>
      <c r="V165" t="s">
        <v>183</v>
      </c>
      <c r="W165" s="2">
        <v>45047</v>
      </c>
      <c r="X165">
        <v>20.5</v>
      </c>
      <c r="Y165">
        <v>20.5</v>
      </c>
      <c r="Z165" t="s">
        <v>211</v>
      </c>
      <c r="AA165" t="s">
        <v>152</v>
      </c>
      <c r="AB165" t="s">
        <v>212</v>
      </c>
    </row>
    <row r="166" spans="1:28">
      <c r="A166" t="s">
        <v>247</v>
      </c>
      <c r="B166" t="s">
        <v>248</v>
      </c>
      <c r="C166">
        <v>5</v>
      </c>
      <c r="D166">
        <v>2023</v>
      </c>
      <c r="E166" t="s">
        <v>156</v>
      </c>
      <c r="F166">
        <v>7127615</v>
      </c>
      <c r="G166">
        <v>0</v>
      </c>
      <c r="H166">
        <v>7127615</v>
      </c>
      <c r="I166" t="s">
        <v>213</v>
      </c>
      <c r="J166" t="s">
        <v>151</v>
      </c>
      <c r="K166">
        <v>6261050</v>
      </c>
      <c r="L166" t="s">
        <v>117</v>
      </c>
      <c r="M166" t="s">
        <v>151</v>
      </c>
      <c r="N166" t="s">
        <v>151</v>
      </c>
      <c r="O166" t="s">
        <v>151</v>
      </c>
      <c r="P166">
        <v>10644214</v>
      </c>
      <c r="Q166" t="s">
        <v>178</v>
      </c>
      <c r="R166">
        <v>39013610</v>
      </c>
      <c r="S166" t="s">
        <v>151</v>
      </c>
      <c r="T166" t="s">
        <v>151</v>
      </c>
      <c r="U166">
        <v>0</v>
      </c>
      <c r="V166" t="s">
        <v>163</v>
      </c>
      <c r="W166" s="2">
        <v>45047</v>
      </c>
      <c r="X166">
        <v>14.97</v>
      </c>
      <c r="Y166">
        <v>14.97</v>
      </c>
      <c r="Z166" t="s">
        <v>211</v>
      </c>
      <c r="AA166" t="s">
        <v>152</v>
      </c>
      <c r="AB166" t="s">
        <v>212</v>
      </c>
    </row>
    <row r="167" spans="1:28">
      <c r="A167" t="s">
        <v>247</v>
      </c>
      <c r="B167" t="s">
        <v>248</v>
      </c>
      <c r="C167">
        <v>4</v>
      </c>
      <c r="D167">
        <v>2023</v>
      </c>
      <c r="E167" t="s">
        <v>156</v>
      </c>
      <c r="F167">
        <v>7127615</v>
      </c>
      <c r="G167">
        <v>0</v>
      </c>
      <c r="H167">
        <v>7127615</v>
      </c>
      <c r="I167" t="s">
        <v>213</v>
      </c>
      <c r="J167" t="s">
        <v>151</v>
      </c>
      <c r="K167">
        <v>6261050</v>
      </c>
      <c r="L167" t="s">
        <v>117</v>
      </c>
      <c r="M167" t="s">
        <v>151</v>
      </c>
      <c r="N167" t="s">
        <v>151</v>
      </c>
      <c r="O167" t="s">
        <v>151</v>
      </c>
      <c r="P167">
        <v>10609786</v>
      </c>
      <c r="Q167" t="s">
        <v>178</v>
      </c>
      <c r="R167">
        <v>38845958</v>
      </c>
      <c r="S167" t="s">
        <v>151</v>
      </c>
      <c r="T167" t="s">
        <v>151</v>
      </c>
      <c r="U167">
        <v>0</v>
      </c>
      <c r="V167" t="s">
        <v>163</v>
      </c>
      <c r="W167" s="2">
        <v>45017</v>
      </c>
      <c r="X167">
        <v>17.309999999999999</v>
      </c>
      <c r="Y167">
        <v>17.309999999999999</v>
      </c>
      <c r="Z167" t="s">
        <v>211</v>
      </c>
      <c r="AA167" t="s">
        <v>152</v>
      </c>
      <c r="AB167" t="s">
        <v>212</v>
      </c>
    </row>
    <row r="168" spans="1:28">
      <c r="A168" t="s">
        <v>247</v>
      </c>
      <c r="B168" t="s">
        <v>248</v>
      </c>
      <c r="C168">
        <v>3</v>
      </c>
      <c r="D168">
        <v>2023</v>
      </c>
      <c r="E168" t="s">
        <v>156</v>
      </c>
      <c r="F168">
        <v>7127615</v>
      </c>
      <c r="G168">
        <v>0</v>
      </c>
      <c r="H168">
        <v>7127615</v>
      </c>
      <c r="I168" t="s">
        <v>213</v>
      </c>
      <c r="J168" t="s">
        <v>151</v>
      </c>
      <c r="K168">
        <v>6261050</v>
      </c>
      <c r="L168" t="s">
        <v>117</v>
      </c>
      <c r="M168" t="s">
        <v>151</v>
      </c>
      <c r="N168" t="s">
        <v>151</v>
      </c>
      <c r="O168" t="s">
        <v>151</v>
      </c>
      <c r="P168">
        <v>10581733</v>
      </c>
      <c r="Q168" t="s">
        <v>178</v>
      </c>
      <c r="R168">
        <v>38685760</v>
      </c>
      <c r="S168" t="s">
        <v>151</v>
      </c>
      <c r="T168" t="s">
        <v>151</v>
      </c>
      <c r="U168">
        <v>0</v>
      </c>
      <c r="V168" t="s">
        <v>163</v>
      </c>
      <c r="W168" s="2">
        <v>44986</v>
      </c>
      <c r="X168">
        <v>26.67</v>
      </c>
      <c r="Y168">
        <v>26.67</v>
      </c>
      <c r="Z168" t="s">
        <v>211</v>
      </c>
      <c r="AA168" t="s">
        <v>152</v>
      </c>
      <c r="AB168" t="s">
        <v>212</v>
      </c>
    </row>
    <row r="169" spans="1:28">
      <c r="A169" t="s">
        <v>247</v>
      </c>
      <c r="B169" t="s">
        <v>248</v>
      </c>
      <c r="C169">
        <v>2</v>
      </c>
      <c r="D169">
        <v>2023</v>
      </c>
      <c r="E169" t="s">
        <v>156</v>
      </c>
      <c r="F169">
        <v>7127615</v>
      </c>
      <c r="G169">
        <v>0</v>
      </c>
      <c r="H169">
        <v>7127615</v>
      </c>
      <c r="I169" t="s">
        <v>213</v>
      </c>
      <c r="J169" t="s">
        <v>151</v>
      </c>
      <c r="K169">
        <v>6261050</v>
      </c>
      <c r="L169" t="s">
        <v>117</v>
      </c>
      <c r="M169" t="s">
        <v>151</v>
      </c>
      <c r="N169" t="s">
        <v>151</v>
      </c>
      <c r="O169" t="s">
        <v>151</v>
      </c>
      <c r="P169">
        <v>10545949</v>
      </c>
      <c r="Q169" t="s">
        <v>178</v>
      </c>
      <c r="R169">
        <v>38510012</v>
      </c>
      <c r="S169" t="s">
        <v>151</v>
      </c>
      <c r="T169" t="s">
        <v>151</v>
      </c>
      <c r="U169">
        <v>0</v>
      </c>
      <c r="V169" t="s">
        <v>163</v>
      </c>
      <c r="W169" s="2">
        <v>44958</v>
      </c>
      <c r="X169">
        <v>2.85</v>
      </c>
      <c r="Y169">
        <v>2.85</v>
      </c>
      <c r="Z169" t="s">
        <v>211</v>
      </c>
      <c r="AA169" t="s">
        <v>152</v>
      </c>
      <c r="AB169" t="s">
        <v>212</v>
      </c>
    </row>
    <row r="170" spans="1:28">
      <c r="A170" t="s">
        <v>247</v>
      </c>
      <c r="B170" t="s">
        <v>248</v>
      </c>
      <c r="C170">
        <v>2</v>
      </c>
      <c r="D170">
        <v>2023</v>
      </c>
      <c r="E170" t="s">
        <v>156</v>
      </c>
      <c r="F170">
        <v>7127615</v>
      </c>
      <c r="G170">
        <v>0</v>
      </c>
      <c r="H170">
        <v>7127615</v>
      </c>
      <c r="I170" t="s">
        <v>213</v>
      </c>
      <c r="J170" t="s">
        <v>151</v>
      </c>
      <c r="K170">
        <v>6261050</v>
      </c>
      <c r="L170" t="s">
        <v>117</v>
      </c>
      <c r="M170" t="s">
        <v>151</v>
      </c>
      <c r="N170" t="s">
        <v>151</v>
      </c>
      <c r="O170" t="s">
        <v>151</v>
      </c>
      <c r="P170">
        <v>10545946</v>
      </c>
      <c r="Q170" t="s">
        <v>178</v>
      </c>
      <c r="R170">
        <v>38509658</v>
      </c>
      <c r="S170" t="s">
        <v>151</v>
      </c>
      <c r="T170" t="s">
        <v>151</v>
      </c>
      <c r="U170">
        <v>0</v>
      </c>
      <c r="V170" t="s">
        <v>163</v>
      </c>
      <c r="W170" s="2">
        <v>44958</v>
      </c>
      <c r="X170">
        <v>2.85</v>
      </c>
      <c r="Y170">
        <v>2.85</v>
      </c>
      <c r="Z170" t="s">
        <v>211</v>
      </c>
      <c r="AA170" t="s">
        <v>152</v>
      </c>
      <c r="AB170" t="s">
        <v>212</v>
      </c>
    </row>
    <row r="171" spans="1:28">
      <c r="A171" t="s">
        <v>247</v>
      </c>
      <c r="B171" t="s">
        <v>248</v>
      </c>
      <c r="C171">
        <v>11</v>
      </c>
      <c r="D171">
        <v>2023</v>
      </c>
      <c r="E171" t="s">
        <v>156</v>
      </c>
      <c r="F171">
        <v>7127615</v>
      </c>
      <c r="G171">
        <v>0</v>
      </c>
      <c r="H171">
        <v>7127615</v>
      </c>
      <c r="I171" t="s">
        <v>213</v>
      </c>
      <c r="J171" t="s">
        <v>151</v>
      </c>
      <c r="K171">
        <v>6110130</v>
      </c>
      <c r="L171" t="s">
        <v>80</v>
      </c>
      <c r="M171" t="s">
        <v>151</v>
      </c>
      <c r="N171" t="s">
        <v>151</v>
      </c>
      <c r="O171" t="s">
        <v>151</v>
      </c>
      <c r="P171">
        <v>10839158</v>
      </c>
      <c r="Q171" t="s">
        <v>178</v>
      </c>
      <c r="R171">
        <v>40081328</v>
      </c>
      <c r="S171" t="s">
        <v>151</v>
      </c>
      <c r="T171" t="s">
        <v>151</v>
      </c>
      <c r="U171">
        <v>2.02</v>
      </c>
      <c r="V171" t="s">
        <v>163</v>
      </c>
      <c r="W171" s="2">
        <v>45231</v>
      </c>
      <c r="X171">
        <v>310.77</v>
      </c>
      <c r="Y171">
        <v>310.77</v>
      </c>
      <c r="Z171" t="s">
        <v>211</v>
      </c>
      <c r="AA171" t="s">
        <v>152</v>
      </c>
      <c r="AB171" t="s">
        <v>212</v>
      </c>
    </row>
    <row r="172" spans="1:28">
      <c r="A172" t="s">
        <v>247</v>
      </c>
      <c r="B172" t="s">
        <v>248</v>
      </c>
      <c r="C172">
        <v>11</v>
      </c>
      <c r="D172">
        <v>2023</v>
      </c>
      <c r="E172" t="s">
        <v>156</v>
      </c>
      <c r="F172">
        <v>7127615</v>
      </c>
      <c r="G172">
        <v>0</v>
      </c>
      <c r="H172">
        <v>7127615</v>
      </c>
      <c r="I172" t="s">
        <v>213</v>
      </c>
      <c r="J172" t="s">
        <v>151</v>
      </c>
      <c r="K172">
        <v>6110130</v>
      </c>
      <c r="L172" t="s">
        <v>80</v>
      </c>
      <c r="M172" t="s">
        <v>151</v>
      </c>
      <c r="N172" t="s">
        <v>151</v>
      </c>
      <c r="O172" t="s">
        <v>151</v>
      </c>
      <c r="P172">
        <v>10839158</v>
      </c>
      <c r="Q172" t="s">
        <v>178</v>
      </c>
      <c r="R172">
        <v>40081328</v>
      </c>
      <c r="S172" t="s">
        <v>151</v>
      </c>
      <c r="T172" t="s">
        <v>151</v>
      </c>
      <c r="U172">
        <v>0</v>
      </c>
      <c r="V172" t="s">
        <v>151</v>
      </c>
      <c r="W172" s="2">
        <v>45231</v>
      </c>
      <c r="X172">
        <v>3.54</v>
      </c>
      <c r="Y172">
        <v>3.54</v>
      </c>
      <c r="Z172" t="s">
        <v>211</v>
      </c>
      <c r="AA172" t="s">
        <v>152</v>
      </c>
      <c r="AB172" t="s">
        <v>212</v>
      </c>
    </row>
    <row r="173" spans="1:28">
      <c r="A173" t="s">
        <v>247</v>
      </c>
      <c r="B173" t="s">
        <v>248</v>
      </c>
      <c r="C173">
        <v>10</v>
      </c>
      <c r="D173">
        <v>2023</v>
      </c>
      <c r="E173" t="s">
        <v>156</v>
      </c>
      <c r="F173">
        <v>7127615</v>
      </c>
      <c r="G173">
        <v>0</v>
      </c>
      <c r="H173">
        <v>7127615</v>
      </c>
      <c r="I173" t="s">
        <v>213</v>
      </c>
      <c r="J173" t="s">
        <v>151</v>
      </c>
      <c r="K173">
        <v>6110130</v>
      </c>
      <c r="L173" t="s">
        <v>80</v>
      </c>
      <c r="M173" t="s">
        <v>151</v>
      </c>
      <c r="N173" t="s">
        <v>151</v>
      </c>
      <c r="O173" t="s">
        <v>151</v>
      </c>
      <c r="P173">
        <v>10807703</v>
      </c>
      <c r="Q173" t="s">
        <v>178</v>
      </c>
      <c r="R173">
        <v>39907215</v>
      </c>
      <c r="S173" t="s">
        <v>151</v>
      </c>
      <c r="T173" t="s">
        <v>151</v>
      </c>
      <c r="U173">
        <v>4.8499999999999996</v>
      </c>
      <c r="V173" t="s">
        <v>163</v>
      </c>
      <c r="W173" s="2">
        <v>45200</v>
      </c>
      <c r="X173">
        <v>745.85</v>
      </c>
      <c r="Y173">
        <v>745.85</v>
      </c>
      <c r="Z173" t="s">
        <v>211</v>
      </c>
      <c r="AA173" t="s">
        <v>152</v>
      </c>
      <c r="AB173" t="s">
        <v>212</v>
      </c>
    </row>
    <row r="174" spans="1:28">
      <c r="A174" t="s">
        <v>247</v>
      </c>
      <c r="B174" t="s">
        <v>248</v>
      </c>
      <c r="C174">
        <v>10</v>
      </c>
      <c r="D174">
        <v>2023</v>
      </c>
      <c r="E174" t="s">
        <v>156</v>
      </c>
      <c r="F174">
        <v>7127615</v>
      </c>
      <c r="G174">
        <v>0</v>
      </c>
      <c r="H174">
        <v>7127615</v>
      </c>
      <c r="I174" t="s">
        <v>213</v>
      </c>
      <c r="J174" t="s">
        <v>151</v>
      </c>
      <c r="K174">
        <v>6110130</v>
      </c>
      <c r="L174" t="s">
        <v>80</v>
      </c>
      <c r="M174" t="s">
        <v>151</v>
      </c>
      <c r="N174" t="s">
        <v>151</v>
      </c>
      <c r="O174" t="s">
        <v>151</v>
      </c>
      <c r="P174">
        <v>10807703</v>
      </c>
      <c r="Q174" t="s">
        <v>178</v>
      </c>
      <c r="R174">
        <v>39907215</v>
      </c>
      <c r="S174" t="s">
        <v>151</v>
      </c>
      <c r="T174" t="s">
        <v>151</v>
      </c>
      <c r="U174">
        <v>0</v>
      </c>
      <c r="V174" t="s">
        <v>151</v>
      </c>
      <c r="W174" s="2">
        <v>45200</v>
      </c>
      <c r="X174">
        <v>17.38</v>
      </c>
      <c r="Y174">
        <v>17.38</v>
      </c>
      <c r="Z174" t="s">
        <v>211</v>
      </c>
      <c r="AA174" t="s">
        <v>152</v>
      </c>
      <c r="AB174" t="s">
        <v>212</v>
      </c>
    </row>
    <row r="175" spans="1:28">
      <c r="A175" t="s">
        <v>247</v>
      </c>
      <c r="B175" t="s">
        <v>248</v>
      </c>
      <c r="C175">
        <v>9</v>
      </c>
      <c r="D175">
        <v>2023</v>
      </c>
      <c r="E175" t="s">
        <v>156</v>
      </c>
      <c r="F175">
        <v>7127615</v>
      </c>
      <c r="G175">
        <v>0</v>
      </c>
      <c r="H175">
        <v>7127615</v>
      </c>
      <c r="I175" t="s">
        <v>213</v>
      </c>
      <c r="J175" t="s">
        <v>151</v>
      </c>
      <c r="K175">
        <v>6110130</v>
      </c>
      <c r="L175" t="s">
        <v>80</v>
      </c>
      <c r="M175" t="s">
        <v>151</v>
      </c>
      <c r="N175" t="s">
        <v>151</v>
      </c>
      <c r="O175" t="s">
        <v>151</v>
      </c>
      <c r="P175">
        <v>10772440</v>
      </c>
      <c r="Q175" t="s">
        <v>178</v>
      </c>
      <c r="R175">
        <v>39716427</v>
      </c>
      <c r="S175" t="s">
        <v>151</v>
      </c>
      <c r="T175" t="s">
        <v>151</v>
      </c>
      <c r="U175">
        <v>2.4300000000000002</v>
      </c>
      <c r="V175" t="s">
        <v>163</v>
      </c>
      <c r="W175" s="2">
        <v>45170</v>
      </c>
      <c r="X175">
        <v>359.44</v>
      </c>
      <c r="Y175">
        <v>359.44</v>
      </c>
      <c r="Z175" t="s">
        <v>211</v>
      </c>
      <c r="AA175" t="s">
        <v>152</v>
      </c>
      <c r="AB175" t="s">
        <v>212</v>
      </c>
    </row>
    <row r="176" spans="1:28">
      <c r="A176" t="s">
        <v>247</v>
      </c>
      <c r="B176" t="s">
        <v>248</v>
      </c>
      <c r="C176">
        <v>9</v>
      </c>
      <c r="D176">
        <v>2023</v>
      </c>
      <c r="E176" t="s">
        <v>156</v>
      </c>
      <c r="F176">
        <v>7127615</v>
      </c>
      <c r="G176">
        <v>0</v>
      </c>
      <c r="H176">
        <v>7127615</v>
      </c>
      <c r="I176" t="s">
        <v>213</v>
      </c>
      <c r="J176" t="s">
        <v>151</v>
      </c>
      <c r="K176">
        <v>6110130</v>
      </c>
      <c r="L176" t="s">
        <v>80</v>
      </c>
      <c r="M176" t="s">
        <v>151</v>
      </c>
      <c r="N176" t="s">
        <v>151</v>
      </c>
      <c r="O176" t="s">
        <v>151</v>
      </c>
      <c r="P176">
        <v>10772440</v>
      </c>
      <c r="Q176" t="s">
        <v>178</v>
      </c>
      <c r="R176">
        <v>39716427</v>
      </c>
      <c r="S176" t="s">
        <v>151</v>
      </c>
      <c r="T176" t="s">
        <v>151</v>
      </c>
      <c r="U176">
        <v>0</v>
      </c>
      <c r="V176" t="s">
        <v>151</v>
      </c>
      <c r="W176" s="2">
        <v>45170</v>
      </c>
      <c r="X176">
        <v>6.17</v>
      </c>
      <c r="Y176">
        <v>6.17</v>
      </c>
      <c r="Z176" t="s">
        <v>211</v>
      </c>
      <c r="AA176" t="s">
        <v>152</v>
      </c>
      <c r="AB176" t="s">
        <v>212</v>
      </c>
    </row>
    <row r="177" spans="1:28">
      <c r="A177" t="s">
        <v>247</v>
      </c>
      <c r="B177" t="s">
        <v>248</v>
      </c>
      <c r="C177">
        <v>8</v>
      </c>
      <c r="D177">
        <v>2023</v>
      </c>
      <c r="E177" t="s">
        <v>156</v>
      </c>
      <c r="F177">
        <v>7127615</v>
      </c>
      <c r="G177">
        <v>0</v>
      </c>
      <c r="H177">
        <v>7127615</v>
      </c>
      <c r="I177" t="s">
        <v>213</v>
      </c>
      <c r="J177" t="s">
        <v>151</v>
      </c>
      <c r="K177">
        <v>6110130</v>
      </c>
      <c r="L177" t="s">
        <v>80</v>
      </c>
      <c r="M177" t="s">
        <v>151</v>
      </c>
      <c r="N177" t="s">
        <v>151</v>
      </c>
      <c r="O177" t="s">
        <v>151</v>
      </c>
      <c r="P177">
        <v>10742230</v>
      </c>
      <c r="Q177" t="s">
        <v>178</v>
      </c>
      <c r="R177">
        <v>39560678</v>
      </c>
      <c r="S177" t="s">
        <v>151</v>
      </c>
      <c r="T177" t="s">
        <v>151</v>
      </c>
      <c r="U177">
        <v>3.54</v>
      </c>
      <c r="V177" t="s">
        <v>163</v>
      </c>
      <c r="W177" s="2">
        <v>45139</v>
      </c>
      <c r="X177">
        <v>524.17999999999995</v>
      </c>
      <c r="Y177">
        <v>524.17999999999995</v>
      </c>
      <c r="Z177" t="s">
        <v>211</v>
      </c>
      <c r="AA177" t="s">
        <v>152</v>
      </c>
      <c r="AB177" t="s">
        <v>212</v>
      </c>
    </row>
    <row r="178" spans="1:28">
      <c r="A178" t="s">
        <v>247</v>
      </c>
      <c r="B178" t="s">
        <v>248</v>
      </c>
      <c r="C178">
        <v>8</v>
      </c>
      <c r="D178">
        <v>2023</v>
      </c>
      <c r="E178" t="s">
        <v>156</v>
      </c>
      <c r="F178">
        <v>7127615</v>
      </c>
      <c r="G178">
        <v>0</v>
      </c>
      <c r="H178">
        <v>7127615</v>
      </c>
      <c r="I178" t="s">
        <v>213</v>
      </c>
      <c r="J178" t="s">
        <v>151</v>
      </c>
      <c r="K178">
        <v>6110130</v>
      </c>
      <c r="L178" t="s">
        <v>80</v>
      </c>
      <c r="M178" t="s">
        <v>151</v>
      </c>
      <c r="N178" t="s">
        <v>151</v>
      </c>
      <c r="O178" t="s">
        <v>151</v>
      </c>
      <c r="P178">
        <v>10742230</v>
      </c>
      <c r="Q178" t="s">
        <v>178</v>
      </c>
      <c r="R178">
        <v>39560678</v>
      </c>
      <c r="S178" t="s">
        <v>151</v>
      </c>
      <c r="T178" t="s">
        <v>151</v>
      </c>
      <c r="U178">
        <v>0</v>
      </c>
      <c r="V178" t="s">
        <v>151</v>
      </c>
      <c r="W178" s="2">
        <v>45139</v>
      </c>
      <c r="X178">
        <v>8.19</v>
      </c>
      <c r="Y178">
        <v>8.19</v>
      </c>
      <c r="Z178" t="s">
        <v>211</v>
      </c>
      <c r="AA178" t="s">
        <v>152</v>
      </c>
      <c r="AB178" t="s">
        <v>212</v>
      </c>
    </row>
    <row r="179" spans="1:28">
      <c r="A179" t="s">
        <v>247</v>
      </c>
      <c r="B179" t="s">
        <v>248</v>
      </c>
      <c r="C179">
        <v>7</v>
      </c>
      <c r="D179">
        <v>2023</v>
      </c>
      <c r="E179" t="s">
        <v>156</v>
      </c>
      <c r="F179">
        <v>7127615</v>
      </c>
      <c r="G179">
        <v>0</v>
      </c>
      <c r="H179">
        <v>7127615</v>
      </c>
      <c r="I179" t="s">
        <v>213</v>
      </c>
      <c r="J179" t="s">
        <v>151</v>
      </c>
      <c r="K179">
        <v>6110130</v>
      </c>
      <c r="L179" t="s">
        <v>80</v>
      </c>
      <c r="M179" t="s">
        <v>151</v>
      </c>
      <c r="N179" t="s">
        <v>151</v>
      </c>
      <c r="O179" t="s">
        <v>151</v>
      </c>
      <c r="P179">
        <v>10707590</v>
      </c>
      <c r="Q179" t="s">
        <v>178</v>
      </c>
      <c r="R179">
        <v>39378503</v>
      </c>
      <c r="S179" t="s">
        <v>151</v>
      </c>
      <c r="T179" t="s">
        <v>151</v>
      </c>
      <c r="U179">
        <v>5.76</v>
      </c>
      <c r="V179" t="s">
        <v>163</v>
      </c>
      <c r="W179" s="2">
        <v>45108</v>
      </c>
      <c r="X179">
        <v>853.66</v>
      </c>
      <c r="Y179">
        <v>853.66</v>
      </c>
      <c r="Z179" t="s">
        <v>211</v>
      </c>
      <c r="AA179" t="s">
        <v>152</v>
      </c>
      <c r="AB179" t="s">
        <v>212</v>
      </c>
    </row>
    <row r="180" spans="1:28">
      <c r="A180" t="s">
        <v>247</v>
      </c>
      <c r="B180" t="s">
        <v>248</v>
      </c>
      <c r="C180">
        <v>7</v>
      </c>
      <c r="D180">
        <v>2023</v>
      </c>
      <c r="E180" t="s">
        <v>156</v>
      </c>
      <c r="F180">
        <v>7127615</v>
      </c>
      <c r="G180">
        <v>0</v>
      </c>
      <c r="H180">
        <v>7127615</v>
      </c>
      <c r="I180" t="s">
        <v>213</v>
      </c>
      <c r="J180" t="s">
        <v>151</v>
      </c>
      <c r="K180">
        <v>6110130</v>
      </c>
      <c r="L180" t="s">
        <v>80</v>
      </c>
      <c r="M180" t="s">
        <v>151</v>
      </c>
      <c r="N180" t="s">
        <v>151</v>
      </c>
      <c r="O180" t="s">
        <v>151</v>
      </c>
      <c r="P180">
        <v>10707590</v>
      </c>
      <c r="Q180" t="s">
        <v>178</v>
      </c>
      <c r="R180">
        <v>39378503</v>
      </c>
      <c r="S180" t="s">
        <v>151</v>
      </c>
      <c r="T180" t="s">
        <v>151</v>
      </c>
      <c r="U180">
        <v>0</v>
      </c>
      <c r="V180" t="s">
        <v>151</v>
      </c>
      <c r="W180" s="2">
        <v>45108</v>
      </c>
      <c r="X180">
        <v>9.5500000000000007</v>
      </c>
      <c r="Y180">
        <v>9.5500000000000007</v>
      </c>
      <c r="Z180" t="s">
        <v>211</v>
      </c>
      <c r="AA180" t="s">
        <v>152</v>
      </c>
      <c r="AB180" t="s">
        <v>212</v>
      </c>
    </row>
    <row r="181" spans="1:28">
      <c r="A181" t="s">
        <v>247</v>
      </c>
      <c r="B181" t="s">
        <v>248</v>
      </c>
      <c r="C181">
        <v>6</v>
      </c>
      <c r="D181">
        <v>2023</v>
      </c>
      <c r="E181" t="s">
        <v>156</v>
      </c>
      <c r="F181">
        <v>7127615</v>
      </c>
      <c r="G181">
        <v>0</v>
      </c>
      <c r="H181">
        <v>7127615</v>
      </c>
      <c r="I181" t="s">
        <v>213</v>
      </c>
      <c r="J181" t="s">
        <v>151</v>
      </c>
      <c r="K181">
        <v>6110130</v>
      </c>
      <c r="L181" t="s">
        <v>80</v>
      </c>
      <c r="M181" t="s">
        <v>151</v>
      </c>
      <c r="N181" t="s">
        <v>151</v>
      </c>
      <c r="O181" t="s">
        <v>151</v>
      </c>
      <c r="P181">
        <v>10680816</v>
      </c>
      <c r="Q181" t="s">
        <v>178</v>
      </c>
      <c r="R181">
        <v>39203637</v>
      </c>
      <c r="S181" t="s">
        <v>151</v>
      </c>
      <c r="T181" t="s">
        <v>151</v>
      </c>
      <c r="U181">
        <v>7.78</v>
      </c>
      <c r="V181" t="s">
        <v>163</v>
      </c>
      <c r="W181" s="2">
        <v>45078</v>
      </c>
      <c r="X181">
        <v>1153.19</v>
      </c>
      <c r="Y181">
        <v>1153.19</v>
      </c>
      <c r="Z181" t="s">
        <v>211</v>
      </c>
      <c r="AA181" t="s">
        <v>152</v>
      </c>
      <c r="AB181" t="s">
        <v>212</v>
      </c>
    </row>
    <row r="182" spans="1:28">
      <c r="A182" t="s">
        <v>247</v>
      </c>
      <c r="B182" t="s">
        <v>248</v>
      </c>
      <c r="C182">
        <v>6</v>
      </c>
      <c r="D182">
        <v>2023</v>
      </c>
      <c r="E182" t="s">
        <v>156</v>
      </c>
      <c r="F182">
        <v>7127615</v>
      </c>
      <c r="G182">
        <v>0</v>
      </c>
      <c r="H182">
        <v>7127615</v>
      </c>
      <c r="I182" t="s">
        <v>213</v>
      </c>
      <c r="J182" t="s">
        <v>151</v>
      </c>
      <c r="K182">
        <v>6110130</v>
      </c>
      <c r="L182" t="s">
        <v>80</v>
      </c>
      <c r="M182" t="s">
        <v>151</v>
      </c>
      <c r="N182" t="s">
        <v>151</v>
      </c>
      <c r="O182" t="s">
        <v>151</v>
      </c>
      <c r="P182">
        <v>10680816</v>
      </c>
      <c r="Q182" t="s">
        <v>178</v>
      </c>
      <c r="R182">
        <v>39203637</v>
      </c>
      <c r="S182" t="s">
        <v>151</v>
      </c>
      <c r="T182" t="s">
        <v>151</v>
      </c>
      <c r="U182">
        <v>0</v>
      </c>
      <c r="V182" t="s">
        <v>151</v>
      </c>
      <c r="W182" s="2">
        <v>45078</v>
      </c>
      <c r="X182">
        <v>6.47</v>
      </c>
      <c r="Y182">
        <v>6.47</v>
      </c>
      <c r="Z182" t="s">
        <v>211</v>
      </c>
      <c r="AA182" t="s">
        <v>152</v>
      </c>
      <c r="AB182" t="s">
        <v>212</v>
      </c>
    </row>
    <row r="183" spans="1:28">
      <c r="A183" t="s">
        <v>247</v>
      </c>
      <c r="B183" t="s">
        <v>248</v>
      </c>
      <c r="C183">
        <v>5</v>
      </c>
      <c r="D183">
        <v>2023</v>
      </c>
      <c r="E183" t="s">
        <v>156</v>
      </c>
      <c r="F183">
        <v>7127615</v>
      </c>
      <c r="G183">
        <v>0</v>
      </c>
      <c r="H183">
        <v>7127615</v>
      </c>
      <c r="I183" t="s">
        <v>213</v>
      </c>
      <c r="J183" t="s">
        <v>151</v>
      </c>
      <c r="K183">
        <v>6110130</v>
      </c>
      <c r="L183" t="s">
        <v>80</v>
      </c>
      <c r="M183" t="s">
        <v>151</v>
      </c>
      <c r="N183" t="s">
        <v>151</v>
      </c>
      <c r="O183" t="s">
        <v>151</v>
      </c>
      <c r="P183">
        <v>10644214</v>
      </c>
      <c r="Q183" t="s">
        <v>178</v>
      </c>
      <c r="R183">
        <v>39013610</v>
      </c>
      <c r="S183" t="s">
        <v>151</v>
      </c>
      <c r="T183" t="s">
        <v>151</v>
      </c>
      <c r="U183">
        <v>3.74</v>
      </c>
      <c r="V183" t="s">
        <v>163</v>
      </c>
      <c r="W183" s="2">
        <v>45047</v>
      </c>
      <c r="X183">
        <v>554.13</v>
      </c>
      <c r="Y183">
        <v>554.13</v>
      </c>
      <c r="Z183" t="s">
        <v>211</v>
      </c>
      <c r="AA183" t="s">
        <v>152</v>
      </c>
      <c r="AB183" t="s">
        <v>212</v>
      </c>
    </row>
    <row r="184" spans="1:28">
      <c r="A184" t="s">
        <v>247</v>
      </c>
      <c r="B184" t="s">
        <v>248</v>
      </c>
      <c r="C184">
        <v>5</v>
      </c>
      <c r="D184">
        <v>2023</v>
      </c>
      <c r="E184" t="s">
        <v>156</v>
      </c>
      <c r="F184">
        <v>7127615</v>
      </c>
      <c r="G184">
        <v>0</v>
      </c>
      <c r="H184">
        <v>7127615</v>
      </c>
      <c r="I184" t="s">
        <v>213</v>
      </c>
      <c r="J184" t="s">
        <v>151</v>
      </c>
      <c r="K184">
        <v>6110130</v>
      </c>
      <c r="L184" t="s">
        <v>80</v>
      </c>
      <c r="M184" t="s">
        <v>151</v>
      </c>
      <c r="N184" t="s">
        <v>151</v>
      </c>
      <c r="O184" t="s">
        <v>151</v>
      </c>
      <c r="P184">
        <v>10644214</v>
      </c>
      <c r="Q184" t="s">
        <v>178</v>
      </c>
      <c r="R184">
        <v>39013610</v>
      </c>
      <c r="S184" t="s">
        <v>151</v>
      </c>
      <c r="T184" t="s">
        <v>151</v>
      </c>
      <c r="U184">
        <v>0</v>
      </c>
      <c r="V184" t="s">
        <v>151</v>
      </c>
      <c r="W184" s="2">
        <v>45047</v>
      </c>
      <c r="X184">
        <v>4.04</v>
      </c>
      <c r="Y184">
        <v>4.04</v>
      </c>
      <c r="Z184" t="s">
        <v>211</v>
      </c>
      <c r="AA184" t="s">
        <v>152</v>
      </c>
      <c r="AB184" t="s">
        <v>212</v>
      </c>
    </row>
    <row r="185" spans="1:28">
      <c r="A185" t="s">
        <v>247</v>
      </c>
      <c r="B185" t="s">
        <v>248</v>
      </c>
      <c r="C185">
        <v>4</v>
      </c>
      <c r="D185">
        <v>2023</v>
      </c>
      <c r="E185" t="s">
        <v>156</v>
      </c>
      <c r="F185">
        <v>7127615</v>
      </c>
      <c r="G185">
        <v>0</v>
      </c>
      <c r="H185">
        <v>7127615</v>
      </c>
      <c r="I185" t="s">
        <v>213</v>
      </c>
      <c r="J185" t="s">
        <v>151</v>
      </c>
      <c r="K185">
        <v>6110130</v>
      </c>
      <c r="L185" t="s">
        <v>80</v>
      </c>
      <c r="M185" t="s">
        <v>151</v>
      </c>
      <c r="N185" t="s">
        <v>151</v>
      </c>
      <c r="O185" t="s">
        <v>151</v>
      </c>
      <c r="P185">
        <v>10609786</v>
      </c>
      <c r="Q185" t="s">
        <v>178</v>
      </c>
      <c r="R185">
        <v>38845958</v>
      </c>
      <c r="S185" t="s">
        <v>151</v>
      </c>
      <c r="T185" t="s">
        <v>151</v>
      </c>
      <c r="U185">
        <v>0.21</v>
      </c>
      <c r="V185" t="s">
        <v>163</v>
      </c>
      <c r="W185" s="2">
        <v>45017</v>
      </c>
      <c r="X185">
        <v>30.47</v>
      </c>
      <c r="Y185">
        <v>30.47</v>
      </c>
      <c r="Z185" t="s">
        <v>211</v>
      </c>
      <c r="AA185" t="s">
        <v>152</v>
      </c>
      <c r="AB185" t="s">
        <v>212</v>
      </c>
    </row>
    <row r="186" spans="1:28">
      <c r="A186" t="s">
        <v>247</v>
      </c>
      <c r="B186" t="s">
        <v>248</v>
      </c>
      <c r="C186">
        <v>4</v>
      </c>
      <c r="D186">
        <v>2023</v>
      </c>
      <c r="E186" t="s">
        <v>156</v>
      </c>
      <c r="F186">
        <v>7127615</v>
      </c>
      <c r="G186">
        <v>0</v>
      </c>
      <c r="H186">
        <v>7127615</v>
      </c>
      <c r="I186" t="s">
        <v>213</v>
      </c>
      <c r="J186" t="s">
        <v>151</v>
      </c>
      <c r="K186">
        <v>6110130</v>
      </c>
      <c r="L186" t="s">
        <v>80</v>
      </c>
      <c r="M186" t="s">
        <v>151</v>
      </c>
      <c r="N186" t="s">
        <v>151</v>
      </c>
      <c r="O186" t="s">
        <v>151</v>
      </c>
      <c r="P186">
        <v>10609786</v>
      </c>
      <c r="Q186" t="s">
        <v>178</v>
      </c>
      <c r="R186">
        <v>38845958</v>
      </c>
      <c r="S186" t="s">
        <v>151</v>
      </c>
      <c r="T186" t="s">
        <v>151</v>
      </c>
      <c r="U186">
        <v>0</v>
      </c>
      <c r="V186" t="s">
        <v>151</v>
      </c>
      <c r="W186" s="2">
        <v>45017</v>
      </c>
      <c r="X186">
        <v>0.82</v>
      </c>
      <c r="Y186">
        <v>0.82</v>
      </c>
      <c r="Z186" t="s">
        <v>211</v>
      </c>
      <c r="AA186" t="s">
        <v>152</v>
      </c>
      <c r="AB186" t="s">
        <v>212</v>
      </c>
    </row>
    <row r="187" spans="1:28">
      <c r="A187" t="s">
        <v>247</v>
      </c>
      <c r="B187" t="s">
        <v>248</v>
      </c>
      <c r="C187">
        <v>3</v>
      </c>
      <c r="D187">
        <v>2023</v>
      </c>
      <c r="E187" t="s">
        <v>156</v>
      </c>
      <c r="F187">
        <v>7127615</v>
      </c>
      <c r="G187">
        <v>0</v>
      </c>
      <c r="H187">
        <v>7127615</v>
      </c>
      <c r="I187" t="s">
        <v>213</v>
      </c>
      <c r="J187" t="s">
        <v>151</v>
      </c>
      <c r="K187">
        <v>6110130</v>
      </c>
      <c r="L187" t="s">
        <v>80</v>
      </c>
      <c r="M187" t="s">
        <v>151</v>
      </c>
      <c r="N187" t="s">
        <v>151</v>
      </c>
      <c r="O187" t="s">
        <v>151</v>
      </c>
      <c r="P187">
        <v>10581733</v>
      </c>
      <c r="Q187" t="s">
        <v>178</v>
      </c>
      <c r="R187">
        <v>38685760</v>
      </c>
      <c r="S187" t="s">
        <v>151</v>
      </c>
      <c r="T187" t="s">
        <v>151</v>
      </c>
      <c r="U187">
        <v>2.2599999999999998</v>
      </c>
      <c r="V187" t="s">
        <v>163</v>
      </c>
      <c r="W187" s="2">
        <v>44986</v>
      </c>
      <c r="X187">
        <v>335.17</v>
      </c>
      <c r="Y187">
        <v>335.17</v>
      </c>
      <c r="Z187" t="s">
        <v>211</v>
      </c>
      <c r="AA187" t="s">
        <v>152</v>
      </c>
      <c r="AB187" t="s">
        <v>212</v>
      </c>
    </row>
    <row r="188" spans="1:28">
      <c r="A188" t="s">
        <v>247</v>
      </c>
      <c r="B188" t="s">
        <v>248</v>
      </c>
      <c r="C188">
        <v>3</v>
      </c>
      <c r="D188">
        <v>2023</v>
      </c>
      <c r="E188" t="s">
        <v>156</v>
      </c>
      <c r="F188">
        <v>7127615</v>
      </c>
      <c r="G188">
        <v>0</v>
      </c>
      <c r="H188">
        <v>7127615</v>
      </c>
      <c r="I188" t="s">
        <v>213</v>
      </c>
      <c r="J188" t="s">
        <v>151</v>
      </c>
      <c r="K188">
        <v>6110130</v>
      </c>
      <c r="L188" t="s">
        <v>80</v>
      </c>
      <c r="M188" t="s">
        <v>151</v>
      </c>
      <c r="N188" t="s">
        <v>151</v>
      </c>
      <c r="O188" t="s">
        <v>151</v>
      </c>
      <c r="P188">
        <v>10581733</v>
      </c>
      <c r="Q188" t="s">
        <v>178</v>
      </c>
      <c r="R188">
        <v>38685760</v>
      </c>
      <c r="S188" t="s">
        <v>151</v>
      </c>
      <c r="T188" t="s">
        <v>151</v>
      </c>
      <c r="U188">
        <v>0</v>
      </c>
      <c r="V188" t="s">
        <v>151</v>
      </c>
      <c r="W188" s="2">
        <v>44986</v>
      </c>
      <c r="X188">
        <v>2.4700000000000002</v>
      </c>
      <c r="Y188">
        <v>2.4700000000000002</v>
      </c>
      <c r="Z188" t="s">
        <v>211</v>
      </c>
      <c r="AA188" t="s">
        <v>152</v>
      </c>
      <c r="AB188" t="s">
        <v>212</v>
      </c>
    </row>
    <row r="189" spans="1:28">
      <c r="A189" t="s">
        <v>247</v>
      </c>
      <c r="B189" t="s">
        <v>248</v>
      </c>
      <c r="C189">
        <v>2</v>
      </c>
      <c r="D189">
        <v>2023</v>
      </c>
      <c r="E189" t="s">
        <v>156</v>
      </c>
      <c r="F189">
        <v>7127615</v>
      </c>
      <c r="G189">
        <v>0</v>
      </c>
      <c r="H189">
        <v>7127615</v>
      </c>
      <c r="I189" t="s">
        <v>213</v>
      </c>
      <c r="J189" t="s">
        <v>151</v>
      </c>
      <c r="K189">
        <v>6110130</v>
      </c>
      <c r="L189" t="s">
        <v>80</v>
      </c>
      <c r="M189" t="s">
        <v>151</v>
      </c>
      <c r="N189" t="s">
        <v>151</v>
      </c>
      <c r="O189" t="s">
        <v>151</v>
      </c>
      <c r="P189">
        <v>10545949</v>
      </c>
      <c r="Q189" t="s">
        <v>178</v>
      </c>
      <c r="R189">
        <v>38510012</v>
      </c>
      <c r="S189" t="s">
        <v>151</v>
      </c>
      <c r="T189" t="s">
        <v>151</v>
      </c>
      <c r="U189">
        <v>0</v>
      </c>
      <c r="V189" t="s">
        <v>151</v>
      </c>
      <c r="W189" s="2">
        <v>44958</v>
      </c>
      <c r="X189">
        <v>16.149999999999999</v>
      </c>
      <c r="Y189">
        <v>16.149999999999999</v>
      </c>
      <c r="Z189" t="s">
        <v>211</v>
      </c>
      <c r="AA189" t="s">
        <v>152</v>
      </c>
      <c r="AB189" t="s">
        <v>212</v>
      </c>
    </row>
    <row r="190" spans="1:28">
      <c r="A190" t="s">
        <v>247</v>
      </c>
      <c r="B190" t="s">
        <v>248</v>
      </c>
      <c r="C190">
        <v>2</v>
      </c>
      <c r="D190">
        <v>2023</v>
      </c>
      <c r="E190" t="s">
        <v>156</v>
      </c>
      <c r="F190">
        <v>7127615</v>
      </c>
      <c r="G190">
        <v>0</v>
      </c>
      <c r="H190">
        <v>7127615</v>
      </c>
      <c r="I190" t="s">
        <v>213</v>
      </c>
      <c r="J190" t="s">
        <v>151</v>
      </c>
      <c r="K190">
        <v>6110130</v>
      </c>
      <c r="L190" t="s">
        <v>80</v>
      </c>
      <c r="M190" t="s">
        <v>151</v>
      </c>
      <c r="N190" t="s">
        <v>151</v>
      </c>
      <c r="O190" t="s">
        <v>151</v>
      </c>
      <c r="P190">
        <v>10545946</v>
      </c>
      <c r="Q190" t="s">
        <v>178</v>
      </c>
      <c r="R190">
        <v>38509658</v>
      </c>
      <c r="S190" t="s">
        <v>151</v>
      </c>
      <c r="T190" t="s">
        <v>151</v>
      </c>
      <c r="U190">
        <v>0</v>
      </c>
      <c r="V190" t="s">
        <v>151</v>
      </c>
      <c r="W190" s="2">
        <v>44958</v>
      </c>
      <c r="X190">
        <v>16.149999999999999</v>
      </c>
      <c r="Y190">
        <v>16.149999999999999</v>
      </c>
      <c r="Z190" t="s">
        <v>211</v>
      </c>
      <c r="AA190" t="s">
        <v>152</v>
      </c>
      <c r="AB190" t="s">
        <v>212</v>
      </c>
    </row>
    <row r="191" spans="1:28">
      <c r="A191" t="s">
        <v>247</v>
      </c>
      <c r="B191" t="s">
        <v>248</v>
      </c>
      <c r="C191">
        <v>1</v>
      </c>
      <c r="D191">
        <v>2023</v>
      </c>
      <c r="E191" t="s">
        <v>156</v>
      </c>
      <c r="F191">
        <v>7127615</v>
      </c>
      <c r="G191">
        <v>0</v>
      </c>
      <c r="H191">
        <v>7127615</v>
      </c>
      <c r="I191" t="s">
        <v>213</v>
      </c>
      <c r="J191" t="s">
        <v>151</v>
      </c>
      <c r="K191">
        <v>6110130</v>
      </c>
      <c r="L191" t="s">
        <v>80</v>
      </c>
      <c r="M191" t="s">
        <v>151</v>
      </c>
      <c r="N191" t="s">
        <v>151</v>
      </c>
      <c r="O191" t="s">
        <v>151</v>
      </c>
      <c r="P191">
        <v>10512786</v>
      </c>
      <c r="Q191" t="s">
        <v>178</v>
      </c>
      <c r="R191">
        <v>38371662</v>
      </c>
      <c r="S191" t="s">
        <v>151</v>
      </c>
      <c r="T191" t="s">
        <v>151</v>
      </c>
      <c r="U191">
        <v>0</v>
      </c>
      <c r="V191" t="s">
        <v>151</v>
      </c>
      <c r="W191" s="2">
        <v>44927</v>
      </c>
      <c r="X191">
        <v>12.53</v>
      </c>
      <c r="Y191">
        <v>12.53</v>
      </c>
      <c r="Z191" t="s">
        <v>211</v>
      </c>
      <c r="AA191" t="s">
        <v>152</v>
      </c>
      <c r="AB191" t="s">
        <v>212</v>
      </c>
    </row>
    <row r="192" spans="1:28">
      <c r="A192" t="s">
        <v>247</v>
      </c>
      <c r="B192" t="s">
        <v>248</v>
      </c>
      <c r="C192">
        <v>11</v>
      </c>
      <c r="D192">
        <v>2023</v>
      </c>
      <c r="E192" t="s">
        <v>156</v>
      </c>
      <c r="F192">
        <v>7127615</v>
      </c>
      <c r="G192">
        <v>0</v>
      </c>
      <c r="H192">
        <v>7127615</v>
      </c>
      <c r="I192" t="s">
        <v>213</v>
      </c>
      <c r="J192" t="s">
        <v>151</v>
      </c>
      <c r="K192">
        <v>6110120</v>
      </c>
      <c r="L192" t="s">
        <v>101</v>
      </c>
      <c r="M192" t="s">
        <v>151</v>
      </c>
      <c r="N192" t="s">
        <v>151</v>
      </c>
      <c r="O192" t="s">
        <v>151</v>
      </c>
      <c r="P192">
        <v>10839158</v>
      </c>
      <c r="Q192" t="s">
        <v>178</v>
      </c>
      <c r="R192">
        <v>40081328</v>
      </c>
      <c r="S192" t="s">
        <v>151</v>
      </c>
      <c r="T192" t="s">
        <v>151</v>
      </c>
      <c r="U192">
        <v>0.1</v>
      </c>
      <c r="V192" t="s">
        <v>163</v>
      </c>
      <c r="W192" s="2">
        <v>45231</v>
      </c>
      <c r="X192">
        <v>10.92</v>
      </c>
      <c r="Y192">
        <v>10.92</v>
      </c>
      <c r="Z192" t="s">
        <v>211</v>
      </c>
      <c r="AA192" t="s">
        <v>152</v>
      </c>
      <c r="AB192" t="s">
        <v>212</v>
      </c>
    </row>
    <row r="193" spans="1:28">
      <c r="A193" t="s">
        <v>247</v>
      </c>
      <c r="B193" t="s">
        <v>248</v>
      </c>
      <c r="C193">
        <v>10</v>
      </c>
      <c r="D193">
        <v>2023</v>
      </c>
      <c r="E193" t="s">
        <v>156</v>
      </c>
      <c r="F193">
        <v>7127615</v>
      </c>
      <c r="G193">
        <v>0</v>
      </c>
      <c r="H193">
        <v>7127615</v>
      </c>
      <c r="I193" t="s">
        <v>213</v>
      </c>
      <c r="J193" t="s">
        <v>151</v>
      </c>
      <c r="K193">
        <v>6110120</v>
      </c>
      <c r="L193" t="s">
        <v>101</v>
      </c>
      <c r="M193" t="s">
        <v>151</v>
      </c>
      <c r="N193" t="s">
        <v>151</v>
      </c>
      <c r="O193" t="s">
        <v>151</v>
      </c>
      <c r="P193">
        <v>10807703</v>
      </c>
      <c r="Q193" t="s">
        <v>178</v>
      </c>
      <c r="R193">
        <v>39907215</v>
      </c>
      <c r="S193" t="s">
        <v>151</v>
      </c>
      <c r="T193" t="s">
        <v>151</v>
      </c>
      <c r="U193">
        <v>0.1</v>
      </c>
      <c r="V193" t="s">
        <v>163</v>
      </c>
      <c r="W193" s="2">
        <v>45200</v>
      </c>
      <c r="X193">
        <v>11.65</v>
      </c>
      <c r="Y193">
        <v>11.65</v>
      </c>
      <c r="Z193" t="s">
        <v>211</v>
      </c>
      <c r="AA193" t="s">
        <v>152</v>
      </c>
      <c r="AB193" t="s">
        <v>212</v>
      </c>
    </row>
    <row r="194" spans="1:28">
      <c r="A194" t="s">
        <v>247</v>
      </c>
      <c r="B194" t="s">
        <v>248</v>
      </c>
      <c r="C194">
        <v>10</v>
      </c>
      <c r="D194">
        <v>2023</v>
      </c>
      <c r="E194" t="s">
        <v>156</v>
      </c>
      <c r="F194">
        <v>7127615</v>
      </c>
      <c r="G194">
        <v>0</v>
      </c>
      <c r="H194">
        <v>7127615</v>
      </c>
      <c r="I194" t="s">
        <v>213</v>
      </c>
      <c r="J194" t="s">
        <v>151</v>
      </c>
      <c r="K194">
        <v>6110120</v>
      </c>
      <c r="L194" t="s">
        <v>101</v>
      </c>
      <c r="M194" t="s">
        <v>151</v>
      </c>
      <c r="N194" t="s">
        <v>151</v>
      </c>
      <c r="O194" t="s">
        <v>151</v>
      </c>
      <c r="P194">
        <v>10807703</v>
      </c>
      <c r="Q194" t="s">
        <v>178</v>
      </c>
      <c r="R194">
        <v>39907215</v>
      </c>
      <c r="S194" t="s">
        <v>151</v>
      </c>
      <c r="T194" t="s">
        <v>151</v>
      </c>
      <c r="U194">
        <v>0</v>
      </c>
      <c r="V194" t="s">
        <v>151</v>
      </c>
      <c r="W194" s="2">
        <v>45200</v>
      </c>
      <c r="X194">
        <v>0.26</v>
      </c>
      <c r="Y194">
        <v>0.26</v>
      </c>
      <c r="Z194" t="s">
        <v>211</v>
      </c>
      <c r="AA194" t="s">
        <v>152</v>
      </c>
      <c r="AB194" t="s">
        <v>212</v>
      </c>
    </row>
    <row r="195" spans="1:28">
      <c r="A195" t="s">
        <v>247</v>
      </c>
      <c r="B195" t="s">
        <v>248</v>
      </c>
      <c r="C195">
        <v>8</v>
      </c>
      <c r="D195">
        <v>2023</v>
      </c>
      <c r="E195" t="s">
        <v>156</v>
      </c>
      <c r="F195">
        <v>7127615</v>
      </c>
      <c r="G195">
        <v>0</v>
      </c>
      <c r="H195">
        <v>7127615</v>
      </c>
      <c r="I195" t="s">
        <v>213</v>
      </c>
      <c r="J195" t="s">
        <v>151</v>
      </c>
      <c r="K195">
        <v>6110120</v>
      </c>
      <c r="L195" t="s">
        <v>101</v>
      </c>
      <c r="M195" t="s">
        <v>151</v>
      </c>
      <c r="N195" t="s">
        <v>151</v>
      </c>
      <c r="O195" t="s">
        <v>151</v>
      </c>
      <c r="P195">
        <v>10742230</v>
      </c>
      <c r="Q195" t="s">
        <v>178</v>
      </c>
      <c r="R195">
        <v>39560678</v>
      </c>
      <c r="S195" t="s">
        <v>151</v>
      </c>
      <c r="T195" t="s">
        <v>151</v>
      </c>
      <c r="U195">
        <v>0.51</v>
      </c>
      <c r="V195" t="s">
        <v>163</v>
      </c>
      <c r="W195" s="2">
        <v>45139</v>
      </c>
      <c r="X195">
        <v>56.16</v>
      </c>
      <c r="Y195">
        <v>56.16</v>
      </c>
      <c r="Z195" t="s">
        <v>211</v>
      </c>
      <c r="AA195" t="s">
        <v>152</v>
      </c>
      <c r="AB195" t="s">
        <v>212</v>
      </c>
    </row>
    <row r="196" spans="1:28">
      <c r="A196" t="s">
        <v>247</v>
      </c>
      <c r="B196" t="s">
        <v>248</v>
      </c>
      <c r="C196">
        <v>7</v>
      </c>
      <c r="D196">
        <v>2023</v>
      </c>
      <c r="E196" t="s">
        <v>156</v>
      </c>
      <c r="F196">
        <v>7127615</v>
      </c>
      <c r="G196">
        <v>0</v>
      </c>
      <c r="H196">
        <v>7127615</v>
      </c>
      <c r="I196" t="s">
        <v>213</v>
      </c>
      <c r="J196" t="s">
        <v>151</v>
      </c>
      <c r="K196">
        <v>6110120</v>
      </c>
      <c r="L196" t="s">
        <v>101</v>
      </c>
      <c r="M196" t="s">
        <v>151</v>
      </c>
      <c r="N196" t="s">
        <v>151</v>
      </c>
      <c r="O196" t="s">
        <v>151</v>
      </c>
      <c r="P196">
        <v>10707590</v>
      </c>
      <c r="Q196" t="s">
        <v>178</v>
      </c>
      <c r="R196">
        <v>39378503</v>
      </c>
      <c r="S196" t="s">
        <v>151</v>
      </c>
      <c r="T196" t="s">
        <v>151</v>
      </c>
      <c r="U196">
        <v>0.61</v>
      </c>
      <c r="V196" t="s">
        <v>163</v>
      </c>
      <c r="W196" s="2">
        <v>45108</v>
      </c>
      <c r="X196">
        <v>67.400000000000006</v>
      </c>
      <c r="Y196">
        <v>67.400000000000006</v>
      </c>
      <c r="Z196" t="s">
        <v>211</v>
      </c>
      <c r="AA196" t="s">
        <v>152</v>
      </c>
      <c r="AB196" t="s">
        <v>212</v>
      </c>
    </row>
    <row r="197" spans="1:28">
      <c r="A197" t="s">
        <v>247</v>
      </c>
      <c r="B197" t="s">
        <v>248</v>
      </c>
      <c r="C197">
        <v>7</v>
      </c>
      <c r="D197">
        <v>2023</v>
      </c>
      <c r="E197" t="s">
        <v>156</v>
      </c>
      <c r="F197">
        <v>7127615</v>
      </c>
      <c r="G197">
        <v>0</v>
      </c>
      <c r="H197">
        <v>7127615</v>
      </c>
      <c r="I197" t="s">
        <v>213</v>
      </c>
      <c r="J197" t="s">
        <v>151</v>
      </c>
      <c r="K197">
        <v>6110120</v>
      </c>
      <c r="L197" t="s">
        <v>101</v>
      </c>
      <c r="M197" t="s">
        <v>151</v>
      </c>
      <c r="N197" t="s">
        <v>151</v>
      </c>
      <c r="O197" t="s">
        <v>151</v>
      </c>
      <c r="P197">
        <v>10707590</v>
      </c>
      <c r="Q197" t="s">
        <v>178</v>
      </c>
      <c r="R197">
        <v>39378503</v>
      </c>
      <c r="S197" t="s">
        <v>151</v>
      </c>
      <c r="T197" t="s">
        <v>151</v>
      </c>
      <c r="U197">
        <v>0</v>
      </c>
      <c r="V197" t="s">
        <v>151</v>
      </c>
      <c r="W197" s="2">
        <v>45108</v>
      </c>
      <c r="X197">
        <v>1.33</v>
      </c>
      <c r="Y197">
        <v>1.33</v>
      </c>
      <c r="Z197" t="s">
        <v>211</v>
      </c>
      <c r="AA197" t="s">
        <v>152</v>
      </c>
      <c r="AB197" t="s">
        <v>212</v>
      </c>
    </row>
    <row r="198" spans="1:28">
      <c r="A198" t="s">
        <v>247</v>
      </c>
      <c r="B198" t="s">
        <v>248</v>
      </c>
      <c r="C198">
        <v>5</v>
      </c>
      <c r="D198">
        <v>2023</v>
      </c>
      <c r="E198" t="s">
        <v>156</v>
      </c>
      <c r="F198">
        <v>7127615</v>
      </c>
      <c r="G198">
        <v>0</v>
      </c>
      <c r="H198">
        <v>7127615</v>
      </c>
      <c r="I198" t="s">
        <v>213</v>
      </c>
      <c r="J198" t="s">
        <v>151</v>
      </c>
      <c r="K198">
        <v>6110120</v>
      </c>
      <c r="L198" t="s">
        <v>101</v>
      </c>
      <c r="M198" t="s">
        <v>151</v>
      </c>
      <c r="N198" t="s">
        <v>151</v>
      </c>
      <c r="O198" t="s">
        <v>151</v>
      </c>
      <c r="P198">
        <v>10644214</v>
      </c>
      <c r="Q198" t="s">
        <v>178</v>
      </c>
      <c r="R198">
        <v>39013610</v>
      </c>
      <c r="S198" t="s">
        <v>151</v>
      </c>
      <c r="T198" t="s">
        <v>151</v>
      </c>
      <c r="U198">
        <v>0.71</v>
      </c>
      <c r="V198" t="s">
        <v>163</v>
      </c>
      <c r="W198" s="2">
        <v>45047</v>
      </c>
      <c r="X198">
        <v>78.63</v>
      </c>
      <c r="Y198">
        <v>78.63</v>
      </c>
      <c r="Z198" t="s">
        <v>211</v>
      </c>
      <c r="AA198" t="s">
        <v>152</v>
      </c>
      <c r="AB198" t="s">
        <v>212</v>
      </c>
    </row>
    <row r="199" spans="1:28">
      <c r="A199" t="s">
        <v>247</v>
      </c>
      <c r="B199" t="s">
        <v>248</v>
      </c>
      <c r="C199">
        <v>12</v>
      </c>
      <c r="D199">
        <v>2023</v>
      </c>
      <c r="E199" t="s">
        <v>156</v>
      </c>
      <c r="F199">
        <v>7127615</v>
      </c>
      <c r="G199">
        <v>0</v>
      </c>
      <c r="H199">
        <v>7127615</v>
      </c>
      <c r="I199" t="s">
        <v>213</v>
      </c>
      <c r="J199" t="s">
        <v>151</v>
      </c>
      <c r="K199">
        <v>6110110</v>
      </c>
      <c r="L199" t="s">
        <v>84</v>
      </c>
      <c r="M199" t="s">
        <v>151</v>
      </c>
      <c r="N199" t="s">
        <v>151</v>
      </c>
      <c r="O199" t="s">
        <v>151</v>
      </c>
      <c r="P199">
        <v>10869462</v>
      </c>
      <c r="Q199" t="s">
        <v>178</v>
      </c>
      <c r="R199">
        <v>40268737</v>
      </c>
      <c r="S199" t="s">
        <v>151</v>
      </c>
      <c r="T199" t="s">
        <v>151</v>
      </c>
      <c r="U199">
        <v>3.74</v>
      </c>
      <c r="V199" t="s">
        <v>163</v>
      </c>
      <c r="W199" s="2">
        <v>45261</v>
      </c>
      <c r="X199">
        <v>287.47000000000003</v>
      </c>
      <c r="Y199">
        <v>287.47000000000003</v>
      </c>
      <c r="Z199" t="s">
        <v>211</v>
      </c>
      <c r="AA199" t="s">
        <v>152</v>
      </c>
      <c r="AB199" t="s">
        <v>212</v>
      </c>
    </row>
    <row r="200" spans="1:28">
      <c r="A200" t="s">
        <v>247</v>
      </c>
      <c r="B200" t="s">
        <v>248</v>
      </c>
      <c r="C200">
        <v>12</v>
      </c>
      <c r="D200">
        <v>2023</v>
      </c>
      <c r="E200" t="s">
        <v>156</v>
      </c>
      <c r="F200">
        <v>7127615</v>
      </c>
      <c r="G200">
        <v>0</v>
      </c>
      <c r="H200">
        <v>7127615</v>
      </c>
      <c r="I200" t="s">
        <v>213</v>
      </c>
      <c r="J200" t="s">
        <v>151</v>
      </c>
      <c r="K200">
        <v>6110110</v>
      </c>
      <c r="L200" t="s">
        <v>84</v>
      </c>
      <c r="M200" t="s">
        <v>151</v>
      </c>
      <c r="N200" t="s">
        <v>151</v>
      </c>
      <c r="O200" t="s">
        <v>151</v>
      </c>
      <c r="P200">
        <v>10869462</v>
      </c>
      <c r="Q200" t="s">
        <v>178</v>
      </c>
      <c r="R200">
        <v>40268737</v>
      </c>
      <c r="S200" t="s">
        <v>151</v>
      </c>
      <c r="T200" t="s">
        <v>151</v>
      </c>
      <c r="U200">
        <v>0</v>
      </c>
      <c r="V200" t="s">
        <v>151</v>
      </c>
      <c r="W200" s="2">
        <v>45261</v>
      </c>
      <c r="X200">
        <v>0.71</v>
      </c>
      <c r="Y200">
        <v>0.71</v>
      </c>
      <c r="Z200" t="s">
        <v>211</v>
      </c>
      <c r="AA200" t="s">
        <v>152</v>
      </c>
      <c r="AB200" t="s">
        <v>212</v>
      </c>
    </row>
    <row r="201" spans="1:28">
      <c r="A201" t="s">
        <v>247</v>
      </c>
      <c r="B201" t="s">
        <v>248</v>
      </c>
      <c r="C201">
        <v>11</v>
      </c>
      <c r="D201">
        <v>2023</v>
      </c>
      <c r="E201" t="s">
        <v>156</v>
      </c>
      <c r="F201">
        <v>7127615</v>
      </c>
      <c r="G201">
        <v>0</v>
      </c>
      <c r="H201">
        <v>7127615</v>
      </c>
      <c r="I201" t="s">
        <v>213</v>
      </c>
      <c r="J201" t="s">
        <v>151</v>
      </c>
      <c r="K201">
        <v>6110110</v>
      </c>
      <c r="L201" t="s">
        <v>84</v>
      </c>
      <c r="M201" t="s">
        <v>151</v>
      </c>
      <c r="N201" t="s">
        <v>151</v>
      </c>
      <c r="O201" t="s">
        <v>151</v>
      </c>
      <c r="P201">
        <v>10839158</v>
      </c>
      <c r="Q201" t="s">
        <v>178</v>
      </c>
      <c r="R201">
        <v>40081328</v>
      </c>
      <c r="S201" t="s">
        <v>151</v>
      </c>
      <c r="T201" t="s">
        <v>151</v>
      </c>
      <c r="U201">
        <v>13.54</v>
      </c>
      <c r="V201" t="s">
        <v>163</v>
      </c>
      <c r="W201" s="2">
        <v>45231</v>
      </c>
      <c r="X201">
        <v>1025.95</v>
      </c>
      <c r="Y201">
        <v>1025.95</v>
      </c>
      <c r="Z201" t="s">
        <v>211</v>
      </c>
      <c r="AA201" t="s">
        <v>152</v>
      </c>
      <c r="AB201" t="s">
        <v>212</v>
      </c>
    </row>
    <row r="202" spans="1:28">
      <c r="A202" t="s">
        <v>247</v>
      </c>
      <c r="B202" t="s">
        <v>248</v>
      </c>
      <c r="C202">
        <v>11</v>
      </c>
      <c r="D202">
        <v>2023</v>
      </c>
      <c r="E202" t="s">
        <v>156</v>
      </c>
      <c r="F202">
        <v>7127615</v>
      </c>
      <c r="G202">
        <v>0</v>
      </c>
      <c r="H202">
        <v>7127615</v>
      </c>
      <c r="I202" t="s">
        <v>213</v>
      </c>
      <c r="J202" t="s">
        <v>151</v>
      </c>
      <c r="K202">
        <v>6110110</v>
      </c>
      <c r="L202" t="s">
        <v>84</v>
      </c>
      <c r="M202" t="s">
        <v>151</v>
      </c>
      <c r="N202" t="s">
        <v>151</v>
      </c>
      <c r="O202" t="s">
        <v>151</v>
      </c>
      <c r="P202">
        <v>10839158</v>
      </c>
      <c r="Q202" t="s">
        <v>178</v>
      </c>
      <c r="R202">
        <v>40081328</v>
      </c>
      <c r="S202" t="s">
        <v>151</v>
      </c>
      <c r="T202" t="s">
        <v>151</v>
      </c>
      <c r="U202">
        <v>0</v>
      </c>
      <c r="V202" t="s">
        <v>151</v>
      </c>
      <c r="W202" s="2">
        <v>45231</v>
      </c>
      <c r="X202">
        <v>5.66</v>
      </c>
      <c r="Y202">
        <v>5.66</v>
      </c>
      <c r="Z202" t="s">
        <v>211</v>
      </c>
      <c r="AA202" t="s">
        <v>152</v>
      </c>
      <c r="AB202" t="s">
        <v>212</v>
      </c>
    </row>
    <row r="203" spans="1:28">
      <c r="A203" t="s">
        <v>247</v>
      </c>
      <c r="B203" t="s">
        <v>248</v>
      </c>
      <c r="C203">
        <v>10</v>
      </c>
      <c r="D203">
        <v>2023</v>
      </c>
      <c r="E203" t="s">
        <v>156</v>
      </c>
      <c r="F203">
        <v>7127615</v>
      </c>
      <c r="G203">
        <v>0</v>
      </c>
      <c r="H203">
        <v>7127615</v>
      </c>
      <c r="I203" t="s">
        <v>213</v>
      </c>
      <c r="J203" t="s">
        <v>151</v>
      </c>
      <c r="K203">
        <v>6110110</v>
      </c>
      <c r="L203" t="s">
        <v>84</v>
      </c>
      <c r="M203" t="s">
        <v>151</v>
      </c>
      <c r="N203" t="s">
        <v>151</v>
      </c>
      <c r="O203" t="s">
        <v>151</v>
      </c>
      <c r="P203">
        <v>10807703</v>
      </c>
      <c r="Q203" t="s">
        <v>178</v>
      </c>
      <c r="R203">
        <v>39907215</v>
      </c>
      <c r="S203" t="s">
        <v>151</v>
      </c>
      <c r="T203" t="s">
        <v>151</v>
      </c>
      <c r="U203">
        <v>10.31</v>
      </c>
      <c r="V203" t="s">
        <v>163</v>
      </c>
      <c r="W203" s="2">
        <v>45200</v>
      </c>
      <c r="X203">
        <v>786.85</v>
      </c>
      <c r="Y203">
        <v>786.85</v>
      </c>
      <c r="Z203" t="s">
        <v>211</v>
      </c>
      <c r="AA203" t="s">
        <v>152</v>
      </c>
      <c r="AB203" t="s">
        <v>212</v>
      </c>
    </row>
    <row r="204" spans="1:28">
      <c r="A204" t="s">
        <v>247</v>
      </c>
      <c r="B204" t="s">
        <v>248</v>
      </c>
      <c r="C204">
        <v>10</v>
      </c>
      <c r="D204">
        <v>2023</v>
      </c>
      <c r="E204" t="s">
        <v>156</v>
      </c>
      <c r="F204">
        <v>7127615</v>
      </c>
      <c r="G204">
        <v>0</v>
      </c>
      <c r="H204">
        <v>7127615</v>
      </c>
      <c r="I204" t="s">
        <v>213</v>
      </c>
      <c r="J204" t="s">
        <v>151</v>
      </c>
      <c r="K204">
        <v>6110110</v>
      </c>
      <c r="L204" t="s">
        <v>84</v>
      </c>
      <c r="M204" t="s">
        <v>151</v>
      </c>
      <c r="N204" t="s">
        <v>151</v>
      </c>
      <c r="O204" t="s">
        <v>151</v>
      </c>
      <c r="P204">
        <v>10807703</v>
      </c>
      <c r="Q204" t="s">
        <v>178</v>
      </c>
      <c r="R204">
        <v>39907215</v>
      </c>
      <c r="S204" t="s">
        <v>151</v>
      </c>
      <c r="T204" t="s">
        <v>151</v>
      </c>
      <c r="U204">
        <v>0</v>
      </c>
      <c r="V204" t="s">
        <v>151</v>
      </c>
      <c r="W204" s="2">
        <v>45200</v>
      </c>
      <c r="X204">
        <v>5.66</v>
      </c>
      <c r="Y204">
        <v>5.66</v>
      </c>
      <c r="Z204" t="s">
        <v>211</v>
      </c>
      <c r="AA204" t="s">
        <v>152</v>
      </c>
      <c r="AB204" t="s">
        <v>212</v>
      </c>
    </row>
    <row r="205" spans="1:28">
      <c r="A205" t="s">
        <v>247</v>
      </c>
      <c r="B205" t="s">
        <v>248</v>
      </c>
      <c r="C205">
        <v>9</v>
      </c>
      <c r="D205">
        <v>2023</v>
      </c>
      <c r="E205" t="s">
        <v>156</v>
      </c>
      <c r="F205">
        <v>7127615</v>
      </c>
      <c r="G205">
        <v>0</v>
      </c>
      <c r="H205">
        <v>7127615</v>
      </c>
      <c r="I205" t="s">
        <v>213</v>
      </c>
      <c r="J205" t="s">
        <v>151</v>
      </c>
      <c r="K205">
        <v>6110110</v>
      </c>
      <c r="L205" t="s">
        <v>84</v>
      </c>
      <c r="M205" t="s">
        <v>151</v>
      </c>
      <c r="N205" t="s">
        <v>151</v>
      </c>
      <c r="O205" t="s">
        <v>151</v>
      </c>
      <c r="P205">
        <v>10772440</v>
      </c>
      <c r="Q205" t="s">
        <v>178</v>
      </c>
      <c r="R205">
        <v>39716427</v>
      </c>
      <c r="S205" t="s">
        <v>151</v>
      </c>
      <c r="T205" t="s">
        <v>151</v>
      </c>
      <c r="U205">
        <v>10.81</v>
      </c>
      <c r="V205" t="s">
        <v>163</v>
      </c>
      <c r="W205" s="2">
        <v>45170</v>
      </c>
      <c r="X205">
        <v>801.25</v>
      </c>
      <c r="Y205">
        <v>801.25</v>
      </c>
      <c r="Z205" t="s">
        <v>211</v>
      </c>
      <c r="AA205" t="s">
        <v>152</v>
      </c>
      <c r="AB205" t="s">
        <v>212</v>
      </c>
    </row>
    <row r="206" spans="1:28">
      <c r="A206" t="s">
        <v>247</v>
      </c>
      <c r="B206" t="s">
        <v>248</v>
      </c>
      <c r="C206">
        <v>9</v>
      </c>
      <c r="D206">
        <v>2023</v>
      </c>
      <c r="E206" t="s">
        <v>156</v>
      </c>
      <c r="F206">
        <v>7127615</v>
      </c>
      <c r="G206">
        <v>0</v>
      </c>
      <c r="H206">
        <v>7127615</v>
      </c>
      <c r="I206" t="s">
        <v>213</v>
      </c>
      <c r="J206" t="s">
        <v>151</v>
      </c>
      <c r="K206">
        <v>6110110</v>
      </c>
      <c r="L206" t="s">
        <v>84</v>
      </c>
      <c r="M206" t="s">
        <v>151</v>
      </c>
      <c r="N206" t="s">
        <v>151</v>
      </c>
      <c r="O206" t="s">
        <v>151</v>
      </c>
      <c r="P206">
        <v>10772440</v>
      </c>
      <c r="Q206" t="s">
        <v>178</v>
      </c>
      <c r="R206">
        <v>39716427</v>
      </c>
      <c r="S206" t="s">
        <v>151</v>
      </c>
      <c r="T206" t="s">
        <v>151</v>
      </c>
      <c r="U206">
        <v>0</v>
      </c>
      <c r="V206" t="s">
        <v>151</v>
      </c>
      <c r="W206" s="2">
        <v>45170</v>
      </c>
      <c r="X206">
        <v>6.72</v>
      </c>
      <c r="Y206">
        <v>6.72</v>
      </c>
      <c r="Z206" t="s">
        <v>211</v>
      </c>
      <c r="AA206" t="s">
        <v>152</v>
      </c>
      <c r="AB206" t="s">
        <v>212</v>
      </c>
    </row>
    <row r="207" spans="1:28">
      <c r="A207" t="s">
        <v>247</v>
      </c>
      <c r="B207" t="s">
        <v>248</v>
      </c>
      <c r="C207">
        <v>8</v>
      </c>
      <c r="D207">
        <v>2023</v>
      </c>
      <c r="E207" t="s">
        <v>156</v>
      </c>
      <c r="F207">
        <v>7127615</v>
      </c>
      <c r="G207">
        <v>0</v>
      </c>
      <c r="H207">
        <v>7127615</v>
      </c>
      <c r="I207" t="s">
        <v>213</v>
      </c>
      <c r="J207" t="s">
        <v>151</v>
      </c>
      <c r="K207">
        <v>6110110</v>
      </c>
      <c r="L207" t="s">
        <v>84</v>
      </c>
      <c r="M207" t="s">
        <v>151</v>
      </c>
      <c r="N207" t="s">
        <v>151</v>
      </c>
      <c r="O207" t="s">
        <v>151</v>
      </c>
      <c r="P207">
        <v>10742230</v>
      </c>
      <c r="Q207" t="s">
        <v>178</v>
      </c>
      <c r="R207">
        <v>39560678</v>
      </c>
      <c r="S207" t="s">
        <v>151</v>
      </c>
      <c r="T207" t="s">
        <v>151</v>
      </c>
      <c r="U207">
        <v>12.53</v>
      </c>
      <c r="V207" t="s">
        <v>163</v>
      </c>
      <c r="W207" s="2">
        <v>45139</v>
      </c>
      <c r="X207">
        <v>928.55</v>
      </c>
      <c r="Y207">
        <v>928.55</v>
      </c>
      <c r="Z207" t="s">
        <v>211</v>
      </c>
      <c r="AA207" t="s">
        <v>152</v>
      </c>
      <c r="AB207" t="s">
        <v>212</v>
      </c>
    </row>
    <row r="208" spans="1:28">
      <c r="A208" t="s">
        <v>247</v>
      </c>
      <c r="B208" t="s">
        <v>248</v>
      </c>
      <c r="C208">
        <v>8</v>
      </c>
      <c r="D208">
        <v>2023</v>
      </c>
      <c r="E208" t="s">
        <v>156</v>
      </c>
      <c r="F208">
        <v>7127615</v>
      </c>
      <c r="G208">
        <v>0</v>
      </c>
      <c r="H208">
        <v>7127615</v>
      </c>
      <c r="I208" t="s">
        <v>213</v>
      </c>
      <c r="J208" t="s">
        <v>151</v>
      </c>
      <c r="K208">
        <v>6110110</v>
      </c>
      <c r="L208" t="s">
        <v>84</v>
      </c>
      <c r="M208" t="s">
        <v>151</v>
      </c>
      <c r="N208" t="s">
        <v>151</v>
      </c>
      <c r="O208" t="s">
        <v>151</v>
      </c>
      <c r="P208">
        <v>10742230</v>
      </c>
      <c r="Q208" t="s">
        <v>178</v>
      </c>
      <c r="R208">
        <v>39560678</v>
      </c>
      <c r="S208" t="s">
        <v>151</v>
      </c>
      <c r="T208" t="s">
        <v>151</v>
      </c>
      <c r="U208">
        <v>0</v>
      </c>
      <c r="V208" t="s">
        <v>151</v>
      </c>
      <c r="W208" s="2">
        <v>45139</v>
      </c>
      <c r="X208">
        <v>1.52</v>
      </c>
      <c r="Y208">
        <v>1.52</v>
      </c>
      <c r="Z208" t="s">
        <v>211</v>
      </c>
      <c r="AA208" t="s">
        <v>152</v>
      </c>
      <c r="AB208" t="s">
        <v>212</v>
      </c>
    </row>
    <row r="209" spans="1:28">
      <c r="A209" t="s">
        <v>247</v>
      </c>
      <c r="B209" t="s">
        <v>248</v>
      </c>
      <c r="C209">
        <v>7</v>
      </c>
      <c r="D209">
        <v>2023</v>
      </c>
      <c r="E209" t="s">
        <v>156</v>
      </c>
      <c r="F209">
        <v>7127615</v>
      </c>
      <c r="G209">
        <v>0</v>
      </c>
      <c r="H209">
        <v>7127615</v>
      </c>
      <c r="I209" t="s">
        <v>213</v>
      </c>
      <c r="J209" t="s">
        <v>151</v>
      </c>
      <c r="K209">
        <v>6110110</v>
      </c>
      <c r="L209" t="s">
        <v>84</v>
      </c>
      <c r="M209" t="s">
        <v>151</v>
      </c>
      <c r="N209" t="s">
        <v>151</v>
      </c>
      <c r="O209" t="s">
        <v>151</v>
      </c>
      <c r="P209">
        <v>10707590</v>
      </c>
      <c r="Q209" t="s">
        <v>178</v>
      </c>
      <c r="R209">
        <v>39378503</v>
      </c>
      <c r="S209" t="s">
        <v>151</v>
      </c>
      <c r="T209" t="s">
        <v>151</v>
      </c>
      <c r="U209">
        <v>9.6</v>
      </c>
      <c r="V209" t="s">
        <v>163</v>
      </c>
      <c r="W209" s="2">
        <v>45108</v>
      </c>
      <c r="X209">
        <v>711.39</v>
      </c>
      <c r="Y209">
        <v>711.39</v>
      </c>
      <c r="Z209" t="s">
        <v>211</v>
      </c>
      <c r="AA209" t="s">
        <v>152</v>
      </c>
      <c r="AB209" t="s">
        <v>212</v>
      </c>
    </row>
    <row r="210" spans="1:28">
      <c r="A210" t="s">
        <v>247</v>
      </c>
      <c r="B210" t="s">
        <v>248</v>
      </c>
      <c r="C210">
        <v>7</v>
      </c>
      <c r="D210">
        <v>2023</v>
      </c>
      <c r="E210" t="s">
        <v>156</v>
      </c>
      <c r="F210">
        <v>7127615</v>
      </c>
      <c r="G210">
        <v>0</v>
      </c>
      <c r="H210">
        <v>7127615</v>
      </c>
      <c r="I210" t="s">
        <v>213</v>
      </c>
      <c r="J210" t="s">
        <v>151</v>
      </c>
      <c r="K210">
        <v>6110110</v>
      </c>
      <c r="L210" t="s">
        <v>84</v>
      </c>
      <c r="M210" t="s">
        <v>151</v>
      </c>
      <c r="N210" t="s">
        <v>151</v>
      </c>
      <c r="O210" t="s">
        <v>151</v>
      </c>
      <c r="P210">
        <v>10707590</v>
      </c>
      <c r="Q210" t="s">
        <v>178</v>
      </c>
      <c r="R210">
        <v>39378503</v>
      </c>
      <c r="S210" t="s">
        <v>151</v>
      </c>
      <c r="T210" t="s">
        <v>151</v>
      </c>
      <c r="U210">
        <v>0</v>
      </c>
      <c r="V210" t="s">
        <v>151</v>
      </c>
      <c r="W210" s="2">
        <v>45108</v>
      </c>
      <c r="X210">
        <v>6.19</v>
      </c>
      <c r="Y210">
        <v>6.19</v>
      </c>
      <c r="Z210" t="s">
        <v>211</v>
      </c>
      <c r="AA210" t="s">
        <v>152</v>
      </c>
      <c r="AB210" t="s">
        <v>212</v>
      </c>
    </row>
    <row r="211" spans="1:28">
      <c r="A211" t="s">
        <v>247</v>
      </c>
      <c r="B211" t="s">
        <v>248</v>
      </c>
      <c r="C211">
        <v>6</v>
      </c>
      <c r="D211">
        <v>2023</v>
      </c>
      <c r="E211" t="s">
        <v>156</v>
      </c>
      <c r="F211">
        <v>7127615</v>
      </c>
      <c r="G211">
        <v>0</v>
      </c>
      <c r="H211">
        <v>7127615</v>
      </c>
      <c r="I211" t="s">
        <v>213</v>
      </c>
      <c r="J211" t="s">
        <v>151</v>
      </c>
      <c r="K211">
        <v>6110110</v>
      </c>
      <c r="L211" t="s">
        <v>84</v>
      </c>
      <c r="M211" t="s">
        <v>151</v>
      </c>
      <c r="N211" t="s">
        <v>151</v>
      </c>
      <c r="O211" t="s">
        <v>151</v>
      </c>
      <c r="P211">
        <v>10680816</v>
      </c>
      <c r="Q211" t="s">
        <v>178</v>
      </c>
      <c r="R211">
        <v>39203637</v>
      </c>
      <c r="S211" t="s">
        <v>151</v>
      </c>
      <c r="T211" t="s">
        <v>151</v>
      </c>
      <c r="U211">
        <v>7.78</v>
      </c>
      <c r="V211" t="s">
        <v>163</v>
      </c>
      <c r="W211" s="2">
        <v>45078</v>
      </c>
      <c r="X211">
        <v>576.6</v>
      </c>
      <c r="Y211">
        <v>576.6</v>
      </c>
      <c r="Z211" t="s">
        <v>211</v>
      </c>
      <c r="AA211" t="s">
        <v>152</v>
      </c>
      <c r="AB211" t="s">
        <v>212</v>
      </c>
    </row>
    <row r="212" spans="1:28">
      <c r="A212" t="s">
        <v>247</v>
      </c>
      <c r="B212" t="s">
        <v>248</v>
      </c>
      <c r="C212">
        <v>6</v>
      </c>
      <c r="D212">
        <v>2023</v>
      </c>
      <c r="E212" t="s">
        <v>156</v>
      </c>
      <c r="F212">
        <v>7127615</v>
      </c>
      <c r="G212">
        <v>0</v>
      </c>
      <c r="H212">
        <v>7127615</v>
      </c>
      <c r="I212" t="s">
        <v>213</v>
      </c>
      <c r="J212" t="s">
        <v>151</v>
      </c>
      <c r="K212">
        <v>6110110</v>
      </c>
      <c r="L212" t="s">
        <v>84</v>
      </c>
      <c r="M212" t="s">
        <v>151</v>
      </c>
      <c r="N212" t="s">
        <v>151</v>
      </c>
      <c r="O212" t="s">
        <v>151</v>
      </c>
      <c r="P212">
        <v>10680816</v>
      </c>
      <c r="Q212" t="s">
        <v>178</v>
      </c>
      <c r="R212">
        <v>39203637</v>
      </c>
      <c r="S212" t="s">
        <v>151</v>
      </c>
      <c r="T212" t="s">
        <v>151</v>
      </c>
      <c r="U212">
        <v>0</v>
      </c>
      <c r="V212" t="s">
        <v>151</v>
      </c>
      <c r="W212" s="2">
        <v>45078</v>
      </c>
      <c r="X212">
        <v>10.08</v>
      </c>
      <c r="Y212">
        <v>10.08</v>
      </c>
      <c r="Z212" t="s">
        <v>211</v>
      </c>
      <c r="AA212" t="s">
        <v>152</v>
      </c>
      <c r="AB212" t="s">
        <v>212</v>
      </c>
    </row>
    <row r="213" spans="1:28">
      <c r="A213" t="s">
        <v>247</v>
      </c>
      <c r="B213" t="s">
        <v>248</v>
      </c>
      <c r="C213">
        <v>5</v>
      </c>
      <c r="D213">
        <v>2023</v>
      </c>
      <c r="E213" t="s">
        <v>156</v>
      </c>
      <c r="F213">
        <v>7127615</v>
      </c>
      <c r="G213">
        <v>0</v>
      </c>
      <c r="H213">
        <v>7127615</v>
      </c>
      <c r="I213" t="s">
        <v>213</v>
      </c>
      <c r="J213" t="s">
        <v>151</v>
      </c>
      <c r="K213">
        <v>6110110</v>
      </c>
      <c r="L213" t="s">
        <v>84</v>
      </c>
      <c r="M213" t="s">
        <v>151</v>
      </c>
      <c r="N213" t="s">
        <v>151</v>
      </c>
      <c r="O213" t="s">
        <v>151</v>
      </c>
      <c r="P213">
        <v>10644214</v>
      </c>
      <c r="Q213" t="s">
        <v>178</v>
      </c>
      <c r="R213">
        <v>39013610</v>
      </c>
      <c r="S213" t="s">
        <v>151</v>
      </c>
      <c r="T213" t="s">
        <v>151</v>
      </c>
      <c r="U213">
        <v>7.98</v>
      </c>
      <c r="V213" t="s">
        <v>163</v>
      </c>
      <c r="W213" s="2">
        <v>45047</v>
      </c>
      <c r="X213">
        <v>591.57000000000005</v>
      </c>
      <c r="Y213">
        <v>591.57000000000005</v>
      </c>
      <c r="Z213" t="s">
        <v>211</v>
      </c>
      <c r="AA213" t="s">
        <v>152</v>
      </c>
      <c r="AB213" t="s">
        <v>212</v>
      </c>
    </row>
    <row r="214" spans="1:28">
      <c r="A214" t="s">
        <v>247</v>
      </c>
      <c r="B214" t="s">
        <v>248</v>
      </c>
      <c r="C214">
        <v>5</v>
      </c>
      <c r="D214">
        <v>2023</v>
      </c>
      <c r="E214" t="s">
        <v>156</v>
      </c>
      <c r="F214">
        <v>7127615</v>
      </c>
      <c r="G214">
        <v>0</v>
      </c>
      <c r="H214">
        <v>7127615</v>
      </c>
      <c r="I214" t="s">
        <v>213</v>
      </c>
      <c r="J214" t="s">
        <v>151</v>
      </c>
      <c r="K214">
        <v>6110110</v>
      </c>
      <c r="L214" t="s">
        <v>84</v>
      </c>
      <c r="M214" t="s">
        <v>151</v>
      </c>
      <c r="N214" t="s">
        <v>151</v>
      </c>
      <c r="O214" t="s">
        <v>151</v>
      </c>
      <c r="P214">
        <v>10644214</v>
      </c>
      <c r="Q214" t="s">
        <v>178</v>
      </c>
      <c r="R214">
        <v>39013610</v>
      </c>
      <c r="S214" t="s">
        <v>151</v>
      </c>
      <c r="T214" t="s">
        <v>151</v>
      </c>
      <c r="U214">
        <v>0</v>
      </c>
      <c r="V214" t="s">
        <v>151</v>
      </c>
      <c r="W214" s="2">
        <v>45047</v>
      </c>
      <c r="X214">
        <v>13.09</v>
      </c>
      <c r="Y214">
        <v>13.09</v>
      </c>
      <c r="Z214" t="s">
        <v>211</v>
      </c>
      <c r="AA214" t="s">
        <v>152</v>
      </c>
      <c r="AB214" t="s">
        <v>212</v>
      </c>
    </row>
    <row r="215" spans="1:28">
      <c r="A215" t="s">
        <v>247</v>
      </c>
      <c r="B215" t="s">
        <v>248</v>
      </c>
      <c r="C215">
        <v>4</v>
      </c>
      <c r="D215">
        <v>2023</v>
      </c>
      <c r="E215" t="s">
        <v>156</v>
      </c>
      <c r="F215">
        <v>7127615</v>
      </c>
      <c r="G215">
        <v>0</v>
      </c>
      <c r="H215">
        <v>7127615</v>
      </c>
      <c r="I215" t="s">
        <v>213</v>
      </c>
      <c r="J215" t="s">
        <v>151</v>
      </c>
      <c r="K215">
        <v>6110110</v>
      </c>
      <c r="L215" t="s">
        <v>84</v>
      </c>
      <c r="M215" t="s">
        <v>151</v>
      </c>
      <c r="N215" t="s">
        <v>151</v>
      </c>
      <c r="O215" t="s">
        <v>151</v>
      </c>
      <c r="P215">
        <v>10609786</v>
      </c>
      <c r="Q215" t="s">
        <v>178</v>
      </c>
      <c r="R215">
        <v>38845958</v>
      </c>
      <c r="S215" t="s">
        <v>151</v>
      </c>
      <c r="T215" t="s">
        <v>151</v>
      </c>
      <c r="U215">
        <v>4.42</v>
      </c>
      <c r="V215" t="s">
        <v>163</v>
      </c>
      <c r="W215" s="2">
        <v>45017</v>
      </c>
      <c r="X215">
        <v>431.69</v>
      </c>
      <c r="Y215">
        <v>431.69</v>
      </c>
      <c r="Z215" t="s">
        <v>211</v>
      </c>
      <c r="AA215" t="s">
        <v>152</v>
      </c>
      <c r="AB215" t="s">
        <v>212</v>
      </c>
    </row>
    <row r="216" spans="1:28">
      <c r="A216" t="s">
        <v>247</v>
      </c>
      <c r="B216" t="s">
        <v>248</v>
      </c>
      <c r="C216">
        <v>4</v>
      </c>
      <c r="D216">
        <v>2023</v>
      </c>
      <c r="E216" t="s">
        <v>156</v>
      </c>
      <c r="F216">
        <v>7127615</v>
      </c>
      <c r="G216">
        <v>0</v>
      </c>
      <c r="H216">
        <v>7127615</v>
      </c>
      <c r="I216" t="s">
        <v>213</v>
      </c>
      <c r="J216" t="s">
        <v>151</v>
      </c>
      <c r="K216">
        <v>6110110</v>
      </c>
      <c r="L216" t="s">
        <v>84</v>
      </c>
      <c r="M216" t="s">
        <v>151</v>
      </c>
      <c r="N216" t="s">
        <v>151</v>
      </c>
      <c r="O216" t="s">
        <v>151</v>
      </c>
      <c r="P216">
        <v>10609786</v>
      </c>
      <c r="Q216" t="s">
        <v>178</v>
      </c>
      <c r="R216">
        <v>38845958</v>
      </c>
      <c r="S216" t="s">
        <v>151</v>
      </c>
      <c r="T216" t="s">
        <v>151</v>
      </c>
      <c r="U216">
        <v>0</v>
      </c>
      <c r="V216" t="s">
        <v>151</v>
      </c>
      <c r="W216" s="2">
        <v>45017</v>
      </c>
      <c r="X216">
        <v>3.96</v>
      </c>
      <c r="Y216">
        <v>3.96</v>
      </c>
      <c r="Z216" t="s">
        <v>211</v>
      </c>
      <c r="AA216" t="s">
        <v>152</v>
      </c>
      <c r="AB216" t="s">
        <v>212</v>
      </c>
    </row>
    <row r="217" spans="1:28">
      <c r="A217" t="s">
        <v>247</v>
      </c>
      <c r="B217" t="s">
        <v>248</v>
      </c>
      <c r="C217">
        <v>3</v>
      </c>
      <c r="D217">
        <v>2023</v>
      </c>
      <c r="E217" t="s">
        <v>156</v>
      </c>
      <c r="F217">
        <v>7127615</v>
      </c>
      <c r="G217">
        <v>0</v>
      </c>
      <c r="H217">
        <v>7127615</v>
      </c>
      <c r="I217" t="s">
        <v>213</v>
      </c>
      <c r="J217" t="s">
        <v>151</v>
      </c>
      <c r="K217">
        <v>6110110</v>
      </c>
      <c r="L217" t="s">
        <v>84</v>
      </c>
      <c r="M217" t="s">
        <v>151</v>
      </c>
      <c r="N217" t="s">
        <v>151</v>
      </c>
      <c r="O217" t="s">
        <v>151</v>
      </c>
      <c r="P217">
        <v>10581733</v>
      </c>
      <c r="Q217" t="s">
        <v>178</v>
      </c>
      <c r="R217">
        <v>38685760</v>
      </c>
      <c r="S217" t="s">
        <v>151</v>
      </c>
      <c r="T217" t="s">
        <v>151</v>
      </c>
      <c r="U217">
        <v>8.5299999999999994</v>
      </c>
      <c r="V217" t="s">
        <v>163</v>
      </c>
      <c r="W217" s="2">
        <v>44986</v>
      </c>
      <c r="X217">
        <v>528.13</v>
      </c>
      <c r="Y217">
        <v>528.13</v>
      </c>
      <c r="Z217" t="s">
        <v>211</v>
      </c>
      <c r="AA217" t="s">
        <v>152</v>
      </c>
      <c r="AB217" t="s">
        <v>212</v>
      </c>
    </row>
    <row r="218" spans="1:28">
      <c r="A218" t="s">
        <v>247</v>
      </c>
      <c r="B218" t="s">
        <v>248</v>
      </c>
      <c r="C218">
        <v>3</v>
      </c>
      <c r="D218">
        <v>2023</v>
      </c>
      <c r="E218" t="s">
        <v>156</v>
      </c>
      <c r="F218">
        <v>7127615</v>
      </c>
      <c r="G218">
        <v>0</v>
      </c>
      <c r="H218">
        <v>7127615</v>
      </c>
      <c r="I218" t="s">
        <v>213</v>
      </c>
      <c r="J218" t="s">
        <v>151</v>
      </c>
      <c r="K218">
        <v>6110110</v>
      </c>
      <c r="L218" t="s">
        <v>84</v>
      </c>
      <c r="M218" t="s">
        <v>151</v>
      </c>
      <c r="N218" t="s">
        <v>151</v>
      </c>
      <c r="O218" t="s">
        <v>151</v>
      </c>
      <c r="P218">
        <v>10581733</v>
      </c>
      <c r="Q218" t="s">
        <v>178</v>
      </c>
      <c r="R218">
        <v>38685760</v>
      </c>
      <c r="S218" t="s">
        <v>151</v>
      </c>
      <c r="T218" t="s">
        <v>151</v>
      </c>
      <c r="U218">
        <v>0</v>
      </c>
      <c r="V218" t="s">
        <v>151</v>
      </c>
      <c r="W218" s="2">
        <v>44986</v>
      </c>
      <c r="X218">
        <v>6.43</v>
      </c>
      <c r="Y218">
        <v>6.43</v>
      </c>
      <c r="Z218" t="s">
        <v>211</v>
      </c>
      <c r="AA218" t="s">
        <v>152</v>
      </c>
      <c r="AB218" t="s">
        <v>212</v>
      </c>
    </row>
    <row r="219" spans="1:28">
      <c r="A219" t="s">
        <v>247</v>
      </c>
      <c r="B219" t="s">
        <v>248</v>
      </c>
      <c r="C219">
        <v>2</v>
      </c>
      <c r="D219">
        <v>2023</v>
      </c>
      <c r="E219" t="s">
        <v>156</v>
      </c>
      <c r="F219">
        <v>7127615</v>
      </c>
      <c r="G219">
        <v>0</v>
      </c>
      <c r="H219">
        <v>7127615</v>
      </c>
      <c r="I219" t="s">
        <v>213</v>
      </c>
      <c r="J219" t="s">
        <v>151</v>
      </c>
      <c r="K219">
        <v>6110110</v>
      </c>
      <c r="L219" t="s">
        <v>84</v>
      </c>
      <c r="M219" t="s">
        <v>151</v>
      </c>
      <c r="N219" t="s">
        <v>151</v>
      </c>
      <c r="O219" t="s">
        <v>151</v>
      </c>
      <c r="P219">
        <v>10545949</v>
      </c>
      <c r="Q219" t="s">
        <v>178</v>
      </c>
      <c r="R219">
        <v>38510012</v>
      </c>
      <c r="S219" t="s">
        <v>151</v>
      </c>
      <c r="T219" t="s">
        <v>151</v>
      </c>
      <c r="U219">
        <v>1.03</v>
      </c>
      <c r="V219" t="s">
        <v>163</v>
      </c>
      <c r="W219" s="2">
        <v>44958</v>
      </c>
      <c r="X219">
        <v>76.180000000000007</v>
      </c>
      <c r="Y219">
        <v>76.180000000000007</v>
      </c>
      <c r="Z219" t="s">
        <v>211</v>
      </c>
      <c r="AA219" t="s">
        <v>152</v>
      </c>
      <c r="AB219" t="s">
        <v>212</v>
      </c>
    </row>
    <row r="220" spans="1:28">
      <c r="A220" t="s">
        <v>247</v>
      </c>
      <c r="B220" t="s">
        <v>248</v>
      </c>
      <c r="C220">
        <v>2</v>
      </c>
      <c r="D220">
        <v>2023</v>
      </c>
      <c r="E220" t="s">
        <v>156</v>
      </c>
      <c r="F220">
        <v>7127615</v>
      </c>
      <c r="G220">
        <v>0</v>
      </c>
      <c r="H220">
        <v>7127615</v>
      </c>
      <c r="I220" t="s">
        <v>213</v>
      </c>
      <c r="J220" t="s">
        <v>151</v>
      </c>
      <c r="K220">
        <v>6110110</v>
      </c>
      <c r="L220" t="s">
        <v>84</v>
      </c>
      <c r="M220" t="s">
        <v>151</v>
      </c>
      <c r="N220" t="s">
        <v>151</v>
      </c>
      <c r="O220" t="s">
        <v>151</v>
      </c>
      <c r="P220">
        <v>10545949</v>
      </c>
      <c r="Q220" t="s">
        <v>178</v>
      </c>
      <c r="R220">
        <v>38510012</v>
      </c>
      <c r="S220" t="s">
        <v>151</v>
      </c>
      <c r="T220" t="s">
        <v>151</v>
      </c>
      <c r="U220">
        <v>0</v>
      </c>
      <c r="V220" t="s">
        <v>151</v>
      </c>
      <c r="W220" s="2">
        <v>44958</v>
      </c>
      <c r="X220">
        <v>47.68</v>
      </c>
      <c r="Y220">
        <v>47.68</v>
      </c>
      <c r="Z220" t="s">
        <v>211</v>
      </c>
      <c r="AA220" t="s">
        <v>152</v>
      </c>
      <c r="AB220" t="s">
        <v>212</v>
      </c>
    </row>
    <row r="221" spans="1:28">
      <c r="A221" t="s">
        <v>247</v>
      </c>
      <c r="B221" t="s">
        <v>248</v>
      </c>
      <c r="C221">
        <v>2</v>
      </c>
      <c r="D221">
        <v>2023</v>
      </c>
      <c r="E221" t="s">
        <v>156</v>
      </c>
      <c r="F221">
        <v>7127615</v>
      </c>
      <c r="G221">
        <v>0</v>
      </c>
      <c r="H221">
        <v>7127615</v>
      </c>
      <c r="I221" t="s">
        <v>213</v>
      </c>
      <c r="J221" t="s">
        <v>151</v>
      </c>
      <c r="K221">
        <v>6110110</v>
      </c>
      <c r="L221" t="s">
        <v>84</v>
      </c>
      <c r="M221" t="s">
        <v>151</v>
      </c>
      <c r="N221" t="s">
        <v>151</v>
      </c>
      <c r="O221" t="s">
        <v>151</v>
      </c>
      <c r="P221">
        <v>10545946</v>
      </c>
      <c r="Q221" t="s">
        <v>178</v>
      </c>
      <c r="R221">
        <v>38509658</v>
      </c>
      <c r="S221" t="s">
        <v>151</v>
      </c>
      <c r="T221" t="s">
        <v>151</v>
      </c>
      <c r="U221">
        <v>1.03</v>
      </c>
      <c r="V221" t="s">
        <v>163</v>
      </c>
      <c r="W221" s="2">
        <v>44958</v>
      </c>
      <c r="X221">
        <v>76.180000000000007</v>
      </c>
      <c r="Y221">
        <v>76.180000000000007</v>
      </c>
      <c r="Z221" t="s">
        <v>211</v>
      </c>
      <c r="AA221" t="s">
        <v>152</v>
      </c>
      <c r="AB221" t="s">
        <v>212</v>
      </c>
    </row>
    <row r="222" spans="1:28">
      <c r="A222" t="s">
        <v>247</v>
      </c>
      <c r="B222" t="s">
        <v>248</v>
      </c>
      <c r="C222">
        <v>2</v>
      </c>
      <c r="D222">
        <v>2023</v>
      </c>
      <c r="E222" t="s">
        <v>156</v>
      </c>
      <c r="F222">
        <v>7127615</v>
      </c>
      <c r="G222">
        <v>0</v>
      </c>
      <c r="H222">
        <v>7127615</v>
      </c>
      <c r="I222" t="s">
        <v>213</v>
      </c>
      <c r="J222" t="s">
        <v>151</v>
      </c>
      <c r="K222">
        <v>6110110</v>
      </c>
      <c r="L222" t="s">
        <v>84</v>
      </c>
      <c r="M222" t="s">
        <v>151</v>
      </c>
      <c r="N222" t="s">
        <v>151</v>
      </c>
      <c r="O222" t="s">
        <v>151</v>
      </c>
      <c r="P222">
        <v>10545946</v>
      </c>
      <c r="Q222" t="s">
        <v>178</v>
      </c>
      <c r="R222">
        <v>38509658</v>
      </c>
      <c r="S222" t="s">
        <v>151</v>
      </c>
      <c r="T222" t="s">
        <v>151</v>
      </c>
      <c r="U222">
        <v>0</v>
      </c>
      <c r="V222" t="s">
        <v>151</v>
      </c>
      <c r="W222" s="2">
        <v>44958</v>
      </c>
      <c r="X222">
        <v>47.68</v>
      </c>
      <c r="Y222">
        <v>47.68</v>
      </c>
      <c r="Z222" t="s">
        <v>211</v>
      </c>
      <c r="AA222" t="s">
        <v>152</v>
      </c>
      <c r="AB222" t="s">
        <v>212</v>
      </c>
    </row>
    <row r="223" spans="1:28">
      <c r="A223" t="s">
        <v>247</v>
      </c>
      <c r="B223" t="s">
        <v>248</v>
      </c>
      <c r="C223">
        <v>1</v>
      </c>
      <c r="D223">
        <v>2023</v>
      </c>
      <c r="E223" t="s">
        <v>156</v>
      </c>
      <c r="F223">
        <v>7127615</v>
      </c>
      <c r="G223">
        <v>0</v>
      </c>
      <c r="H223">
        <v>7127615</v>
      </c>
      <c r="I223" t="s">
        <v>213</v>
      </c>
      <c r="J223" t="s">
        <v>151</v>
      </c>
      <c r="K223">
        <v>6110110</v>
      </c>
      <c r="L223" t="s">
        <v>84</v>
      </c>
      <c r="M223" t="s">
        <v>151</v>
      </c>
      <c r="N223" t="s">
        <v>151</v>
      </c>
      <c r="O223" t="s">
        <v>151</v>
      </c>
      <c r="P223">
        <v>10512786</v>
      </c>
      <c r="Q223" t="s">
        <v>178</v>
      </c>
      <c r="R223">
        <v>38371662</v>
      </c>
      <c r="S223" t="s">
        <v>151</v>
      </c>
      <c r="T223" t="s">
        <v>151</v>
      </c>
      <c r="U223">
        <v>0</v>
      </c>
      <c r="V223" t="s">
        <v>151</v>
      </c>
      <c r="W223" s="2">
        <v>44927</v>
      </c>
      <c r="X223">
        <v>36.86</v>
      </c>
      <c r="Y223">
        <v>36.86</v>
      </c>
      <c r="Z223" t="s">
        <v>211</v>
      </c>
      <c r="AA223" t="s">
        <v>152</v>
      </c>
      <c r="AB223" t="s">
        <v>212</v>
      </c>
    </row>
    <row r="224" spans="1:28">
      <c r="A224" t="s">
        <v>181</v>
      </c>
      <c r="B224" t="s">
        <v>182</v>
      </c>
      <c r="C224">
        <v>9</v>
      </c>
      <c r="D224">
        <v>2023</v>
      </c>
      <c r="E224" t="s">
        <v>156</v>
      </c>
      <c r="F224">
        <v>7127615</v>
      </c>
      <c r="G224">
        <v>0</v>
      </c>
      <c r="H224">
        <v>7127615</v>
      </c>
      <c r="I224" t="s">
        <v>213</v>
      </c>
      <c r="J224" t="s">
        <v>151</v>
      </c>
      <c r="K224">
        <v>6262050</v>
      </c>
      <c r="L224" t="s">
        <v>118</v>
      </c>
      <c r="M224" t="s">
        <v>151</v>
      </c>
      <c r="N224" t="s">
        <v>151</v>
      </c>
      <c r="O224" t="s">
        <v>151</v>
      </c>
      <c r="P224">
        <v>10772440</v>
      </c>
      <c r="Q224" t="s">
        <v>178</v>
      </c>
      <c r="R224">
        <v>39716427</v>
      </c>
      <c r="S224" t="s">
        <v>151</v>
      </c>
      <c r="T224" t="s">
        <v>151</v>
      </c>
      <c r="U224">
        <v>0</v>
      </c>
      <c r="V224" t="s">
        <v>163</v>
      </c>
      <c r="W224" s="2">
        <v>45170</v>
      </c>
      <c r="X224">
        <v>30.53</v>
      </c>
      <c r="Y224">
        <v>30.53</v>
      </c>
      <c r="Z224" t="s">
        <v>211</v>
      </c>
      <c r="AA224" t="s">
        <v>152</v>
      </c>
      <c r="AB224" t="s">
        <v>212</v>
      </c>
    </row>
    <row r="225" spans="1:28">
      <c r="A225" t="s">
        <v>181</v>
      </c>
      <c r="B225" t="s">
        <v>182</v>
      </c>
      <c r="C225">
        <v>7</v>
      </c>
      <c r="D225">
        <v>2023</v>
      </c>
      <c r="E225" t="s">
        <v>156</v>
      </c>
      <c r="F225">
        <v>7127615</v>
      </c>
      <c r="G225">
        <v>0</v>
      </c>
      <c r="H225">
        <v>7127615</v>
      </c>
      <c r="I225" t="s">
        <v>213</v>
      </c>
      <c r="J225" t="s">
        <v>151</v>
      </c>
      <c r="K225">
        <v>6262050</v>
      </c>
      <c r="L225" t="s">
        <v>118</v>
      </c>
      <c r="M225" t="s">
        <v>151</v>
      </c>
      <c r="N225" t="s">
        <v>151</v>
      </c>
      <c r="O225" t="s">
        <v>151</v>
      </c>
      <c r="P225">
        <v>10707590</v>
      </c>
      <c r="Q225" t="s">
        <v>178</v>
      </c>
      <c r="R225">
        <v>39378503</v>
      </c>
      <c r="S225" t="s">
        <v>151</v>
      </c>
      <c r="T225" t="s">
        <v>151</v>
      </c>
      <c r="U225">
        <v>0</v>
      </c>
      <c r="V225" t="s">
        <v>163</v>
      </c>
      <c r="W225" s="2">
        <v>45108</v>
      </c>
      <c r="X225">
        <v>48.93</v>
      </c>
      <c r="Y225">
        <v>48.93</v>
      </c>
      <c r="Z225" t="s">
        <v>211</v>
      </c>
      <c r="AA225" t="s">
        <v>152</v>
      </c>
      <c r="AB225" t="s">
        <v>212</v>
      </c>
    </row>
    <row r="226" spans="1:28">
      <c r="A226" t="s">
        <v>181</v>
      </c>
      <c r="B226" t="s">
        <v>182</v>
      </c>
      <c r="C226">
        <v>3</v>
      </c>
      <c r="D226">
        <v>2023</v>
      </c>
      <c r="E226" t="s">
        <v>156</v>
      </c>
      <c r="F226">
        <v>7127615</v>
      </c>
      <c r="G226">
        <v>0</v>
      </c>
      <c r="H226">
        <v>7127615</v>
      </c>
      <c r="I226" t="s">
        <v>213</v>
      </c>
      <c r="J226" t="s">
        <v>151</v>
      </c>
      <c r="K226">
        <v>6262050</v>
      </c>
      <c r="L226" t="s">
        <v>118</v>
      </c>
      <c r="M226" t="s">
        <v>151</v>
      </c>
      <c r="N226" t="s">
        <v>151</v>
      </c>
      <c r="O226" t="s">
        <v>151</v>
      </c>
      <c r="P226">
        <v>10581733</v>
      </c>
      <c r="Q226" t="s">
        <v>178</v>
      </c>
      <c r="R226">
        <v>38685760</v>
      </c>
      <c r="S226" t="s">
        <v>151</v>
      </c>
      <c r="T226" t="s">
        <v>151</v>
      </c>
      <c r="U226">
        <v>0</v>
      </c>
      <c r="V226" t="s">
        <v>163</v>
      </c>
      <c r="W226" s="2">
        <v>44986</v>
      </c>
      <c r="X226">
        <v>21.64</v>
      </c>
      <c r="Y226">
        <v>21.64</v>
      </c>
      <c r="Z226" t="s">
        <v>211</v>
      </c>
      <c r="AA226" t="s">
        <v>152</v>
      </c>
      <c r="AB226" t="s">
        <v>212</v>
      </c>
    </row>
    <row r="227" spans="1:28">
      <c r="A227" t="s">
        <v>181</v>
      </c>
      <c r="B227" t="s">
        <v>182</v>
      </c>
      <c r="C227">
        <v>9</v>
      </c>
      <c r="D227">
        <v>2023</v>
      </c>
      <c r="E227" t="s">
        <v>156</v>
      </c>
      <c r="F227">
        <v>7127615</v>
      </c>
      <c r="G227">
        <v>0</v>
      </c>
      <c r="H227">
        <v>7127615</v>
      </c>
      <c r="I227" t="s">
        <v>213</v>
      </c>
      <c r="J227" t="s">
        <v>151</v>
      </c>
      <c r="K227">
        <v>6261050</v>
      </c>
      <c r="L227" t="s">
        <v>117</v>
      </c>
      <c r="M227" t="s">
        <v>151</v>
      </c>
      <c r="N227" t="s">
        <v>151</v>
      </c>
      <c r="O227" t="s">
        <v>151</v>
      </c>
      <c r="P227">
        <v>10772440</v>
      </c>
      <c r="Q227" t="s">
        <v>178</v>
      </c>
      <c r="R227">
        <v>39716427</v>
      </c>
      <c r="S227" t="s">
        <v>151</v>
      </c>
      <c r="T227" t="s">
        <v>151</v>
      </c>
      <c r="U227">
        <v>0</v>
      </c>
      <c r="V227" t="s">
        <v>163</v>
      </c>
      <c r="W227" s="2">
        <v>45170</v>
      </c>
      <c r="X227">
        <v>2.35</v>
      </c>
      <c r="Y227">
        <v>2.35</v>
      </c>
      <c r="Z227" t="s">
        <v>211</v>
      </c>
      <c r="AA227" t="s">
        <v>152</v>
      </c>
      <c r="AB227" t="s">
        <v>212</v>
      </c>
    </row>
    <row r="228" spans="1:28">
      <c r="A228" t="s">
        <v>181</v>
      </c>
      <c r="B228" t="s">
        <v>182</v>
      </c>
      <c r="C228">
        <v>7</v>
      </c>
      <c r="D228">
        <v>2023</v>
      </c>
      <c r="E228" t="s">
        <v>156</v>
      </c>
      <c r="F228">
        <v>7127615</v>
      </c>
      <c r="G228">
        <v>0</v>
      </c>
      <c r="H228">
        <v>7127615</v>
      </c>
      <c r="I228" t="s">
        <v>213</v>
      </c>
      <c r="J228" t="s">
        <v>151</v>
      </c>
      <c r="K228">
        <v>6261050</v>
      </c>
      <c r="L228" t="s">
        <v>117</v>
      </c>
      <c r="M228" t="s">
        <v>151</v>
      </c>
      <c r="N228" t="s">
        <v>151</v>
      </c>
      <c r="O228" t="s">
        <v>151</v>
      </c>
      <c r="P228">
        <v>10707590</v>
      </c>
      <c r="Q228" t="s">
        <v>178</v>
      </c>
      <c r="R228">
        <v>39378503</v>
      </c>
      <c r="S228" t="s">
        <v>151</v>
      </c>
      <c r="T228" t="s">
        <v>151</v>
      </c>
      <c r="U228">
        <v>0</v>
      </c>
      <c r="V228" t="s">
        <v>163</v>
      </c>
      <c r="W228" s="2">
        <v>45108</v>
      </c>
      <c r="X228">
        <v>6.31</v>
      </c>
      <c r="Y228">
        <v>6.31</v>
      </c>
      <c r="Z228" t="s">
        <v>211</v>
      </c>
      <c r="AA228" t="s">
        <v>152</v>
      </c>
      <c r="AB228" t="s">
        <v>212</v>
      </c>
    </row>
    <row r="229" spans="1:28">
      <c r="A229" t="s">
        <v>181</v>
      </c>
      <c r="B229" t="s">
        <v>182</v>
      </c>
      <c r="C229">
        <v>3</v>
      </c>
      <c r="D229">
        <v>2023</v>
      </c>
      <c r="E229" t="s">
        <v>156</v>
      </c>
      <c r="F229">
        <v>7127615</v>
      </c>
      <c r="G229">
        <v>0</v>
      </c>
      <c r="H229">
        <v>7127615</v>
      </c>
      <c r="I229" t="s">
        <v>213</v>
      </c>
      <c r="J229" t="s">
        <v>151</v>
      </c>
      <c r="K229">
        <v>6261050</v>
      </c>
      <c r="L229" t="s">
        <v>117</v>
      </c>
      <c r="M229" t="s">
        <v>151</v>
      </c>
      <c r="N229" t="s">
        <v>151</v>
      </c>
      <c r="O229" t="s">
        <v>151</v>
      </c>
      <c r="P229">
        <v>10581733</v>
      </c>
      <c r="Q229" t="s">
        <v>178</v>
      </c>
      <c r="R229">
        <v>38685760</v>
      </c>
      <c r="S229" t="s">
        <v>151</v>
      </c>
      <c r="T229" t="s">
        <v>151</v>
      </c>
      <c r="U229">
        <v>0</v>
      </c>
      <c r="V229" t="s">
        <v>163</v>
      </c>
      <c r="W229" s="2">
        <v>44986</v>
      </c>
      <c r="X229">
        <v>5.21</v>
      </c>
      <c r="Y229">
        <v>5.21</v>
      </c>
      <c r="Z229" t="s">
        <v>211</v>
      </c>
      <c r="AA229" t="s">
        <v>152</v>
      </c>
      <c r="AB229" t="s">
        <v>212</v>
      </c>
    </row>
    <row r="230" spans="1:28">
      <c r="A230" t="s">
        <v>181</v>
      </c>
      <c r="B230" t="s">
        <v>182</v>
      </c>
      <c r="C230">
        <v>7</v>
      </c>
      <c r="D230">
        <v>2023</v>
      </c>
      <c r="E230" t="s">
        <v>156</v>
      </c>
      <c r="F230">
        <v>7127615</v>
      </c>
      <c r="G230">
        <v>0</v>
      </c>
      <c r="H230">
        <v>7127615</v>
      </c>
      <c r="I230" t="s">
        <v>213</v>
      </c>
      <c r="J230" t="s">
        <v>151</v>
      </c>
      <c r="K230">
        <v>6110335</v>
      </c>
      <c r="L230" t="s">
        <v>74</v>
      </c>
      <c r="M230" t="s">
        <v>151</v>
      </c>
      <c r="N230" t="s">
        <v>151</v>
      </c>
      <c r="O230" t="s">
        <v>151</v>
      </c>
      <c r="P230">
        <v>10707590</v>
      </c>
      <c r="Q230" t="s">
        <v>178</v>
      </c>
      <c r="R230">
        <v>39378503</v>
      </c>
      <c r="S230" t="s">
        <v>151</v>
      </c>
      <c r="T230" t="s">
        <v>151</v>
      </c>
      <c r="U230">
        <v>0</v>
      </c>
      <c r="V230" t="s">
        <v>151</v>
      </c>
      <c r="W230" s="2">
        <v>45108</v>
      </c>
      <c r="X230">
        <v>29.95</v>
      </c>
      <c r="Y230">
        <v>29.95</v>
      </c>
      <c r="Z230" t="s">
        <v>211</v>
      </c>
      <c r="AA230" t="s">
        <v>152</v>
      </c>
      <c r="AB230" t="s">
        <v>212</v>
      </c>
    </row>
    <row r="231" spans="1:28">
      <c r="A231" t="s">
        <v>181</v>
      </c>
      <c r="B231" t="s">
        <v>182</v>
      </c>
      <c r="C231">
        <v>8</v>
      </c>
      <c r="D231">
        <v>2023</v>
      </c>
      <c r="E231" t="s">
        <v>156</v>
      </c>
      <c r="F231">
        <v>7127615</v>
      </c>
      <c r="G231">
        <v>0</v>
      </c>
      <c r="H231">
        <v>7127615</v>
      </c>
      <c r="I231" t="s">
        <v>213</v>
      </c>
      <c r="J231" t="s">
        <v>151</v>
      </c>
      <c r="K231">
        <v>6110130</v>
      </c>
      <c r="L231" t="s">
        <v>80</v>
      </c>
      <c r="M231" t="s">
        <v>151</v>
      </c>
      <c r="N231" t="s">
        <v>151</v>
      </c>
      <c r="O231" t="s">
        <v>151</v>
      </c>
      <c r="P231">
        <v>10742230</v>
      </c>
      <c r="Q231" t="s">
        <v>178</v>
      </c>
      <c r="R231">
        <v>39560678</v>
      </c>
      <c r="S231" t="s">
        <v>151</v>
      </c>
      <c r="T231" t="s">
        <v>151</v>
      </c>
      <c r="U231">
        <v>0.1</v>
      </c>
      <c r="V231" t="s">
        <v>163</v>
      </c>
      <c r="W231" s="2">
        <v>45139</v>
      </c>
      <c r="X231">
        <v>14.98</v>
      </c>
      <c r="Y231">
        <v>14.98</v>
      </c>
      <c r="Z231" t="s">
        <v>211</v>
      </c>
      <c r="AA231" t="s">
        <v>152</v>
      </c>
      <c r="AB231" t="s">
        <v>212</v>
      </c>
    </row>
    <row r="232" spans="1:28">
      <c r="A232" t="s">
        <v>181</v>
      </c>
      <c r="B232" t="s">
        <v>182</v>
      </c>
      <c r="C232">
        <v>8</v>
      </c>
      <c r="D232">
        <v>2023</v>
      </c>
      <c r="E232" t="s">
        <v>156</v>
      </c>
      <c r="F232">
        <v>7127615</v>
      </c>
      <c r="G232">
        <v>0</v>
      </c>
      <c r="H232">
        <v>7127615</v>
      </c>
      <c r="I232" t="s">
        <v>213</v>
      </c>
      <c r="J232" t="s">
        <v>151</v>
      </c>
      <c r="K232">
        <v>6110130</v>
      </c>
      <c r="L232" t="s">
        <v>80</v>
      </c>
      <c r="M232" t="s">
        <v>151</v>
      </c>
      <c r="N232" t="s">
        <v>151</v>
      </c>
      <c r="O232" t="s">
        <v>151</v>
      </c>
      <c r="P232">
        <v>10742230</v>
      </c>
      <c r="Q232" t="s">
        <v>178</v>
      </c>
      <c r="R232">
        <v>39560678</v>
      </c>
      <c r="S232" t="s">
        <v>151</v>
      </c>
      <c r="T232" t="s">
        <v>151</v>
      </c>
      <c r="U232">
        <v>0</v>
      </c>
      <c r="V232" t="s">
        <v>151</v>
      </c>
      <c r="W232" s="2">
        <v>45139</v>
      </c>
      <c r="X232">
        <v>0.4</v>
      </c>
      <c r="Y232">
        <v>0.4</v>
      </c>
      <c r="Z232" t="s">
        <v>211</v>
      </c>
      <c r="AA232" t="s">
        <v>152</v>
      </c>
      <c r="AB232" t="s">
        <v>212</v>
      </c>
    </row>
    <row r="233" spans="1:28">
      <c r="A233" t="s">
        <v>181</v>
      </c>
      <c r="B233" t="s">
        <v>182</v>
      </c>
      <c r="C233">
        <v>7</v>
      </c>
      <c r="D233">
        <v>2023</v>
      </c>
      <c r="E233" t="s">
        <v>156</v>
      </c>
      <c r="F233">
        <v>7127615</v>
      </c>
      <c r="G233">
        <v>0</v>
      </c>
      <c r="H233">
        <v>7127615</v>
      </c>
      <c r="I233" t="s">
        <v>213</v>
      </c>
      <c r="J233" t="s">
        <v>151</v>
      </c>
      <c r="K233">
        <v>6110130</v>
      </c>
      <c r="L233" t="s">
        <v>80</v>
      </c>
      <c r="M233" t="s">
        <v>151</v>
      </c>
      <c r="N233" t="s">
        <v>151</v>
      </c>
      <c r="O233" t="s">
        <v>151</v>
      </c>
      <c r="P233">
        <v>10707590</v>
      </c>
      <c r="Q233" t="s">
        <v>178</v>
      </c>
      <c r="R233">
        <v>39378503</v>
      </c>
      <c r="S233" t="s">
        <v>151</v>
      </c>
      <c r="T233" t="s">
        <v>151</v>
      </c>
      <c r="U233">
        <v>1.1100000000000001</v>
      </c>
      <c r="V233" t="s">
        <v>163</v>
      </c>
      <c r="W233" s="2">
        <v>45108</v>
      </c>
      <c r="X233">
        <v>158.16</v>
      </c>
      <c r="Y233">
        <v>158.16</v>
      </c>
      <c r="Z233" t="s">
        <v>211</v>
      </c>
      <c r="AA233" t="s">
        <v>152</v>
      </c>
      <c r="AB233" t="s">
        <v>212</v>
      </c>
    </row>
    <row r="234" spans="1:28">
      <c r="A234" t="s">
        <v>181</v>
      </c>
      <c r="B234" t="s">
        <v>182</v>
      </c>
      <c r="C234">
        <v>6</v>
      </c>
      <c r="D234">
        <v>2023</v>
      </c>
      <c r="E234" t="s">
        <v>156</v>
      </c>
      <c r="F234">
        <v>7127615</v>
      </c>
      <c r="G234">
        <v>0</v>
      </c>
      <c r="H234">
        <v>7127615</v>
      </c>
      <c r="I234" t="s">
        <v>213</v>
      </c>
      <c r="J234" t="s">
        <v>151</v>
      </c>
      <c r="K234">
        <v>6110130</v>
      </c>
      <c r="L234" t="s">
        <v>80</v>
      </c>
      <c r="M234" t="s">
        <v>151</v>
      </c>
      <c r="N234" t="s">
        <v>151</v>
      </c>
      <c r="O234" t="s">
        <v>151</v>
      </c>
      <c r="P234">
        <v>10680816</v>
      </c>
      <c r="Q234" t="s">
        <v>178</v>
      </c>
      <c r="R234">
        <v>39203637</v>
      </c>
      <c r="S234" t="s">
        <v>151</v>
      </c>
      <c r="T234" t="s">
        <v>151</v>
      </c>
      <c r="U234">
        <v>1.72</v>
      </c>
      <c r="V234" t="s">
        <v>163</v>
      </c>
      <c r="W234" s="2">
        <v>45078</v>
      </c>
      <c r="X234">
        <v>238.62</v>
      </c>
      <c r="Y234">
        <v>238.62</v>
      </c>
      <c r="Z234" t="s">
        <v>211</v>
      </c>
      <c r="AA234" t="s">
        <v>152</v>
      </c>
      <c r="AB234" t="s">
        <v>212</v>
      </c>
    </row>
    <row r="235" spans="1:28">
      <c r="A235" t="s">
        <v>181</v>
      </c>
      <c r="B235" t="s">
        <v>182</v>
      </c>
      <c r="C235">
        <v>9</v>
      </c>
      <c r="D235">
        <v>2023</v>
      </c>
      <c r="E235" t="s">
        <v>156</v>
      </c>
      <c r="F235">
        <v>7127615</v>
      </c>
      <c r="G235">
        <v>0</v>
      </c>
      <c r="H235">
        <v>7127615</v>
      </c>
      <c r="I235" t="s">
        <v>213</v>
      </c>
      <c r="J235" t="s">
        <v>151</v>
      </c>
      <c r="K235">
        <v>6110120</v>
      </c>
      <c r="L235" t="s">
        <v>101</v>
      </c>
      <c r="M235" t="s">
        <v>151</v>
      </c>
      <c r="N235" t="s">
        <v>151</v>
      </c>
      <c r="O235" t="s">
        <v>151</v>
      </c>
      <c r="P235">
        <v>10772440</v>
      </c>
      <c r="Q235" t="s">
        <v>178</v>
      </c>
      <c r="R235">
        <v>39716427</v>
      </c>
      <c r="S235" t="s">
        <v>151</v>
      </c>
      <c r="T235" t="s">
        <v>151</v>
      </c>
      <c r="U235">
        <v>0.2</v>
      </c>
      <c r="V235" t="s">
        <v>163</v>
      </c>
      <c r="W235" s="2">
        <v>45170</v>
      </c>
      <c r="X235">
        <v>22.47</v>
      </c>
      <c r="Y235">
        <v>22.47</v>
      </c>
      <c r="Z235" t="s">
        <v>211</v>
      </c>
      <c r="AA235" t="s">
        <v>152</v>
      </c>
      <c r="AB235" t="s">
        <v>212</v>
      </c>
    </row>
    <row r="236" spans="1:28">
      <c r="A236" t="s">
        <v>181</v>
      </c>
      <c r="B236" t="s">
        <v>182</v>
      </c>
      <c r="C236">
        <v>7</v>
      </c>
      <c r="D236">
        <v>2023</v>
      </c>
      <c r="E236" t="s">
        <v>156</v>
      </c>
      <c r="F236">
        <v>7127615</v>
      </c>
      <c r="G236">
        <v>0</v>
      </c>
      <c r="H236">
        <v>7127615</v>
      </c>
      <c r="I236" t="s">
        <v>213</v>
      </c>
      <c r="J236" t="s">
        <v>151</v>
      </c>
      <c r="K236">
        <v>6110120</v>
      </c>
      <c r="L236" t="s">
        <v>101</v>
      </c>
      <c r="M236" t="s">
        <v>151</v>
      </c>
      <c r="N236" t="s">
        <v>151</v>
      </c>
      <c r="O236" t="s">
        <v>151</v>
      </c>
      <c r="P236">
        <v>10707590</v>
      </c>
      <c r="Q236" t="s">
        <v>178</v>
      </c>
      <c r="R236">
        <v>39378503</v>
      </c>
      <c r="S236" t="s">
        <v>151</v>
      </c>
      <c r="T236" t="s">
        <v>151</v>
      </c>
      <c r="U236">
        <v>0.1</v>
      </c>
      <c r="V236" t="s">
        <v>163</v>
      </c>
      <c r="W236" s="2">
        <v>45108</v>
      </c>
      <c r="X236">
        <v>11.23</v>
      </c>
      <c r="Y236">
        <v>11.23</v>
      </c>
      <c r="Z236" t="s">
        <v>211</v>
      </c>
      <c r="AA236" t="s">
        <v>152</v>
      </c>
      <c r="AB236" t="s">
        <v>212</v>
      </c>
    </row>
    <row r="237" spans="1:28">
      <c r="A237" t="s">
        <v>181</v>
      </c>
      <c r="B237" t="s">
        <v>182</v>
      </c>
      <c r="C237">
        <v>7</v>
      </c>
      <c r="D237">
        <v>2023</v>
      </c>
      <c r="E237" t="s">
        <v>156</v>
      </c>
      <c r="F237">
        <v>7127615</v>
      </c>
      <c r="G237">
        <v>0</v>
      </c>
      <c r="H237">
        <v>7127615</v>
      </c>
      <c r="I237" t="s">
        <v>213</v>
      </c>
      <c r="J237" t="s">
        <v>151</v>
      </c>
      <c r="K237">
        <v>6110120</v>
      </c>
      <c r="L237" t="s">
        <v>101</v>
      </c>
      <c r="M237" t="s">
        <v>151</v>
      </c>
      <c r="N237" t="s">
        <v>151</v>
      </c>
      <c r="O237" t="s">
        <v>151</v>
      </c>
      <c r="P237">
        <v>10707590</v>
      </c>
      <c r="Q237" t="s">
        <v>178</v>
      </c>
      <c r="R237">
        <v>39378503</v>
      </c>
      <c r="S237" t="s">
        <v>151</v>
      </c>
      <c r="T237" t="s">
        <v>151</v>
      </c>
      <c r="U237">
        <v>0</v>
      </c>
      <c r="V237" t="s">
        <v>151</v>
      </c>
      <c r="W237" s="2">
        <v>45108</v>
      </c>
      <c r="X237">
        <v>0.3</v>
      </c>
      <c r="Y237">
        <v>0.3</v>
      </c>
      <c r="Z237" t="s">
        <v>211</v>
      </c>
      <c r="AA237" t="s">
        <v>152</v>
      </c>
      <c r="AB237" t="s">
        <v>212</v>
      </c>
    </row>
    <row r="238" spans="1:28">
      <c r="A238" t="s">
        <v>181</v>
      </c>
      <c r="B238" t="s">
        <v>182</v>
      </c>
      <c r="C238">
        <v>9</v>
      </c>
      <c r="D238">
        <v>2023</v>
      </c>
      <c r="E238" t="s">
        <v>156</v>
      </c>
      <c r="F238">
        <v>7127615</v>
      </c>
      <c r="G238">
        <v>0</v>
      </c>
      <c r="H238">
        <v>7127615</v>
      </c>
      <c r="I238" t="s">
        <v>213</v>
      </c>
      <c r="J238" t="s">
        <v>151</v>
      </c>
      <c r="K238">
        <v>6110110</v>
      </c>
      <c r="L238" t="s">
        <v>84</v>
      </c>
      <c r="M238" t="s">
        <v>151</v>
      </c>
      <c r="N238" t="s">
        <v>151</v>
      </c>
      <c r="O238" t="s">
        <v>151</v>
      </c>
      <c r="P238">
        <v>10772440</v>
      </c>
      <c r="Q238" t="s">
        <v>178</v>
      </c>
      <c r="R238">
        <v>39716427</v>
      </c>
      <c r="S238" t="s">
        <v>151</v>
      </c>
      <c r="T238" t="s">
        <v>151</v>
      </c>
      <c r="U238">
        <v>1.31</v>
      </c>
      <c r="V238" t="s">
        <v>163</v>
      </c>
      <c r="W238" s="2">
        <v>45170</v>
      </c>
      <c r="X238">
        <v>97.35</v>
      </c>
      <c r="Y238">
        <v>97.35</v>
      </c>
      <c r="Z238" t="s">
        <v>211</v>
      </c>
      <c r="AA238" t="s">
        <v>152</v>
      </c>
      <c r="AB238" t="s">
        <v>212</v>
      </c>
    </row>
    <row r="239" spans="1:28">
      <c r="A239" t="s">
        <v>181</v>
      </c>
      <c r="B239" t="s">
        <v>182</v>
      </c>
      <c r="C239">
        <v>8</v>
      </c>
      <c r="D239">
        <v>2023</v>
      </c>
      <c r="E239" t="s">
        <v>156</v>
      </c>
      <c r="F239">
        <v>7127615</v>
      </c>
      <c r="G239">
        <v>0</v>
      </c>
      <c r="H239">
        <v>7127615</v>
      </c>
      <c r="I239" t="s">
        <v>213</v>
      </c>
      <c r="J239" t="s">
        <v>151</v>
      </c>
      <c r="K239">
        <v>6110110</v>
      </c>
      <c r="L239" t="s">
        <v>84</v>
      </c>
      <c r="M239" t="s">
        <v>151</v>
      </c>
      <c r="N239" t="s">
        <v>151</v>
      </c>
      <c r="O239" t="s">
        <v>151</v>
      </c>
      <c r="P239">
        <v>10742230</v>
      </c>
      <c r="Q239" t="s">
        <v>178</v>
      </c>
      <c r="R239">
        <v>39560678</v>
      </c>
      <c r="S239" t="s">
        <v>151</v>
      </c>
      <c r="T239" t="s">
        <v>151</v>
      </c>
      <c r="U239">
        <v>2.4300000000000002</v>
      </c>
      <c r="V239" t="s">
        <v>163</v>
      </c>
      <c r="W239" s="2">
        <v>45139</v>
      </c>
      <c r="X239">
        <v>179.72</v>
      </c>
      <c r="Y239">
        <v>179.72</v>
      </c>
      <c r="Z239" t="s">
        <v>211</v>
      </c>
      <c r="AA239" t="s">
        <v>152</v>
      </c>
      <c r="AB239" t="s">
        <v>212</v>
      </c>
    </row>
    <row r="240" spans="1:28">
      <c r="A240" t="s">
        <v>181</v>
      </c>
      <c r="B240" t="s">
        <v>182</v>
      </c>
      <c r="C240">
        <v>8</v>
      </c>
      <c r="D240">
        <v>2023</v>
      </c>
      <c r="E240" t="s">
        <v>156</v>
      </c>
      <c r="F240">
        <v>7127615</v>
      </c>
      <c r="G240">
        <v>0</v>
      </c>
      <c r="H240">
        <v>7127615</v>
      </c>
      <c r="I240" t="s">
        <v>213</v>
      </c>
      <c r="J240" t="s">
        <v>151</v>
      </c>
      <c r="K240">
        <v>6110110</v>
      </c>
      <c r="L240" t="s">
        <v>84</v>
      </c>
      <c r="M240" t="s">
        <v>151</v>
      </c>
      <c r="N240" t="s">
        <v>151</v>
      </c>
      <c r="O240" t="s">
        <v>151</v>
      </c>
      <c r="P240">
        <v>10742230</v>
      </c>
      <c r="Q240" t="s">
        <v>178</v>
      </c>
      <c r="R240">
        <v>39560678</v>
      </c>
      <c r="S240" t="s">
        <v>151</v>
      </c>
      <c r="T240" t="s">
        <v>151</v>
      </c>
      <c r="U240">
        <v>0</v>
      </c>
      <c r="V240" t="s">
        <v>151</v>
      </c>
      <c r="W240" s="2">
        <v>45139</v>
      </c>
      <c r="X240">
        <v>3.18</v>
      </c>
      <c r="Y240">
        <v>3.18</v>
      </c>
      <c r="Z240" t="s">
        <v>211</v>
      </c>
      <c r="AA240" t="s">
        <v>152</v>
      </c>
      <c r="AB240" t="s">
        <v>212</v>
      </c>
    </row>
    <row r="241" spans="1:28">
      <c r="A241" t="s">
        <v>181</v>
      </c>
      <c r="B241" t="s">
        <v>182</v>
      </c>
      <c r="C241">
        <v>7</v>
      </c>
      <c r="D241">
        <v>2023</v>
      </c>
      <c r="E241" t="s">
        <v>156</v>
      </c>
      <c r="F241">
        <v>7127615</v>
      </c>
      <c r="G241">
        <v>0</v>
      </c>
      <c r="H241">
        <v>7127615</v>
      </c>
      <c r="I241" t="s">
        <v>213</v>
      </c>
      <c r="J241" t="s">
        <v>151</v>
      </c>
      <c r="K241">
        <v>6110110</v>
      </c>
      <c r="L241" t="s">
        <v>84</v>
      </c>
      <c r="M241" t="s">
        <v>151</v>
      </c>
      <c r="N241" t="s">
        <v>151</v>
      </c>
      <c r="O241" t="s">
        <v>151</v>
      </c>
      <c r="P241">
        <v>10707590</v>
      </c>
      <c r="Q241" t="s">
        <v>178</v>
      </c>
      <c r="R241">
        <v>39378503</v>
      </c>
      <c r="S241" t="s">
        <v>151</v>
      </c>
      <c r="T241" t="s">
        <v>151</v>
      </c>
      <c r="U241">
        <v>3.13</v>
      </c>
      <c r="V241" t="s">
        <v>163</v>
      </c>
      <c r="W241" s="2">
        <v>45108</v>
      </c>
      <c r="X241">
        <v>232.14</v>
      </c>
      <c r="Y241">
        <v>232.14</v>
      </c>
      <c r="Z241" t="s">
        <v>211</v>
      </c>
      <c r="AA241" t="s">
        <v>152</v>
      </c>
      <c r="AB241" t="s">
        <v>212</v>
      </c>
    </row>
    <row r="242" spans="1:28">
      <c r="A242" t="s">
        <v>181</v>
      </c>
      <c r="B242" t="s">
        <v>182</v>
      </c>
      <c r="C242">
        <v>7</v>
      </c>
      <c r="D242">
        <v>2023</v>
      </c>
      <c r="E242" t="s">
        <v>156</v>
      </c>
      <c r="F242">
        <v>7127615</v>
      </c>
      <c r="G242">
        <v>0</v>
      </c>
      <c r="H242">
        <v>7127615</v>
      </c>
      <c r="I242" t="s">
        <v>213</v>
      </c>
      <c r="J242" t="s">
        <v>151</v>
      </c>
      <c r="K242">
        <v>6110110</v>
      </c>
      <c r="L242" t="s">
        <v>84</v>
      </c>
      <c r="M242" t="s">
        <v>151</v>
      </c>
      <c r="N242" t="s">
        <v>151</v>
      </c>
      <c r="O242" t="s">
        <v>151</v>
      </c>
      <c r="P242">
        <v>10707590</v>
      </c>
      <c r="Q242" t="s">
        <v>178</v>
      </c>
      <c r="R242">
        <v>39378503</v>
      </c>
      <c r="S242" t="s">
        <v>151</v>
      </c>
      <c r="T242" t="s">
        <v>151</v>
      </c>
      <c r="U242">
        <v>0</v>
      </c>
      <c r="V242" t="s">
        <v>151</v>
      </c>
      <c r="W242" s="2">
        <v>45108</v>
      </c>
      <c r="X242">
        <v>3.51</v>
      </c>
      <c r="Y242">
        <v>3.51</v>
      </c>
      <c r="Z242" t="s">
        <v>211</v>
      </c>
      <c r="AA242" t="s">
        <v>152</v>
      </c>
      <c r="AB242" t="s">
        <v>212</v>
      </c>
    </row>
    <row r="243" spans="1:28">
      <c r="A243" t="s">
        <v>181</v>
      </c>
      <c r="B243" t="s">
        <v>182</v>
      </c>
      <c r="C243">
        <v>6</v>
      </c>
      <c r="D243">
        <v>2023</v>
      </c>
      <c r="E243" t="s">
        <v>156</v>
      </c>
      <c r="F243">
        <v>7127615</v>
      </c>
      <c r="G243">
        <v>0</v>
      </c>
      <c r="H243">
        <v>7127615</v>
      </c>
      <c r="I243" t="s">
        <v>213</v>
      </c>
      <c r="J243" t="s">
        <v>151</v>
      </c>
      <c r="K243">
        <v>6110110</v>
      </c>
      <c r="L243" t="s">
        <v>84</v>
      </c>
      <c r="M243" t="s">
        <v>151</v>
      </c>
      <c r="N243" t="s">
        <v>151</v>
      </c>
      <c r="O243" t="s">
        <v>151</v>
      </c>
      <c r="P243">
        <v>10680816</v>
      </c>
      <c r="Q243" t="s">
        <v>178</v>
      </c>
      <c r="R243">
        <v>39203637</v>
      </c>
      <c r="S243" t="s">
        <v>151</v>
      </c>
      <c r="T243" t="s">
        <v>151</v>
      </c>
      <c r="U243">
        <v>1.82</v>
      </c>
      <c r="V243" t="s">
        <v>163</v>
      </c>
      <c r="W243" s="2">
        <v>45078</v>
      </c>
      <c r="X243">
        <v>126.33</v>
      </c>
      <c r="Y243">
        <v>126.33</v>
      </c>
      <c r="Z243" t="s">
        <v>211</v>
      </c>
      <c r="AA243" t="s">
        <v>152</v>
      </c>
      <c r="AB243" t="s">
        <v>212</v>
      </c>
    </row>
    <row r="244" spans="1:28">
      <c r="A244" t="s">
        <v>181</v>
      </c>
      <c r="B244" t="s">
        <v>182</v>
      </c>
      <c r="C244">
        <v>3</v>
      </c>
      <c r="D244">
        <v>2023</v>
      </c>
      <c r="E244" t="s">
        <v>156</v>
      </c>
      <c r="F244">
        <v>7127615</v>
      </c>
      <c r="G244">
        <v>0</v>
      </c>
      <c r="H244">
        <v>7127615</v>
      </c>
      <c r="I244" t="s">
        <v>213</v>
      </c>
      <c r="J244" t="s">
        <v>151</v>
      </c>
      <c r="K244">
        <v>6110110</v>
      </c>
      <c r="L244" t="s">
        <v>84</v>
      </c>
      <c r="M244" t="s">
        <v>151</v>
      </c>
      <c r="N244" t="s">
        <v>151</v>
      </c>
      <c r="O244" t="s">
        <v>151</v>
      </c>
      <c r="P244">
        <v>10581733</v>
      </c>
      <c r="Q244" t="s">
        <v>178</v>
      </c>
      <c r="R244">
        <v>38685760</v>
      </c>
      <c r="S244" t="s">
        <v>151</v>
      </c>
      <c r="T244" t="s">
        <v>151</v>
      </c>
      <c r="U244">
        <v>1.65</v>
      </c>
      <c r="V244" t="s">
        <v>163</v>
      </c>
      <c r="W244" s="2">
        <v>44986</v>
      </c>
      <c r="X244">
        <v>120.18</v>
      </c>
      <c r="Y244">
        <v>120.18</v>
      </c>
      <c r="Z244" t="s">
        <v>211</v>
      </c>
      <c r="AA244" t="s">
        <v>152</v>
      </c>
      <c r="AB244" t="s">
        <v>212</v>
      </c>
    </row>
    <row r="245" spans="1:28">
      <c r="A245" t="s">
        <v>184</v>
      </c>
      <c r="B245" t="s">
        <v>185</v>
      </c>
      <c r="C245">
        <v>2</v>
      </c>
      <c r="D245">
        <v>2023</v>
      </c>
      <c r="E245" t="s">
        <v>156</v>
      </c>
      <c r="F245">
        <v>7127615</v>
      </c>
      <c r="G245">
        <v>0</v>
      </c>
      <c r="H245">
        <v>7127615</v>
      </c>
      <c r="I245" t="s">
        <v>213</v>
      </c>
      <c r="J245" t="s">
        <v>151</v>
      </c>
      <c r="K245">
        <v>6262050</v>
      </c>
      <c r="L245" t="s">
        <v>118</v>
      </c>
      <c r="M245" t="s">
        <v>151</v>
      </c>
      <c r="N245" t="s">
        <v>151</v>
      </c>
      <c r="O245" t="s">
        <v>151</v>
      </c>
      <c r="P245">
        <v>10545965</v>
      </c>
      <c r="Q245" t="s">
        <v>178</v>
      </c>
      <c r="R245">
        <v>38509519</v>
      </c>
      <c r="S245" t="s">
        <v>151</v>
      </c>
      <c r="T245" t="s">
        <v>151</v>
      </c>
      <c r="U245">
        <v>0</v>
      </c>
      <c r="V245" t="s">
        <v>163</v>
      </c>
      <c r="W245" s="2">
        <v>44958</v>
      </c>
      <c r="X245">
        <v>-481.12</v>
      </c>
      <c r="Y245">
        <v>-481.12</v>
      </c>
      <c r="Z245" t="s">
        <v>211</v>
      </c>
      <c r="AA245" t="s">
        <v>152</v>
      </c>
      <c r="AB245" t="s">
        <v>212</v>
      </c>
    </row>
    <row r="246" spans="1:28">
      <c r="A246" t="s">
        <v>184</v>
      </c>
      <c r="B246" t="s">
        <v>185</v>
      </c>
      <c r="C246">
        <v>2</v>
      </c>
      <c r="D246">
        <v>2023</v>
      </c>
      <c r="E246" t="s">
        <v>156</v>
      </c>
      <c r="F246">
        <v>7127615</v>
      </c>
      <c r="G246">
        <v>0</v>
      </c>
      <c r="H246">
        <v>7127615</v>
      </c>
      <c r="I246" t="s">
        <v>213</v>
      </c>
      <c r="J246" t="s">
        <v>151</v>
      </c>
      <c r="K246">
        <v>6261050</v>
      </c>
      <c r="L246" t="s">
        <v>117</v>
      </c>
      <c r="M246" t="s">
        <v>151</v>
      </c>
      <c r="N246" t="s">
        <v>151</v>
      </c>
      <c r="O246" t="s">
        <v>151</v>
      </c>
      <c r="P246">
        <v>10545965</v>
      </c>
      <c r="Q246" t="s">
        <v>178</v>
      </c>
      <c r="R246">
        <v>38509519</v>
      </c>
      <c r="S246" t="s">
        <v>151</v>
      </c>
      <c r="T246" t="s">
        <v>151</v>
      </c>
      <c r="U246">
        <v>0</v>
      </c>
      <c r="V246" t="s">
        <v>163</v>
      </c>
      <c r="W246" s="2">
        <v>44958</v>
      </c>
      <c r="X246">
        <v>-39.729999999999997</v>
      </c>
      <c r="Y246">
        <v>-39.729999999999997</v>
      </c>
      <c r="Z246" t="s">
        <v>211</v>
      </c>
      <c r="AA246" t="s">
        <v>152</v>
      </c>
      <c r="AB246" t="s">
        <v>212</v>
      </c>
    </row>
    <row r="247" spans="1:28">
      <c r="A247" t="s">
        <v>184</v>
      </c>
      <c r="B247" t="s">
        <v>185</v>
      </c>
      <c r="C247">
        <v>2</v>
      </c>
      <c r="D247">
        <v>2023</v>
      </c>
      <c r="E247" t="s">
        <v>156</v>
      </c>
      <c r="F247">
        <v>7127615</v>
      </c>
      <c r="G247">
        <v>0</v>
      </c>
      <c r="H247">
        <v>7127615</v>
      </c>
      <c r="I247" t="s">
        <v>213</v>
      </c>
      <c r="J247" t="s">
        <v>151</v>
      </c>
      <c r="K247">
        <v>6110130</v>
      </c>
      <c r="L247" t="s">
        <v>80</v>
      </c>
      <c r="M247" t="s">
        <v>151</v>
      </c>
      <c r="N247" t="s">
        <v>151</v>
      </c>
      <c r="O247" t="s">
        <v>151</v>
      </c>
      <c r="P247">
        <v>10545965</v>
      </c>
      <c r="Q247" t="s">
        <v>178</v>
      </c>
      <c r="R247">
        <v>38509519</v>
      </c>
      <c r="S247" t="s">
        <v>151</v>
      </c>
      <c r="T247" t="s">
        <v>151</v>
      </c>
      <c r="U247">
        <v>-0.51</v>
      </c>
      <c r="V247" t="s">
        <v>163</v>
      </c>
      <c r="W247" s="2">
        <v>44958</v>
      </c>
      <c r="X247">
        <v>-76.180000000000007</v>
      </c>
      <c r="Y247">
        <v>-76.180000000000007</v>
      </c>
      <c r="Z247" t="s">
        <v>211</v>
      </c>
      <c r="AA247" t="s">
        <v>152</v>
      </c>
      <c r="AB247" t="s">
        <v>212</v>
      </c>
    </row>
    <row r="248" spans="1:28">
      <c r="A248" t="s">
        <v>184</v>
      </c>
      <c r="B248" t="s">
        <v>185</v>
      </c>
      <c r="C248">
        <v>2</v>
      </c>
      <c r="D248">
        <v>2023</v>
      </c>
      <c r="E248" t="s">
        <v>156</v>
      </c>
      <c r="F248">
        <v>7127615</v>
      </c>
      <c r="G248">
        <v>0</v>
      </c>
      <c r="H248">
        <v>7127615</v>
      </c>
      <c r="I248" t="s">
        <v>213</v>
      </c>
      <c r="J248" t="s">
        <v>151</v>
      </c>
      <c r="K248">
        <v>6110130</v>
      </c>
      <c r="L248" t="s">
        <v>80</v>
      </c>
      <c r="M248" t="s">
        <v>151</v>
      </c>
      <c r="N248" t="s">
        <v>151</v>
      </c>
      <c r="O248" t="s">
        <v>151</v>
      </c>
      <c r="P248">
        <v>10545965</v>
      </c>
      <c r="Q248" t="s">
        <v>178</v>
      </c>
      <c r="R248">
        <v>38509519</v>
      </c>
      <c r="S248" t="s">
        <v>151</v>
      </c>
      <c r="T248" t="s">
        <v>151</v>
      </c>
      <c r="U248">
        <v>0</v>
      </c>
      <c r="V248" t="s">
        <v>151</v>
      </c>
      <c r="W248" s="2">
        <v>44958</v>
      </c>
      <c r="X248">
        <v>-16.559999999999999</v>
      </c>
      <c r="Y248">
        <v>-16.559999999999999</v>
      </c>
      <c r="Z248" t="s">
        <v>211</v>
      </c>
      <c r="AA248" t="s">
        <v>152</v>
      </c>
      <c r="AB248" t="s">
        <v>212</v>
      </c>
    </row>
    <row r="249" spans="1:28">
      <c r="A249" t="s">
        <v>184</v>
      </c>
      <c r="B249" t="s">
        <v>185</v>
      </c>
      <c r="C249">
        <v>2</v>
      </c>
      <c r="D249">
        <v>2023</v>
      </c>
      <c r="E249" t="s">
        <v>156</v>
      </c>
      <c r="F249">
        <v>7127615</v>
      </c>
      <c r="G249">
        <v>0</v>
      </c>
      <c r="H249">
        <v>7127615</v>
      </c>
      <c r="I249" t="s">
        <v>213</v>
      </c>
      <c r="J249" t="s">
        <v>151</v>
      </c>
      <c r="K249">
        <v>6110110</v>
      </c>
      <c r="L249" t="s">
        <v>84</v>
      </c>
      <c r="M249" t="s">
        <v>151</v>
      </c>
      <c r="N249" t="s">
        <v>151</v>
      </c>
      <c r="O249" t="s">
        <v>151</v>
      </c>
      <c r="P249">
        <v>10545965</v>
      </c>
      <c r="Q249" t="s">
        <v>178</v>
      </c>
      <c r="R249">
        <v>38509519</v>
      </c>
      <c r="S249" t="s">
        <v>151</v>
      </c>
      <c r="T249" t="s">
        <v>151</v>
      </c>
      <c r="U249">
        <v>-13.37</v>
      </c>
      <c r="V249" t="s">
        <v>163</v>
      </c>
      <c r="W249" s="2">
        <v>44958</v>
      </c>
      <c r="X249">
        <v>-990.29</v>
      </c>
      <c r="Y249">
        <v>-990.29</v>
      </c>
      <c r="Z249" t="s">
        <v>211</v>
      </c>
      <c r="AA249" t="s">
        <v>152</v>
      </c>
      <c r="AB249" t="s">
        <v>212</v>
      </c>
    </row>
    <row r="250" spans="1:28">
      <c r="A250" t="s">
        <v>184</v>
      </c>
      <c r="B250" t="s">
        <v>185</v>
      </c>
      <c r="C250">
        <v>2</v>
      </c>
      <c r="D250">
        <v>2023</v>
      </c>
      <c r="E250" t="s">
        <v>156</v>
      </c>
      <c r="F250">
        <v>7127615</v>
      </c>
      <c r="G250">
        <v>0</v>
      </c>
      <c r="H250">
        <v>7127615</v>
      </c>
      <c r="I250" t="s">
        <v>213</v>
      </c>
      <c r="J250" t="s">
        <v>151</v>
      </c>
      <c r="K250">
        <v>6110110</v>
      </c>
      <c r="L250" t="s">
        <v>84</v>
      </c>
      <c r="M250" t="s">
        <v>151</v>
      </c>
      <c r="N250" t="s">
        <v>151</v>
      </c>
      <c r="O250" t="s">
        <v>151</v>
      </c>
      <c r="P250">
        <v>10545965</v>
      </c>
      <c r="Q250" t="s">
        <v>178</v>
      </c>
      <c r="R250">
        <v>38509519</v>
      </c>
      <c r="S250" t="s">
        <v>151</v>
      </c>
      <c r="T250" t="s">
        <v>151</v>
      </c>
      <c r="U250">
        <v>0</v>
      </c>
      <c r="V250" t="s">
        <v>151</v>
      </c>
      <c r="W250" s="2">
        <v>44958</v>
      </c>
      <c r="X250">
        <v>-60.4</v>
      </c>
      <c r="Y250">
        <v>-60.4</v>
      </c>
      <c r="Z250" t="s">
        <v>211</v>
      </c>
      <c r="AA250" t="s">
        <v>152</v>
      </c>
      <c r="AB250" t="s">
        <v>212</v>
      </c>
    </row>
    <row r="251" spans="1:28">
      <c r="A251" t="s">
        <v>184</v>
      </c>
      <c r="B251" t="s">
        <v>185</v>
      </c>
      <c r="C251">
        <v>12</v>
      </c>
      <c r="D251">
        <v>2023</v>
      </c>
      <c r="E251" t="s">
        <v>156</v>
      </c>
      <c r="F251">
        <v>7127615</v>
      </c>
      <c r="G251">
        <v>0</v>
      </c>
      <c r="H251">
        <v>7127615</v>
      </c>
      <c r="I251" t="s">
        <v>213</v>
      </c>
      <c r="J251" t="s">
        <v>151</v>
      </c>
      <c r="K251">
        <v>6262050</v>
      </c>
      <c r="L251" t="s">
        <v>118</v>
      </c>
      <c r="M251" t="s">
        <v>151</v>
      </c>
      <c r="N251" t="s">
        <v>151</v>
      </c>
      <c r="O251" t="s">
        <v>151</v>
      </c>
      <c r="P251">
        <v>10869462</v>
      </c>
      <c r="Q251" t="s">
        <v>178</v>
      </c>
      <c r="R251">
        <v>40268737</v>
      </c>
      <c r="S251" t="s">
        <v>151</v>
      </c>
      <c r="T251" t="s">
        <v>151</v>
      </c>
      <c r="U251">
        <v>0</v>
      </c>
      <c r="V251" t="s">
        <v>163</v>
      </c>
      <c r="W251" s="2">
        <v>45261</v>
      </c>
      <c r="X251">
        <v>475.13</v>
      </c>
      <c r="Y251">
        <v>475.13</v>
      </c>
      <c r="Z251" t="s">
        <v>211</v>
      </c>
      <c r="AA251" t="s">
        <v>152</v>
      </c>
      <c r="AB251" t="s">
        <v>212</v>
      </c>
    </row>
    <row r="252" spans="1:28">
      <c r="A252" t="s">
        <v>184</v>
      </c>
      <c r="B252" t="s">
        <v>185</v>
      </c>
      <c r="C252">
        <v>11</v>
      </c>
      <c r="D252">
        <v>2023</v>
      </c>
      <c r="E252" t="s">
        <v>156</v>
      </c>
      <c r="F252">
        <v>7127615</v>
      </c>
      <c r="G252">
        <v>0</v>
      </c>
      <c r="H252">
        <v>7127615</v>
      </c>
      <c r="I252" t="s">
        <v>213</v>
      </c>
      <c r="J252" t="s">
        <v>151</v>
      </c>
      <c r="K252">
        <v>6262050</v>
      </c>
      <c r="L252" t="s">
        <v>118</v>
      </c>
      <c r="M252" t="s">
        <v>151</v>
      </c>
      <c r="N252" t="s">
        <v>151</v>
      </c>
      <c r="O252" t="s">
        <v>151</v>
      </c>
      <c r="P252">
        <v>10839158</v>
      </c>
      <c r="Q252" t="s">
        <v>178</v>
      </c>
      <c r="R252">
        <v>40081328</v>
      </c>
      <c r="S252" t="s">
        <v>151</v>
      </c>
      <c r="T252" t="s">
        <v>151</v>
      </c>
      <c r="U252">
        <v>0</v>
      </c>
      <c r="V252" t="s">
        <v>163</v>
      </c>
      <c r="W252" s="2">
        <v>45231</v>
      </c>
      <c r="X252">
        <v>1350.64</v>
      </c>
      <c r="Y252">
        <v>1350.64</v>
      </c>
      <c r="Z252" t="s">
        <v>211</v>
      </c>
      <c r="AA252" t="s">
        <v>152</v>
      </c>
      <c r="AB252" t="s">
        <v>212</v>
      </c>
    </row>
    <row r="253" spans="1:28">
      <c r="A253" t="s">
        <v>184</v>
      </c>
      <c r="B253" t="s">
        <v>185</v>
      </c>
      <c r="C253">
        <v>10</v>
      </c>
      <c r="D253">
        <v>2023</v>
      </c>
      <c r="E253" t="s">
        <v>156</v>
      </c>
      <c r="F253">
        <v>7127615</v>
      </c>
      <c r="G253">
        <v>0</v>
      </c>
      <c r="H253">
        <v>7127615</v>
      </c>
      <c r="I253" t="s">
        <v>213</v>
      </c>
      <c r="J253" t="s">
        <v>151</v>
      </c>
      <c r="K253">
        <v>6262050</v>
      </c>
      <c r="L253" t="s">
        <v>118</v>
      </c>
      <c r="M253" t="s">
        <v>151</v>
      </c>
      <c r="N253" t="s">
        <v>151</v>
      </c>
      <c r="O253" t="s">
        <v>151</v>
      </c>
      <c r="P253">
        <v>10807703</v>
      </c>
      <c r="Q253" t="s">
        <v>178</v>
      </c>
      <c r="R253">
        <v>39907215</v>
      </c>
      <c r="S253" t="s">
        <v>151</v>
      </c>
      <c r="T253" t="s">
        <v>151</v>
      </c>
      <c r="U253">
        <v>0</v>
      </c>
      <c r="V253" t="s">
        <v>163</v>
      </c>
      <c r="W253" s="2">
        <v>45200</v>
      </c>
      <c r="X253">
        <v>896.87</v>
      </c>
      <c r="Y253">
        <v>896.87</v>
      </c>
      <c r="Z253" t="s">
        <v>211</v>
      </c>
      <c r="AA253" t="s">
        <v>152</v>
      </c>
      <c r="AB253" t="s">
        <v>212</v>
      </c>
    </row>
    <row r="254" spans="1:28">
      <c r="A254" t="s">
        <v>184</v>
      </c>
      <c r="B254" t="s">
        <v>185</v>
      </c>
      <c r="C254">
        <v>9</v>
      </c>
      <c r="D254">
        <v>2023</v>
      </c>
      <c r="E254" t="s">
        <v>156</v>
      </c>
      <c r="F254">
        <v>7127615</v>
      </c>
      <c r="G254">
        <v>0</v>
      </c>
      <c r="H254">
        <v>7127615</v>
      </c>
      <c r="I254" t="s">
        <v>213</v>
      </c>
      <c r="J254" t="s">
        <v>151</v>
      </c>
      <c r="K254">
        <v>6262050</v>
      </c>
      <c r="L254" t="s">
        <v>118</v>
      </c>
      <c r="M254" t="s">
        <v>151</v>
      </c>
      <c r="N254" t="s">
        <v>151</v>
      </c>
      <c r="O254" t="s">
        <v>151</v>
      </c>
      <c r="P254">
        <v>10772440</v>
      </c>
      <c r="Q254" t="s">
        <v>178</v>
      </c>
      <c r="R254">
        <v>39716427</v>
      </c>
      <c r="S254" t="s">
        <v>151</v>
      </c>
      <c r="T254" t="s">
        <v>151</v>
      </c>
      <c r="U254">
        <v>0</v>
      </c>
      <c r="V254" t="s">
        <v>163</v>
      </c>
      <c r="W254" s="2">
        <v>45170</v>
      </c>
      <c r="X254">
        <v>1053.75</v>
      </c>
      <c r="Y254">
        <v>1053.75</v>
      </c>
      <c r="Z254" t="s">
        <v>211</v>
      </c>
      <c r="AA254" t="s">
        <v>152</v>
      </c>
      <c r="AB254" t="s">
        <v>212</v>
      </c>
    </row>
    <row r="255" spans="1:28">
      <c r="A255" t="s">
        <v>184</v>
      </c>
      <c r="B255" t="s">
        <v>185</v>
      </c>
      <c r="C255">
        <v>8</v>
      </c>
      <c r="D255">
        <v>2023</v>
      </c>
      <c r="E255" t="s">
        <v>156</v>
      </c>
      <c r="F255">
        <v>7127615</v>
      </c>
      <c r="G255">
        <v>0</v>
      </c>
      <c r="H255">
        <v>7127615</v>
      </c>
      <c r="I255" t="s">
        <v>213</v>
      </c>
      <c r="J255" t="s">
        <v>151</v>
      </c>
      <c r="K255">
        <v>6262050</v>
      </c>
      <c r="L255" t="s">
        <v>118</v>
      </c>
      <c r="M255" t="s">
        <v>151</v>
      </c>
      <c r="N255" t="s">
        <v>151</v>
      </c>
      <c r="O255" t="s">
        <v>151</v>
      </c>
      <c r="P255">
        <v>10742230</v>
      </c>
      <c r="Q255" t="s">
        <v>178</v>
      </c>
      <c r="R255">
        <v>39560678</v>
      </c>
      <c r="S255" t="s">
        <v>151</v>
      </c>
      <c r="T255" t="s">
        <v>151</v>
      </c>
      <c r="U255">
        <v>0</v>
      </c>
      <c r="V255" t="s">
        <v>163</v>
      </c>
      <c r="W255" s="2">
        <v>45139</v>
      </c>
      <c r="X255">
        <v>1004.18</v>
      </c>
      <c r="Y255">
        <v>1004.18</v>
      </c>
      <c r="Z255" t="s">
        <v>211</v>
      </c>
      <c r="AA255" t="s">
        <v>152</v>
      </c>
      <c r="AB255" t="s">
        <v>212</v>
      </c>
    </row>
    <row r="256" spans="1:28">
      <c r="A256" t="s">
        <v>184</v>
      </c>
      <c r="B256" t="s">
        <v>185</v>
      </c>
      <c r="C256">
        <v>7</v>
      </c>
      <c r="D256">
        <v>2023</v>
      </c>
      <c r="E256" t="s">
        <v>156</v>
      </c>
      <c r="F256">
        <v>7127615</v>
      </c>
      <c r="G256">
        <v>0</v>
      </c>
      <c r="H256">
        <v>7127615</v>
      </c>
      <c r="I256" t="s">
        <v>213</v>
      </c>
      <c r="J256" t="s">
        <v>151</v>
      </c>
      <c r="K256">
        <v>6262050</v>
      </c>
      <c r="L256" t="s">
        <v>118</v>
      </c>
      <c r="M256" t="s">
        <v>151</v>
      </c>
      <c r="N256" t="s">
        <v>151</v>
      </c>
      <c r="O256" t="s">
        <v>151</v>
      </c>
      <c r="P256">
        <v>10707590</v>
      </c>
      <c r="Q256" t="s">
        <v>178</v>
      </c>
      <c r="R256">
        <v>39378503</v>
      </c>
      <c r="S256" t="s">
        <v>151</v>
      </c>
      <c r="T256" t="s">
        <v>151</v>
      </c>
      <c r="U256">
        <v>0</v>
      </c>
      <c r="V256" t="s">
        <v>163</v>
      </c>
      <c r="W256" s="2">
        <v>45108</v>
      </c>
      <c r="X256">
        <v>1877.78</v>
      </c>
      <c r="Y256">
        <v>1877.78</v>
      </c>
      <c r="Z256" t="s">
        <v>211</v>
      </c>
      <c r="AA256" t="s">
        <v>152</v>
      </c>
      <c r="AB256" t="s">
        <v>212</v>
      </c>
    </row>
    <row r="257" spans="1:28">
      <c r="A257" t="s">
        <v>184</v>
      </c>
      <c r="B257" t="s">
        <v>185</v>
      </c>
      <c r="C257">
        <v>6</v>
      </c>
      <c r="D257">
        <v>2023</v>
      </c>
      <c r="E257" t="s">
        <v>156</v>
      </c>
      <c r="F257">
        <v>7127615</v>
      </c>
      <c r="G257">
        <v>0</v>
      </c>
      <c r="H257">
        <v>7127615</v>
      </c>
      <c r="I257" t="s">
        <v>213</v>
      </c>
      <c r="J257" t="s">
        <v>151</v>
      </c>
      <c r="K257">
        <v>6262050</v>
      </c>
      <c r="L257" t="s">
        <v>118</v>
      </c>
      <c r="M257" t="s">
        <v>151</v>
      </c>
      <c r="N257" t="s">
        <v>151</v>
      </c>
      <c r="O257" t="s">
        <v>151</v>
      </c>
      <c r="P257">
        <v>10680816</v>
      </c>
      <c r="Q257" t="s">
        <v>178</v>
      </c>
      <c r="R257">
        <v>39203637</v>
      </c>
      <c r="S257" t="s">
        <v>151</v>
      </c>
      <c r="T257" t="s">
        <v>151</v>
      </c>
      <c r="U257">
        <v>0</v>
      </c>
      <c r="V257" t="s">
        <v>163</v>
      </c>
      <c r="W257" s="2">
        <v>45078</v>
      </c>
      <c r="X257">
        <v>1814.95</v>
      </c>
      <c r="Y257">
        <v>1814.95</v>
      </c>
      <c r="Z257" t="s">
        <v>211</v>
      </c>
      <c r="AA257" t="s">
        <v>152</v>
      </c>
      <c r="AB257" t="s">
        <v>212</v>
      </c>
    </row>
    <row r="258" spans="1:28">
      <c r="A258" t="s">
        <v>184</v>
      </c>
      <c r="B258" t="s">
        <v>185</v>
      </c>
      <c r="C258">
        <v>5</v>
      </c>
      <c r="D258">
        <v>2023</v>
      </c>
      <c r="E258" t="s">
        <v>156</v>
      </c>
      <c r="F258">
        <v>7127615</v>
      </c>
      <c r="G258">
        <v>0</v>
      </c>
      <c r="H258">
        <v>7127615</v>
      </c>
      <c r="I258" t="s">
        <v>213</v>
      </c>
      <c r="J258" t="s">
        <v>151</v>
      </c>
      <c r="K258">
        <v>6262050</v>
      </c>
      <c r="L258" t="s">
        <v>118</v>
      </c>
      <c r="M258" t="s">
        <v>151</v>
      </c>
      <c r="N258" t="s">
        <v>151</v>
      </c>
      <c r="O258" t="s">
        <v>151</v>
      </c>
      <c r="P258">
        <v>10644214</v>
      </c>
      <c r="Q258" t="s">
        <v>178</v>
      </c>
      <c r="R258">
        <v>39013610</v>
      </c>
      <c r="S258" t="s">
        <v>151</v>
      </c>
      <c r="T258" t="s">
        <v>151</v>
      </c>
      <c r="U258">
        <v>0</v>
      </c>
      <c r="V258" t="s">
        <v>183</v>
      </c>
      <c r="W258" s="2">
        <v>45047</v>
      </c>
      <c r="X258">
        <v>1122.73</v>
      </c>
      <c r="Y258">
        <v>1122.73</v>
      </c>
      <c r="Z258" t="s">
        <v>211</v>
      </c>
      <c r="AA258" t="s">
        <v>152</v>
      </c>
      <c r="AB258" t="s">
        <v>212</v>
      </c>
    </row>
    <row r="259" spans="1:28">
      <c r="A259" t="s">
        <v>184</v>
      </c>
      <c r="B259" t="s">
        <v>185</v>
      </c>
      <c r="C259">
        <v>5</v>
      </c>
      <c r="D259">
        <v>2023</v>
      </c>
      <c r="E259" t="s">
        <v>156</v>
      </c>
      <c r="F259">
        <v>7127615</v>
      </c>
      <c r="G259">
        <v>0</v>
      </c>
      <c r="H259">
        <v>7127615</v>
      </c>
      <c r="I259" t="s">
        <v>213</v>
      </c>
      <c r="J259" t="s">
        <v>151</v>
      </c>
      <c r="K259">
        <v>6262050</v>
      </c>
      <c r="L259" t="s">
        <v>118</v>
      </c>
      <c r="M259" t="s">
        <v>151</v>
      </c>
      <c r="N259" t="s">
        <v>151</v>
      </c>
      <c r="O259" t="s">
        <v>151</v>
      </c>
      <c r="P259">
        <v>10644214</v>
      </c>
      <c r="Q259" t="s">
        <v>178</v>
      </c>
      <c r="R259">
        <v>39013610</v>
      </c>
      <c r="S259" t="s">
        <v>151</v>
      </c>
      <c r="T259" t="s">
        <v>151</v>
      </c>
      <c r="U259">
        <v>0</v>
      </c>
      <c r="V259" t="s">
        <v>163</v>
      </c>
      <c r="W259" s="2">
        <v>45047</v>
      </c>
      <c r="X259">
        <v>695.04</v>
      </c>
      <c r="Y259">
        <v>695.04</v>
      </c>
      <c r="Z259" t="s">
        <v>211</v>
      </c>
      <c r="AA259" t="s">
        <v>152</v>
      </c>
      <c r="AB259" t="s">
        <v>212</v>
      </c>
    </row>
    <row r="260" spans="1:28">
      <c r="A260" t="s">
        <v>184</v>
      </c>
      <c r="B260" t="s">
        <v>185</v>
      </c>
      <c r="C260">
        <v>4</v>
      </c>
      <c r="D260">
        <v>2023</v>
      </c>
      <c r="E260" t="s">
        <v>156</v>
      </c>
      <c r="F260">
        <v>7127615</v>
      </c>
      <c r="G260">
        <v>0</v>
      </c>
      <c r="H260">
        <v>7127615</v>
      </c>
      <c r="I260" t="s">
        <v>213</v>
      </c>
      <c r="J260" t="s">
        <v>151</v>
      </c>
      <c r="K260">
        <v>6262050</v>
      </c>
      <c r="L260" t="s">
        <v>118</v>
      </c>
      <c r="M260" t="s">
        <v>151</v>
      </c>
      <c r="N260" t="s">
        <v>151</v>
      </c>
      <c r="O260" t="s">
        <v>151</v>
      </c>
      <c r="P260">
        <v>10609786</v>
      </c>
      <c r="Q260" t="s">
        <v>178</v>
      </c>
      <c r="R260">
        <v>38845958</v>
      </c>
      <c r="S260" t="s">
        <v>151</v>
      </c>
      <c r="T260" t="s">
        <v>151</v>
      </c>
      <c r="U260">
        <v>0</v>
      </c>
      <c r="V260" t="s">
        <v>163</v>
      </c>
      <c r="W